5</v>
      </c>
      <c r="N6086" s="17">
        <v>132</v>
      </c>
      <c r="O6086" s="4">
        <v>271</v>
      </c>
      <c r="P6086" s="2">
        <v>478</v>
      </c>
      <c r="Q6086" s="4">
        <v>333</v>
      </c>
      <c r="R6086" s="4">
        <v>396</v>
      </c>
      <c r="S6086" s="4">
        <v>676</v>
      </c>
      <c r="T6086" s="17">
        <v>595</v>
      </c>
      <c r="U6086" s="4">
        <v>363</v>
      </c>
      <c r="V6086" s="2" t="s">
        <v>156</v>
      </c>
      <c r="W6086" s="4">
        <v>232</v>
      </c>
      <c r="X6086" s="4">
        <v>364</v>
      </c>
      <c r="Y6086" s="2">
        <v>393</v>
      </c>
      <c r="Z6086" s="4">
        <v>270</v>
      </c>
      <c r="AA6086" s="2" t="s">
        <v>156</v>
      </c>
      <c r="AB6086" s="17">
        <v>389</v>
      </c>
      <c r="AC6086" s="17">
        <v>207</v>
      </c>
      <c r="AD6086" s="17">
        <v>210</v>
      </c>
      <c r="AE6086" s="4">
        <v>533</v>
      </c>
      <c r="AF6086" s="4">
        <v>684</v>
      </c>
      <c r="AG6086" s="4">
        <v>344</v>
      </c>
      <c r="AH6086" s="4">
        <v>275</v>
      </c>
      <c r="AI6086" s="2" t="s">
        <v>156</v>
      </c>
      <c r="AJ6086" s="4">
        <v>157</v>
      </c>
      <c r="AK6086" s="4">
        <v>441</v>
      </c>
      <c r="AL6086" s="4">
        <v>165</v>
      </c>
      <c r="AM6086" s="17">
        <v>122</v>
      </c>
      <c r="AN6086" s="17">
        <v>171</v>
      </c>
      <c r="AO6086" s="2">
        <v>403</v>
      </c>
      <c r="AP6086" s="4">
        <v>233</v>
      </c>
      <c r="AQ6086" s="2" t="s">
        <v>156</v>
      </c>
      <c r="AR6086" s="4">
        <v>230.37700000000001</v>
      </c>
      <c r="AS6086" s="2">
        <v>277</v>
      </c>
      <c r="AT6086" s="4" t="s">
        <v>156</v>
      </c>
      <c r="AU6086" s="2">
        <v>825</v>
      </c>
      <c r="AV6086" s="4">
        <v>145</v>
      </c>
      <c r="AW6086" s="4">
        <v>273</v>
      </c>
      <c r="AX6086" s="17">
        <v>130</v>
      </c>
      <c r="AY6086" s="17">
        <v>147</v>
      </c>
      <c r="AZ6086" s="17">
        <v>125</v>
      </c>
      <c r="BA6086" s="17">
        <v>239.4</v>
      </c>
      <c r="BB6086" s="17">
        <v>203</v>
      </c>
      <c r="BC6086" s="2">
        <v>421</v>
      </c>
      <c r="BD6086" s="4">
        <v>395</v>
      </c>
      <c r="BE6086" s="4" t="s">
        <v>156</v>
      </c>
      <c r="BF6086" s="17">
        <v>204</v>
      </c>
      <c r="BG6086" s="4">
        <v>348</v>
      </c>
      <c r="BH6086" s="4" t="s">
        <v>156</v>
      </c>
      <c r="BI6086" s="2" t="s">
        <v>156</v>
      </c>
      <c r="BK6086" s="4">
        <v>0</v>
      </c>
      <c r="BL6086" s="4">
        <v>227</v>
      </c>
      <c r="BM6086" s="17">
        <v>209</v>
      </c>
      <c r="BN6086" s="17">
        <v>675</v>
      </c>
      <c r="BO6086" s="17">
        <v>155</v>
      </c>
      <c r="BP6086" s="4">
        <v>825</v>
      </c>
      <c r="BQ6086" s="2">
        <v>242</v>
      </c>
      <c r="BR6086" s="2">
        <v>391</v>
      </c>
      <c r="BS6086" s="4" t="s">
        <v>156</v>
      </c>
      <c r="BT6086" s="4" t="s">
        <v>156</v>
      </c>
      <c r="BU6086" s="4" t="s">
        <v>156</v>
      </c>
      <c r="BV6086" s="4" t="s">
        <v>156</v>
      </c>
      <c r="BW6086" s="4" t="s">
        <v>156</v>
      </c>
      <c r="BX6086" s="2" t="s">
        <v>156</v>
      </c>
    </row>
    <row r="6087" spans="1:76" x14ac:dyDescent="0.2">
      <c r="A6087" s="6">
        <v>41386</v>
      </c>
      <c r="B6087" s="2">
        <v>384</v>
      </c>
      <c r="C6087" s="17">
        <v>1216</v>
      </c>
      <c r="D6087" s="4" t="s">
        <v>156</v>
      </c>
      <c r="E6087" s="4">
        <v>288</v>
      </c>
      <c r="F6087" s="4">
        <v>629</v>
      </c>
      <c r="G6087" s="4">
        <v>774</v>
      </c>
      <c r="H6087" s="2">
        <v>316</v>
      </c>
      <c r="I6087" s="17">
        <v>175</v>
      </c>
      <c r="K6087" s="2" t="s">
        <v>156</v>
      </c>
      <c r="L6087" s="17">
        <v>148</v>
      </c>
      <c r="M6087" s="17">
        <v>156</v>
      </c>
      <c r="N6087" s="17">
        <v>134</v>
      </c>
      <c r="O6087" s="4">
        <v>271</v>
      </c>
      <c r="P6087" s="2">
        <v>479</v>
      </c>
      <c r="Q6087" s="4">
        <v>334</v>
      </c>
      <c r="R6087" s="4">
        <v>397</v>
      </c>
      <c r="S6087" s="4">
        <v>677</v>
      </c>
      <c r="T6087" s="17">
        <v>596</v>
      </c>
      <c r="U6087" s="4">
        <v>364</v>
      </c>
      <c r="V6087" s="2" t="s">
        <v>156</v>
      </c>
      <c r="W6087" s="4">
        <v>233</v>
      </c>
      <c r="X6087" s="4">
        <v>359</v>
      </c>
      <c r="Y6087" s="2">
        <v>406</v>
      </c>
      <c r="Z6087" s="4">
        <v>270</v>
      </c>
      <c r="AA6087" s="2" t="s">
        <v>156</v>
      </c>
      <c r="AB6087" s="17">
        <v>390</v>
      </c>
      <c r="AC6087" s="17">
        <v>209</v>
      </c>
      <c r="AD6087" s="17">
        <v>213</v>
      </c>
      <c r="AE6087" s="4">
        <v>528</v>
      </c>
      <c r="AF6087" s="4">
        <v>685</v>
      </c>
      <c r="AG6087" s="4">
        <v>366</v>
      </c>
      <c r="AH6087" s="4">
        <v>277</v>
      </c>
      <c r="AI6087" s="2" t="s">
        <v>156</v>
      </c>
      <c r="AJ6087" s="4">
        <v>157</v>
      </c>
      <c r="AK6087" s="4">
        <v>445</v>
      </c>
      <c r="AL6087" s="4">
        <v>165</v>
      </c>
      <c r="AM6087" s="17">
        <v>122</v>
      </c>
      <c r="AN6087" s="17">
        <v>171</v>
      </c>
      <c r="AO6087" s="2">
        <v>402</v>
      </c>
      <c r="AP6087" s="4">
        <v>233</v>
      </c>
      <c r="AQ6087" s="2" t="s">
        <v>156</v>
      </c>
      <c r="AR6087" s="4">
        <v>231.387</v>
      </c>
      <c r="AS6087" s="2">
        <v>278</v>
      </c>
      <c r="AT6087" s="4" t="s">
        <v>156</v>
      </c>
      <c r="AU6087" s="2">
        <v>809</v>
      </c>
      <c r="AV6087" s="4">
        <v>146</v>
      </c>
      <c r="AW6087" s="4">
        <v>274</v>
      </c>
      <c r="AX6087" s="17">
        <v>130</v>
      </c>
      <c r="AY6087" s="17">
        <v>148</v>
      </c>
      <c r="AZ6087" s="17">
        <v>125</v>
      </c>
      <c r="BA6087" s="17">
        <v>239.61</v>
      </c>
      <c r="BB6087" s="17">
        <v>202</v>
      </c>
      <c r="BC6087" s="2">
        <v>422</v>
      </c>
      <c r="BD6087" s="4">
        <v>382</v>
      </c>
      <c r="BE6087" s="4" t="s">
        <v>156</v>
      </c>
      <c r="BF6087" s="17">
        <v>204</v>
      </c>
      <c r="BG6087" s="4">
        <v>352</v>
      </c>
      <c r="BH6087" s="4" t="s">
        <v>156</v>
      </c>
      <c r="BI6087" s="2" t="s">
        <v>156</v>
      </c>
      <c r="BK6087" s="4">
        <v>0</v>
      </c>
      <c r="BL6087" s="4">
        <v>227</v>
      </c>
      <c r="BM6087" s="17">
        <v>208</v>
      </c>
      <c r="BN6087" s="17">
        <v>672</v>
      </c>
      <c r="BO6087" s="17">
        <v>155</v>
      </c>
      <c r="BP6087" s="4">
        <v>823</v>
      </c>
      <c r="BQ6087" s="2">
        <v>244</v>
      </c>
      <c r="BR6087" s="2">
        <v>394</v>
      </c>
      <c r="BS6087" s="4" t="s">
        <v>156</v>
      </c>
      <c r="BT6087" s="4" t="s">
        <v>156</v>
      </c>
      <c r="BU6087" s="4" t="s">
        <v>156</v>
      </c>
      <c r="BV6087" s="4" t="s">
        <v>156</v>
      </c>
      <c r="BW6087" s="4" t="s">
        <v>156</v>
      </c>
      <c r="BX6087" s="2" t="s">
        <v>156</v>
      </c>
    </row>
    <row r="6088" spans="1:76" x14ac:dyDescent="0.2">
      <c r="A6088" s="6">
        <v>41387</v>
      </c>
      <c r="B6088" s="2">
        <v>387</v>
      </c>
      <c r="C6088" s="17">
        <v>1212</v>
      </c>
      <c r="D6088" s="4" t="s">
        <v>156</v>
      </c>
      <c r="E6088" s="4">
        <v>287</v>
      </c>
      <c r="F6088" s="4">
        <v>616</v>
      </c>
      <c r="G6088" s="4">
        <v>774</v>
      </c>
      <c r="H6088" s="2">
        <v>315</v>
      </c>
      <c r="I6088" s="17">
        <v>174</v>
      </c>
      <c r="K6088" s="2" t="s">
        <v>156</v>
      </c>
      <c r="L6088" s="17">
        <v>144</v>
      </c>
      <c r="M6088" s="17">
        <v>155</v>
      </c>
      <c r="N6088" s="17">
        <v>133</v>
      </c>
      <c r="O6088" s="4">
        <v>277</v>
      </c>
      <c r="P6088" s="2">
        <v>478</v>
      </c>
      <c r="Q6088" s="4">
        <v>321</v>
      </c>
      <c r="R6088" s="4">
        <v>397</v>
      </c>
      <c r="S6088" s="4">
        <v>677</v>
      </c>
      <c r="T6088" s="17">
        <v>589</v>
      </c>
      <c r="U6088" s="4">
        <v>363</v>
      </c>
      <c r="V6088" s="2" t="s">
        <v>156</v>
      </c>
      <c r="W6088" s="4">
        <v>233</v>
      </c>
      <c r="X6088" s="4">
        <v>357</v>
      </c>
      <c r="Y6088" s="2">
        <v>402</v>
      </c>
      <c r="Z6088" s="4">
        <v>270</v>
      </c>
      <c r="AA6088" s="2" t="s">
        <v>156</v>
      </c>
      <c r="AB6088" s="17">
        <v>387</v>
      </c>
      <c r="AC6088" s="17">
        <v>207</v>
      </c>
      <c r="AD6088" s="17">
        <v>212</v>
      </c>
      <c r="AE6088" s="4">
        <v>525</v>
      </c>
      <c r="AF6088" s="4">
        <v>684</v>
      </c>
      <c r="AG6088" s="4">
        <v>366</v>
      </c>
      <c r="AH6088" s="4">
        <v>274</v>
      </c>
      <c r="AI6088" s="2" t="s">
        <v>156</v>
      </c>
      <c r="AJ6088" s="4">
        <v>156</v>
      </c>
      <c r="AK6088" s="4">
        <v>444</v>
      </c>
      <c r="AL6088" s="4">
        <v>165</v>
      </c>
      <c r="AM6088" s="17">
        <v>119</v>
      </c>
      <c r="AN6088" s="17">
        <v>170</v>
      </c>
      <c r="AO6088" s="2">
        <v>410</v>
      </c>
      <c r="AP6088" s="4">
        <v>232</v>
      </c>
      <c r="AQ6088" s="2" t="s">
        <v>156</v>
      </c>
      <c r="AR6088" s="4">
        <v>229.51599999999999</v>
      </c>
      <c r="AS6088" s="2">
        <v>277</v>
      </c>
      <c r="AT6088" s="4" t="s">
        <v>156</v>
      </c>
      <c r="AU6088" s="2">
        <v>799</v>
      </c>
      <c r="AV6088" s="4">
        <v>145</v>
      </c>
      <c r="AW6088" s="4">
        <v>274</v>
      </c>
      <c r="AX6088" s="17">
        <v>129</v>
      </c>
      <c r="AY6088" s="17">
        <v>146</v>
      </c>
      <c r="AZ6088" s="17">
        <v>124</v>
      </c>
      <c r="BA6088" s="17">
        <v>231.58</v>
      </c>
      <c r="BB6088" s="17">
        <v>196</v>
      </c>
      <c r="BC6088" s="2">
        <v>422</v>
      </c>
      <c r="BD6088" s="4">
        <v>374</v>
      </c>
      <c r="BE6088" s="4" t="s">
        <v>156</v>
      </c>
      <c r="BF6088" s="17">
        <v>197</v>
      </c>
      <c r="BG6088" s="4">
        <v>356</v>
      </c>
      <c r="BH6088" s="4" t="s">
        <v>156</v>
      </c>
      <c r="BI6088" s="2" t="s">
        <v>156</v>
      </c>
      <c r="BK6088" s="4">
        <v>0</v>
      </c>
      <c r="BL6088" s="4">
        <v>227</v>
      </c>
      <c r="BM6088" s="17">
        <v>200</v>
      </c>
      <c r="BN6088" s="17">
        <v>648</v>
      </c>
      <c r="BO6088" s="17">
        <v>155</v>
      </c>
      <c r="BP6088" s="4">
        <v>820</v>
      </c>
      <c r="BQ6088" s="2">
        <v>243</v>
      </c>
      <c r="BR6088" s="2">
        <v>397</v>
      </c>
      <c r="BS6088" s="4" t="s">
        <v>156</v>
      </c>
      <c r="BT6088" s="4" t="s">
        <v>156</v>
      </c>
      <c r="BU6088" s="4" t="s">
        <v>156</v>
      </c>
      <c r="BV6088" s="4" t="s">
        <v>156</v>
      </c>
      <c r="BW6088" s="4" t="s">
        <v>156</v>
      </c>
      <c r="BX6088" s="2" t="s">
        <v>156</v>
      </c>
    </row>
    <row r="6089" spans="1:76" x14ac:dyDescent="0.2">
      <c r="A6089" s="6">
        <v>41388</v>
      </c>
      <c r="B6089" s="2">
        <v>378</v>
      </c>
      <c r="C6089" s="17">
        <v>1212</v>
      </c>
      <c r="D6089" s="4" t="s">
        <v>156</v>
      </c>
      <c r="E6089" s="4">
        <v>274</v>
      </c>
      <c r="F6089" s="4">
        <v>609</v>
      </c>
      <c r="G6089" s="4">
        <v>774</v>
      </c>
      <c r="H6089" s="2">
        <v>316</v>
      </c>
      <c r="I6089" s="17">
        <v>177</v>
      </c>
      <c r="K6089" s="2" t="s">
        <v>156</v>
      </c>
      <c r="L6089" s="17">
        <v>143</v>
      </c>
      <c r="M6089" s="17">
        <v>158</v>
      </c>
      <c r="N6089" s="17">
        <v>135</v>
      </c>
      <c r="O6089" s="4">
        <v>275</v>
      </c>
      <c r="P6089" s="2">
        <v>474</v>
      </c>
      <c r="Q6089" s="4">
        <v>311</v>
      </c>
      <c r="R6089" s="4">
        <v>397</v>
      </c>
      <c r="S6089" s="4">
        <v>676</v>
      </c>
      <c r="T6089" s="17">
        <v>589</v>
      </c>
      <c r="U6089" s="4">
        <v>363</v>
      </c>
      <c r="V6089" s="2" t="s">
        <v>156</v>
      </c>
      <c r="W6089" s="4">
        <v>232</v>
      </c>
      <c r="X6089" s="4">
        <v>356</v>
      </c>
      <c r="Y6089" s="2">
        <v>399</v>
      </c>
      <c r="Z6089" s="4">
        <v>269</v>
      </c>
      <c r="AA6089" s="2" t="s">
        <v>156</v>
      </c>
      <c r="AB6089" s="17">
        <v>362</v>
      </c>
      <c r="AC6089" s="17">
        <v>211</v>
      </c>
      <c r="AD6089" s="17">
        <v>213</v>
      </c>
      <c r="AE6089" s="4">
        <v>525</v>
      </c>
      <c r="AF6089" s="4">
        <v>684</v>
      </c>
      <c r="AG6089" s="4">
        <v>366</v>
      </c>
      <c r="AH6089" s="4">
        <v>273</v>
      </c>
      <c r="AI6089" s="2" t="s">
        <v>156</v>
      </c>
      <c r="AJ6089" s="4">
        <v>155</v>
      </c>
      <c r="AK6089" s="4">
        <v>447</v>
      </c>
      <c r="AL6089" s="4">
        <v>155</v>
      </c>
      <c r="AM6089" s="17">
        <v>123</v>
      </c>
      <c r="AN6089" s="17">
        <v>171</v>
      </c>
      <c r="AO6089" s="2">
        <v>410</v>
      </c>
      <c r="AP6089" s="4">
        <v>235</v>
      </c>
      <c r="AQ6089" s="2" t="s">
        <v>156</v>
      </c>
      <c r="AR6089" s="4">
        <v>237.61799999999999</v>
      </c>
      <c r="AS6089" s="2">
        <v>274</v>
      </c>
      <c r="AT6089" s="4" t="s">
        <v>156</v>
      </c>
      <c r="AU6089" s="2">
        <v>800</v>
      </c>
      <c r="AV6089" s="4">
        <v>145</v>
      </c>
      <c r="AW6089" s="4">
        <v>274</v>
      </c>
      <c r="AX6089" s="17">
        <v>131</v>
      </c>
      <c r="AY6089" s="17">
        <v>148</v>
      </c>
      <c r="AZ6089" s="17">
        <v>124</v>
      </c>
      <c r="BA6089" s="17">
        <v>226.29</v>
      </c>
      <c r="BB6089" s="17">
        <v>196</v>
      </c>
      <c r="BC6089" s="2">
        <v>418</v>
      </c>
      <c r="BD6089" s="4">
        <v>369</v>
      </c>
      <c r="BE6089" s="4" t="s">
        <v>156</v>
      </c>
      <c r="BF6089" s="17">
        <v>191</v>
      </c>
      <c r="BG6089" s="4">
        <v>357</v>
      </c>
      <c r="BH6089" s="4" t="s">
        <v>156</v>
      </c>
      <c r="BI6089" s="2" t="s">
        <v>156</v>
      </c>
      <c r="BK6089" s="4">
        <v>0</v>
      </c>
      <c r="BL6089" s="4">
        <v>227</v>
      </c>
      <c r="BM6089" s="17">
        <v>202</v>
      </c>
      <c r="BN6089" s="17">
        <v>644</v>
      </c>
      <c r="BO6089" s="17">
        <v>154</v>
      </c>
      <c r="BP6089" s="4">
        <v>824</v>
      </c>
      <c r="BQ6089" s="2">
        <v>243</v>
      </c>
      <c r="BR6089" s="2">
        <v>402</v>
      </c>
      <c r="BS6089" s="4" t="s">
        <v>156</v>
      </c>
      <c r="BT6089" s="4" t="s">
        <v>156</v>
      </c>
      <c r="BU6089" s="4" t="s">
        <v>156</v>
      </c>
      <c r="BV6089" s="4" t="s">
        <v>156</v>
      </c>
      <c r="BW6089" s="4" t="s">
        <v>156</v>
      </c>
      <c r="BX6089" s="2" t="s">
        <v>156</v>
      </c>
    </row>
    <row r="6090" spans="1:76" x14ac:dyDescent="0.2">
      <c r="A6090" s="6">
        <v>41389</v>
      </c>
      <c r="B6090" s="2">
        <v>373</v>
      </c>
      <c r="C6090" s="17">
        <v>1210</v>
      </c>
      <c r="D6090" s="4" t="s">
        <v>156</v>
      </c>
      <c r="E6090" s="4">
        <v>273</v>
      </c>
      <c r="F6090" s="4">
        <v>595</v>
      </c>
      <c r="G6090" s="4">
        <v>772</v>
      </c>
      <c r="H6090" s="2">
        <v>301</v>
      </c>
      <c r="I6090" s="17">
        <v>174</v>
      </c>
      <c r="K6090" s="2" t="s">
        <v>156</v>
      </c>
      <c r="L6090" s="17">
        <v>142</v>
      </c>
      <c r="M6090" s="17">
        <v>156</v>
      </c>
      <c r="N6090" s="17">
        <v>135</v>
      </c>
      <c r="O6090" s="4">
        <v>274</v>
      </c>
      <c r="P6090" s="2">
        <v>470</v>
      </c>
      <c r="Q6090" s="4">
        <v>315</v>
      </c>
      <c r="R6090" s="4">
        <v>394</v>
      </c>
      <c r="S6090" s="4">
        <v>676</v>
      </c>
      <c r="T6090" s="17">
        <v>586</v>
      </c>
      <c r="U6090" s="4">
        <v>362</v>
      </c>
      <c r="V6090" s="2" t="s">
        <v>156</v>
      </c>
      <c r="W6090" s="4">
        <v>230</v>
      </c>
      <c r="X6090" s="4">
        <v>355</v>
      </c>
      <c r="Y6090" s="2">
        <v>397</v>
      </c>
      <c r="Z6090" s="4">
        <v>266</v>
      </c>
      <c r="AA6090" s="2" t="s">
        <v>156</v>
      </c>
      <c r="AB6090" s="17">
        <v>354</v>
      </c>
      <c r="AC6090" s="17">
        <v>210</v>
      </c>
      <c r="AD6090" s="17">
        <v>211</v>
      </c>
      <c r="AE6090" s="4">
        <v>522</v>
      </c>
      <c r="AF6090" s="4">
        <v>682</v>
      </c>
      <c r="AG6090" s="4">
        <v>366</v>
      </c>
      <c r="AH6090" s="4">
        <v>266</v>
      </c>
      <c r="AI6090" s="2" t="s">
        <v>156</v>
      </c>
      <c r="AJ6090" s="4">
        <v>156</v>
      </c>
      <c r="AK6090" s="4">
        <v>445</v>
      </c>
      <c r="AL6090" s="4">
        <v>155</v>
      </c>
      <c r="AM6090" s="17">
        <v>121</v>
      </c>
      <c r="AN6090" s="17">
        <v>170</v>
      </c>
      <c r="AO6090" s="2">
        <v>412</v>
      </c>
      <c r="AP6090" s="4">
        <v>233</v>
      </c>
      <c r="AQ6090" s="2" t="s">
        <v>156</v>
      </c>
      <c r="AR6090" s="4">
        <v>238.17</v>
      </c>
      <c r="AS6090" s="2">
        <v>273</v>
      </c>
      <c r="AT6090" s="4" t="s">
        <v>156</v>
      </c>
      <c r="AU6090" s="2">
        <v>794</v>
      </c>
      <c r="AV6090" s="4">
        <v>146</v>
      </c>
      <c r="AW6090" s="4">
        <v>273</v>
      </c>
      <c r="AX6090" s="17">
        <v>133</v>
      </c>
      <c r="AY6090" s="17">
        <v>144</v>
      </c>
      <c r="AZ6090" s="17">
        <v>126</v>
      </c>
      <c r="BA6090" s="17">
        <v>220.87</v>
      </c>
      <c r="BB6090" s="17">
        <v>193</v>
      </c>
      <c r="BC6090" s="2">
        <v>417</v>
      </c>
      <c r="BD6090" s="4">
        <v>361</v>
      </c>
      <c r="BE6090" s="4" t="s">
        <v>156</v>
      </c>
      <c r="BF6090" s="17">
        <v>189</v>
      </c>
      <c r="BG6090" s="4">
        <v>356</v>
      </c>
      <c r="BH6090" s="4" t="s">
        <v>156</v>
      </c>
      <c r="BI6090" s="2" t="s">
        <v>156</v>
      </c>
      <c r="BK6090" s="4">
        <v>0</v>
      </c>
      <c r="BL6090" s="4">
        <v>227</v>
      </c>
      <c r="BM6090" s="17">
        <v>198</v>
      </c>
      <c r="BN6090" s="17">
        <v>654</v>
      </c>
      <c r="BO6090" s="17">
        <v>150</v>
      </c>
      <c r="BP6090" s="4">
        <v>845</v>
      </c>
      <c r="BQ6090" s="2">
        <v>242</v>
      </c>
      <c r="BR6090" s="2">
        <v>405</v>
      </c>
      <c r="BS6090" s="4" t="s">
        <v>156</v>
      </c>
      <c r="BT6090" s="4" t="s">
        <v>156</v>
      </c>
      <c r="BU6090" s="4" t="s">
        <v>156</v>
      </c>
      <c r="BV6090" s="4" t="s">
        <v>156</v>
      </c>
      <c r="BW6090" s="4" t="s">
        <v>156</v>
      </c>
      <c r="BX6090" s="2" t="s">
        <v>156</v>
      </c>
    </row>
    <row r="6091" spans="1:76" x14ac:dyDescent="0.2">
      <c r="A6091" s="6">
        <v>41390</v>
      </c>
      <c r="B6091" s="2">
        <v>375</v>
      </c>
      <c r="C6091" s="17">
        <v>1215</v>
      </c>
      <c r="D6091" s="4" t="s">
        <v>156</v>
      </c>
      <c r="E6091" s="4">
        <v>275</v>
      </c>
      <c r="F6091" s="4">
        <v>597</v>
      </c>
      <c r="G6091" s="4">
        <v>777</v>
      </c>
      <c r="H6091" s="2">
        <v>305</v>
      </c>
      <c r="I6091" s="17">
        <v>175</v>
      </c>
      <c r="K6091" s="2" t="s">
        <v>156</v>
      </c>
      <c r="L6091" s="17">
        <v>143</v>
      </c>
      <c r="M6091" s="17">
        <v>160</v>
      </c>
      <c r="N6091" s="17">
        <v>136</v>
      </c>
      <c r="O6091" s="4">
        <v>276</v>
      </c>
      <c r="P6091" s="2">
        <v>475</v>
      </c>
      <c r="Q6091" s="4">
        <v>322</v>
      </c>
      <c r="R6091" s="4">
        <v>395</v>
      </c>
      <c r="S6091" s="4">
        <v>677</v>
      </c>
      <c r="T6091" s="17">
        <v>590</v>
      </c>
      <c r="U6091" s="4">
        <v>366</v>
      </c>
      <c r="V6091" s="2" t="s">
        <v>156</v>
      </c>
      <c r="W6091" s="4">
        <v>233</v>
      </c>
      <c r="X6091" s="4">
        <v>358</v>
      </c>
      <c r="Y6091" s="2">
        <v>400</v>
      </c>
      <c r="Z6091" s="4">
        <v>270</v>
      </c>
      <c r="AA6091" s="2" t="s">
        <v>156</v>
      </c>
      <c r="AB6091" s="17">
        <v>357</v>
      </c>
      <c r="AC6091" s="17">
        <v>213</v>
      </c>
      <c r="AD6091" s="17">
        <v>213</v>
      </c>
      <c r="AE6091" s="4">
        <v>526</v>
      </c>
      <c r="AF6091" s="4">
        <v>686</v>
      </c>
      <c r="AG6091" s="4">
        <v>367</v>
      </c>
      <c r="AH6091" s="4">
        <v>273</v>
      </c>
      <c r="AI6091" s="2" t="s">
        <v>156</v>
      </c>
      <c r="AJ6091" s="4">
        <v>154</v>
      </c>
      <c r="AK6091" s="4">
        <v>448</v>
      </c>
      <c r="AL6091" s="4">
        <v>153</v>
      </c>
      <c r="AM6091" s="17">
        <v>123</v>
      </c>
      <c r="AN6091" s="17">
        <v>173</v>
      </c>
      <c r="AO6091" s="2">
        <v>415</v>
      </c>
      <c r="AP6091" s="4">
        <v>238</v>
      </c>
      <c r="AQ6091" s="2" t="s">
        <v>156</v>
      </c>
      <c r="AR6091" s="4">
        <v>241.358</v>
      </c>
      <c r="AS6091" s="2">
        <v>276</v>
      </c>
      <c r="AT6091" s="4" t="s">
        <v>156</v>
      </c>
      <c r="AU6091" s="2">
        <v>791</v>
      </c>
      <c r="AV6091" s="4">
        <v>150</v>
      </c>
      <c r="AW6091" s="4">
        <v>277</v>
      </c>
      <c r="AX6091" s="17">
        <v>137</v>
      </c>
      <c r="AY6091" s="17">
        <v>148</v>
      </c>
      <c r="AZ6091" s="17">
        <v>129</v>
      </c>
      <c r="BA6091" s="17">
        <v>229.08</v>
      </c>
      <c r="BB6091" s="17">
        <v>196</v>
      </c>
      <c r="BC6091" s="2">
        <v>420</v>
      </c>
      <c r="BD6091" s="4">
        <v>359</v>
      </c>
      <c r="BE6091" s="4" t="s">
        <v>156</v>
      </c>
      <c r="BF6091" s="17">
        <v>192</v>
      </c>
      <c r="BG6091" s="4">
        <v>358</v>
      </c>
      <c r="BH6091" s="4" t="s">
        <v>156</v>
      </c>
      <c r="BI6091" s="2" t="s">
        <v>156</v>
      </c>
      <c r="BK6091" s="4">
        <v>0</v>
      </c>
      <c r="BL6091" s="4">
        <v>227</v>
      </c>
      <c r="BM6091" s="17">
        <v>205</v>
      </c>
      <c r="BN6091" s="17">
        <v>667</v>
      </c>
      <c r="BO6091" s="17">
        <v>155</v>
      </c>
      <c r="BP6091" s="4">
        <v>845</v>
      </c>
      <c r="BQ6091" s="2">
        <v>242</v>
      </c>
      <c r="BR6091" s="2">
        <v>410</v>
      </c>
      <c r="BS6091" s="4" t="s">
        <v>156</v>
      </c>
      <c r="BT6091" s="4" t="s">
        <v>156</v>
      </c>
      <c r="BU6091" s="4" t="s">
        <v>156</v>
      </c>
      <c r="BV6091" s="4" t="s">
        <v>156</v>
      </c>
      <c r="BW6091" s="4" t="s">
        <v>156</v>
      </c>
      <c r="BX6091" s="2" t="s">
        <v>156</v>
      </c>
    </row>
    <row r="6092" spans="1:76" x14ac:dyDescent="0.2">
      <c r="A6092" s="6">
        <v>41393</v>
      </c>
      <c r="B6092" s="2">
        <v>376</v>
      </c>
      <c r="C6092" s="17">
        <v>1212</v>
      </c>
      <c r="D6092" s="4" t="s">
        <v>156</v>
      </c>
      <c r="E6092" s="4">
        <v>276</v>
      </c>
      <c r="F6092" s="4">
        <v>595</v>
      </c>
      <c r="G6092" s="4">
        <v>777</v>
      </c>
      <c r="H6092" s="2">
        <v>306</v>
      </c>
      <c r="I6092" s="17">
        <v>173</v>
      </c>
      <c r="K6092" s="2" t="s">
        <v>156</v>
      </c>
      <c r="L6092" s="17">
        <v>143</v>
      </c>
      <c r="M6092" s="17">
        <v>158</v>
      </c>
      <c r="N6092" s="17">
        <v>132</v>
      </c>
      <c r="O6092" s="4">
        <v>276</v>
      </c>
      <c r="P6092" s="2">
        <v>475</v>
      </c>
      <c r="Q6092" s="4">
        <v>321</v>
      </c>
      <c r="R6092" s="4">
        <v>396</v>
      </c>
      <c r="S6092" s="4">
        <v>668</v>
      </c>
      <c r="T6092" s="17">
        <v>587</v>
      </c>
      <c r="U6092" s="4">
        <v>367</v>
      </c>
      <c r="V6092" s="2" t="s">
        <v>156</v>
      </c>
      <c r="W6092" s="4">
        <v>233</v>
      </c>
      <c r="X6092" s="4">
        <v>357</v>
      </c>
      <c r="Y6092" s="2">
        <v>400</v>
      </c>
      <c r="Z6092" s="4">
        <v>270</v>
      </c>
      <c r="AA6092" s="2" t="s">
        <v>156</v>
      </c>
      <c r="AB6092" s="17">
        <v>348</v>
      </c>
      <c r="AC6092" s="17">
        <v>209</v>
      </c>
      <c r="AD6092" s="17">
        <v>210</v>
      </c>
      <c r="AE6092" s="4">
        <v>524</v>
      </c>
      <c r="AF6092" s="4">
        <v>687</v>
      </c>
      <c r="AG6092" s="4">
        <v>358</v>
      </c>
      <c r="AH6092" s="4">
        <v>273</v>
      </c>
      <c r="AI6092" s="2" t="s">
        <v>156</v>
      </c>
      <c r="AJ6092" s="4">
        <v>155</v>
      </c>
      <c r="AK6092" s="4">
        <v>449</v>
      </c>
      <c r="AL6092" s="4">
        <v>154</v>
      </c>
      <c r="AM6092" s="17">
        <v>124</v>
      </c>
      <c r="AN6092" s="17">
        <v>171</v>
      </c>
      <c r="AO6092" s="2">
        <v>416</v>
      </c>
      <c r="AP6092" s="4">
        <v>238</v>
      </c>
      <c r="AQ6092" s="2" t="s">
        <v>156</v>
      </c>
      <c r="AR6092" s="4">
        <v>241.85900000000001</v>
      </c>
      <c r="AS6092" s="2">
        <v>276</v>
      </c>
      <c r="AT6092" s="4" t="s">
        <v>156</v>
      </c>
      <c r="AU6092" s="2">
        <v>775</v>
      </c>
      <c r="AV6092" s="4">
        <v>150</v>
      </c>
      <c r="AW6092" s="4">
        <v>277</v>
      </c>
      <c r="AX6092" s="17">
        <v>135</v>
      </c>
      <c r="AY6092" s="17">
        <v>144</v>
      </c>
      <c r="AZ6092" s="17">
        <v>129</v>
      </c>
      <c r="BA6092" s="17">
        <v>226.57</v>
      </c>
      <c r="BB6092" s="17">
        <v>197</v>
      </c>
      <c r="BC6092" s="2">
        <v>419</v>
      </c>
      <c r="BD6092" s="4">
        <v>360</v>
      </c>
      <c r="BE6092" s="4" t="s">
        <v>156</v>
      </c>
      <c r="BF6092" s="17">
        <v>189</v>
      </c>
      <c r="BG6092" s="4">
        <v>358</v>
      </c>
      <c r="BH6092" s="4" t="s">
        <v>156</v>
      </c>
      <c r="BI6092" s="2" t="s">
        <v>156</v>
      </c>
      <c r="BK6092" s="4">
        <v>0</v>
      </c>
      <c r="BL6092" s="4">
        <v>227</v>
      </c>
      <c r="BM6092" s="17">
        <v>204</v>
      </c>
      <c r="BN6092" s="17">
        <v>667</v>
      </c>
      <c r="BO6092" s="17">
        <v>155</v>
      </c>
      <c r="BP6092" s="4">
        <v>833</v>
      </c>
      <c r="BQ6092" s="2">
        <v>240</v>
      </c>
      <c r="BR6092" s="2">
        <v>409</v>
      </c>
      <c r="BS6092" s="4" t="s">
        <v>156</v>
      </c>
      <c r="BT6092" s="4" t="s">
        <v>156</v>
      </c>
      <c r="BU6092" s="4" t="s">
        <v>156</v>
      </c>
      <c r="BV6092" s="4" t="s">
        <v>156</v>
      </c>
      <c r="BW6092" s="4" t="s">
        <v>156</v>
      </c>
      <c r="BX6092" s="2" t="s">
        <v>156</v>
      </c>
    </row>
    <row r="6093" spans="1:76" x14ac:dyDescent="0.2">
      <c r="A6093" s="6">
        <v>41394</v>
      </c>
      <c r="B6093" s="2">
        <v>373</v>
      </c>
      <c r="C6093" s="17">
        <v>1210</v>
      </c>
      <c r="D6093" s="4" t="s">
        <v>156</v>
      </c>
      <c r="E6093" s="4">
        <v>276</v>
      </c>
      <c r="F6093" s="4">
        <v>596</v>
      </c>
      <c r="G6093" s="4">
        <v>777</v>
      </c>
      <c r="H6093" s="2">
        <v>306</v>
      </c>
      <c r="I6093" s="17">
        <v>173</v>
      </c>
      <c r="K6093" s="2" t="s">
        <v>156</v>
      </c>
      <c r="L6093" s="17">
        <v>141</v>
      </c>
      <c r="M6093" s="17">
        <v>156</v>
      </c>
      <c r="N6093" s="17">
        <v>131</v>
      </c>
      <c r="O6093" s="4">
        <v>276</v>
      </c>
      <c r="P6093" s="2">
        <v>475</v>
      </c>
      <c r="Q6093" s="4">
        <v>312</v>
      </c>
      <c r="R6093" s="4">
        <v>379</v>
      </c>
      <c r="S6093" s="4">
        <v>647</v>
      </c>
      <c r="T6093" s="17">
        <v>580</v>
      </c>
      <c r="U6093" s="4">
        <v>366</v>
      </c>
      <c r="V6093" s="2" t="s">
        <v>156</v>
      </c>
      <c r="W6093" s="4">
        <v>234</v>
      </c>
      <c r="X6093" s="4">
        <v>348</v>
      </c>
      <c r="Y6093" s="2">
        <v>406</v>
      </c>
      <c r="Z6093" s="4">
        <v>263</v>
      </c>
      <c r="AA6093" s="2">
        <v>579</v>
      </c>
      <c r="AB6093" s="17">
        <v>341</v>
      </c>
      <c r="AC6093" s="17">
        <v>205</v>
      </c>
      <c r="AD6093" s="17">
        <v>207</v>
      </c>
      <c r="AE6093" s="4">
        <v>524</v>
      </c>
      <c r="AF6093" s="4">
        <v>686</v>
      </c>
      <c r="AG6093" s="4">
        <v>358</v>
      </c>
      <c r="AH6093" s="4">
        <v>261</v>
      </c>
      <c r="AI6093" s="2" t="s">
        <v>156</v>
      </c>
      <c r="AJ6093" s="4">
        <v>156</v>
      </c>
      <c r="AK6093" s="4">
        <v>448</v>
      </c>
      <c r="AL6093" s="4">
        <v>154</v>
      </c>
      <c r="AM6093" s="17">
        <v>124</v>
      </c>
      <c r="AN6093" s="17">
        <v>169</v>
      </c>
      <c r="AO6093" s="2">
        <v>413</v>
      </c>
      <c r="AP6093" s="4">
        <v>238</v>
      </c>
      <c r="AQ6093" s="2" t="s">
        <v>156</v>
      </c>
      <c r="AR6093" s="4">
        <v>241.691</v>
      </c>
      <c r="AS6093" s="2">
        <v>276</v>
      </c>
      <c r="AT6093" s="4" t="s">
        <v>156</v>
      </c>
      <c r="AU6093" s="2">
        <v>776</v>
      </c>
      <c r="AV6093" s="4">
        <v>149</v>
      </c>
      <c r="AW6093" s="4">
        <v>271</v>
      </c>
      <c r="AX6093" s="17">
        <v>132</v>
      </c>
      <c r="AY6093" s="17">
        <v>139</v>
      </c>
      <c r="AZ6093" s="17">
        <v>129</v>
      </c>
      <c r="BA6093" s="17">
        <v>225.51</v>
      </c>
      <c r="BB6093" s="17">
        <v>194</v>
      </c>
      <c r="BC6093" s="2">
        <v>420</v>
      </c>
      <c r="BD6093" s="4">
        <v>355</v>
      </c>
      <c r="BE6093" s="4" t="s">
        <v>156</v>
      </c>
      <c r="BF6093" s="17">
        <v>185</v>
      </c>
      <c r="BG6093" s="4">
        <v>359</v>
      </c>
      <c r="BH6093" s="4" t="s">
        <v>156</v>
      </c>
      <c r="BI6093" s="2" t="s">
        <v>156</v>
      </c>
      <c r="BK6093" s="4">
        <v>0</v>
      </c>
      <c r="BL6093" s="4">
        <v>227</v>
      </c>
      <c r="BM6093" s="17">
        <v>202</v>
      </c>
      <c r="BN6093" s="17">
        <v>664</v>
      </c>
      <c r="BO6093" s="17">
        <v>153</v>
      </c>
      <c r="BP6093" s="4">
        <v>821</v>
      </c>
      <c r="BQ6093" s="2">
        <v>240</v>
      </c>
      <c r="BR6093" s="2">
        <v>409</v>
      </c>
      <c r="BS6093" s="4" t="s">
        <v>156</v>
      </c>
      <c r="BT6093" s="4" t="s">
        <v>156</v>
      </c>
      <c r="BU6093" s="4" t="s">
        <v>156</v>
      </c>
      <c r="BV6093" s="4" t="s">
        <v>156</v>
      </c>
      <c r="BW6093" s="4" t="s">
        <v>156</v>
      </c>
      <c r="BX6093" s="2" t="s">
        <v>156</v>
      </c>
    </row>
    <row r="6094" spans="1:76" x14ac:dyDescent="0.2">
      <c r="A6094" s="6">
        <v>41395</v>
      </c>
      <c r="B6094" s="2">
        <v>369</v>
      </c>
      <c r="C6094" s="17">
        <v>1215</v>
      </c>
      <c r="D6094" s="4" t="s">
        <v>156</v>
      </c>
      <c r="E6094" s="4">
        <v>277</v>
      </c>
      <c r="F6094" s="4">
        <v>584</v>
      </c>
      <c r="G6094" s="4">
        <v>781</v>
      </c>
      <c r="H6094" s="2">
        <v>309</v>
      </c>
      <c r="I6094" s="17">
        <v>172</v>
      </c>
      <c r="K6094" s="2" t="s">
        <v>156</v>
      </c>
      <c r="L6094" s="17">
        <v>140</v>
      </c>
      <c r="M6094" s="17">
        <v>158</v>
      </c>
      <c r="N6094" s="17">
        <v>126</v>
      </c>
      <c r="O6094" s="4">
        <v>269</v>
      </c>
      <c r="P6094" s="2">
        <v>473</v>
      </c>
      <c r="Q6094" s="4">
        <v>311</v>
      </c>
      <c r="R6094" s="4">
        <v>368</v>
      </c>
      <c r="S6094" s="4">
        <v>647</v>
      </c>
      <c r="T6094" s="17">
        <v>583</v>
      </c>
      <c r="U6094" s="4">
        <v>366</v>
      </c>
      <c r="V6094" s="2" t="s">
        <v>156</v>
      </c>
      <c r="W6094" s="4">
        <v>229</v>
      </c>
      <c r="X6094" s="4">
        <v>345</v>
      </c>
      <c r="Y6094" s="2">
        <v>411</v>
      </c>
      <c r="Z6094" s="4">
        <v>256</v>
      </c>
      <c r="AA6094" s="2">
        <v>571</v>
      </c>
      <c r="AB6094" s="17">
        <v>344</v>
      </c>
      <c r="AC6094" s="17">
        <v>210</v>
      </c>
      <c r="AD6094" s="17">
        <v>210</v>
      </c>
      <c r="AE6094" s="4">
        <v>535</v>
      </c>
      <c r="AF6094" s="4">
        <v>690</v>
      </c>
      <c r="AG6094" s="4">
        <v>359</v>
      </c>
      <c r="AH6094" s="4">
        <v>262</v>
      </c>
      <c r="AI6094" s="2" t="s">
        <v>156</v>
      </c>
      <c r="AJ6094" s="4">
        <v>155</v>
      </c>
      <c r="AK6094" s="4">
        <v>451</v>
      </c>
      <c r="AL6094" s="4">
        <v>153</v>
      </c>
      <c r="AM6094" s="17">
        <v>126</v>
      </c>
      <c r="AN6094" s="17">
        <v>169</v>
      </c>
      <c r="AO6094" s="2">
        <v>415</v>
      </c>
      <c r="AP6094" s="4">
        <v>242</v>
      </c>
      <c r="AQ6094" s="2" t="s">
        <v>156</v>
      </c>
      <c r="AR6094" s="4">
        <v>241.45099999999999</v>
      </c>
      <c r="AS6094" s="2">
        <v>275</v>
      </c>
      <c r="AT6094" s="4" t="s">
        <v>156</v>
      </c>
      <c r="AU6094" s="2">
        <v>778</v>
      </c>
      <c r="AV6094" s="4">
        <v>148</v>
      </c>
      <c r="AW6094" s="4">
        <v>274</v>
      </c>
      <c r="AX6094" s="17">
        <v>129</v>
      </c>
      <c r="AY6094" s="17">
        <v>142</v>
      </c>
      <c r="AZ6094" s="17">
        <v>129</v>
      </c>
      <c r="BA6094" s="17">
        <v>225.7</v>
      </c>
      <c r="BB6094" s="17">
        <v>192</v>
      </c>
      <c r="BC6094" s="2">
        <v>420</v>
      </c>
      <c r="BD6094" s="4">
        <v>350</v>
      </c>
      <c r="BE6094" s="4" t="s">
        <v>156</v>
      </c>
      <c r="BF6094" s="17">
        <v>186</v>
      </c>
      <c r="BG6094" s="4">
        <v>362</v>
      </c>
      <c r="BH6094" s="4" t="s">
        <v>156</v>
      </c>
      <c r="BI6094" s="2" t="s">
        <v>156</v>
      </c>
      <c r="BK6094" s="4">
        <v>0</v>
      </c>
      <c r="BL6094" s="4">
        <v>227</v>
      </c>
      <c r="BM6094" s="17">
        <v>200</v>
      </c>
      <c r="BN6094" s="17">
        <v>654</v>
      </c>
      <c r="BO6094" s="17">
        <v>156</v>
      </c>
      <c r="BP6094" s="4">
        <v>832</v>
      </c>
      <c r="BQ6094" s="2">
        <v>242</v>
      </c>
      <c r="BR6094" s="2">
        <v>409</v>
      </c>
      <c r="BS6094" s="4" t="s">
        <v>156</v>
      </c>
      <c r="BT6094" s="4" t="s">
        <v>156</v>
      </c>
      <c r="BU6094" s="4" t="s">
        <v>156</v>
      </c>
      <c r="BV6094" s="4" t="s">
        <v>156</v>
      </c>
      <c r="BW6094" s="4" t="s">
        <v>156</v>
      </c>
      <c r="BX6094" s="2" t="s">
        <v>156</v>
      </c>
    </row>
    <row r="6095" spans="1:76" x14ac:dyDescent="0.2">
      <c r="A6095" s="6">
        <v>41396</v>
      </c>
      <c r="B6095" s="2">
        <v>366</v>
      </c>
      <c r="C6095" s="17">
        <v>1205</v>
      </c>
      <c r="D6095" s="4" t="s">
        <v>156</v>
      </c>
      <c r="E6095" s="4">
        <v>277</v>
      </c>
      <c r="F6095" s="4">
        <v>585</v>
      </c>
      <c r="G6095" s="4">
        <v>782</v>
      </c>
      <c r="H6095" s="2">
        <v>310</v>
      </c>
      <c r="I6095" s="17">
        <v>171</v>
      </c>
      <c r="K6095" s="2" t="s">
        <v>156</v>
      </c>
      <c r="L6095" s="17">
        <v>139</v>
      </c>
      <c r="M6095" s="17">
        <v>159</v>
      </c>
      <c r="N6095" s="17">
        <v>121</v>
      </c>
      <c r="O6095" s="4">
        <v>274</v>
      </c>
      <c r="P6095" s="2">
        <v>471</v>
      </c>
      <c r="Q6095" s="4">
        <v>296</v>
      </c>
      <c r="R6095" s="4">
        <v>368</v>
      </c>
      <c r="S6095" s="4">
        <v>647</v>
      </c>
      <c r="T6095" s="17">
        <v>583</v>
      </c>
      <c r="U6095" s="4">
        <v>363</v>
      </c>
      <c r="V6095" s="2" t="s">
        <v>156</v>
      </c>
      <c r="W6095" s="4">
        <v>225</v>
      </c>
      <c r="X6095" s="4">
        <v>345</v>
      </c>
      <c r="Y6095" s="2">
        <v>408</v>
      </c>
      <c r="Z6095" s="4">
        <v>257</v>
      </c>
      <c r="AA6095" s="2">
        <v>572</v>
      </c>
      <c r="AB6095" s="17">
        <v>326</v>
      </c>
      <c r="AC6095" s="17">
        <v>208</v>
      </c>
      <c r="AD6095" s="17">
        <v>206</v>
      </c>
      <c r="AE6095" s="4">
        <v>529</v>
      </c>
      <c r="AF6095" s="4">
        <v>690</v>
      </c>
      <c r="AG6095" s="4">
        <v>359</v>
      </c>
      <c r="AH6095" s="4">
        <v>261</v>
      </c>
      <c r="AI6095" s="2" t="s">
        <v>156</v>
      </c>
      <c r="AJ6095" s="4">
        <v>151</v>
      </c>
      <c r="AK6095" s="4">
        <v>452</v>
      </c>
      <c r="AL6095" s="4">
        <v>150</v>
      </c>
      <c r="AM6095" s="17">
        <v>126</v>
      </c>
      <c r="AN6095" s="17">
        <v>167</v>
      </c>
      <c r="AO6095" s="2">
        <v>413</v>
      </c>
      <c r="AP6095" s="4">
        <v>237</v>
      </c>
      <c r="AQ6095" s="2" t="s">
        <v>156</v>
      </c>
      <c r="AR6095" s="4">
        <v>238.80699999999999</v>
      </c>
      <c r="AS6095" s="2">
        <v>279</v>
      </c>
      <c r="AT6095" s="4" t="s">
        <v>156</v>
      </c>
      <c r="AU6095" s="2">
        <v>761</v>
      </c>
      <c r="AV6095" s="4">
        <v>146</v>
      </c>
      <c r="AW6095" s="4">
        <v>275</v>
      </c>
      <c r="AX6095" s="17">
        <v>125</v>
      </c>
      <c r="AY6095" s="17">
        <v>135</v>
      </c>
      <c r="AZ6095" s="17">
        <v>128</v>
      </c>
      <c r="BA6095" s="17">
        <v>219.71</v>
      </c>
      <c r="BB6095" s="17">
        <v>189</v>
      </c>
      <c r="BC6095" s="2">
        <v>417</v>
      </c>
      <c r="BD6095" s="4">
        <v>337</v>
      </c>
      <c r="BE6095" s="4" t="s">
        <v>156</v>
      </c>
      <c r="BF6095" s="17">
        <v>181</v>
      </c>
      <c r="BG6095" s="4">
        <v>357</v>
      </c>
      <c r="BH6095" s="4" t="s">
        <v>156</v>
      </c>
      <c r="BI6095" s="2" t="s">
        <v>156</v>
      </c>
      <c r="BK6095" s="4">
        <v>0</v>
      </c>
      <c r="BL6095" s="4">
        <v>227</v>
      </c>
      <c r="BM6095" s="17">
        <v>194</v>
      </c>
      <c r="BN6095" s="17">
        <v>638</v>
      </c>
      <c r="BO6095" s="17">
        <v>155</v>
      </c>
      <c r="BP6095" s="4">
        <v>827</v>
      </c>
      <c r="BQ6095" s="2">
        <v>233</v>
      </c>
      <c r="BR6095" s="2">
        <v>417</v>
      </c>
      <c r="BS6095" s="4" t="s">
        <v>156</v>
      </c>
      <c r="BT6095" s="4" t="s">
        <v>156</v>
      </c>
      <c r="BU6095" s="4" t="s">
        <v>156</v>
      </c>
      <c r="BV6095" s="4" t="s">
        <v>156</v>
      </c>
      <c r="BW6095" s="4" t="s">
        <v>156</v>
      </c>
      <c r="BX6095" s="2" t="s">
        <v>156</v>
      </c>
    </row>
    <row r="6096" spans="1:76" x14ac:dyDescent="0.2">
      <c r="A6096" s="6">
        <v>41397</v>
      </c>
      <c r="B6096" s="2">
        <v>359</v>
      </c>
      <c r="C6096" s="17">
        <v>1204</v>
      </c>
      <c r="D6096" s="4" t="s">
        <v>156</v>
      </c>
      <c r="E6096" s="4">
        <v>272</v>
      </c>
      <c r="F6096" s="4">
        <v>579</v>
      </c>
      <c r="G6096" s="4">
        <v>770</v>
      </c>
      <c r="H6096" s="2">
        <v>299</v>
      </c>
      <c r="I6096" s="17">
        <v>166</v>
      </c>
      <c r="K6096" s="2" t="s">
        <v>156</v>
      </c>
      <c r="L6096" s="17">
        <v>135</v>
      </c>
      <c r="M6096" s="17">
        <v>145</v>
      </c>
      <c r="N6096" s="17">
        <v>121</v>
      </c>
      <c r="O6096" s="4">
        <v>265</v>
      </c>
      <c r="P6096" s="2">
        <v>459</v>
      </c>
      <c r="Q6096" s="4">
        <v>279</v>
      </c>
      <c r="R6096" s="4">
        <v>358</v>
      </c>
      <c r="S6096" s="4">
        <v>645</v>
      </c>
      <c r="T6096" s="17">
        <v>577</v>
      </c>
      <c r="U6096" s="4">
        <v>354</v>
      </c>
      <c r="V6096" s="2" t="s">
        <v>156</v>
      </c>
      <c r="W6096" s="4">
        <v>217</v>
      </c>
      <c r="X6096" s="4">
        <v>332</v>
      </c>
      <c r="Y6096" s="2">
        <v>404</v>
      </c>
      <c r="Z6096" s="4">
        <v>245</v>
      </c>
      <c r="AA6096" s="2">
        <v>561</v>
      </c>
      <c r="AB6096" s="17">
        <v>315</v>
      </c>
      <c r="AC6096" s="17">
        <v>197</v>
      </c>
      <c r="AD6096" s="17">
        <v>192</v>
      </c>
      <c r="AE6096" s="4">
        <v>510</v>
      </c>
      <c r="AF6096" s="4">
        <v>673</v>
      </c>
      <c r="AG6096" s="4">
        <v>357</v>
      </c>
      <c r="AH6096" s="4">
        <v>253</v>
      </c>
      <c r="AI6096" s="2" t="s">
        <v>156</v>
      </c>
      <c r="AJ6096" s="4">
        <v>153</v>
      </c>
      <c r="AK6096" s="4">
        <v>444</v>
      </c>
      <c r="AL6096" s="4">
        <v>141</v>
      </c>
      <c r="AM6096" s="17">
        <v>120</v>
      </c>
      <c r="AN6096" s="17">
        <v>163</v>
      </c>
      <c r="AO6096" s="2">
        <v>403</v>
      </c>
      <c r="AP6096" s="4">
        <v>226</v>
      </c>
      <c r="AQ6096" s="2" t="s">
        <v>156</v>
      </c>
      <c r="AR6096" s="4">
        <v>228.07900000000001</v>
      </c>
      <c r="AS6096" s="2">
        <v>269</v>
      </c>
      <c r="AT6096" s="4" t="s">
        <v>156</v>
      </c>
      <c r="AU6096" s="2">
        <v>743</v>
      </c>
      <c r="AV6096" s="4">
        <v>136</v>
      </c>
      <c r="AW6096" s="4">
        <v>261</v>
      </c>
      <c r="AX6096" s="17">
        <v>122</v>
      </c>
      <c r="AY6096" s="17">
        <v>121</v>
      </c>
      <c r="AZ6096" s="17">
        <v>122</v>
      </c>
      <c r="BA6096" s="17">
        <v>203.63</v>
      </c>
      <c r="BB6096" s="17">
        <v>178</v>
      </c>
      <c r="BC6096" s="2">
        <v>406</v>
      </c>
      <c r="BD6096" s="4">
        <v>322</v>
      </c>
      <c r="BE6096" s="4" t="s">
        <v>156</v>
      </c>
      <c r="BF6096" s="17">
        <v>173</v>
      </c>
      <c r="BG6096" s="4">
        <v>347</v>
      </c>
      <c r="BH6096" s="4" t="s">
        <v>156</v>
      </c>
      <c r="BI6096" s="2" t="s">
        <v>156</v>
      </c>
      <c r="BK6096" s="4">
        <v>0</v>
      </c>
      <c r="BL6096" s="4">
        <v>227</v>
      </c>
      <c r="BM6096" s="17">
        <v>186</v>
      </c>
      <c r="BN6096" s="17">
        <v>617</v>
      </c>
      <c r="BO6096" s="17">
        <v>145</v>
      </c>
      <c r="BP6096" s="4">
        <v>814</v>
      </c>
      <c r="BQ6096" s="2">
        <v>225</v>
      </c>
      <c r="BR6096" s="2">
        <v>405</v>
      </c>
      <c r="BS6096" s="4" t="s">
        <v>156</v>
      </c>
      <c r="BT6096" s="4" t="s">
        <v>156</v>
      </c>
      <c r="BU6096" s="4" t="s">
        <v>156</v>
      </c>
      <c r="BV6096" s="4" t="s">
        <v>156</v>
      </c>
      <c r="BW6096" s="4" t="s">
        <v>156</v>
      </c>
      <c r="BX6096" s="2" t="s">
        <v>156</v>
      </c>
    </row>
    <row r="6097" spans="1:76" x14ac:dyDescent="0.2">
      <c r="A6097" s="6">
        <v>41400</v>
      </c>
      <c r="B6097" s="2">
        <v>358</v>
      </c>
      <c r="C6097" s="17">
        <v>1205</v>
      </c>
      <c r="D6097" s="4" t="s">
        <v>156</v>
      </c>
      <c r="E6097" s="4">
        <v>271</v>
      </c>
      <c r="F6097" s="4">
        <v>579</v>
      </c>
      <c r="G6097" s="4">
        <v>768</v>
      </c>
      <c r="H6097" s="2">
        <v>296</v>
      </c>
      <c r="I6097" s="17">
        <v>164</v>
      </c>
      <c r="K6097" s="2" t="s">
        <v>156</v>
      </c>
      <c r="L6097" s="17">
        <v>134</v>
      </c>
      <c r="M6097" s="17">
        <v>148</v>
      </c>
      <c r="N6097" s="17">
        <v>122</v>
      </c>
      <c r="O6097" s="4">
        <v>261</v>
      </c>
      <c r="P6097" s="2">
        <v>457</v>
      </c>
      <c r="Q6097" s="4">
        <v>277</v>
      </c>
      <c r="R6097" s="4">
        <v>358</v>
      </c>
      <c r="S6097" s="4">
        <v>644</v>
      </c>
      <c r="T6097" s="17">
        <v>576</v>
      </c>
      <c r="U6097" s="4">
        <v>351</v>
      </c>
      <c r="V6097" s="2" t="s">
        <v>156</v>
      </c>
      <c r="W6097" s="4">
        <v>216</v>
      </c>
      <c r="X6097" s="4">
        <v>330</v>
      </c>
      <c r="Y6097" s="2">
        <v>403</v>
      </c>
      <c r="Z6097" s="4">
        <v>243</v>
      </c>
      <c r="AA6097" s="2">
        <v>559</v>
      </c>
      <c r="AB6097" s="17">
        <v>313</v>
      </c>
      <c r="AC6097" s="17">
        <v>204</v>
      </c>
      <c r="AD6097" s="17">
        <v>195</v>
      </c>
      <c r="AE6097" s="4">
        <v>508</v>
      </c>
      <c r="AF6097" s="4">
        <v>671</v>
      </c>
      <c r="AG6097" s="4">
        <v>356</v>
      </c>
      <c r="AH6097" s="4">
        <v>251</v>
      </c>
      <c r="AI6097" s="2" t="s">
        <v>156</v>
      </c>
      <c r="AJ6097" s="4">
        <v>154</v>
      </c>
      <c r="AK6097" s="4">
        <v>442</v>
      </c>
      <c r="AL6097" s="4">
        <v>142</v>
      </c>
      <c r="AM6097" s="17">
        <v>119</v>
      </c>
      <c r="AN6097" s="17">
        <v>162</v>
      </c>
      <c r="AO6097" s="2">
        <v>398</v>
      </c>
      <c r="AP6097" s="4">
        <v>223</v>
      </c>
      <c r="AQ6097" s="2" t="s">
        <v>156</v>
      </c>
      <c r="AR6097" s="4">
        <v>226.09399999999999</v>
      </c>
      <c r="AS6097" s="2">
        <v>267</v>
      </c>
      <c r="AT6097" s="4" t="s">
        <v>156</v>
      </c>
      <c r="AU6097" s="2">
        <v>742</v>
      </c>
      <c r="AV6097" s="4">
        <v>140</v>
      </c>
      <c r="AW6097" s="4">
        <v>258</v>
      </c>
      <c r="AX6097" s="17">
        <v>122</v>
      </c>
      <c r="AY6097" s="17">
        <v>125</v>
      </c>
      <c r="AZ6097" s="17">
        <v>123</v>
      </c>
      <c r="BA6097" s="17">
        <v>201.42</v>
      </c>
      <c r="BB6097" s="17">
        <v>176</v>
      </c>
      <c r="BC6097" s="2">
        <v>405</v>
      </c>
      <c r="BD6097" s="4">
        <v>320</v>
      </c>
      <c r="BE6097" s="4" t="s">
        <v>156</v>
      </c>
      <c r="BF6097" s="17">
        <v>171</v>
      </c>
      <c r="BG6097" s="4">
        <v>347</v>
      </c>
      <c r="BH6097" s="4" t="s">
        <v>156</v>
      </c>
      <c r="BI6097" s="2" t="s">
        <v>156</v>
      </c>
      <c r="BK6097" s="4">
        <v>0</v>
      </c>
      <c r="BL6097" s="4">
        <v>227</v>
      </c>
      <c r="BM6097" s="17">
        <v>183</v>
      </c>
      <c r="BN6097" s="17">
        <v>615</v>
      </c>
      <c r="BO6097" s="17">
        <v>143</v>
      </c>
      <c r="BP6097" s="4">
        <v>809</v>
      </c>
      <c r="BQ6097" s="2">
        <v>231</v>
      </c>
      <c r="BR6097" s="2">
        <v>403</v>
      </c>
      <c r="BS6097" s="4" t="s">
        <v>156</v>
      </c>
      <c r="BT6097" s="4" t="s">
        <v>156</v>
      </c>
      <c r="BU6097" s="4" t="s">
        <v>156</v>
      </c>
      <c r="BV6097" s="4" t="s">
        <v>156</v>
      </c>
      <c r="BW6097" s="4" t="s">
        <v>156</v>
      </c>
      <c r="BX6097" s="2" t="s">
        <v>156</v>
      </c>
    </row>
    <row r="6098" spans="1:76" x14ac:dyDescent="0.2">
      <c r="A6098" s="6">
        <v>41401</v>
      </c>
      <c r="B6098" s="2">
        <v>363</v>
      </c>
      <c r="C6098" s="17">
        <v>1208</v>
      </c>
      <c r="D6098" s="4" t="s">
        <v>156</v>
      </c>
      <c r="E6098" s="4">
        <v>270</v>
      </c>
      <c r="F6098" s="4">
        <v>578</v>
      </c>
      <c r="G6098" s="4">
        <v>766</v>
      </c>
      <c r="H6098" s="2">
        <v>295</v>
      </c>
      <c r="I6098" s="17">
        <v>163</v>
      </c>
      <c r="K6098" s="2" t="s">
        <v>156</v>
      </c>
      <c r="L6098" s="17">
        <v>134</v>
      </c>
      <c r="M6098" s="17">
        <v>147</v>
      </c>
      <c r="N6098" s="17">
        <v>121</v>
      </c>
      <c r="O6098" s="4">
        <v>259</v>
      </c>
      <c r="P6098" s="2">
        <v>448</v>
      </c>
      <c r="Q6098" s="4">
        <v>282</v>
      </c>
      <c r="R6098" s="4">
        <v>356</v>
      </c>
      <c r="S6098" s="4">
        <v>643</v>
      </c>
      <c r="T6098" s="17">
        <v>566</v>
      </c>
      <c r="U6098" s="4">
        <v>349</v>
      </c>
      <c r="V6098" s="2" t="s">
        <v>156</v>
      </c>
      <c r="W6098" s="4">
        <v>218</v>
      </c>
      <c r="X6098" s="4">
        <v>327</v>
      </c>
      <c r="Y6098" s="2">
        <v>405</v>
      </c>
      <c r="Z6098" s="4">
        <v>238</v>
      </c>
      <c r="AA6098" s="2">
        <v>557</v>
      </c>
      <c r="AB6098" s="17">
        <v>322</v>
      </c>
      <c r="AC6098" s="17">
        <v>195</v>
      </c>
      <c r="AD6098" s="17">
        <v>194</v>
      </c>
      <c r="AE6098" s="4">
        <v>501</v>
      </c>
      <c r="AF6098" s="4">
        <v>670</v>
      </c>
      <c r="AG6098" s="4">
        <v>356</v>
      </c>
      <c r="AH6098" s="4">
        <v>252</v>
      </c>
      <c r="AI6098" s="2" t="s">
        <v>156</v>
      </c>
      <c r="AJ6098" s="4">
        <v>150</v>
      </c>
      <c r="AK6098" s="4">
        <v>441</v>
      </c>
      <c r="AL6098" s="4">
        <v>138</v>
      </c>
      <c r="AM6098" s="17">
        <v>115</v>
      </c>
      <c r="AN6098" s="17">
        <v>161</v>
      </c>
      <c r="AO6098" s="2">
        <v>397</v>
      </c>
      <c r="AP6098" s="4">
        <v>222</v>
      </c>
      <c r="AQ6098" s="2" t="s">
        <v>156</v>
      </c>
      <c r="AR6098" s="4">
        <v>227.75</v>
      </c>
      <c r="AS6098" s="2">
        <v>271</v>
      </c>
      <c r="AT6098" s="4" t="s">
        <v>156</v>
      </c>
      <c r="AU6098" s="2">
        <v>742</v>
      </c>
      <c r="AV6098" s="4">
        <v>137</v>
      </c>
      <c r="AW6098" s="4">
        <v>257</v>
      </c>
      <c r="AX6098" s="17">
        <v>121</v>
      </c>
      <c r="AY6098" s="17">
        <v>124</v>
      </c>
      <c r="AZ6098" s="17">
        <v>117</v>
      </c>
      <c r="BA6098" s="17">
        <v>209.04</v>
      </c>
      <c r="BB6098" s="17">
        <v>176</v>
      </c>
      <c r="BC6098" s="2">
        <v>403</v>
      </c>
      <c r="BD6098" s="4">
        <v>318</v>
      </c>
      <c r="BE6098" s="4" t="s">
        <v>156</v>
      </c>
      <c r="BF6098" s="17">
        <v>175</v>
      </c>
      <c r="BG6098" s="4">
        <v>340</v>
      </c>
      <c r="BH6098" s="4" t="s">
        <v>156</v>
      </c>
      <c r="BI6098" s="2" t="s">
        <v>156</v>
      </c>
      <c r="BK6098" s="4">
        <v>0</v>
      </c>
      <c r="BL6098" s="4">
        <v>227</v>
      </c>
      <c r="BM6098" s="17">
        <v>182</v>
      </c>
      <c r="BN6098" s="17">
        <v>614</v>
      </c>
      <c r="BO6098" s="17">
        <v>143</v>
      </c>
      <c r="BP6098" s="4">
        <v>807</v>
      </c>
      <c r="BQ6098" s="2">
        <v>235</v>
      </c>
      <c r="BR6098" s="2">
        <v>403</v>
      </c>
      <c r="BS6098" s="4" t="s">
        <v>156</v>
      </c>
      <c r="BT6098" s="4" t="s">
        <v>156</v>
      </c>
      <c r="BU6098" s="4" t="s">
        <v>156</v>
      </c>
      <c r="BV6098" s="4" t="s">
        <v>156</v>
      </c>
      <c r="BW6098" s="4" t="s">
        <v>156</v>
      </c>
      <c r="BX6098" s="2" t="s">
        <v>156</v>
      </c>
    </row>
    <row r="6099" spans="1:76" x14ac:dyDescent="0.2">
      <c r="A6099" s="6">
        <v>41402</v>
      </c>
      <c r="B6099" s="2">
        <v>351</v>
      </c>
      <c r="C6099" s="17">
        <v>1203</v>
      </c>
      <c r="D6099" s="4" t="s">
        <v>156</v>
      </c>
      <c r="E6099" s="4">
        <v>269</v>
      </c>
      <c r="F6099" s="4">
        <v>565</v>
      </c>
      <c r="G6099" s="4">
        <v>768</v>
      </c>
      <c r="H6099" s="2">
        <v>296</v>
      </c>
      <c r="I6099" s="17">
        <v>166</v>
      </c>
      <c r="K6099" s="2" t="s">
        <v>156</v>
      </c>
      <c r="L6099" s="17">
        <v>134</v>
      </c>
      <c r="M6099" s="17">
        <v>150</v>
      </c>
      <c r="N6099" s="17">
        <v>124</v>
      </c>
      <c r="O6099" s="4">
        <v>261</v>
      </c>
      <c r="P6099" s="2">
        <v>448</v>
      </c>
      <c r="Q6099" s="4">
        <v>284</v>
      </c>
      <c r="R6099" s="4">
        <v>357</v>
      </c>
      <c r="S6099" s="4">
        <v>642</v>
      </c>
      <c r="T6099" s="17">
        <v>569</v>
      </c>
      <c r="U6099" s="4">
        <v>351</v>
      </c>
      <c r="V6099" s="2" t="s">
        <v>156</v>
      </c>
      <c r="W6099" s="4">
        <v>222</v>
      </c>
      <c r="X6099" s="4">
        <v>328</v>
      </c>
      <c r="Y6099" s="2">
        <v>407</v>
      </c>
      <c r="Z6099" s="4">
        <v>236</v>
      </c>
      <c r="AA6099" s="2">
        <v>559</v>
      </c>
      <c r="AB6099" s="17">
        <v>320</v>
      </c>
      <c r="AC6099" s="17">
        <v>198</v>
      </c>
      <c r="AD6099" s="17">
        <v>197</v>
      </c>
      <c r="AE6099" s="4">
        <v>501</v>
      </c>
      <c r="AF6099" s="4">
        <v>671</v>
      </c>
      <c r="AG6099" s="4">
        <v>355</v>
      </c>
      <c r="AH6099" s="4">
        <v>251</v>
      </c>
      <c r="AI6099" s="2" t="s">
        <v>156</v>
      </c>
      <c r="AJ6099" s="4">
        <v>143</v>
      </c>
      <c r="AK6099" s="4">
        <v>435</v>
      </c>
      <c r="AL6099" s="4">
        <v>140</v>
      </c>
      <c r="AM6099" s="17">
        <v>113</v>
      </c>
      <c r="AN6099" s="17">
        <v>161</v>
      </c>
      <c r="AO6099" s="2">
        <v>395</v>
      </c>
      <c r="AP6099" s="4">
        <v>222</v>
      </c>
      <c r="AQ6099" s="2" t="s">
        <v>156</v>
      </c>
      <c r="AR6099" s="4">
        <v>229.221</v>
      </c>
      <c r="AS6099" s="2">
        <v>270</v>
      </c>
      <c r="AT6099" s="4" t="s">
        <v>156</v>
      </c>
      <c r="AU6099" s="2">
        <v>747</v>
      </c>
      <c r="AV6099" s="4">
        <v>139</v>
      </c>
      <c r="AW6099" s="4">
        <v>252</v>
      </c>
      <c r="AX6099" s="17">
        <v>121</v>
      </c>
      <c r="AY6099" s="17">
        <v>129</v>
      </c>
      <c r="AZ6099" s="17">
        <v>118</v>
      </c>
      <c r="BA6099" s="17">
        <v>221.01</v>
      </c>
      <c r="BB6099" s="17">
        <v>177</v>
      </c>
      <c r="BC6099" s="2">
        <v>403</v>
      </c>
      <c r="BD6099" s="4">
        <v>327</v>
      </c>
      <c r="BE6099" s="4" t="s">
        <v>156</v>
      </c>
      <c r="BF6099" s="17">
        <v>173</v>
      </c>
      <c r="BG6099" s="4">
        <v>342</v>
      </c>
      <c r="BH6099" s="4" t="s">
        <v>156</v>
      </c>
      <c r="BI6099" s="2" t="s">
        <v>156</v>
      </c>
      <c r="BK6099" s="4">
        <v>0</v>
      </c>
      <c r="BL6099" s="4">
        <v>227</v>
      </c>
      <c r="BM6099" s="17">
        <v>181</v>
      </c>
      <c r="BN6099" s="17">
        <v>611</v>
      </c>
      <c r="BO6099" s="17">
        <v>145</v>
      </c>
      <c r="BP6099" s="4">
        <v>819</v>
      </c>
      <c r="BQ6099" s="2">
        <v>233</v>
      </c>
      <c r="BR6099" s="2">
        <v>405</v>
      </c>
      <c r="BS6099" s="4" t="s">
        <v>156</v>
      </c>
      <c r="BT6099" s="4" t="s">
        <v>156</v>
      </c>
      <c r="BU6099" s="4" t="s">
        <v>156</v>
      </c>
      <c r="BV6099" s="4" t="s">
        <v>156</v>
      </c>
      <c r="BW6099" s="4" t="s">
        <v>156</v>
      </c>
      <c r="BX6099" s="2" t="s">
        <v>156</v>
      </c>
    </row>
    <row r="6100" spans="1:76" x14ac:dyDescent="0.2">
      <c r="A6100" s="6">
        <v>41403</v>
      </c>
      <c r="B6100" s="2">
        <v>351</v>
      </c>
      <c r="C6100" s="17">
        <v>1194</v>
      </c>
      <c r="D6100" s="4" t="s">
        <v>156</v>
      </c>
      <c r="E6100" s="4">
        <v>269</v>
      </c>
      <c r="F6100" s="4">
        <v>553</v>
      </c>
      <c r="G6100" s="4">
        <v>765</v>
      </c>
      <c r="H6100" s="2">
        <v>290</v>
      </c>
      <c r="I6100" s="17">
        <v>163</v>
      </c>
      <c r="K6100" s="2" t="s">
        <v>156</v>
      </c>
      <c r="L6100" s="17">
        <v>132</v>
      </c>
      <c r="M6100" s="17">
        <v>148</v>
      </c>
      <c r="N6100" s="17">
        <v>121</v>
      </c>
      <c r="O6100" s="4">
        <v>253</v>
      </c>
      <c r="P6100" s="2">
        <v>443</v>
      </c>
      <c r="Q6100" s="4">
        <v>280</v>
      </c>
      <c r="R6100" s="4">
        <v>357</v>
      </c>
      <c r="S6100" s="4">
        <v>642</v>
      </c>
      <c r="T6100" s="17">
        <v>573</v>
      </c>
      <c r="U6100" s="4">
        <v>346</v>
      </c>
      <c r="V6100" s="2" t="s">
        <v>156</v>
      </c>
      <c r="W6100" s="4">
        <v>227</v>
      </c>
      <c r="X6100" s="4">
        <v>326</v>
      </c>
      <c r="Y6100" s="2">
        <v>404</v>
      </c>
      <c r="Z6100" s="4">
        <v>232</v>
      </c>
      <c r="AA6100" s="2">
        <v>556</v>
      </c>
      <c r="AB6100" s="17">
        <v>316</v>
      </c>
      <c r="AC6100" s="17">
        <v>191</v>
      </c>
      <c r="AD6100" s="17">
        <v>195</v>
      </c>
      <c r="AE6100" s="4">
        <v>497</v>
      </c>
      <c r="AF6100" s="4">
        <v>669</v>
      </c>
      <c r="AG6100" s="4">
        <v>355</v>
      </c>
      <c r="AH6100" s="4">
        <v>250</v>
      </c>
      <c r="AI6100" s="2" t="s">
        <v>156</v>
      </c>
      <c r="AJ6100" s="4">
        <v>136</v>
      </c>
      <c r="AK6100" s="4">
        <v>436</v>
      </c>
      <c r="AL6100" s="4">
        <v>137</v>
      </c>
      <c r="AM6100" s="17">
        <v>109</v>
      </c>
      <c r="AN6100" s="17">
        <v>156</v>
      </c>
      <c r="AO6100" s="2">
        <v>393</v>
      </c>
      <c r="AP6100" s="4">
        <v>220</v>
      </c>
      <c r="AQ6100" s="2" t="s">
        <v>156</v>
      </c>
      <c r="AR6100" s="4">
        <v>230.6</v>
      </c>
      <c r="AS6100" s="2">
        <v>271</v>
      </c>
      <c r="AT6100" s="4" t="s">
        <v>156</v>
      </c>
      <c r="AU6100" s="2">
        <v>747</v>
      </c>
      <c r="AV6100" s="4">
        <v>135</v>
      </c>
      <c r="AW6100" s="4">
        <v>249</v>
      </c>
      <c r="AX6100" s="17">
        <v>116</v>
      </c>
      <c r="AY6100" s="17">
        <v>125</v>
      </c>
      <c r="AZ6100" s="17">
        <v>107</v>
      </c>
      <c r="BA6100" s="17">
        <v>214.71</v>
      </c>
      <c r="BB6100" s="17">
        <v>170</v>
      </c>
      <c r="BC6100" s="2">
        <v>403</v>
      </c>
      <c r="BD6100" s="4">
        <v>323</v>
      </c>
      <c r="BE6100" s="4" t="s">
        <v>156</v>
      </c>
      <c r="BF6100" s="17">
        <v>171</v>
      </c>
      <c r="BG6100" s="4">
        <v>338</v>
      </c>
      <c r="BH6100" s="4" t="s">
        <v>156</v>
      </c>
      <c r="BI6100" s="2" t="s">
        <v>156</v>
      </c>
      <c r="BK6100" s="4">
        <v>0</v>
      </c>
      <c r="BL6100" s="4">
        <v>227</v>
      </c>
      <c r="BM6100" s="17">
        <v>174</v>
      </c>
      <c r="BN6100" s="17">
        <v>601</v>
      </c>
      <c r="BO6100" s="17">
        <v>142</v>
      </c>
      <c r="BP6100" s="4">
        <v>821</v>
      </c>
      <c r="BQ6100" s="2">
        <v>233</v>
      </c>
      <c r="BR6100" s="2">
        <v>399</v>
      </c>
      <c r="BS6100" s="4" t="s">
        <v>156</v>
      </c>
      <c r="BT6100" s="4" t="s">
        <v>156</v>
      </c>
      <c r="BU6100" s="4" t="s">
        <v>156</v>
      </c>
      <c r="BV6100" s="4" t="s">
        <v>156</v>
      </c>
      <c r="BW6100" s="4" t="s">
        <v>156</v>
      </c>
      <c r="BX6100" s="2" t="s">
        <v>156</v>
      </c>
    </row>
    <row r="6101" spans="1:76" x14ac:dyDescent="0.2">
      <c r="A6101" s="6">
        <v>41404</v>
      </c>
      <c r="B6101" s="2">
        <v>351</v>
      </c>
      <c r="C6101" s="17">
        <v>1193</v>
      </c>
      <c r="D6101" s="4" t="s">
        <v>156</v>
      </c>
      <c r="E6101" s="4">
        <v>264</v>
      </c>
      <c r="F6101" s="4">
        <v>548</v>
      </c>
      <c r="G6101" s="4">
        <v>755</v>
      </c>
      <c r="H6101" s="2">
        <v>277</v>
      </c>
      <c r="I6101" s="17">
        <v>162</v>
      </c>
      <c r="K6101" s="2" t="s">
        <v>156</v>
      </c>
      <c r="L6101" s="17">
        <v>129</v>
      </c>
      <c r="M6101" s="17">
        <v>143</v>
      </c>
      <c r="N6101" s="17">
        <v>118</v>
      </c>
      <c r="O6101" s="4">
        <v>245</v>
      </c>
      <c r="P6101" s="2">
        <v>439</v>
      </c>
      <c r="Q6101" s="4">
        <v>277</v>
      </c>
      <c r="R6101" s="4">
        <v>344</v>
      </c>
      <c r="S6101" s="4">
        <v>639</v>
      </c>
      <c r="T6101" s="17">
        <v>564</v>
      </c>
      <c r="U6101" s="4">
        <v>339</v>
      </c>
      <c r="V6101" s="2" t="s">
        <v>156</v>
      </c>
      <c r="W6101" s="4">
        <v>224</v>
      </c>
      <c r="X6101" s="4">
        <v>317</v>
      </c>
      <c r="Y6101" s="2">
        <v>398</v>
      </c>
      <c r="Z6101" s="4">
        <v>223</v>
      </c>
      <c r="AA6101" s="2">
        <v>547</v>
      </c>
      <c r="AB6101" s="17">
        <v>323</v>
      </c>
      <c r="AC6101" s="17">
        <v>189</v>
      </c>
      <c r="AD6101" s="17">
        <v>190</v>
      </c>
      <c r="AE6101" s="4">
        <v>495</v>
      </c>
      <c r="AF6101" s="4">
        <v>661</v>
      </c>
      <c r="AG6101" s="4">
        <v>353</v>
      </c>
      <c r="AH6101" s="4">
        <v>241</v>
      </c>
      <c r="AI6101" s="2" t="s">
        <v>156</v>
      </c>
      <c r="AJ6101" s="4">
        <v>140</v>
      </c>
      <c r="AK6101" s="4">
        <v>431</v>
      </c>
      <c r="AL6101" s="4">
        <v>143</v>
      </c>
      <c r="AM6101" s="17">
        <v>106</v>
      </c>
      <c r="AN6101" s="17">
        <v>153</v>
      </c>
      <c r="AO6101" s="2">
        <v>381</v>
      </c>
      <c r="AP6101" s="4">
        <v>213</v>
      </c>
      <c r="AQ6101" s="2" t="s">
        <v>156</v>
      </c>
      <c r="AR6101" s="4">
        <v>221.654</v>
      </c>
      <c r="AS6101" s="2">
        <v>264</v>
      </c>
      <c r="AT6101" s="4" t="s">
        <v>156</v>
      </c>
      <c r="AU6101" s="2">
        <v>751</v>
      </c>
      <c r="AV6101" s="4">
        <v>131</v>
      </c>
      <c r="AW6101" s="4">
        <v>236</v>
      </c>
      <c r="AX6101" s="17">
        <v>112</v>
      </c>
      <c r="AY6101" s="17">
        <v>122</v>
      </c>
      <c r="AZ6101" s="17">
        <v>108</v>
      </c>
      <c r="BA6101" s="17">
        <v>210.14</v>
      </c>
      <c r="BB6101" s="17">
        <v>170</v>
      </c>
      <c r="BC6101" s="2">
        <v>395</v>
      </c>
      <c r="BD6101" s="4">
        <v>315</v>
      </c>
      <c r="BE6101" s="4" t="s">
        <v>156</v>
      </c>
      <c r="BF6101" s="17">
        <v>174</v>
      </c>
      <c r="BG6101" s="4">
        <v>334</v>
      </c>
      <c r="BH6101" s="4" t="s">
        <v>156</v>
      </c>
      <c r="BI6101" s="2" t="s">
        <v>156</v>
      </c>
      <c r="BK6101" s="4">
        <v>0</v>
      </c>
      <c r="BL6101" s="4">
        <v>227</v>
      </c>
      <c r="BM6101" s="17">
        <v>176</v>
      </c>
      <c r="BN6101" s="17">
        <v>599</v>
      </c>
      <c r="BO6101" s="17">
        <v>136</v>
      </c>
      <c r="BP6101" s="4">
        <v>842</v>
      </c>
      <c r="BQ6101" s="2">
        <v>226</v>
      </c>
      <c r="BR6101" s="2">
        <v>390</v>
      </c>
      <c r="BS6101" s="4" t="s">
        <v>156</v>
      </c>
      <c r="BT6101" s="4" t="s">
        <v>156</v>
      </c>
      <c r="BU6101" s="4" t="s">
        <v>156</v>
      </c>
      <c r="BV6101" s="4" t="s">
        <v>156</v>
      </c>
      <c r="BW6101" s="4" t="s">
        <v>156</v>
      </c>
      <c r="BX6101" s="2" t="s">
        <v>156</v>
      </c>
    </row>
    <row r="6102" spans="1:76" x14ac:dyDescent="0.2">
      <c r="A6102" s="6">
        <v>41407</v>
      </c>
      <c r="B6102" s="2">
        <v>356</v>
      </c>
      <c r="C6102" s="17">
        <v>1191</v>
      </c>
      <c r="D6102" s="4" t="s">
        <v>156</v>
      </c>
      <c r="E6102" s="4">
        <v>264</v>
      </c>
      <c r="F6102" s="4">
        <v>544</v>
      </c>
      <c r="G6102" s="4">
        <v>753</v>
      </c>
      <c r="H6102" s="2">
        <v>276</v>
      </c>
      <c r="I6102" s="17">
        <v>167</v>
      </c>
      <c r="K6102" s="2" t="s">
        <v>156</v>
      </c>
      <c r="L6102" s="17">
        <v>132</v>
      </c>
      <c r="M6102" s="17">
        <v>145</v>
      </c>
      <c r="N6102" s="17">
        <v>124</v>
      </c>
      <c r="O6102" s="4">
        <v>244</v>
      </c>
      <c r="P6102" s="2">
        <v>440</v>
      </c>
      <c r="Q6102" s="4">
        <v>282</v>
      </c>
      <c r="R6102" s="4">
        <v>351</v>
      </c>
      <c r="S6102" s="4">
        <v>639</v>
      </c>
      <c r="T6102" s="17">
        <v>569</v>
      </c>
      <c r="U6102" s="4">
        <v>339</v>
      </c>
      <c r="V6102" s="2" t="s">
        <v>156</v>
      </c>
      <c r="W6102" s="4">
        <v>223</v>
      </c>
      <c r="X6102" s="4">
        <v>316</v>
      </c>
      <c r="Y6102" s="2">
        <v>401</v>
      </c>
      <c r="Z6102" s="4">
        <v>221</v>
      </c>
      <c r="AA6102" s="2">
        <v>545</v>
      </c>
      <c r="AB6102" s="17">
        <v>327</v>
      </c>
      <c r="AC6102" s="17">
        <v>191</v>
      </c>
      <c r="AD6102" s="17">
        <v>190</v>
      </c>
      <c r="AE6102" s="4">
        <v>501</v>
      </c>
      <c r="AF6102" s="4">
        <v>659</v>
      </c>
      <c r="AG6102" s="4">
        <v>353</v>
      </c>
      <c r="AH6102" s="4">
        <v>247</v>
      </c>
      <c r="AI6102" s="2" t="s">
        <v>156</v>
      </c>
      <c r="AJ6102" s="4">
        <v>143</v>
      </c>
      <c r="AK6102" s="4">
        <v>430</v>
      </c>
      <c r="AL6102" s="4">
        <v>148</v>
      </c>
      <c r="AM6102" s="17">
        <v>107</v>
      </c>
      <c r="AN6102" s="17">
        <v>155</v>
      </c>
      <c r="AO6102" s="2">
        <v>380</v>
      </c>
      <c r="AP6102" s="4">
        <v>216</v>
      </c>
      <c r="AQ6102" s="2" t="s">
        <v>156</v>
      </c>
      <c r="AR6102" s="4">
        <v>221.99100000000001</v>
      </c>
      <c r="AS6102" s="2">
        <v>263</v>
      </c>
      <c r="AT6102" s="4" t="s">
        <v>156</v>
      </c>
      <c r="AU6102" s="2">
        <v>751</v>
      </c>
      <c r="AV6102" s="4">
        <v>134</v>
      </c>
      <c r="AW6102" s="4">
        <v>235</v>
      </c>
      <c r="AX6102" s="17">
        <v>115</v>
      </c>
      <c r="AY6102" s="17">
        <v>121</v>
      </c>
      <c r="AZ6102" s="17">
        <v>111</v>
      </c>
      <c r="BA6102" s="17">
        <v>211.27</v>
      </c>
      <c r="BB6102" s="17">
        <v>172</v>
      </c>
      <c r="BC6102" s="2">
        <v>395</v>
      </c>
      <c r="BD6102" s="4">
        <v>332</v>
      </c>
      <c r="BE6102" s="4" t="s">
        <v>156</v>
      </c>
      <c r="BF6102" s="17">
        <v>177</v>
      </c>
      <c r="BG6102" s="4">
        <v>338</v>
      </c>
      <c r="BH6102" s="4" t="s">
        <v>156</v>
      </c>
      <c r="BI6102" s="2" t="s">
        <v>156</v>
      </c>
      <c r="BK6102" s="4">
        <v>0</v>
      </c>
      <c r="BL6102" s="4">
        <v>227</v>
      </c>
      <c r="BM6102" s="17">
        <v>185</v>
      </c>
      <c r="BN6102" s="17">
        <v>604</v>
      </c>
      <c r="BO6102" s="17">
        <v>140</v>
      </c>
      <c r="BP6102" s="4">
        <v>846</v>
      </c>
      <c r="BQ6102" s="2">
        <v>228</v>
      </c>
      <c r="BR6102" s="2">
        <v>390</v>
      </c>
      <c r="BS6102" s="4" t="s">
        <v>156</v>
      </c>
      <c r="BT6102" s="4" t="s">
        <v>156</v>
      </c>
      <c r="BU6102" s="4" t="s">
        <v>156</v>
      </c>
      <c r="BV6102" s="4" t="s">
        <v>156</v>
      </c>
      <c r="BW6102" s="4" t="s">
        <v>156</v>
      </c>
      <c r="BX6102" s="2" t="s">
        <v>156</v>
      </c>
    </row>
    <row r="6103" spans="1:76" x14ac:dyDescent="0.2">
      <c r="A6103" s="6">
        <v>41408</v>
      </c>
      <c r="B6103" s="2">
        <v>357</v>
      </c>
      <c r="C6103" s="17">
        <v>1177</v>
      </c>
      <c r="D6103" s="4" t="s">
        <v>156</v>
      </c>
      <c r="E6103" s="4">
        <v>262</v>
      </c>
      <c r="F6103" s="4">
        <v>541</v>
      </c>
      <c r="G6103" s="4">
        <v>749</v>
      </c>
      <c r="H6103" s="2">
        <v>272</v>
      </c>
      <c r="I6103" s="17">
        <v>164</v>
      </c>
      <c r="K6103" s="2" t="s">
        <v>156</v>
      </c>
      <c r="L6103" s="17">
        <v>131</v>
      </c>
      <c r="M6103" s="17">
        <v>145</v>
      </c>
      <c r="N6103" s="17">
        <v>122</v>
      </c>
      <c r="O6103" s="4">
        <v>240</v>
      </c>
      <c r="P6103" s="2">
        <v>433</v>
      </c>
      <c r="Q6103" s="4">
        <v>292</v>
      </c>
      <c r="R6103" s="4">
        <v>348</v>
      </c>
      <c r="S6103" s="4">
        <v>638</v>
      </c>
      <c r="T6103" s="17">
        <v>573</v>
      </c>
      <c r="U6103" s="4">
        <v>334</v>
      </c>
      <c r="V6103" s="2" t="s">
        <v>156</v>
      </c>
      <c r="W6103" s="4">
        <v>223</v>
      </c>
      <c r="X6103" s="4">
        <v>313</v>
      </c>
      <c r="Y6103" s="2">
        <v>399</v>
      </c>
      <c r="Z6103" s="4">
        <v>217</v>
      </c>
      <c r="AA6103" s="2">
        <v>542</v>
      </c>
      <c r="AB6103" s="17">
        <v>321</v>
      </c>
      <c r="AC6103" s="17">
        <v>189</v>
      </c>
      <c r="AD6103" s="17">
        <v>194</v>
      </c>
      <c r="AE6103" s="4">
        <v>495</v>
      </c>
      <c r="AF6103" s="4">
        <v>646</v>
      </c>
      <c r="AG6103" s="4">
        <v>374</v>
      </c>
      <c r="AH6103" s="4">
        <v>240</v>
      </c>
      <c r="AI6103" s="2" t="s">
        <v>156</v>
      </c>
      <c r="AJ6103" s="4">
        <v>142</v>
      </c>
      <c r="AK6103" s="4">
        <v>431</v>
      </c>
      <c r="AL6103" s="4">
        <v>152</v>
      </c>
      <c r="AM6103" s="17">
        <v>109</v>
      </c>
      <c r="AN6103" s="17">
        <v>151</v>
      </c>
      <c r="AO6103" s="2">
        <v>379</v>
      </c>
      <c r="AP6103" s="4">
        <v>214</v>
      </c>
      <c r="AQ6103" s="2" t="s">
        <v>156</v>
      </c>
      <c r="AR6103" s="4">
        <v>219.715</v>
      </c>
      <c r="AS6103" s="2">
        <v>261</v>
      </c>
      <c r="AT6103" s="4" t="s">
        <v>156</v>
      </c>
      <c r="AU6103" s="2">
        <v>749</v>
      </c>
      <c r="AV6103" s="4">
        <v>130</v>
      </c>
      <c r="AW6103" s="4">
        <v>231</v>
      </c>
      <c r="AX6103" s="17">
        <v>112</v>
      </c>
      <c r="AY6103" s="17">
        <v>122</v>
      </c>
      <c r="AZ6103" s="17">
        <v>112</v>
      </c>
      <c r="BA6103" s="17">
        <v>210.01</v>
      </c>
      <c r="BB6103" s="17">
        <v>167</v>
      </c>
      <c r="BC6103" s="2">
        <v>393</v>
      </c>
      <c r="BD6103" s="4">
        <v>325</v>
      </c>
      <c r="BE6103" s="4" t="s">
        <v>156</v>
      </c>
      <c r="BF6103" s="17">
        <v>178</v>
      </c>
      <c r="BG6103" s="4">
        <v>335</v>
      </c>
      <c r="BH6103" s="4" t="s">
        <v>156</v>
      </c>
      <c r="BI6103" s="2" t="s">
        <v>156</v>
      </c>
      <c r="BK6103" s="4">
        <v>0</v>
      </c>
      <c r="BL6103" s="4">
        <v>227</v>
      </c>
      <c r="BM6103" s="17">
        <v>182</v>
      </c>
      <c r="BN6103" s="17">
        <v>608</v>
      </c>
      <c r="BO6103" s="17">
        <v>136</v>
      </c>
      <c r="BP6103" s="4">
        <v>835</v>
      </c>
      <c r="BQ6103" s="2">
        <v>225</v>
      </c>
      <c r="BR6103" s="2">
        <v>384</v>
      </c>
      <c r="BS6103" s="4" t="s">
        <v>156</v>
      </c>
      <c r="BT6103" s="4" t="s">
        <v>156</v>
      </c>
      <c r="BU6103" s="4" t="s">
        <v>156</v>
      </c>
      <c r="BV6103" s="4" t="s">
        <v>156</v>
      </c>
      <c r="BW6103" s="4" t="s">
        <v>156</v>
      </c>
      <c r="BX6103" s="2" t="s">
        <v>156</v>
      </c>
    </row>
    <row r="6104" spans="1:76" x14ac:dyDescent="0.2">
      <c r="A6104" s="6">
        <v>41409</v>
      </c>
      <c r="B6104" s="2">
        <v>360</v>
      </c>
      <c r="C6104" s="17">
        <v>1186</v>
      </c>
      <c r="D6104" s="4" t="s">
        <v>156</v>
      </c>
      <c r="E6104" s="4">
        <v>246</v>
      </c>
      <c r="F6104" s="4">
        <v>541</v>
      </c>
      <c r="G6104" s="4">
        <v>750</v>
      </c>
      <c r="H6104" s="2">
        <v>273</v>
      </c>
      <c r="I6104" s="17">
        <v>170</v>
      </c>
      <c r="K6104" s="2" t="s">
        <v>156</v>
      </c>
      <c r="L6104" s="17">
        <v>131</v>
      </c>
      <c r="M6104" s="17">
        <v>147</v>
      </c>
      <c r="N6104" s="17">
        <v>128</v>
      </c>
      <c r="O6104" s="4">
        <v>242</v>
      </c>
      <c r="P6104" s="2">
        <v>436</v>
      </c>
      <c r="Q6104" s="4">
        <v>290</v>
      </c>
      <c r="R6104" s="4">
        <v>348</v>
      </c>
      <c r="S6104" s="4">
        <v>638</v>
      </c>
      <c r="T6104" s="17">
        <v>574</v>
      </c>
      <c r="U6104" s="4">
        <v>340</v>
      </c>
      <c r="V6104" s="2" t="s">
        <v>156</v>
      </c>
      <c r="W6104" s="4">
        <v>223</v>
      </c>
      <c r="X6104" s="4">
        <v>316</v>
      </c>
      <c r="Y6104" s="2">
        <v>405</v>
      </c>
      <c r="Z6104" s="4">
        <v>221</v>
      </c>
      <c r="AA6104" s="2">
        <v>542</v>
      </c>
      <c r="AB6104" s="17">
        <v>321</v>
      </c>
      <c r="AC6104" s="17">
        <v>190</v>
      </c>
      <c r="AD6104" s="17">
        <v>199</v>
      </c>
      <c r="AE6104" s="4">
        <v>505</v>
      </c>
      <c r="AF6104" s="4">
        <v>646</v>
      </c>
      <c r="AG6104" s="4">
        <v>342</v>
      </c>
      <c r="AH6104" s="4">
        <v>244</v>
      </c>
      <c r="AI6104" s="2" t="s">
        <v>156</v>
      </c>
      <c r="AJ6104" s="4">
        <v>142</v>
      </c>
      <c r="AK6104" s="4">
        <v>433</v>
      </c>
      <c r="AL6104" s="4">
        <v>153</v>
      </c>
      <c r="AM6104" s="17">
        <v>110</v>
      </c>
      <c r="AN6104" s="17">
        <v>157</v>
      </c>
      <c r="AO6104" s="2">
        <v>384</v>
      </c>
      <c r="AP6104" s="4">
        <v>218</v>
      </c>
      <c r="AQ6104" s="2" t="s">
        <v>156</v>
      </c>
      <c r="AR6104" s="4">
        <v>225.19</v>
      </c>
      <c r="AS6104" s="2">
        <v>270</v>
      </c>
      <c r="AT6104" s="4" t="s">
        <v>156</v>
      </c>
      <c r="AU6104" s="2">
        <v>750</v>
      </c>
      <c r="AV6104" s="4">
        <v>135</v>
      </c>
      <c r="AW6104" s="4">
        <v>231</v>
      </c>
      <c r="AX6104" s="17">
        <v>120</v>
      </c>
      <c r="AY6104" s="17">
        <v>127</v>
      </c>
      <c r="AZ6104" s="17">
        <v>113</v>
      </c>
      <c r="BA6104" s="17">
        <v>216.54</v>
      </c>
      <c r="BB6104" s="17">
        <v>171</v>
      </c>
      <c r="BC6104" s="2">
        <v>394</v>
      </c>
      <c r="BD6104" s="4">
        <v>328</v>
      </c>
      <c r="BE6104" s="4" t="s">
        <v>156</v>
      </c>
      <c r="BF6104" s="17">
        <v>188</v>
      </c>
      <c r="BG6104" s="4">
        <v>337</v>
      </c>
      <c r="BH6104" s="4" t="s">
        <v>156</v>
      </c>
      <c r="BI6104" s="2" t="s">
        <v>156</v>
      </c>
      <c r="BK6104" s="4">
        <v>0</v>
      </c>
      <c r="BL6104" s="4">
        <v>227</v>
      </c>
      <c r="BM6104" s="17">
        <v>183</v>
      </c>
      <c r="BN6104" s="17">
        <v>615</v>
      </c>
      <c r="BO6104" s="17">
        <v>140</v>
      </c>
      <c r="BP6104" s="4">
        <v>841</v>
      </c>
      <c r="BQ6104" s="2">
        <v>228</v>
      </c>
      <c r="BR6104" s="2">
        <v>388</v>
      </c>
      <c r="BS6104" s="4" t="s">
        <v>156</v>
      </c>
      <c r="BT6104" s="4" t="s">
        <v>156</v>
      </c>
      <c r="BU6104" s="4" t="s">
        <v>156</v>
      </c>
      <c r="BV6104" s="4" t="s">
        <v>156</v>
      </c>
      <c r="BW6104" s="4" t="s">
        <v>156</v>
      </c>
      <c r="BX6104" s="2" t="s">
        <v>156</v>
      </c>
    </row>
    <row r="6105" spans="1:76" x14ac:dyDescent="0.2">
      <c r="A6105" s="6">
        <v>41410</v>
      </c>
      <c r="B6105" s="2">
        <v>365</v>
      </c>
      <c r="C6105" s="17">
        <v>1184</v>
      </c>
      <c r="D6105" s="4" t="s">
        <v>156</v>
      </c>
      <c r="E6105" s="4">
        <v>249</v>
      </c>
      <c r="F6105" s="4">
        <v>547</v>
      </c>
      <c r="G6105" s="4">
        <v>758</v>
      </c>
      <c r="H6105" s="2">
        <v>280</v>
      </c>
      <c r="I6105" s="17">
        <v>179</v>
      </c>
      <c r="K6105" s="2" t="s">
        <v>156</v>
      </c>
      <c r="L6105" s="17">
        <v>136</v>
      </c>
      <c r="M6105" s="17">
        <v>155</v>
      </c>
      <c r="N6105" s="17">
        <v>135</v>
      </c>
      <c r="O6105" s="4">
        <v>253</v>
      </c>
      <c r="P6105" s="2">
        <v>444</v>
      </c>
      <c r="Q6105" s="4">
        <v>299</v>
      </c>
      <c r="R6105" s="4">
        <v>351</v>
      </c>
      <c r="S6105" s="4">
        <v>639</v>
      </c>
      <c r="T6105" s="17">
        <v>585</v>
      </c>
      <c r="U6105" s="4">
        <v>347</v>
      </c>
      <c r="V6105" s="2" t="s">
        <v>156</v>
      </c>
      <c r="W6105" s="4">
        <v>244</v>
      </c>
      <c r="X6105" s="4">
        <v>301</v>
      </c>
      <c r="Y6105" s="2">
        <v>412</v>
      </c>
      <c r="Z6105" s="4">
        <v>229</v>
      </c>
      <c r="AA6105" s="2">
        <v>550</v>
      </c>
      <c r="AB6105" s="17">
        <v>320</v>
      </c>
      <c r="AC6105" s="17">
        <v>197</v>
      </c>
      <c r="AD6105" s="17">
        <v>204</v>
      </c>
      <c r="AE6105" s="4">
        <v>512</v>
      </c>
      <c r="AF6105" s="4">
        <v>653</v>
      </c>
      <c r="AG6105" s="4">
        <v>354</v>
      </c>
      <c r="AH6105" s="4">
        <v>250</v>
      </c>
      <c r="AI6105" s="2" t="s">
        <v>156</v>
      </c>
      <c r="AJ6105" s="4">
        <v>144</v>
      </c>
      <c r="AK6105" s="4">
        <v>440</v>
      </c>
      <c r="AL6105" s="4">
        <v>154</v>
      </c>
      <c r="AM6105" s="17">
        <v>118</v>
      </c>
      <c r="AN6105" s="17">
        <v>166</v>
      </c>
      <c r="AO6105" s="2">
        <v>391</v>
      </c>
      <c r="AP6105" s="4">
        <v>225</v>
      </c>
      <c r="AQ6105" s="2" t="s">
        <v>156</v>
      </c>
      <c r="AR6105" s="4">
        <v>232.74799999999999</v>
      </c>
      <c r="AS6105" s="2">
        <v>279</v>
      </c>
      <c r="AT6105" s="4" t="s">
        <v>156</v>
      </c>
      <c r="AU6105" s="2">
        <v>678</v>
      </c>
      <c r="AV6105" s="4">
        <v>142</v>
      </c>
      <c r="AW6105" s="4">
        <v>239</v>
      </c>
      <c r="AX6105" s="17">
        <v>131</v>
      </c>
      <c r="AY6105" s="17">
        <v>129</v>
      </c>
      <c r="AZ6105" s="17">
        <v>116</v>
      </c>
      <c r="BA6105" s="17">
        <v>221.81</v>
      </c>
      <c r="BB6105" s="17">
        <v>179</v>
      </c>
      <c r="BC6105" s="2">
        <v>401</v>
      </c>
      <c r="BD6105" s="4">
        <v>335</v>
      </c>
      <c r="BE6105" s="4" t="s">
        <v>156</v>
      </c>
      <c r="BF6105" s="17">
        <v>191</v>
      </c>
      <c r="BG6105" s="4">
        <v>345</v>
      </c>
      <c r="BH6105" s="4" t="s">
        <v>156</v>
      </c>
      <c r="BI6105" s="2" t="s">
        <v>156</v>
      </c>
      <c r="BK6105" s="4">
        <v>0</v>
      </c>
      <c r="BL6105" s="4">
        <v>227</v>
      </c>
      <c r="BM6105" s="17">
        <v>192</v>
      </c>
      <c r="BN6105" s="17">
        <v>617</v>
      </c>
      <c r="BO6105" s="17">
        <v>150</v>
      </c>
      <c r="BP6105" s="4">
        <v>829</v>
      </c>
      <c r="BQ6105" s="2">
        <v>233</v>
      </c>
      <c r="BR6105" s="2">
        <v>405</v>
      </c>
      <c r="BS6105" s="4" t="s">
        <v>156</v>
      </c>
      <c r="BT6105" s="4" t="s">
        <v>156</v>
      </c>
      <c r="BU6105" s="4" t="s">
        <v>156</v>
      </c>
      <c r="BV6105" s="4" t="s">
        <v>156</v>
      </c>
      <c r="BW6105" s="4" t="s">
        <v>156</v>
      </c>
      <c r="BX6105" s="2" t="s">
        <v>156</v>
      </c>
    </row>
    <row r="6106" spans="1:76" x14ac:dyDescent="0.2">
      <c r="A6106" s="6">
        <v>41411</v>
      </c>
      <c r="B6106" s="2">
        <v>360</v>
      </c>
      <c r="C6106" s="17">
        <v>1157</v>
      </c>
      <c r="D6106" s="4" t="s">
        <v>156</v>
      </c>
      <c r="E6106" s="4">
        <v>245</v>
      </c>
      <c r="F6106" s="4">
        <v>518</v>
      </c>
      <c r="G6106" s="4">
        <v>750</v>
      </c>
      <c r="H6106" s="2">
        <v>273</v>
      </c>
      <c r="I6106" s="17">
        <v>177</v>
      </c>
      <c r="K6106" s="2" t="s">
        <v>156</v>
      </c>
      <c r="L6106" s="17">
        <v>133</v>
      </c>
      <c r="M6106" s="17">
        <v>144</v>
      </c>
      <c r="N6106" s="17">
        <v>132</v>
      </c>
      <c r="O6106" s="4">
        <v>246</v>
      </c>
      <c r="P6106" s="2">
        <v>436</v>
      </c>
      <c r="Q6106" s="4">
        <v>290</v>
      </c>
      <c r="R6106" s="4">
        <v>346</v>
      </c>
      <c r="S6106" s="4">
        <v>637</v>
      </c>
      <c r="T6106" s="17">
        <v>579</v>
      </c>
      <c r="U6106" s="4">
        <v>341</v>
      </c>
      <c r="V6106" s="2" t="s">
        <v>156</v>
      </c>
      <c r="W6106" s="4">
        <v>239</v>
      </c>
      <c r="X6106" s="4">
        <v>294</v>
      </c>
      <c r="Y6106" s="2">
        <v>408</v>
      </c>
      <c r="Z6106" s="4">
        <v>224</v>
      </c>
      <c r="AA6106" s="2">
        <v>542</v>
      </c>
      <c r="AB6106" s="17">
        <v>307</v>
      </c>
      <c r="AC6106" s="17">
        <v>183</v>
      </c>
      <c r="AD6106" s="17">
        <v>196</v>
      </c>
      <c r="AE6106" s="4">
        <v>505</v>
      </c>
      <c r="AF6106" s="4">
        <v>646</v>
      </c>
      <c r="AG6106" s="4">
        <v>352</v>
      </c>
      <c r="AH6106" s="4">
        <v>243</v>
      </c>
      <c r="AI6106" s="2" t="s">
        <v>156</v>
      </c>
      <c r="AJ6106" s="4">
        <v>146</v>
      </c>
      <c r="AK6106" s="4">
        <v>434</v>
      </c>
      <c r="AL6106" s="4">
        <v>151</v>
      </c>
      <c r="AM6106" s="17">
        <v>108</v>
      </c>
      <c r="AN6106" s="17">
        <v>163</v>
      </c>
      <c r="AO6106" s="2">
        <v>385</v>
      </c>
      <c r="AP6106" s="4">
        <v>215</v>
      </c>
      <c r="AQ6106" s="2" t="s">
        <v>156</v>
      </c>
      <c r="AR6106" s="4">
        <v>225.49100000000001</v>
      </c>
      <c r="AS6106" s="2">
        <v>271</v>
      </c>
      <c r="AT6106" s="4" t="s">
        <v>156</v>
      </c>
      <c r="AU6106" s="2">
        <v>674</v>
      </c>
      <c r="AV6106" s="4">
        <v>136</v>
      </c>
      <c r="AW6106" s="4">
        <v>232</v>
      </c>
      <c r="AX6106" s="17">
        <v>131</v>
      </c>
      <c r="AY6106" s="17">
        <v>122</v>
      </c>
      <c r="AZ6106" s="17">
        <v>110</v>
      </c>
      <c r="BA6106" s="17">
        <v>209.82</v>
      </c>
      <c r="BB6106" s="17">
        <v>173</v>
      </c>
      <c r="BC6106" s="2">
        <v>394</v>
      </c>
      <c r="BD6106" s="4">
        <v>328</v>
      </c>
      <c r="BE6106" s="4" t="s">
        <v>156</v>
      </c>
      <c r="BF6106" s="17">
        <v>184</v>
      </c>
      <c r="BG6106" s="4">
        <v>336</v>
      </c>
      <c r="BH6106" s="4" t="s">
        <v>156</v>
      </c>
      <c r="BI6106" s="2" t="s">
        <v>156</v>
      </c>
      <c r="BK6106" s="4">
        <v>0</v>
      </c>
      <c r="BL6106" s="4">
        <v>227</v>
      </c>
      <c r="BM6106" s="17">
        <v>164</v>
      </c>
      <c r="BN6106" s="17">
        <v>595</v>
      </c>
      <c r="BO6106" s="17">
        <v>146</v>
      </c>
      <c r="BP6106" s="4">
        <v>802</v>
      </c>
      <c r="BQ6106" s="2">
        <v>228</v>
      </c>
      <c r="BR6106" s="2">
        <v>398</v>
      </c>
      <c r="BS6106" s="4" t="s">
        <v>156</v>
      </c>
      <c r="BT6106" s="4" t="s">
        <v>156</v>
      </c>
      <c r="BU6106" s="4" t="s">
        <v>156</v>
      </c>
      <c r="BV6106" s="4" t="s">
        <v>156</v>
      </c>
      <c r="BW6106" s="4" t="s">
        <v>156</v>
      </c>
      <c r="BX6106" s="2" t="s">
        <v>156</v>
      </c>
    </row>
    <row r="6107" spans="1:76" x14ac:dyDescent="0.2">
      <c r="A6107" s="6">
        <v>41414</v>
      </c>
      <c r="B6107" s="2">
        <v>363</v>
      </c>
      <c r="C6107" s="17">
        <v>1148</v>
      </c>
      <c r="D6107" s="4" t="s">
        <v>156</v>
      </c>
      <c r="E6107" s="4">
        <v>245</v>
      </c>
      <c r="F6107" s="4">
        <v>518</v>
      </c>
      <c r="G6107" s="4">
        <v>749</v>
      </c>
      <c r="H6107" s="2">
        <v>272</v>
      </c>
      <c r="I6107" s="17">
        <v>178</v>
      </c>
      <c r="K6107" s="2" t="s">
        <v>156</v>
      </c>
      <c r="L6107" s="17">
        <v>135</v>
      </c>
      <c r="M6107" s="17">
        <v>147</v>
      </c>
      <c r="N6107" s="17">
        <v>134</v>
      </c>
      <c r="O6107" s="4">
        <v>245</v>
      </c>
      <c r="P6107" s="2">
        <v>438</v>
      </c>
      <c r="Q6107" s="4">
        <v>290</v>
      </c>
      <c r="R6107" s="4">
        <v>346</v>
      </c>
      <c r="S6107" s="4">
        <v>637</v>
      </c>
      <c r="T6107" s="17">
        <v>589</v>
      </c>
      <c r="U6107" s="4">
        <v>340</v>
      </c>
      <c r="V6107" s="2" t="s">
        <v>156</v>
      </c>
      <c r="W6107" s="4">
        <v>241</v>
      </c>
      <c r="X6107" s="4">
        <v>293</v>
      </c>
      <c r="Y6107" s="2">
        <v>410</v>
      </c>
      <c r="Z6107" s="4">
        <v>223</v>
      </c>
      <c r="AA6107" s="2">
        <v>541</v>
      </c>
      <c r="AB6107" s="17">
        <v>306</v>
      </c>
      <c r="AC6107" s="17">
        <v>190</v>
      </c>
      <c r="AD6107" s="17">
        <v>199</v>
      </c>
      <c r="AE6107" s="4">
        <v>511</v>
      </c>
      <c r="AF6107" s="4">
        <v>646</v>
      </c>
      <c r="AG6107" s="4">
        <v>353</v>
      </c>
      <c r="AH6107" s="4">
        <v>248</v>
      </c>
      <c r="AI6107" s="2" t="s">
        <v>156</v>
      </c>
      <c r="AJ6107" s="4">
        <v>147</v>
      </c>
      <c r="AK6107" s="4">
        <v>438</v>
      </c>
      <c r="AL6107" s="4">
        <v>152</v>
      </c>
      <c r="AM6107" s="17">
        <v>111</v>
      </c>
      <c r="AN6107" s="17">
        <v>166</v>
      </c>
      <c r="AO6107" s="2">
        <v>376</v>
      </c>
      <c r="AP6107" s="4">
        <v>214</v>
      </c>
      <c r="AQ6107" s="2" t="s">
        <v>156</v>
      </c>
      <c r="AR6107" s="4">
        <v>224.65700000000001</v>
      </c>
      <c r="AS6107" s="2">
        <v>270</v>
      </c>
      <c r="AT6107" s="4" t="s">
        <v>156</v>
      </c>
      <c r="AU6107" s="2">
        <v>658</v>
      </c>
      <c r="AV6107" s="4">
        <v>135</v>
      </c>
      <c r="AW6107" s="4">
        <v>230</v>
      </c>
      <c r="AX6107" s="17">
        <v>135</v>
      </c>
      <c r="AY6107" s="17">
        <v>125</v>
      </c>
      <c r="AZ6107" s="17">
        <v>111</v>
      </c>
      <c r="BA6107" s="17">
        <v>210.28</v>
      </c>
      <c r="BB6107" s="17">
        <v>176</v>
      </c>
      <c r="BC6107" s="2">
        <v>393</v>
      </c>
      <c r="BD6107" s="4">
        <v>328</v>
      </c>
      <c r="BE6107" s="4" t="s">
        <v>156</v>
      </c>
      <c r="BF6107" s="17">
        <v>192</v>
      </c>
      <c r="BG6107" s="4">
        <v>337</v>
      </c>
      <c r="BH6107" s="4" t="s">
        <v>156</v>
      </c>
      <c r="BI6107" s="2" t="s">
        <v>156</v>
      </c>
      <c r="BK6107" s="4">
        <v>0</v>
      </c>
      <c r="BL6107" s="4">
        <v>227</v>
      </c>
      <c r="BM6107" s="17">
        <v>165</v>
      </c>
      <c r="BN6107" s="17">
        <v>580</v>
      </c>
      <c r="BO6107" s="17">
        <v>145</v>
      </c>
      <c r="BP6107" s="4">
        <v>826</v>
      </c>
      <c r="BQ6107" s="2">
        <v>227</v>
      </c>
      <c r="BR6107" s="2">
        <v>398</v>
      </c>
      <c r="BS6107" s="4" t="s">
        <v>156</v>
      </c>
      <c r="BT6107" s="4" t="s">
        <v>156</v>
      </c>
      <c r="BU6107" s="4" t="s">
        <v>156</v>
      </c>
      <c r="BV6107" s="4" t="s">
        <v>156</v>
      </c>
      <c r="BW6107" s="4" t="s">
        <v>156</v>
      </c>
      <c r="BX6107" s="2" t="s">
        <v>156</v>
      </c>
    </row>
    <row r="6108" spans="1:76" x14ac:dyDescent="0.2">
      <c r="A6108" s="6">
        <v>41415</v>
      </c>
      <c r="B6108" s="2">
        <v>367</v>
      </c>
      <c r="C6108" s="17">
        <v>1149</v>
      </c>
      <c r="D6108" s="4" t="s">
        <v>156</v>
      </c>
      <c r="E6108" s="4">
        <v>253</v>
      </c>
      <c r="F6108" s="4">
        <v>518</v>
      </c>
      <c r="G6108" s="4">
        <v>752</v>
      </c>
      <c r="H6108" s="2">
        <v>274</v>
      </c>
      <c r="I6108" s="17">
        <v>183</v>
      </c>
      <c r="K6108" s="2" t="s">
        <v>156</v>
      </c>
      <c r="L6108" s="17">
        <v>136</v>
      </c>
      <c r="M6108" s="17">
        <v>150</v>
      </c>
      <c r="N6108" s="17">
        <v>139</v>
      </c>
      <c r="O6108" s="4">
        <v>247</v>
      </c>
      <c r="P6108" s="2">
        <v>441</v>
      </c>
      <c r="Q6108" s="4">
        <v>297</v>
      </c>
      <c r="R6108" s="4">
        <v>334</v>
      </c>
      <c r="S6108" s="4">
        <v>637</v>
      </c>
      <c r="T6108" s="17">
        <v>602</v>
      </c>
      <c r="U6108" s="4">
        <v>347</v>
      </c>
      <c r="V6108" s="2" t="s">
        <v>156</v>
      </c>
      <c r="W6108" s="4">
        <v>245</v>
      </c>
      <c r="X6108" s="4">
        <v>295</v>
      </c>
      <c r="Y6108" s="2">
        <v>417</v>
      </c>
      <c r="Z6108" s="4">
        <v>238</v>
      </c>
      <c r="AA6108" s="2">
        <v>544</v>
      </c>
      <c r="AB6108" s="17">
        <v>315</v>
      </c>
      <c r="AC6108" s="17">
        <v>198</v>
      </c>
      <c r="AD6108" s="17">
        <v>203</v>
      </c>
      <c r="AE6108" s="4">
        <v>517</v>
      </c>
      <c r="AF6108" s="4">
        <v>648</v>
      </c>
      <c r="AG6108" s="4">
        <v>353</v>
      </c>
      <c r="AH6108" s="4">
        <v>260</v>
      </c>
      <c r="AI6108" s="2" t="s">
        <v>156</v>
      </c>
      <c r="AJ6108" s="4">
        <v>149</v>
      </c>
      <c r="AK6108" s="4">
        <v>441</v>
      </c>
      <c r="AL6108" s="4">
        <v>154</v>
      </c>
      <c r="AM6108" s="17">
        <v>113</v>
      </c>
      <c r="AN6108" s="17">
        <v>170</v>
      </c>
      <c r="AO6108" s="2">
        <v>375</v>
      </c>
      <c r="AP6108" s="4">
        <v>218</v>
      </c>
      <c r="AQ6108" s="2" t="s">
        <v>156</v>
      </c>
      <c r="AR6108" s="4">
        <v>228.696</v>
      </c>
      <c r="AS6108" s="2">
        <v>284</v>
      </c>
      <c r="AT6108" s="4" t="s">
        <v>156</v>
      </c>
      <c r="AU6108" s="2">
        <v>659</v>
      </c>
      <c r="AV6108" s="4">
        <v>143</v>
      </c>
      <c r="AW6108" s="4">
        <v>233</v>
      </c>
      <c r="AX6108" s="17">
        <v>142</v>
      </c>
      <c r="AY6108" s="17">
        <v>131</v>
      </c>
      <c r="AZ6108" s="17">
        <v>114</v>
      </c>
      <c r="BA6108" s="17">
        <v>215.82</v>
      </c>
      <c r="BB6108" s="17">
        <v>185</v>
      </c>
      <c r="BC6108" s="2">
        <v>395</v>
      </c>
      <c r="BD6108" s="4">
        <v>332</v>
      </c>
      <c r="BE6108" s="4" t="s">
        <v>156</v>
      </c>
      <c r="BF6108" s="17">
        <v>201</v>
      </c>
      <c r="BG6108" s="4">
        <v>342</v>
      </c>
      <c r="BH6108" s="4" t="s">
        <v>156</v>
      </c>
      <c r="BI6108" s="2" t="s">
        <v>156</v>
      </c>
      <c r="BK6108" s="4">
        <v>0</v>
      </c>
      <c r="BL6108" s="4">
        <v>227</v>
      </c>
      <c r="BM6108" s="17">
        <v>174</v>
      </c>
      <c r="BN6108" s="17">
        <v>581</v>
      </c>
      <c r="BO6108" s="17">
        <v>158</v>
      </c>
      <c r="BP6108" s="4">
        <v>821</v>
      </c>
      <c r="BQ6108" s="2">
        <v>229</v>
      </c>
      <c r="BR6108" s="2">
        <v>406</v>
      </c>
      <c r="BS6108" s="4" t="s">
        <v>156</v>
      </c>
      <c r="BT6108" s="4" t="s">
        <v>156</v>
      </c>
      <c r="BU6108" s="4" t="s">
        <v>156</v>
      </c>
      <c r="BV6108" s="4" t="s">
        <v>156</v>
      </c>
      <c r="BW6108" s="4" t="s">
        <v>156</v>
      </c>
      <c r="BX6108" s="2" t="s">
        <v>156</v>
      </c>
    </row>
    <row r="6109" spans="1:76" x14ac:dyDescent="0.2">
      <c r="A6109" s="6">
        <v>41416</v>
      </c>
      <c r="B6109" s="2">
        <v>361</v>
      </c>
      <c r="C6109" s="17">
        <v>1127</v>
      </c>
      <c r="D6109" s="4" t="s">
        <v>156</v>
      </c>
      <c r="E6109" s="4">
        <v>248</v>
      </c>
      <c r="F6109" s="4">
        <v>525</v>
      </c>
      <c r="G6109" s="4">
        <v>744</v>
      </c>
      <c r="H6109" s="2">
        <v>265</v>
      </c>
      <c r="I6109" s="17">
        <v>181</v>
      </c>
      <c r="K6109" s="2" t="s">
        <v>156</v>
      </c>
      <c r="L6109" s="17">
        <v>136</v>
      </c>
      <c r="M6109" s="17">
        <v>143</v>
      </c>
      <c r="N6109" s="17">
        <v>136</v>
      </c>
      <c r="O6109" s="4">
        <v>240</v>
      </c>
      <c r="P6109" s="2">
        <v>432</v>
      </c>
      <c r="Q6109" s="4">
        <v>288</v>
      </c>
      <c r="R6109" s="4">
        <v>325</v>
      </c>
      <c r="S6109" s="4">
        <v>635</v>
      </c>
      <c r="T6109" s="17">
        <v>598</v>
      </c>
      <c r="U6109" s="4">
        <v>342</v>
      </c>
      <c r="V6109" s="2" t="s">
        <v>156</v>
      </c>
      <c r="W6109" s="4">
        <v>238</v>
      </c>
      <c r="X6109" s="4">
        <v>286</v>
      </c>
      <c r="Y6109" s="2">
        <v>408</v>
      </c>
      <c r="Z6109" s="4">
        <v>233</v>
      </c>
      <c r="AA6109" s="2">
        <v>535</v>
      </c>
      <c r="AB6109" s="17">
        <v>302</v>
      </c>
      <c r="AC6109" s="17">
        <v>186</v>
      </c>
      <c r="AD6109" s="17">
        <v>196</v>
      </c>
      <c r="AE6109" s="4">
        <v>505</v>
      </c>
      <c r="AF6109" s="4">
        <v>640</v>
      </c>
      <c r="AG6109" s="4">
        <v>352</v>
      </c>
      <c r="AH6109" s="4">
        <v>252</v>
      </c>
      <c r="AI6109" s="2" t="s">
        <v>156</v>
      </c>
      <c r="AJ6109" s="4">
        <v>150</v>
      </c>
      <c r="AK6109" s="4">
        <v>430</v>
      </c>
      <c r="AL6109" s="4">
        <v>156</v>
      </c>
      <c r="AM6109" s="17">
        <v>107</v>
      </c>
      <c r="AN6109" s="17">
        <v>165</v>
      </c>
      <c r="AO6109" s="2">
        <v>375</v>
      </c>
      <c r="AP6109" s="4">
        <v>222</v>
      </c>
      <c r="AQ6109" s="2" t="s">
        <v>156</v>
      </c>
      <c r="AR6109" s="4">
        <v>219.35300000000001</v>
      </c>
      <c r="AS6109" s="2">
        <v>277</v>
      </c>
      <c r="AT6109" s="4" t="s">
        <v>156</v>
      </c>
      <c r="AU6109" s="2">
        <v>650</v>
      </c>
      <c r="AV6109" s="4">
        <v>144</v>
      </c>
      <c r="AW6109" s="4">
        <v>224</v>
      </c>
      <c r="AX6109" s="17">
        <v>134</v>
      </c>
      <c r="AY6109" s="17">
        <v>124</v>
      </c>
      <c r="AZ6109" s="17">
        <v>114</v>
      </c>
      <c r="BA6109" s="17">
        <v>201.96</v>
      </c>
      <c r="BB6109" s="17">
        <v>176</v>
      </c>
      <c r="BC6109" s="2">
        <v>386</v>
      </c>
      <c r="BD6109" s="4">
        <v>317</v>
      </c>
      <c r="BE6109" s="4" t="s">
        <v>156</v>
      </c>
      <c r="BF6109" s="17">
        <v>187</v>
      </c>
      <c r="BG6109" s="4">
        <v>333</v>
      </c>
      <c r="BH6109" s="4" t="s">
        <v>156</v>
      </c>
      <c r="BI6109" s="2" t="s">
        <v>156</v>
      </c>
      <c r="BK6109" s="4">
        <v>0</v>
      </c>
      <c r="BL6109" s="4">
        <v>227</v>
      </c>
      <c r="BM6109" s="17">
        <v>163</v>
      </c>
      <c r="BN6109" s="17">
        <v>573</v>
      </c>
      <c r="BO6109" s="17">
        <v>156</v>
      </c>
      <c r="BP6109" s="4">
        <v>807</v>
      </c>
      <c r="BQ6109" s="2">
        <v>221</v>
      </c>
      <c r="BR6109" s="2">
        <v>394</v>
      </c>
      <c r="BS6109" s="4" t="s">
        <v>156</v>
      </c>
      <c r="BT6109" s="4" t="s">
        <v>156</v>
      </c>
      <c r="BU6109" s="4" t="s">
        <v>156</v>
      </c>
      <c r="BV6109" s="4" t="s">
        <v>156</v>
      </c>
      <c r="BW6109" s="4" t="s">
        <v>156</v>
      </c>
      <c r="BX6109" s="2" t="s">
        <v>156</v>
      </c>
    </row>
    <row r="6110" spans="1:76" x14ac:dyDescent="0.2">
      <c r="A6110" s="6">
        <v>41417</v>
      </c>
      <c r="B6110" s="2">
        <v>370</v>
      </c>
      <c r="C6110" s="17">
        <v>1141</v>
      </c>
      <c r="D6110" s="4" t="s">
        <v>156</v>
      </c>
      <c r="E6110" s="4">
        <v>248</v>
      </c>
      <c r="F6110" s="4">
        <v>539</v>
      </c>
      <c r="G6110" s="4">
        <v>745</v>
      </c>
      <c r="H6110" s="2">
        <v>279</v>
      </c>
      <c r="I6110" s="17">
        <v>191</v>
      </c>
      <c r="K6110" s="2" t="s">
        <v>156</v>
      </c>
      <c r="L6110" s="17">
        <v>139</v>
      </c>
      <c r="M6110" s="17">
        <v>153</v>
      </c>
      <c r="N6110" s="17">
        <v>145</v>
      </c>
      <c r="O6110" s="4">
        <v>245</v>
      </c>
      <c r="P6110" s="2">
        <v>443</v>
      </c>
      <c r="Q6110" s="4">
        <v>302</v>
      </c>
      <c r="R6110" s="4">
        <v>341</v>
      </c>
      <c r="S6110" s="4">
        <v>635</v>
      </c>
      <c r="T6110" s="17">
        <v>622</v>
      </c>
      <c r="U6110" s="4">
        <v>349</v>
      </c>
      <c r="V6110" s="2" t="s">
        <v>156</v>
      </c>
      <c r="W6110" s="4">
        <v>254</v>
      </c>
      <c r="X6110" s="4">
        <v>287</v>
      </c>
      <c r="Y6110" s="2">
        <v>420</v>
      </c>
      <c r="Z6110" s="4">
        <v>234</v>
      </c>
      <c r="AA6110" s="2">
        <v>536</v>
      </c>
      <c r="AB6110" s="17">
        <v>319</v>
      </c>
      <c r="AC6110" s="17">
        <v>199</v>
      </c>
      <c r="AD6110" s="17">
        <v>208</v>
      </c>
      <c r="AE6110" s="4">
        <v>524</v>
      </c>
      <c r="AF6110" s="4">
        <v>641</v>
      </c>
      <c r="AG6110" s="4">
        <v>363</v>
      </c>
      <c r="AH6110" s="4">
        <v>259</v>
      </c>
      <c r="AI6110" s="2" t="s">
        <v>156</v>
      </c>
      <c r="AJ6110" s="4">
        <v>156</v>
      </c>
      <c r="AK6110" s="4">
        <v>441</v>
      </c>
      <c r="AL6110" s="4">
        <v>158</v>
      </c>
      <c r="AM6110" s="17">
        <v>114</v>
      </c>
      <c r="AN6110" s="17">
        <v>176</v>
      </c>
      <c r="AO6110" s="2">
        <v>374</v>
      </c>
      <c r="AP6110" s="4">
        <v>250</v>
      </c>
      <c r="AQ6110" s="2" t="s">
        <v>156</v>
      </c>
      <c r="AR6110" s="4">
        <v>229.78800000000001</v>
      </c>
      <c r="AS6110" s="2">
        <v>288</v>
      </c>
      <c r="AT6110" s="4" t="s">
        <v>156</v>
      </c>
      <c r="AU6110" s="2">
        <v>647</v>
      </c>
      <c r="AV6110" s="4">
        <v>149</v>
      </c>
      <c r="AW6110" s="4">
        <v>225</v>
      </c>
      <c r="AX6110" s="17">
        <v>146</v>
      </c>
      <c r="AY6110" s="17">
        <v>132</v>
      </c>
      <c r="AZ6110" s="17">
        <v>122</v>
      </c>
      <c r="BA6110" s="17">
        <v>213.47</v>
      </c>
      <c r="BB6110" s="17">
        <v>186</v>
      </c>
      <c r="BC6110" s="2">
        <v>394</v>
      </c>
      <c r="BD6110" s="4">
        <v>336</v>
      </c>
      <c r="BE6110" s="4" t="s">
        <v>156</v>
      </c>
      <c r="BF6110" s="17">
        <v>201</v>
      </c>
      <c r="BG6110" s="4">
        <v>336</v>
      </c>
      <c r="BH6110" s="4" t="s">
        <v>156</v>
      </c>
      <c r="BI6110" s="2" t="s">
        <v>156</v>
      </c>
      <c r="BK6110" s="4">
        <v>0</v>
      </c>
      <c r="BL6110" s="4">
        <v>227</v>
      </c>
      <c r="BM6110" s="17">
        <v>177</v>
      </c>
      <c r="BN6110" s="17">
        <v>599</v>
      </c>
      <c r="BO6110" s="17">
        <v>161</v>
      </c>
      <c r="BP6110" s="4">
        <v>814</v>
      </c>
      <c r="BQ6110" s="2">
        <v>222</v>
      </c>
      <c r="BR6110" s="2">
        <v>401</v>
      </c>
      <c r="BS6110" s="4" t="s">
        <v>156</v>
      </c>
      <c r="BT6110" s="4" t="s">
        <v>156</v>
      </c>
      <c r="BU6110" s="4" t="s">
        <v>156</v>
      </c>
      <c r="BV6110" s="4" t="s">
        <v>156</v>
      </c>
      <c r="BW6110" s="4" t="s">
        <v>156</v>
      </c>
      <c r="BX6110" s="2" t="s">
        <v>156</v>
      </c>
    </row>
    <row r="6111" spans="1:76" x14ac:dyDescent="0.2">
      <c r="A6111" s="6">
        <v>41418</v>
      </c>
      <c r="B6111" s="2">
        <v>370</v>
      </c>
      <c r="C6111" s="17">
        <v>1144</v>
      </c>
      <c r="D6111" s="4" t="s">
        <v>156</v>
      </c>
      <c r="E6111" s="4">
        <v>248</v>
      </c>
      <c r="F6111" s="4">
        <v>551</v>
      </c>
      <c r="G6111" s="4">
        <v>747</v>
      </c>
      <c r="H6111" s="2">
        <v>280</v>
      </c>
      <c r="I6111" s="17">
        <v>193</v>
      </c>
      <c r="K6111" s="2" t="s">
        <v>156</v>
      </c>
      <c r="L6111" s="17">
        <v>141</v>
      </c>
      <c r="M6111" s="17">
        <v>154</v>
      </c>
      <c r="N6111" s="17">
        <v>148</v>
      </c>
      <c r="O6111" s="4">
        <v>248</v>
      </c>
      <c r="P6111" s="2">
        <v>445</v>
      </c>
      <c r="Q6111" s="4">
        <v>318</v>
      </c>
      <c r="R6111" s="4">
        <v>348</v>
      </c>
      <c r="S6111" s="4">
        <v>634</v>
      </c>
      <c r="T6111" s="17">
        <v>623</v>
      </c>
      <c r="U6111" s="4">
        <v>354</v>
      </c>
      <c r="V6111" s="2" t="s">
        <v>156</v>
      </c>
      <c r="W6111" s="4">
        <v>254</v>
      </c>
      <c r="X6111" s="4">
        <v>291</v>
      </c>
      <c r="Y6111" s="2">
        <v>420</v>
      </c>
      <c r="Z6111" s="4">
        <v>238</v>
      </c>
      <c r="AA6111" s="2">
        <v>540</v>
      </c>
      <c r="AB6111" s="17">
        <v>329</v>
      </c>
      <c r="AC6111" s="17">
        <v>201</v>
      </c>
      <c r="AD6111" s="17">
        <v>212</v>
      </c>
      <c r="AE6111" s="4">
        <v>525</v>
      </c>
      <c r="AF6111" s="4">
        <v>642</v>
      </c>
      <c r="AG6111" s="4">
        <v>363</v>
      </c>
      <c r="AH6111" s="4">
        <v>262</v>
      </c>
      <c r="AI6111" s="2" t="s">
        <v>156</v>
      </c>
      <c r="AJ6111" s="4">
        <v>158</v>
      </c>
      <c r="AK6111" s="4">
        <v>439</v>
      </c>
      <c r="AL6111" s="4">
        <v>158</v>
      </c>
      <c r="AM6111" s="17">
        <v>115</v>
      </c>
      <c r="AN6111" s="17">
        <v>178</v>
      </c>
      <c r="AO6111" s="2">
        <v>378</v>
      </c>
      <c r="AP6111" s="4">
        <v>252</v>
      </c>
      <c r="AQ6111" s="2" t="s">
        <v>156</v>
      </c>
      <c r="AR6111" s="4">
        <v>230.73699999999999</v>
      </c>
      <c r="AS6111" s="2">
        <v>289</v>
      </c>
      <c r="AT6111" s="4" t="s">
        <v>156</v>
      </c>
      <c r="AU6111" s="2">
        <v>647</v>
      </c>
      <c r="AV6111" s="4">
        <v>151</v>
      </c>
      <c r="AW6111" s="4">
        <v>232</v>
      </c>
      <c r="AX6111" s="17">
        <v>149</v>
      </c>
      <c r="AY6111" s="17">
        <v>136</v>
      </c>
      <c r="AZ6111" s="17">
        <v>126</v>
      </c>
      <c r="BA6111" s="17">
        <v>223.37</v>
      </c>
      <c r="BB6111" s="17">
        <v>190</v>
      </c>
      <c r="BC6111" s="2">
        <v>394</v>
      </c>
      <c r="BD6111" s="4">
        <v>368</v>
      </c>
      <c r="BE6111" s="4" t="s">
        <v>156</v>
      </c>
      <c r="BF6111" s="17">
        <v>204</v>
      </c>
      <c r="BG6111" s="4">
        <v>354</v>
      </c>
      <c r="BH6111" s="4" t="s">
        <v>156</v>
      </c>
      <c r="BI6111" s="2" t="s">
        <v>156</v>
      </c>
      <c r="BK6111" s="4">
        <v>0</v>
      </c>
      <c r="BL6111" s="4">
        <v>227</v>
      </c>
      <c r="BM6111" s="17">
        <v>182</v>
      </c>
      <c r="BN6111" s="17">
        <v>607</v>
      </c>
      <c r="BO6111" s="17">
        <v>163</v>
      </c>
      <c r="BP6111" s="4">
        <v>820</v>
      </c>
      <c r="BQ6111" s="2">
        <v>225</v>
      </c>
      <c r="BR6111" s="2">
        <v>403</v>
      </c>
      <c r="BS6111" s="4" t="s">
        <v>156</v>
      </c>
      <c r="BT6111" s="4" t="s">
        <v>156</v>
      </c>
      <c r="BU6111" s="4" t="s">
        <v>156</v>
      </c>
      <c r="BV6111" s="4" t="s">
        <v>156</v>
      </c>
      <c r="BW6111" s="4" t="s">
        <v>156</v>
      </c>
      <c r="BX6111" s="2" t="s">
        <v>156</v>
      </c>
    </row>
    <row r="6112" spans="1:76" x14ac:dyDescent="0.2">
      <c r="A6112" s="6">
        <v>41421</v>
      </c>
      <c r="B6112" s="2">
        <v>370</v>
      </c>
      <c r="C6112" s="17">
        <v>1144</v>
      </c>
      <c r="D6112" s="4" t="s">
        <v>156</v>
      </c>
      <c r="E6112" s="4">
        <v>248</v>
      </c>
      <c r="F6112" s="4">
        <v>551</v>
      </c>
      <c r="G6112" s="4">
        <v>747</v>
      </c>
      <c r="H6112" s="2">
        <v>280</v>
      </c>
      <c r="I6112" s="17">
        <v>193</v>
      </c>
      <c r="K6112" s="2" t="s">
        <v>156</v>
      </c>
      <c r="L6112" s="17">
        <v>141</v>
      </c>
      <c r="M6112" s="17">
        <v>154</v>
      </c>
      <c r="N6112" s="17">
        <v>148</v>
      </c>
      <c r="O6112" s="4">
        <v>248</v>
      </c>
      <c r="P6112" s="2">
        <v>445</v>
      </c>
      <c r="Q6112" s="4">
        <v>318</v>
      </c>
      <c r="R6112" s="4">
        <v>348</v>
      </c>
      <c r="S6112" s="4">
        <v>634</v>
      </c>
      <c r="T6112" s="17">
        <v>623</v>
      </c>
      <c r="U6112" s="4">
        <v>354</v>
      </c>
      <c r="V6112" s="2" t="s">
        <v>156</v>
      </c>
      <c r="W6112" s="4">
        <v>254</v>
      </c>
      <c r="X6112" s="4">
        <v>291</v>
      </c>
      <c r="Y6112" s="2">
        <v>420</v>
      </c>
      <c r="Z6112" s="4">
        <v>238</v>
      </c>
      <c r="AA6112" s="2">
        <v>540</v>
      </c>
      <c r="AB6112" s="17">
        <v>329</v>
      </c>
      <c r="AC6112" s="17">
        <v>201</v>
      </c>
      <c r="AD6112" s="17">
        <v>212</v>
      </c>
      <c r="AE6112" s="4">
        <v>525</v>
      </c>
      <c r="AF6112" s="4">
        <v>642</v>
      </c>
      <c r="AG6112" s="4">
        <v>363</v>
      </c>
      <c r="AH6112" s="4">
        <v>262</v>
      </c>
      <c r="AI6112" s="2" t="s">
        <v>156</v>
      </c>
      <c r="AJ6112" s="4">
        <v>158</v>
      </c>
      <c r="AK6112" s="4">
        <v>439</v>
      </c>
      <c r="AL6112" s="4">
        <v>158</v>
      </c>
      <c r="AM6112" s="17">
        <v>115</v>
      </c>
      <c r="AN6112" s="17">
        <v>178</v>
      </c>
      <c r="AO6112" s="2">
        <v>378</v>
      </c>
      <c r="AP6112" s="4">
        <v>252</v>
      </c>
      <c r="AQ6112" s="2" t="s">
        <v>156</v>
      </c>
      <c r="AR6112" s="4">
        <v>230.73699999999999</v>
      </c>
      <c r="AS6112" s="2">
        <v>289</v>
      </c>
      <c r="AT6112" s="4" t="s">
        <v>156</v>
      </c>
      <c r="AU6112" s="2">
        <v>647</v>
      </c>
      <c r="AV6112" s="4">
        <v>151</v>
      </c>
      <c r="AW6112" s="4">
        <v>232</v>
      </c>
      <c r="AX6112" s="17">
        <v>149</v>
      </c>
      <c r="AY6112" s="17">
        <v>136</v>
      </c>
      <c r="AZ6112" s="17">
        <v>126</v>
      </c>
      <c r="BA6112" s="17">
        <v>223.37</v>
      </c>
      <c r="BB6112" s="17">
        <v>190</v>
      </c>
      <c r="BC6112" s="2">
        <v>394</v>
      </c>
      <c r="BD6112" s="4">
        <v>368</v>
      </c>
      <c r="BE6112" s="4" t="s">
        <v>156</v>
      </c>
      <c r="BF6112" s="17">
        <v>204</v>
      </c>
      <c r="BG6112" s="4">
        <v>354</v>
      </c>
      <c r="BH6112" s="4" t="s">
        <v>156</v>
      </c>
      <c r="BI6112" s="2" t="s">
        <v>156</v>
      </c>
      <c r="BK6112" s="4">
        <v>0</v>
      </c>
      <c r="BL6112" s="4">
        <v>227</v>
      </c>
      <c r="BM6112" s="17">
        <v>182</v>
      </c>
      <c r="BN6112" s="17">
        <v>607</v>
      </c>
      <c r="BO6112" s="17">
        <v>163</v>
      </c>
      <c r="BP6112" s="4">
        <v>820</v>
      </c>
      <c r="BQ6112" s="2">
        <v>225</v>
      </c>
      <c r="BR6112" s="2">
        <v>403</v>
      </c>
      <c r="BS6112" s="4" t="s">
        <v>156</v>
      </c>
      <c r="BT6112" s="4" t="s">
        <v>156</v>
      </c>
      <c r="BU6112" s="4" t="s">
        <v>156</v>
      </c>
      <c r="BV6112" s="4" t="s">
        <v>156</v>
      </c>
      <c r="BW6112" s="4" t="s">
        <v>156</v>
      </c>
      <c r="BX6112" s="2" t="s">
        <v>156</v>
      </c>
    </row>
    <row r="6113" spans="1:76" x14ac:dyDescent="0.2">
      <c r="A6113" s="6">
        <v>41422</v>
      </c>
      <c r="B6113" s="2">
        <v>374</v>
      </c>
      <c r="C6113" s="17">
        <v>1128</v>
      </c>
      <c r="D6113" s="4" t="s">
        <v>156</v>
      </c>
      <c r="E6113" s="4">
        <v>258</v>
      </c>
      <c r="F6113" s="4">
        <v>552</v>
      </c>
      <c r="G6113" s="4">
        <v>735</v>
      </c>
      <c r="H6113" s="2">
        <v>268</v>
      </c>
      <c r="I6113" s="17">
        <v>198</v>
      </c>
      <c r="K6113" s="2" t="s">
        <v>156</v>
      </c>
      <c r="L6113" s="17">
        <v>144</v>
      </c>
      <c r="M6113" s="17">
        <v>147</v>
      </c>
      <c r="N6113" s="17">
        <v>151</v>
      </c>
      <c r="O6113" s="4">
        <v>245</v>
      </c>
      <c r="P6113" s="2">
        <v>439</v>
      </c>
      <c r="Q6113" s="4">
        <v>313</v>
      </c>
      <c r="R6113" s="4">
        <v>347</v>
      </c>
      <c r="S6113" s="4">
        <v>629</v>
      </c>
      <c r="T6113" s="17">
        <v>623</v>
      </c>
      <c r="U6113" s="4">
        <v>353</v>
      </c>
      <c r="V6113" s="2" t="s">
        <v>156</v>
      </c>
      <c r="W6113" s="4">
        <v>250</v>
      </c>
      <c r="X6113" s="4">
        <v>285</v>
      </c>
      <c r="Y6113" s="2">
        <v>411</v>
      </c>
      <c r="Z6113" s="4">
        <v>234</v>
      </c>
      <c r="AA6113" s="2">
        <v>539</v>
      </c>
      <c r="AB6113" s="17">
        <v>321</v>
      </c>
      <c r="AC6113" s="17">
        <v>193</v>
      </c>
      <c r="AD6113" s="17">
        <v>209</v>
      </c>
      <c r="AE6113" s="4">
        <v>513</v>
      </c>
      <c r="AF6113" s="4">
        <v>631</v>
      </c>
      <c r="AG6113" s="4">
        <v>357</v>
      </c>
      <c r="AH6113" s="4">
        <v>261</v>
      </c>
      <c r="AI6113" s="2" t="s">
        <v>156</v>
      </c>
      <c r="AJ6113" s="4">
        <v>157</v>
      </c>
      <c r="AK6113" s="4">
        <v>429</v>
      </c>
      <c r="AL6113" s="4">
        <v>165</v>
      </c>
      <c r="AM6113" s="17">
        <v>112</v>
      </c>
      <c r="AN6113" s="17">
        <v>182</v>
      </c>
      <c r="AO6113" s="2">
        <v>367</v>
      </c>
      <c r="AP6113" s="4">
        <v>249</v>
      </c>
      <c r="AQ6113" s="2" t="s">
        <v>156</v>
      </c>
      <c r="AR6113" s="4">
        <v>225.136</v>
      </c>
      <c r="AS6113" s="2">
        <v>278</v>
      </c>
      <c r="AT6113" s="4" t="s">
        <v>156</v>
      </c>
      <c r="AU6113" s="2">
        <v>640</v>
      </c>
      <c r="AV6113" s="4">
        <v>149</v>
      </c>
      <c r="AW6113" s="4">
        <v>226</v>
      </c>
      <c r="AX6113" s="17">
        <v>156</v>
      </c>
      <c r="AY6113" s="17">
        <v>135</v>
      </c>
      <c r="AZ6113" s="17">
        <v>121</v>
      </c>
      <c r="BA6113" s="17">
        <v>218.69</v>
      </c>
      <c r="BB6113" s="17">
        <v>185</v>
      </c>
      <c r="BC6113" s="2">
        <v>389</v>
      </c>
      <c r="BD6113" s="4">
        <v>373</v>
      </c>
      <c r="BE6113" s="4" t="s">
        <v>156</v>
      </c>
      <c r="BF6113" s="17">
        <v>201</v>
      </c>
      <c r="BG6113" s="4">
        <v>362</v>
      </c>
      <c r="BH6113" s="4" t="s">
        <v>156</v>
      </c>
      <c r="BI6113" s="2" t="s">
        <v>156</v>
      </c>
      <c r="BK6113" s="4">
        <v>0</v>
      </c>
      <c r="BL6113" s="4">
        <v>227</v>
      </c>
      <c r="BM6113" s="17">
        <v>181</v>
      </c>
      <c r="BN6113" s="17">
        <v>592</v>
      </c>
      <c r="BO6113" s="17">
        <v>153</v>
      </c>
      <c r="BP6113" s="4">
        <v>815</v>
      </c>
      <c r="BQ6113" s="2">
        <v>251</v>
      </c>
      <c r="BR6113" s="2">
        <v>394</v>
      </c>
      <c r="BS6113" s="4" t="s">
        <v>156</v>
      </c>
      <c r="BT6113" s="4" t="s">
        <v>156</v>
      </c>
      <c r="BU6113" s="4" t="s">
        <v>156</v>
      </c>
      <c r="BV6113" s="4" t="s">
        <v>156</v>
      </c>
      <c r="BW6113" s="4" t="s">
        <v>156</v>
      </c>
      <c r="BX6113" s="2" t="s">
        <v>156</v>
      </c>
    </row>
    <row r="6114" spans="1:76" x14ac:dyDescent="0.2">
      <c r="A6114" s="6">
        <v>41423</v>
      </c>
      <c r="B6114" s="2">
        <v>392</v>
      </c>
      <c r="C6114" s="17">
        <v>1148</v>
      </c>
      <c r="D6114" s="4" t="s">
        <v>156</v>
      </c>
      <c r="E6114" s="4">
        <v>263</v>
      </c>
      <c r="F6114" s="4">
        <v>595</v>
      </c>
      <c r="G6114" s="4">
        <v>736</v>
      </c>
      <c r="H6114" s="2">
        <v>295</v>
      </c>
      <c r="I6114" s="17">
        <v>205</v>
      </c>
      <c r="K6114" s="2" t="s">
        <v>156</v>
      </c>
      <c r="L6114" s="17">
        <v>147</v>
      </c>
      <c r="M6114" s="17">
        <v>158</v>
      </c>
      <c r="N6114" s="17">
        <v>168</v>
      </c>
      <c r="O6114" s="4">
        <v>264</v>
      </c>
      <c r="P6114" s="2">
        <v>453</v>
      </c>
      <c r="Q6114" s="4">
        <v>329</v>
      </c>
      <c r="R6114" s="4">
        <v>375</v>
      </c>
      <c r="S6114" s="4">
        <v>627</v>
      </c>
      <c r="T6114" s="17">
        <v>643</v>
      </c>
      <c r="U6114" s="4">
        <v>377</v>
      </c>
      <c r="V6114" s="2" t="s">
        <v>156</v>
      </c>
      <c r="W6114" s="4">
        <v>262</v>
      </c>
      <c r="X6114" s="4">
        <v>287</v>
      </c>
      <c r="Y6114" s="2">
        <v>422</v>
      </c>
      <c r="Z6114" s="4">
        <v>245</v>
      </c>
      <c r="AA6114" s="2">
        <v>554</v>
      </c>
      <c r="AB6114" s="17">
        <v>329</v>
      </c>
      <c r="AC6114" s="17">
        <v>209</v>
      </c>
      <c r="AD6114" s="17">
        <v>234</v>
      </c>
      <c r="AE6114" s="4">
        <v>510</v>
      </c>
      <c r="AF6114" s="4">
        <v>656</v>
      </c>
      <c r="AG6114" s="4">
        <v>356</v>
      </c>
      <c r="AH6114" s="4">
        <v>283</v>
      </c>
      <c r="AI6114" s="2" t="s">
        <v>156</v>
      </c>
      <c r="AJ6114" s="4">
        <v>165</v>
      </c>
      <c r="AK6114" s="4">
        <v>434</v>
      </c>
      <c r="AL6114" s="4">
        <v>184</v>
      </c>
      <c r="AM6114" s="17">
        <v>124</v>
      </c>
      <c r="AN6114" s="17">
        <v>192</v>
      </c>
      <c r="AO6114" s="2">
        <v>407</v>
      </c>
      <c r="AP6114" s="4">
        <v>266</v>
      </c>
      <c r="AQ6114" s="2" t="s">
        <v>156</v>
      </c>
      <c r="AR6114" s="4">
        <v>249.40600000000001</v>
      </c>
      <c r="AS6114" s="2">
        <v>299</v>
      </c>
      <c r="AT6114" s="4" t="s">
        <v>156</v>
      </c>
      <c r="AU6114" s="2">
        <v>680</v>
      </c>
      <c r="AV6114" s="4">
        <v>157</v>
      </c>
      <c r="AW6114" s="4">
        <v>227</v>
      </c>
      <c r="AX6114" s="17">
        <v>165</v>
      </c>
      <c r="AY6114" s="17">
        <v>150</v>
      </c>
      <c r="AZ6114" s="17">
        <v>142</v>
      </c>
      <c r="BA6114" s="17">
        <v>228.53</v>
      </c>
      <c r="BB6114" s="17">
        <v>199</v>
      </c>
      <c r="BC6114" s="2">
        <v>404</v>
      </c>
      <c r="BD6114" s="4">
        <v>387</v>
      </c>
      <c r="BE6114" s="4" t="s">
        <v>156</v>
      </c>
      <c r="BF6114" s="17">
        <v>211</v>
      </c>
      <c r="BG6114" s="4">
        <v>406</v>
      </c>
      <c r="BH6114" s="4" t="s">
        <v>156</v>
      </c>
      <c r="BI6114" s="2" t="s">
        <v>156</v>
      </c>
      <c r="BK6114" s="4">
        <v>0</v>
      </c>
      <c r="BL6114" s="4">
        <v>227</v>
      </c>
      <c r="BM6114" s="17">
        <v>189</v>
      </c>
      <c r="BN6114" s="17">
        <v>606</v>
      </c>
      <c r="BO6114" s="17">
        <v>168</v>
      </c>
      <c r="BP6114" s="4">
        <v>845</v>
      </c>
      <c r="BQ6114" s="2">
        <v>305</v>
      </c>
      <c r="BR6114" s="2">
        <v>408</v>
      </c>
      <c r="BS6114" s="4" t="s">
        <v>156</v>
      </c>
      <c r="BT6114" s="4" t="s">
        <v>156</v>
      </c>
      <c r="BU6114" s="4" t="s">
        <v>156</v>
      </c>
      <c r="BV6114" s="4" t="s">
        <v>156</v>
      </c>
      <c r="BW6114" s="4" t="s">
        <v>156</v>
      </c>
      <c r="BX6114" s="2" t="s">
        <v>156</v>
      </c>
    </row>
    <row r="6115" spans="1:76" x14ac:dyDescent="0.2">
      <c r="A6115" s="6">
        <v>41424</v>
      </c>
      <c r="B6115" s="2">
        <v>397</v>
      </c>
      <c r="C6115" s="17">
        <v>1158</v>
      </c>
      <c r="D6115" s="4" t="s">
        <v>156</v>
      </c>
      <c r="E6115" s="4">
        <v>263</v>
      </c>
      <c r="F6115" s="4">
        <v>574</v>
      </c>
      <c r="G6115" s="4">
        <v>735</v>
      </c>
      <c r="H6115" s="2">
        <v>295</v>
      </c>
      <c r="I6115" s="17">
        <v>201</v>
      </c>
      <c r="K6115" s="2" t="s">
        <v>156</v>
      </c>
      <c r="L6115" s="17">
        <v>150</v>
      </c>
      <c r="M6115" s="17">
        <v>158</v>
      </c>
      <c r="N6115" s="17">
        <v>163</v>
      </c>
      <c r="O6115" s="4">
        <v>271</v>
      </c>
      <c r="P6115" s="2">
        <v>453</v>
      </c>
      <c r="Q6115" s="4">
        <v>329</v>
      </c>
      <c r="R6115" s="4">
        <v>374</v>
      </c>
      <c r="S6115" s="4">
        <v>628</v>
      </c>
      <c r="T6115" s="17">
        <v>643</v>
      </c>
      <c r="U6115" s="4">
        <v>379</v>
      </c>
      <c r="V6115" s="2" t="s">
        <v>156</v>
      </c>
      <c r="W6115" s="4">
        <v>272</v>
      </c>
      <c r="X6115" s="4">
        <v>288</v>
      </c>
      <c r="Y6115" s="2">
        <v>421</v>
      </c>
      <c r="Z6115" s="4">
        <v>251</v>
      </c>
      <c r="AA6115" s="2">
        <v>555</v>
      </c>
      <c r="AB6115" s="17">
        <v>343</v>
      </c>
      <c r="AC6115" s="17">
        <v>210</v>
      </c>
      <c r="AD6115" s="17">
        <v>229</v>
      </c>
      <c r="AE6115" s="4">
        <v>518</v>
      </c>
      <c r="AF6115" s="4">
        <v>655</v>
      </c>
      <c r="AG6115" s="4">
        <v>357</v>
      </c>
      <c r="AH6115" s="4">
        <v>272</v>
      </c>
      <c r="AI6115" s="2" t="s">
        <v>156</v>
      </c>
      <c r="AJ6115" s="4">
        <v>168</v>
      </c>
      <c r="AK6115" s="4">
        <v>433</v>
      </c>
      <c r="AL6115" s="4">
        <v>179</v>
      </c>
      <c r="AM6115" s="17">
        <v>125</v>
      </c>
      <c r="AN6115" s="17">
        <v>192</v>
      </c>
      <c r="AO6115" s="2">
        <v>398</v>
      </c>
      <c r="AP6115" s="4">
        <v>261</v>
      </c>
      <c r="AQ6115" s="2" t="s">
        <v>156</v>
      </c>
      <c r="AR6115" s="4">
        <v>256.54599999999999</v>
      </c>
      <c r="AS6115" s="2">
        <v>303</v>
      </c>
      <c r="AT6115" s="4" t="s">
        <v>156</v>
      </c>
      <c r="AU6115" s="2">
        <v>680</v>
      </c>
      <c r="AV6115" s="4">
        <v>161</v>
      </c>
      <c r="AW6115" s="4">
        <v>227</v>
      </c>
      <c r="AX6115" s="17">
        <v>164</v>
      </c>
      <c r="AY6115" s="17">
        <v>149</v>
      </c>
      <c r="AZ6115" s="17">
        <v>139</v>
      </c>
      <c r="BA6115" s="17">
        <v>232.79</v>
      </c>
      <c r="BB6115" s="17">
        <v>204</v>
      </c>
      <c r="BC6115" s="2">
        <v>411</v>
      </c>
      <c r="BD6115" s="4">
        <v>385</v>
      </c>
      <c r="BE6115" s="4" t="s">
        <v>156</v>
      </c>
      <c r="BF6115" s="17">
        <v>225</v>
      </c>
      <c r="BG6115" s="4">
        <v>406</v>
      </c>
      <c r="BH6115" s="4" t="s">
        <v>156</v>
      </c>
      <c r="BI6115" s="2" t="s">
        <v>156</v>
      </c>
      <c r="BK6115" s="4">
        <v>0</v>
      </c>
      <c r="BL6115" s="4">
        <v>227</v>
      </c>
      <c r="BM6115" s="17">
        <v>188</v>
      </c>
      <c r="BN6115" s="17">
        <v>612</v>
      </c>
      <c r="BO6115" s="17">
        <v>169</v>
      </c>
      <c r="BP6115" s="4">
        <v>859</v>
      </c>
      <c r="BQ6115" s="2">
        <v>309</v>
      </c>
      <c r="BR6115" s="2">
        <v>410</v>
      </c>
      <c r="BS6115" s="4" t="s">
        <v>156</v>
      </c>
      <c r="BT6115" s="4" t="s">
        <v>156</v>
      </c>
      <c r="BU6115" s="4" t="s">
        <v>156</v>
      </c>
      <c r="BV6115" s="4" t="s">
        <v>156</v>
      </c>
      <c r="BW6115" s="4" t="s">
        <v>156</v>
      </c>
      <c r="BX6115" s="2" t="s">
        <v>156</v>
      </c>
    </row>
    <row r="6116" spans="1:76" x14ac:dyDescent="0.2">
      <c r="A6116" s="6">
        <v>41425</v>
      </c>
      <c r="B6116" s="2">
        <v>398</v>
      </c>
      <c r="C6116" s="17">
        <v>1167</v>
      </c>
      <c r="D6116" s="4" t="s">
        <v>156</v>
      </c>
      <c r="E6116" s="4">
        <v>277</v>
      </c>
      <c r="F6116" s="4">
        <v>576</v>
      </c>
      <c r="G6116" s="4">
        <v>734</v>
      </c>
      <c r="H6116" s="2">
        <v>292</v>
      </c>
      <c r="I6116" s="17">
        <v>208</v>
      </c>
      <c r="K6116" s="2" t="s">
        <v>156</v>
      </c>
      <c r="L6116" s="17">
        <v>153</v>
      </c>
      <c r="M6116" s="17">
        <v>168</v>
      </c>
      <c r="N6116" s="17">
        <v>167</v>
      </c>
      <c r="O6116" s="4">
        <v>262</v>
      </c>
      <c r="P6116" s="2">
        <v>455</v>
      </c>
      <c r="Q6116" s="4">
        <v>326</v>
      </c>
      <c r="R6116" s="4">
        <v>359</v>
      </c>
      <c r="S6116" s="4">
        <v>626</v>
      </c>
      <c r="T6116" s="17">
        <v>640</v>
      </c>
      <c r="U6116" s="4">
        <v>382</v>
      </c>
      <c r="V6116" s="2" t="s">
        <v>156</v>
      </c>
      <c r="W6116" s="4">
        <v>275</v>
      </c>
      <c r="X6116" s="4">
        <v>305</v>
      </c>
      <c r="Y6116" s="2">
        <v>419</v>
      </c>
      <c r="Z6116" s="4">
        <v>249</v>
      </c>
      <c r="AA6116" s="2">
        <v>552</v>
      </c>
      <c r="AB6116" s="17">
        <v>339</v>
      </c>
      <c r="AC6116" s="17">
        <v>210</v>
      </c>
      <c r="AD6116" s="17">
        <v>231</v>
      </c>
      <c r="AE6116" s="4">
        <v>519</v>
      </c>
      <c r="AF6116" s="4">
        <v>653</v>
      </c>
      <c r="AG6116" s="4">
        <v>356</v>
      </c>
      <c r="AH6116" s="4">
        <v>275</v>
      </c>
      <c r="AI6116" s="2" t="s">
        <v>156</v>
      </c>
      <c r="AJ6116" s="4">
        <v>166</v>
      </c>
      <c r="AK6116" s="4">
        <v>430</v>
      </c>
      <c r="AL6116" s="4">
        <v>184</v>
      </c>
      <c r="AM6116" s="17">
        <v>127</v>
      </c>
      <c r="AN6116" s="17">
        <v>196</v>
      </c>
      <c r="AO6116" s="2">
        <v>399</v>
      </c>
      <c r="AP6116" s="4">
        <v>262</v>
      </c>
      <c r="AQ6116" s="2" t="s">
        <v>156</v>
      </c>
      <c r="AR6116" s="4">
        <v>256.19099999999997</v>
      </c>
      <c r="AS6116" s="2">
        <v>302</v>
      </c>
      <c r="AT6116" s="4" t="s">
        <v>156</v>
      </c>
      <c r="AU6116" s="2">
        <v>679</v>
      </c>
      <c r="AV6116" s="4">
        <v>160</v>
      </c>
      <c r="AW6116" s="4">
        <v>224</v>
      </c>
      <c r="AX6116" s="17">
        <v>159</v>
      </c>
      <c r="AY6116" s="17">
        <v>147</v>
      </c>
      <c r="AZ6116" s="17">
        <v>133</v>
      </c>
      <c r="BA6116" s="17">
        <v>230.59</v>
      </c>
      <c r="BB6116" s="17">
        <v>206</v>
      </c>
      <c r="BC6116" s="2">
        <v>411</v>
      </c>
      <c r="BD6116" s="4">
        <v>365</v>
      </c>
      <c r="BE6116" s="4" t="s">
        <v>156</v>
      </c>
      <c r="BF6116" s="17">
        <v>223</v>
      </c>
      <c r="BG6116" s="4">
        <v>400</v>
      </c>
      <c r="BH6116" s="4" t="s">
        <v>156</v>
      </c>
      <c r="BI6116" s="2" t="s">
        <v>156</v>
      </c>
      <c r="BK6116" s="4">
        <v>0</v>
      </c>
      <c r="BL6116" s="4">
        <v>227</v>
      </c>
      <c r="BM6116" s="17">
        <v>172</v>
      </c>
      <c r="BN6116" s="17">
        <v>614</v>
      </c>
      <c r="BO6116" s="17">
        <v>173</v>
      </c>
      <c r="BP6116" s="4">
        <v>878</v>
      </c>
      <c r="BQ6116" s="2">
        <v>302</v>
      </c>
      <c r="BR6116" s="2">
        <v>410</v>
      </c>
      <c r="BS6116" s="4" t="s">
        <v>156</v>
      </c>
      <c r="BT6116" s="4" t="s">
        <v>156</v>
      </c>
      <c r="BU6116" s="4" t="s">
        <v>156</v>
      </c>
      <c r="BV6116" s="4" t="s">
        <v>156</v>
      </c>
      <c r="BW6116" s="4" t="s">
        <v>156</v>
      </c>
      <c r="BX6116" s="2" t="s">
        <v>156</v>
      </c>
    </row>
    <row r="6117" spans="1:76" x14ac:dyDescent="0.2">
      <c r="A6117" s="6">
        <v>41428</v>
      </c>
      <c r="B6117" s="2">
        <v>399</v>
      </c>
      <c r="C6117" s="17">
        <v>1169</v>
      </c>
      <c r="D6117" s="4" t="s">
        <v>156</v>
      </c>
      <c r="E6117" s="4">
        <v>292</v>
      </c>
      <c r="F6117" s="4">
        <v>592</v>
      </c>
      <c r="G6117" s="4">
        <v>735</v>
      </c>
      <c r="H6117" s="2">
        <v>294</v>
      </c>
      <c r="I6117" s="17">
        <v>210</v>
      </c>
      <c r="K6117" s="2" t="s">
        <v>156</v>
      </c>
      <c r="L6117" s="17">
        <v>157</v>
      </c>
      <c r="M6117" s="17">
        <v>179</v>
      </c>
      <c r="N6117" s="17">
        <v>170</v>
      </c>
      <c r="O6117" s="4">
        <v>266</v>
      </c>
      <c r="P6117" s="2">
        <v>456</v>
      </c>
      <c r="Q6117" s="4">
        <v>330</v>
      </c>
      <c r="R6117" s="4">
        <v>360</v>
      </c>
      <c r="S6117" s="4">
        <v>628</v>
      </c>
      <c r="T6117" s="17">
        <v>639</v>
      </c>
      <c r="U6117" s="4">
        <v>385</v>
      </c>
      <c r="V6117" s="2" t="s">
        <v>156</v>
      </c>
      <c r="W6117" s="4">
        <v>276</v>
      </c>
      <c r="X6117" s="4">
        <v>307</v>
      </c>
      <c r="Y6117" s="2">
        <v>426</v>
      </c>
      <c r="Z6117" s="4">
        <v>251</v>
      </c>
      <c r="AA6117" s="2">
        <v>553</v>
      </c>
      <c r="AB6117" s="17">
        <v>342</v>
      </c>
      <c r="AC6117" s="17">
        <v>227</v>
      </c>
      <c r="AD6117" s="17">
        <v>242</v>
      </c>
      <c r="AE6117" s="4">
        <v>525</v>
      </c>
      <c r="AF6117" s="4">
        <v>654</v>
      </c>
      <c r="AG6117" s="4">
        <v>357</v>
      </c>
      <c r="AH6117" s="4">
        <v>283</v>
      </c>
      <c r="AI6117" s="2" t="s">
        <v>156</v>
      </c>
      <c r="AJ6117" s="4">
        <v>161</v>
      </c>
      <c r="AK6117" s="4">
        <v>437</v>
      </c>
      <c r="AL6117" s="4">
        <v>179</v>
      </c>
      <c r="AM6117" s="17">
        <v>136</v>
      </c>
      <c r="AN6117" s="17">
        <v>199</v>
      </c>
      <c r="AO6117" s="2">
        <v>437</v>
      </c>
      <c r="AP6117" s="4">
        <v>269</v>
      </c>
      <c r="AQ6117" s="2" t="s">
        <v>156</v>
      </c>
      <c r="AR6117" s="4">
        <v>257.702</v>
      </c>
      <c r="AS6117" s="2">
        <v>303</v>
      </c>
      <c r="AT6117" s="4" t="s">
        <v>156</v>
      </c>
      <c r="AU6117" s="2">
        <v>680</v>
      </c>
      <c r="AV6117" s="4">
        <v>168</v>
      </c>
      <c r="AW6117" s="4">
        <v>239</v>
      </c>
      <c r="AX6117" s="17">
        <v>161</v>
      </c>
      <c r="AY6117" s="17">
        <v>155</v>
      </c>
      <c r="AZ6117" s="17">
        <v>135</v>
      </c>
      <c r="BA6117" s="17">
        <v>233.79</v>
      </c>
      <c r="BB6117" s="17">
        <v>211</v>
      </c>
      <c r="BC6117" s="2">
        <v>419</v>
      </c>
      <c r="BD6117" s="4">
        <v>371</v>
      </c>
      <c r="BE6117" s="4" t="s">
        <v>156</v>
      </c>
      <c r="BF6117" s="17">
        <v>225</v>
      </c>
      <c r="BG6117" s="4">
        <v>409</v>
      </c>
      <c r="BH6117" s="4" t="s">
        <v>156</v>
      </c>
      <c r="BI6117" s="2" t="s">
        <v>156</v>
      </c>
      <c r="BK6117" s="4">
        <v>0</v>
      </c>
      <c r="BL6117" s="4">
        <v>227</v>
      </c>
      <c r="BM6117" s="17">
        <v>192</v>
      </c>
      <c r="BN6117" s="17">
        <v>622</v>
      </c>
      <c r="BO6117" s="17">
        <v>180</v>
      </c>
      <c r="BP6117" s="4">
        <v>917</v>
      </c>
      <c r="BQ6117" s="2">
        <v>318</v>
      </c>
      <c r="BR6117" s="2">
        <v>416</v>
      </c>
      <c r="BS6117" s="4" t="s">
        <v>156</v>
      </c>
      <c r="BT6117" s="4" t="s">
        <v>156</v>
      </c>
      <c r="BU6117" s="4" t="s">
        <v>156</v>
      </c>
      <c r="BV6117" s="4" t="s">
        <v>156</v>
      </c>
      <c r="BW6117" s="4" t="s">
        <v>156</v>
      </c>
      <c r="BX6117" s="2" t="s">
        <v>156</v>
      </c>
    </row>
    <row r="6118" spans="1:76" x14ac:dyDescent="0.2">
      <c r="A6118" s="6">
        <v>41429</v>
      </c>
      <c r="B6118" s="2">
        <v>407</v>
      </c>
      <c r="C6118" s="17">
        <v>1183</v>
      </c>
      <c r="D6118" s="4" t="s">
        <v>156</v>
      </c>
      <c r="E6118" s="4">
        <v>291</v>
      </c>
      <c r="F6118" s="4">
        <v>600</v>
      </c>
      <c r="G6118" s="4">
        <v>734</v>
      </c>
      <c r="H6118" s="2">
        <v>293</v>
      </c>
      <c r="I6118" s="17">
        <v>209</v>
      </c>
      <c r="K6118" s="2" t="s">
        <v>156</v>
      </c>
      <c r="L6118" s="17">
        <v>156</v>
      </c>
      <c r="M6118" s="17">
        <v>172</v>
      </c>
      <c r="N6118" s="17">
        <v>165</v>
      </c>
      <c r="O6118" s="4">
        <v>267</v>
      </c>
      <c r="P6118" s="2">
        <v>455</v>
      </c>
      <c r="Q6118" s="4">
        <v>317</v>
      </c>
      <c r="R6118" s="4">
        <v>351</v>
      </c>
      <c r="S6118" s="4">
        <v>628</v>
      </c>
      <c r="T6118" s="17">
        <v>626</v>
      </c>
      <c r="U6118" s="4">
        <v>384</v>
      </c>
      <c r="V6118" s="2" t="s">
        <v>156</v>
      </c>
      <c r="W6118" s="4">
        <v>275</v>
      </c>
      <c r="X6118" s="4">
        <v>306</v>
      </c>
      <c r="Y6118" s="2">
        <v>425</v>
      </c>
      <c r="Z6118" s="4">
        <v>250</v>
      </c>
      <c r="AA6118" s="2">
        <v>553</v>
      </c>
      <c r="AB6118" s="17">
        <v>340</v>
      </c>
      <c r="AC6118" s="17">
        <v>218</v>
      </c>
      <c r="AD6118" s="17">
        <v>241</v>
      </c>
      <c r="AE6118" s="4">
        <v>535</v>
      </c>
      <c r="AF6118" s="4">
        <v>653</v>
      </c>
      <c r="AG6118" s="4">
        <v>357</v>
      </c>
      <c r="AH6118" s="4">
        <v>280</v>
      </c>
      <c r="AI6118" s="2" t="s">
        <v>156</v>
      </c>
      <c r="AJ6118" s="4">
        <v>160</v>
      </c>
      <c r="AK6118" s="4">
        <v>436</v>
      </c>
      <c r="AL6118" s="4">
        <v>179</v>
      </c>
      <c r="AM6118" s="17">
        <v>132</v>
      </c>
      <c r="AN6118" s="17">
        <v>196</v>
      </c>
      <c r="AO6118" s="2">
        <v>427</v>
      </c>
      <c r="AP6118" s="4">
        <v>264</v>
      </c>
      <c r="AQ6118" s="2" t="s">
        <v>156</v>
      </c>
      <c r="AR6118" s="4">
        <v>256.70699999999999</v>
      </c>
      <c r="AS6118" s="2">
        <v>298</v>
      </c>
      <c r="AT6118" s="4" t="s">
        <v>156</v>
      </c>
      <c r="AU6118" s="2">
        <v>680</v>
      </c>
      <c r="AV6118" s="4">
        <v>167</v>
      </c>
      <c r="AW6118" s="4">
        <v>238</v>
      </c>
      <c r="AX6118" s="17">
        <v>157</v>
      </c>
      <c r="AY6118" s="17">
        <v>148</v>
      </c>
      <c r="AZ6118" s="17">
        <v>134</v>
      </c>
      <c r="BA6118" s="17">
        <v>234.71</v>
      </c>
      <c r="BB6118" s="17">
        <v>208</v>
      </c>
      <c r="BC6118" s="2">
        <v>422</v>
      </c>
      <c r="BD6118" s="4">
        <v>362</v>
      </c>
      <c r="BE6118" s="4" t="s">
        <v>156</v>
      </c>
      <c r="BF6118" s="17">
        <v>217</v>
      </c>
      <c r="BG6118" s="4">
        <v>411</v>
      </c>
      <c r="BH6118" s="4" t="s">
        <v>156</v>
      </c>
      <c r="BI6118" s="2" t="s">
        <v>156</v>
      </c>
      <c r="BK6118" s="4">
        <v>0</v>
      </c>
      <c r="BL6118" s="4">
        <v>227</v>
      </c>
      <c r="BM6118" s="17">
        <v>189</v>
      </c>
      <c r="BN6118" s="17">
        <v>623</v>
      </c>
      <c r="BO6118" s="17">
        <v>183</v>
      </c>
      <c r="BP6118" s="4">
        <v>938</v>
      </c>
      <c r="BQ6118" s="2">
        <v>320</v>
      </c>
      <c r="BR6118" s="2">
        <v>419</v>
      </c>
      <c r="BS6118" s="4" t="s">
        <v>156</v>
      </c>
      <c r="BT6118" s="4" t="s">
        <v>156</v>
      </c>
      <c r="BU6118" s="4" t="s">
        <v>156</v>
      </c>
      <c r="BV6118" s="4" t="s">
        <v>156</v>
      </c>
      <c r="BW6118" s="4" t="s">
        <v>156</v>
      </c>
      <c r="BX6118" s="2" t="s">
        <v>156</v>
      </c>
    </row>
    <row r="6119" spans="1:76" x14ac:dyDescent="0.2">
      <c r="A6119" s="6">
        <v>41430</v>
      </c>
      <c r="B6119" s="2">
        <v>422</v>
      </c>
      <c r="C6119" s="17">
        <v>1195</v>
      </c>
      <c r="D6119" s="4" t="s">
        <v>156</v>
      </c>
      <c r="E6119" s="4">
        <v>299</v>
      </c>
      <c r="F6119" s="4">
        <v>655</v>
      </c>
      <c r="G6119" s="4">
        <v>774</v>
      </c>
      <c r="H6119" s="2">
        <v>311</v>
      </c>
      <c r="I6119" s="17">
        <v>215</v>
      </c>
      <c r="K6119" s="2" t="s">
        <v>156</v>
      </c>
      <c r="L6119" s="17">
        <v>161</v>
      </c>
      <c r="M6119" s="17">
        <v>178</v>
      </c>
      <c r="N6119" s="17">
        <v>169</v>
      </c>
      <c r="O6119" s="4">
        <v>277</v>
      </c>
      <c r="P6119" s="2">
        <v>465</v>
      </c>
      <c r="Q6119" s="4">
        <v>334</v>
      </c>
      <c r="R6119" s="4">
        <v>360</v>
      </c>
      <c r="S6119" s="4">
        <v>628</v>
      </c>
      <c r="T6119" s="17">
        <v>638</v>
      </c>
      <c r="U6119" s="4">
        <v>392</v>
      </c>
      <c r="V6119" s="2" t="s">
        <v>156</v>
      </c>
      <c r="W6119" s="4">
        <v>281</v>
      </c>
      <c r="X6119" s="4">
        <v>324</v>
      </c>
      <c r="Y6119" s="2">
        <v>435</v>
      </c>
      <c r="Z6119" s="4">
        <v>266</v>
      </c>
      <c r="AA6119" s="2">
        <v>564</v>
      </c>
      <c r="AB6119" s="17">
        <v>349</v>
      </c>
      <c r="AC6119" s="17">
        <v>221</v>
      </c>
      <c r="AD6119" s="17">
        <v>241</v>
      </c>
      <c r="AE6119" s="4">
        <v>543</v>
      </c>
      <c r="AF6119" s="4">
        <v>657</v>
      </c>
      <c r="AG6119" s="4">
        <v>402</v>
      </c>
      <c r="AH6119" s="4">
        <v>296</v>
      </c>
      <c r="AI6119" s="2" t="s">
        <v>156</v>
      </c>
      <c r="AJ6119" s="4">
        <v>171</v>
      </c>
      <c r="AK6119" s="4">
        <v>439</v>
      </c>
      <c r="AL6119" s="4">
        <v>184</v>
      </c>
      <c r="AM6119" s="17">
        <v>133</v>
      </c>
      <c r="AN6119" s="17">
        <v>200</v>
      </c>
      <c r="AO6119" s="2">
        <v>418</v>
      </c>
      <c r="AP6119" s="4">
        <v>272</v>
      </c>
      <c r="AQ6119" s="2" t="s">
        <v>156</v>
      </c>
      <c r="AR6119" s="4">
        <v>267.43099999999998</v>
      </c>
      <c r="AS6119" s="2">
        <v>313</v>
      </c>
      <c r="AT6119" s="4" t="s">
        <v>156</v>
      </c>
      <c r="AU6119" s="2">
        <v>681</v>
      </c>
      <c r="AV6119" s="4">
        <v>172</v>
      </c>
      <c r="AW6119" s="4">
        <v>242</v>
      </c>
      <c r="AX6119" s="17">
        <v>162</v>
      </c>
      <c r="AY6119" s="17">
        <v>151</v>
      </c>
      <c r="AZ6119" s="17">
        <v>141</v>
      </c>
      <c r="BA6119" s="17">
        <v>245.47</v>
      </c>
      <c r="BB6119" s="17">
        <v>221</v>
      </c>
      <c r="BC6119" s="2">
        <v>429</v>
      </c>
      <c r="BD6119" s="4">
        <v>378</v>
      </c>
      <c r="BE6119" s="4" t="s">
        <v>156</v>
      </c>
      <c r="BF6119" s="17">
        <v>232</v>
      </c>
      <c r="BG6119" s="4">
        <v>411</v>
      </c>
      <c r="BH6119" s="4" t="s">
        <v>156</v>
      </c>
      <c r="BI6119" s="2" t="s">
        <v>156</v>
      </c>
      <c r="BK6119" s="4">
        <v>0</v>
      </c>
      <c r="BL6119" s="4">
        <v>227</v>
      </c>
      <c r="BM6119" s="17">
        <v>209</v>
      </c>
      <c r="BN6119" s="17">
        <v>657</v>
      </c>
      <c r="BO6119" s="17">
        <v>190</v>
      </c>
      <c r="BP6119" s="4">
        <v>969</v>
      </c>
      <c r="BQ6119" s="2">
        <v>317</v>
      </c>
      <c r="BR6119" s="2">
        <v>427</v>
      </c>
      <c r="BS6119" s="4" t="s">
        <v>156</v>
      </c>
      <c r="BT6119" s="4" t="s">
        <v>156</v>
      </c>
      <c r="BU6119" s="4" t="s">
        <v>156</v>
      </c>
      <c r="BV6119" s="4" t="s">
        <v>156</v>
      </c>
      <c r="BW6119" s="4" t="s">
        <v>156</v>
      </c>
      <c r="BX6119" s="2" t="s">
        <v>156</v>
      </c>
    </row>
    <row r="6120" spans="1:76" x14ac:dyDescent="0.2">
      <c r="A6120" s="6">
        <v>41431</v>
      </c>
      <c r="B6120" s="2">
        <v>452</v>
      </c>
      <c r="C6120" s="17">
        <v>1204</v>
      </c>
      <c r="D6120" s="4" t="s">
        <v>156</v>
      </c>
      <c r="E6120" s="4">
        <v>320</v>
      </c>
      <c r="F6120" s="4">
        <v>684</v>
      </c>
      <c r="G6120" s="4">
        <v>776</v>
      </c>
      <c r="H6120" s="2">
        <v>313</v>
      </c>
      <c r="I6120" s="17">
        <v>223</v>
      </c>
      <c r="K6120" s="2" t="s">
        <v>156</v>
      </c>
      <c r="L6120" s="17">
        <v>165</v>
      </c>
      <c r="M6120" s="17">
        <v>184</v>
      </c>
      <c r="N6120" s="17">
        <v>173</v>
      </c>
      <c r="O6120" s="4">
        <v>279</v>
      </c>
      <c r="P6120" s="2">
        <v>520</v>
      </c>
      <c r="Q6120" s="4">
        <v>356</v>
      </c>
      <c r="R6120" s="4">
        <v>362</v>
      </c>
      <c r="S6120" s="4">
        <v>628</v>
      </c>
      <c r="T6120" s="17">
        <v>662</v>
      </c>
      <c r="U6120" s="4">
        <v>394</v>
      </c>
      <c r="V6120" s="2" t="s">
        <v>156</v>
      </c>
      <c r="W6120" s="4">
        <v>318</v>
      </c>
      <c r="X6120" s="4">
        <v>343</v>
      </c>
      <c r="Y6120" s="2">
        <v>485</v>
      </c>
      <c r="Z6120" s="4">
        <v>268</v>
      </c>
      <c r="AA6120" s="2">
        <v>566</v>
      </c>
      <c r="AB6120" s="17">
        <v>367</v>
      </c>
      <c r="AC6120" s="17">
        <v>231</v>
      </c>
      <c r="AD6120" s="17">
        <v>243</v>
      </c>
      <c r="AE6120" s="4">
        <v>565</v>
      </c>
      <c r="AF6120" s="4">
        <v>659</v>
      </c>
      <c r="AG6120" s="4">
        <v>402</v>
      </c>
      <c r="AH6120" s="4">
        <v>308</v>
      </c>
      <c r="AI6120" s="2" t="s">
        <v>156</v>
      </c>
      <c r="AJ6120" s="4">
        <v>173</v>
      </c>
      <c r="AK6120" s="4">
        <v>442</v>
      </c>
      <c r="AL6120" s="4">
        <v>185</v>
      </c>
      <c r="AM6120" s="17">
        <v>142</v>
      </c>
      <c r="AN6120" s="17">
        <v>206</v>
      </c>
      <c r="AO6120" s="2">
        <v>420</v>
      </c>
      <c r="AP6120" s="4">
        <v>283</v>
      </c>
      <c r="AQ6120" s="2" t="s">
        <v>156</v>
      </c>
      <c r="AR6120" s="4">
        <v>304.53300000000002</v>
      </c>
      <c r="AS6120" s="2">
        <v>350</v>
      </c>
      <c r="AT6120" s="4" t="s">
        <v>156</v>
      </c>
      <c r="AU6120" s="2">
        <v>682</v>
      </c>
      <c r="AV6120" s="4">
        <v>175</v>
      </c>
      <c r="AW6120" s="4">
        <v>244</v>
      </c>
      <c r="AX6120" s="17">
        <v>171</v>
      </c>
      <c r="AY6120" s="17">
        <v>152</v>
      </c>
      <c r="AZ6120" s="17">
        <v>141</v>
      </c>
      <c r="BA6120" s="17">
        <v>261.08</v>
      </c>
      <c r="BB6120" s="17">
        <v>234</v>
      </c>
      <c r="BC6120" s="2">
        <v>473</v>
      </c>
      <c r="BD6120" s="4">
        <v>402</v>
      </c>
      <c r="BE6120" s="4" t="s">
        <v>156</v>
      </c>
      <c r="BF6120" s="17">
        <v>243</v>
      </c>
      <c r="BG6120" s="4">
        <v>420</v>
      </c>
      <c r="BH6120" s="4" t="s">
        <v>156</v>
      </c>
      <c r="BI6120" s="2" t="s">
        <v>156</v>
      </c>
      <c r="BK6120" s="4">
        <v>0</v>
      </c>
      <c r="BL6120" s="4">
        <v>227</v>
      </c>
      <c r="BM6120" s="17">
        <v>225</v>
      </c>
      <c r="BN6120" s="17">
        <v>686</v>
      </c>
      <c r="BO6120" s="17">
        <v>192</v>
      </c>
      <c r="BP6120" s="4">
        <v>979</v>
      </c>
      <c r="BQ6120" s="2">
        <v>324</v>
      </c>
      <c r="BR6120" s="2">
        <v>459</v>
      </c>
      <c r="BS6120" s="4" t="s">
        <v>156</v>
      </c>
      <c r="BT6120" s="4" t="s">
        <v>156</v>
      </c>
      <c r="BU6120" s="4" t="s">
        <v>156</v>
      </c>
      <c r="BV6120" s="4" t="s">
        <v>156</v>
      </c>
      <c r="BW6120" s="4" t="s">
        <v>156</v>
      </c>
      <c r="BX6120" s="2" t="s">
        <v>156</v>
      </c>
    </row>
    <row r="6121" spans="1:76" x14ac:dyDescent="0.2">
      <c r="A6121" s="6">
        <v>41432</v>
      </c>
      <c r="B6121" s="2">
        <v>442</v>
      </c>
      <c r="C6121" s="17">
        <v>1187</v>
      </c>
      <c r="D6121" s="4" t="s">
        <v>156</v>
      </c>
      <c r="E6121" s="4">
        <v>312</v>
      </c>
      <c r="F6121" s="4">
        <v>687</v>
      </c>
      <c r="G6121" s="4">
        <v>768</v>
      </c>
      <c r="H6121" s="2">
        <v>305</v>
      </c>
      <c r="I6121" s="17">
        <v>217</v>
      </c>
      <c r="K6121" s="2" t="s">
        <v>156</v>
      </c>
      <c r="L6121" s="17">
        <v>163</v>
      </c>
      <c r="M6121" s="17">
        <v>182</v>
      </c>
      <c r="N6121" s="17">
        <v>164</v>
      </c>
      <c r="O6121" s="4">
        <v>271</v>
      </c>
      <c r="P6121" s="2">
        <v>517</v>
      </c>
      <c r="Q6121" s="4">
        <v>345</v>
      </c>
      <c r="R6121" s="4">
        <v>357</v>
      </c>
      <c r="S6121" s="4">
        <v>625</v>
      </c>
      <c r="T6121" s="17">
        <v>657</v>
      </c>
      <c r="U6121" s="4">
        <v>406</v>
      </c>
      <c r="V6121" s="2" t="s">
        <v>156</v>
      </c>
      <c r="W6121" s="4">
        <v>304</v>
      </c>
      <c r="X6121" s="4">
        <v>335</v>
      </c>
      <c r="Y6121" s="2">
        <v>479</v>
      </c>
      <c r="Z6121" s="4">
        <v>259</v>
      </c>
      <c r="AA6121" s="2">
        <v>573</v>
      </c>
      <c r="AB6121" s="17">
        <v>359</v>
      </c>
      <c r="AC6121" s="17">
        <v>225</v>
      </c>
      <c r="AD6121" s="17">
        <v>243</v>
      </c>
      <c r="AE6121" s="4">
        <v>553</v>
      </c>
      <c r="AF6121" s="4">
        <v>651</v>
      </c>
      <c r="AG6121" s="4">
        <v>378</v>
      </c>
      <c r="AH6121" s="4">
        <v>295</v>
      </c>
      <c r="AI6121" s="2" t="s">
        <v>156</v>
      </c>
      <c r="AJ6121" s="4">
        <v>183</v>
      </c>
      <c r="AK6121" s="4">
        <v>438</v>
      </c>
      <c r="AL6121" s="4">
        <v>195</v>
      </c>
      <c r="AM6121" s="17">
        <v>143</v>
      </c>
      <c r="AN6121" s="17">
        <v>196</v>
      </c>
      <c r="AO6121" s="2">
        <v>421</v>
      </c>
      <c r="AP6121" s="4">
        <v>275</v>
      </c>
      <c r="AQ6121" s="2" t="s">
        <v>156</v>
      </c>
      <c r="AR6121" s="4">
        <v>298.245</v>
      </c>
      <c r="AS6121" s="2">
        <v>336</v>
      </c>
      <c r="AT6121" s="4" t="s">
        <v>156</v>
      </c>
      <c r="AU6121" s="2">
        <v>684</v>
      </c>
      <c r="AV6121" s="4">
        <v>168</v>
      </c>
      <c r="AW6121" s="4">
        <v>262</v>
      </c>
      <c r="AX6121" s="17">
        <v>162</v>
      </c>
      <c r="AY6121" s="17">
        <v>151</v>
      </c>
      <c r="AZ6121" s="17">
        <v>146</v>
      </c>
      <c r="BA6121" s="17">
        <v>251.71</v>
      </c>
      <c r="BB6121" s="17">
        <v>219</v>
      </c>
      <c r="BC6121" s="2">
        <v>474</v>
      </c>
      <c r="BD6121" s="4">
        <v>415</v>
      </c>
      <c r="BE6121" s="4" t="s">
        <v>156</v>
      </c>
      <c r="BF6121" s="17">
        <v>233</v>
      </c>
      <c r="BG6121" s="4">
        <v>416</v>
      </c>
      <c r="BH6121" s="4" t="s">
        <v>156</v>
      </c>
      <c r="BI6121" s="2" t="s">
        <v>156</v>
      </c>
      <c r="BK6121" s="4">
        <v>0</v>
      </c>
      <c r="BL6121" s="4">
        <v>227</v>
      </c>
      <c r="BM6121" s="17">
        <v>217</v>
      </c>
      <c r="BN6121" s="17">
        <v>692</v>
      </c>
      <c r="BO6121" s="17">
        <v>189</v>
      </c>
      <c r="BP6121" s="4">
        <v>932</v>
      </c>
      <c r="BQ6121" s="2">
        <v>314</v>
      </c>
      <c r="BR6121" s="2">
        <v>451</v>
      </c>
      <c r="BS6121" s="4" t="s">
        <v>156</v>
      </c>
      <c r="BT6121" s="4" t="s">
        <v>156</v>
      </c>
      <c r="BU6121" s="4" t="s">
        <v>156</v>
      </c>
      <c r="BV6121" s="4" t="s">
        <v>156</v>
      </c>
      <c r="BW6121" s="4" t="s">
        <v>156</v>
      </c>
      <c r="BX6121" s="2" t="s">
        <v>156</v>
      </c>
    </row>
    <row r="6122" spans="1:76" x14ac:dyDescent="0.2">
      <c r="A6122" s="6">
        <v>41435</v>
      </c>
      <c r="B6122" s="2">
        <v>438</v>
      </c>
      <c r="C6122" s="17">
        <v>1188</v>
      </c>
      <c r="D6122" s="4" t="s">
        <v>156</v>
      </c>
      <c r="E6122" s="4">
        <v>309</v>
      </c>
      <c r="F6122" s="4">
        <v>712</v>
      </c>
      <c r="G6122" s="4">
        <v>762</v>
      </c>
      <c r="H6122" s="2">
        <v>313</v>
      </c>
      <c r="I6122" s="17">
        <v>226</v>
      </c>
      <c r="K6122" s="2" t="s">
        <v>156</v>
      </c>
      <c r="L6122" s="17">
        <v>167</v>
      </c>
      <c r="M6122" s="17">
        <v>187</v>
      </c>
      <c r="N6122" s="17">
        <v>170</v>
      </c>
      <c r="O6122" s="4">
        <v>284</v>
      </c>
      <c r="P6122" s="2">
        <v>507</v>
      </c>
      <c r="Q6122" s="4">
        <v>345</v>
      </c>
      <c r="R6122" s="4">
        <v>365</v>
      </c>
      <c r="S6122" s="4">
        <v>623</v>
      </c>
      <c r="T6122" s="17">
        <v>652</v>
      </c>
      <c r="U6122" s="4">
        <v>410</v>
      </c>
      <c r="V6122" s="2" t="s">
        <v>156</v>
      </c>
      <c r="W6122" s="4">
        <v>299</v>
      </c>
      <c r="X6122" s="4">
        <v>346</v>
      </c>
      <c r="Y6122" s="2">
        <v>478</v>
      </c>
      <c r="Z6122" s="4">
        <v>265</v>
      </c>
      <c r="AA6122" s="2">
        <v>582</v>
      </c>
      <c r="AB6122" s="17">
        <v>354</v>
      </c>
      <c r="AC6122" s="17">
        <v>239</v>
      </c>
      <c r="AD6122" s="17">
        <v>248</v>
      </c>
      <c r="AE6122" s="4">
        <v>554</v>
      </c>
      <c r="AF6122" s="4">
        <v>645</v>
      </c>
      <c r="AG6122" s="4">
        <v>376</v>
      </c>
      <c r="AH6122" s="4">
        <v>300</v>
      </c>
      <c r="AI6122" s="2" t="s">
        <v>156</v>
      </c>
      <c r="AJ6122" s="4">
        <v>182</v>
      </c>
      <c r="AK6122" s="4">
        <v>435</v>
      </c>
      <c r="AL6122" s="4">
        <v>194</v>
      </c>
      <c r="AM6122" s="17">
        <v>148</v>
      </c>
      <c r="AN6122" s="17">
        <v>199</v>
      </c>
      <c r="AO6122" s="2">
        <v>416</v>
      </c>
      <c r="AP6122" s="4">
        <v>271</v>
      </c>
      <c r="AQ6122" s="2" t="s">
        <v>156</v>
      </c>
      <c r="AR6122" s="4">
        <v>297.89400000000001</v>
      </c>
      <c r="AS6122" s="2">
        <v>335</v>
      </c>
      <c r="AT6122" s="4" t="s">
        <v>156</v>
      </c>
      <c r="AU6122" s="2">
        <v>681</v>
      </c>
      <c r="AV6122" s="4">
        <v>173</v>
      </c>
      <c r="AW6122" s="4">
        <v>269</v>
      </c>
      <c r="AX6122" s="17">
        <v>165</v>
      </c>
      <c r="AY6122" s="17">
        <v>152</v>
      </c>
      <c r="AZ6122" s="17">
        <v>143</v>
      </c>
      <c r="BA6122" s="17">
        <v>254.7</v>
      </c>
      <c r="BB6122" s="17">
        <v>225</v>
      </c>
      <c r="BC6122" s="2">
        <v>473</v>
      </c>
      <c r="BD6122" s="4">
        <v>435</v>
      </c>
      <c r="BE6122" s="4" t="s">
        <v>156</v>
      </c>
      <c r="BF6122" s="17">
        <v>240</v>
      </c>
      <c r="BG6122" s="4">
        <v>411</v>
      </c>
      <c r="BH6122" s="4" t="s">
        <v>156</v>
      </c>
      <c r="BI6122" s="2" t="s">
        <v>156</v>
      </c>
      <c r="BK6122" s="4">
        <v>0</v>
      </c>
      <c r="BL6122" s="4">
        <v>227</v>
      </c>
      <c r="BM6122" s="17">
        <v>225</v>
      </c>
      <c r="BN6122" s="17">
        <v>706</v>
      </c>
      <c r="BO6122" s="17">
        <v>191</v>
      </c>
      <c r="BP6122" s="4">
        <v>943</v>
      </c>
      <c r="BQ6122" s="2">
        <v>310</v>
      </c>
      <c r="BR6122" s="2">
        <v>445</v>
      </c>
      <c r="BS6122" s="4" t="s">
        <v>156</v>
      </c>
      <c r="BT6122" s="4" t="s">
        <v>156</v>
      </c>
      <c r="BU6122" s="4" t="s">
        <v>156</v>
      </c>
      <c r="BV6122" s="4" t="s">
        <v>156</v>
      </c>
      <c r="BW6122" s="4" t="s">
        <v>156</v>
      </c>
      <c r="BX6122" s="2" t="s">
        <v>156</v>
      </c>
    </row>
    <row r="6123" spans="1:76" x14ac:dyDescent="0.2">
      <c r="A6123" s="6">
        <v>41436</v>
      </c>
      <c r="B6123" s="2">
        <v>458</v>
      </c>
      <c r="C6123" s="17">
        <v>1198</v>
      </c>
      <c r="D6123" s="4" t="s">
        <v>156</v>
      </c>
      <c r="E6123" s="4">
        <v>327</v>
      </c>
      <c r="F6123" s="4">
        <v>770</v>
      </c>
      <c r="G6123" s="4">
        <v>782</v>
      </c>
      <c r="H6123" s="2">
        <v>315</v>
      </c>
      <c r="I6123" s="17">
        <v>242</v>
      </c>
      <c r="K6123" s="2" t="s">
        <v>156</v>
      </c>
      <c r="L6123" s="17">
        <v>183</v>
      </c>
      <c r="M6123" s="17">
        <v>201</v>
      </c>
      <c r="N6123" s="17">
        <v>188</v>
      </c>
      <c r="O6123" s="4">
        <v>311</v>
      </c>
      <c r="P6123" s="2">
        <v>521</v>
      </c>
      <c r="Q6123" s="4">
        <v>369</v>
      </c>
      <c r="R6123" s="4">
        <v>379</v>
      </c>
      <c r="S6123" s="4">
        <v>654</v>
      </c>
      <c r="T6123" s="17">
        <v>655</v>
      </c>
      <c r="U6123" s="4">
        <v>427</v>
      </c>
      <c r="V6123" s="2" t="s">
        <v>156</v>
      </c>
      <c r="W6123" s="4">
        <v>317</v>
      </c>
      <c r="X6123" s="4">
        <v>375</v>
      </c>
      <c r="Y6123" s="2">
        <v>497</v>
      </c>
      <c r="Z6123" s="4">
        <v>285</v>
      </c>
      <c r="AA6123" s="2">
        <v>585</v>
      </c>
      <c r="AB6123" s="17">
        <v>376</v>
      </c>
      <c r="AC6123" s="17">
        <v>275</v>
      </c>
      <c r="AD6123" s="17">
        <v>276</v>
      </c>
      <c r="AE6123" s="4">
        <v>565</v>
      </c>
      <c r="AF6123" s="4">
        <v>648</v>
      </c>
      <c r="AG6123" s="4">
        <v>375</v>
      </c>
      <c r="AH6123" s="4">
        <v>323</v>
      </c>
      <c r="AI6123" s="2" t="s">
        <v>156</v>
      </c>
      <c r="AJ6123" s="4">
        <v>199</v>
      </c>
      <c r="AK6123" s="4">
        <v>464</v>
      </c>
      <c r="AL6123" s="4">
        <v>198</v>
      </c>
      <c r="AM6123" s="17">
        <v>166</v>
      </c>
      <c r="AN6123" s="17">
        <v>217</v>
      </c>
      <c r="AO6123" s="2">
        <v>417</v>
      </c>
      <c r="AP6123" s="4">
        <v>277</v>
      </c>
      <c r="AQ6123" s="2" t="s">
        <v>156</v>
      </c>
      <c r="AR6123" s="4">
        <v>310.798</v>
      </c>
      <c r="AS6123" s="2">
        <v>348</v>
      </c>
      <c r="AT6123" s="4" t="s">
        <v>156</v>
      </c>
      <c r="AU6123" s="2">
        <v>681</v>
      </c>
      <c r="AV6123" s="4">
        <v>187</v>
      </c>
      <c r="AW6123" s="4">
        <v>298</v>
      </c>
      <c r="AX6123" s="17">
        <v>181</v>
      </c>
      <c r="AY6123" s="17">
        <v>170</v>
      </c>
      <c r="AZ6123" s="17">
        <v>161</v>
      </c>
      <c r="BA6123" s="17">
        <v>275.29000000000002</v>
      </c>
      <c r="BB6123" s="17">
        <v>238</v>
      </c>
      <c r="BC6123" s="2">
        <v>482</v>
      </c>
      <c r="BD6123" s="4">
        <v>459</v>
      </c>
      <c r="BE6123" s="4" t="s">
        <v>156</v>
      </c>
      <c r="BF6123" s="17">
        <v>258</v>
      </c>
      <c r="BG6123" s="4">
        <v>436</v>
      </c>
      <c r="BH6123" s="4" t="s">
        <v>156</v>
      </c>
      <c r="BI6123" s="2" t="s">
        <v>156</v>
      </c>
      <c r="BK6123" s="4">
        <v>0</v>
      </c>
      <c r="BL6123" s="4">
        <v>227</v>
      </c>
      <c r="BM6123" s="17">
        <v>240</v>
      </c>
      <c r="BN6123" s="17">
        <v>750</v>
      </c>
      <c r="BO6123" s="17">
        <v>213</v>
      </c>
      <c r="BP6123" s="4">
        <v>984</v>
      </c>
      <c r="BQ6123" s="2">
        <v>362</v>
      </c>
      <c r="BR6123" s="2">
        <v>455</v>
      </c>
      <c r="BS6123" s="4" t="s">
        <v>156</v>
      </c>
      <c r="BT6123" s="4" t="s">
        <v>156</v>
      </c>
      <c r="BU6123" s="4" t="s">
        <v>156</v>
      </c>
      <c r="BV6123" s="4" t="s">
        <v>156</v>
      </c>
      <c r="BW6123" s="4" t="s">
        <v>156</v>
      </c>
      <c r="BX6123" s="2" t="s">
        <v>156</v>
      </c>
    </row>
    <row r="6124" spans="1:76" x14ac:dyDescent="0.2">
      <c r="A6124" s="6">
        <v>41437</v>
      </c>
      <c r="B6124" s="2">
        <v>452</v>
      </c>
      <c r="C6124" s="17">
        <v>1199</v>
      </c>
      <c r="D6124" s="4" t="s">
        <v>156</v>
      </c>
      <c r="E6124" s="4">
        <v>316</v>
      </c>
      <c r="F6124" s="4">
        <v>737</v>
      </c>
      <c r="G6124" s="4">
        <v>779</v>
      </c>
      <c r="H6124" s="2">
        <v>312</v>
      </c>
      <c r="I6124" s="17">
        <v>232</v>
      </c>
      <c r="K6124" s="2" t="s">
        <v>156</v>
      </c>
      <c r="L6124" s="17">
        <v>177</v>
      </c>
      <c r="M6124" s="17">
        <v>196</v>
      </c>
      <c r="N6124" s="17">
        <v>174</v>
      </c>
      <c r="O6124" s="4">
        <v>308</v>
      </c>
      <c r="P6124" s="2">
        <v>499</v>
      </c>
      <c r="Q6124" s="4">
        <v>360</v>
      </c>
      <c r="R6124" s="4">
        <v>376</v>
      </c>
      <c r="S6124" s="4">
        <v>651</v>
      </c>
      <c r="T6124" s="17">
        <v>653</v>
      </c>
      <c r="U6124" s="4">
        <v>423</v>
      </c>
      <c r="V6124" s="2" t="s">
        <v>156</v>
      </c>
      <c r="W6124" s="4">
        <v>302</v>
      </c>
      <c r="X6124" s="4">
        <v>368</v>
      </c>
      <c r="Y6124" s="2">
        <v>485</v>
      </c>
      <c r="Z6124" s="4">
        <v>281</v>
      </c>
      <c r="AA6124" s="2">
        <v>581</v>
      </c>
      <c r="AB6124" s="17">
        <v>367</v>
      </c>
      <c r="AC6124" s="17">
        <v>261</v>
      </c>
      <c r="AD6124" s="17">
        <v>272</v>
      </c>
      <c r="AE6124" s="4">
        <v>562</v>
      </c>
      <c r="AF6124" s="4">
        <v>645</v>
      </c>
      <c r="AG6124" s="4">
        <v>374</v>
      </c>
      <c r="AH6124" s="4">
        <v>311</v>
      </c>
      <c r="AI6124" s="2" t="s">
        <v>156</v>
      </c>
      <c r="AJ6124" s="4">
        <v>196</v>
      </c>
      <c r="AK6124" s="4">
        <v>456</v>
      </c>
      <c r="AL6124" s="4">
        <v>195</v>
      </c>
      <c r="AM6124" s="17">
        <v>159</v>
      </c>
      <c r="AN6124" s="17">
        <v>207</v>
      </c>
      <c r="AO6124" s="2">
        <v>414</v>
      </c>
      <c r="AP6124" s="4">
        <v>278</v>
      </c>
      <c r="AQ6124" s="2" t="s">
        <v>156</v>
      </c>
      <c r="AR6124" s="4">
        <v>289.93400000000003</v>
      </c>
      <c r="AS6124" s="2">
        <v>345</v>
      </c>
      <c r="AT6124" s="4" t="s">
        <v>156</v>
      </c>
      <c r="AU6124" s="2">
        <v>678</v>
      </c>
      <c r="AV6124" s="4">
        <v>184</v>
      </c>
      <c r="AW6124" s="4">
        <v>295</v>
      </c>
      <c r="AX6124" s="17">
        <v>170</v>
      </c>
      <c r="AY6124" s="17">
        <v>166</v>
      </c>
      <c r="AZ6124" s="17">
        <v>158</v>
      </c>
      <c r="BA6124" s="17">
        <v>268.23</v>
      </c>
      <c r="BB6124" s="17">
        <v>227</v>
      </c>
      <c r="BC6124" s="2">
        <v>479</v>
      </c>
      <c r="BD6124" s="4">
        <v>434</v>
      </c>
      <c r="BE6124" s="4" t="s">
        <v>156</v>
      </c>
      <c r="BF6124" s="17">
        <v>250</v>
      </c>
      <c r="BG6124" s="4">
        <v>433</v>
      </c>
      <c r="BH6124" s="4" t="s">
        <v>156</v>
      </c>
      <c r="BI6124" s="2" t="s">
        <v>156</v>
      </c>
      <c r="BK6124" s="4">
        <v>0</v>
      </c>
      <c r="BL6124" s="4">
        <v>227</v>
      </c>
      <c r="BM6124" s="17">
        <v>236</v>
      </c>
      <c r="BN6124" s="17">
        <v>730</v>
      </c>
      <c r="BO6124" s="17">
        <v>210</v>
      </c>
      <c r="BP6124" s="4">
        <v>1001</v>
      </c>
      <c r="BQ6124" s="2">
        <v>360</v>
      </c>
      <c r="BR6124" s="2">
        <v>440</v>
      </c>
      <c r="BS6124" s="4" t="s">
        <v>156</v>
      </c>
      <c r="BT6124" s="4" t="s">
        <v>156</v>
      </c>
      <c r="BU6124" s="4" t="s">
        <v>156</v>
      </c>
      <c r="BV6124" s="4" t="s">
        <v>156</v>
      </c>
      <c r="BW6124" s="4" t="s">
        <v>156</v>
      </c>
      <c r="BX6124" s="2" t="s">
        <v>156</v>
      </c>
    </row>
    <row r="6125" spans="1:76" x14ac:dyDescent="0.2">
      <c r="A6125" s="6">
        <v>41438</v>
      </c>
      <c r="B6125" s="2">
        <v>452</v>
      </c>
      <c r="C6125" s="17">
        <v>1192</v>
      </c>
      <c r="D6125" s="4" t="s">
        <v>156</v>
      </c>
      <c r="E6125" s="4">
        <v>337</v>
      </c>
      <c r="F6125" s="4">
        <v>707</v>
      </c>
      <c r="G6125" s="4">
        <v>784</v>
      </c>
      <c r="H6125" s="2">
        <v>317</v>
      </c>
      <c r="I6125" s="17">
        <v>217</v>
      </c>
      <c r="K6125" s="2" t="s">
        <v>156</v>
      </c>
      <c r="L6125" s="17">
        <v>168</v>
      </c>
      <c r="M6125" s="17">
        <v>204</v>
      </c>
      <c r="N6125" s="17">
        <v>159</v>
      </c>
      <c r="O6125" s="4">
        <v>305</v>
      </c>
      <c r="P6125" s="2">
        <v>504</v>
      </c>
      <c r="Q6125" s="4">
        <v>358</v>
      </c>
      <c r="R6125" s="4">
        <v>385</v>
      </c>
      <c r="S6125" s="4">
        <v>631</v>
      </c>
      <c r="T6125" s="17">
        <v>678</v>
      </c>
      <c r="U6125" s="4">
        <v>428</v>
      </c>
      <c r="V6125" s="2" t="s">
        <v>156</v>
      </c>
      <c r="W6125" s="4">
        <v>306</v>
      </c>
      <c r="X6125" s="4">
        <v>369</v>
      </c>
      <c r="Y6125" s="2">
        <v>488</v>
      </c>
      <c r="Z6125" s="4">
        <v>286</v>
      </c>
      <c r="AA6125" s="2">
        <v>586</v>
      </c>
      <c r="AB6125" s="17">
        <v>359</v>
      </c>
      <c r="AC6125" s="17">
        <v>276</v>
      </c>
      <c r="AD6125" s="17">
        <v>274</v>
      </c>
      <c r="AE6125" s="4">
        <v>566</v>
      </c>
      <c r="AF6125" s="4">
        <v>649</v>
      </c>
      <c r="AG6125" s="4">
        <v>376</v>
      </c>
      <c r="AH6125" s="4">
        <v>309</v>
      </c>
      <c r="AI6125" s="2" t="s">
        <v>156</v>
      </c>
      <c r="AJ6125" s="4">
        <v>194</v>
      </c>
      <c r="AK6125" s="4">
        <v>466</v>
      </c>
      <c r="AL6125" s="4">
        <v>200</v>
      </c>
      <c r="AM6125" s="17">
        <v>165</v>
      </c>
      <c r="AN6125" s="17">
        <v>192</v>
      </c>
      <c r="AO6125" s="2">
        <v>471</v>
      </c>
      <c r="AP6125" s="4">
        <v>280</v>
      </c>
      <c r="AQ6125" s="2" t="s">
        <v>156</v>
      </c>
      <c r="AR6125" s="4">
        <v>294.375</v>
      </c>
      <c r="AS6125" s="2">
        <v>349</v>
      </c>
      <c r="AT6125" s="4" t="s">
        <v>156</v>
      </c>
      <c r="AU6125" s="2">
        <v>732</v>
      </c>
      <c r="AV6125" s="4">
        <v>179</v>
      </c>
      <c r="AW6125" s="4">
        <v>286</v>
      </c>
      <c r="AX6125" s="17">
        <v>162</v>
      </c>
      <c r="AY6125" s="17">
        <v>173</v>
      </c>
      <c r="AZ6125" s="17">
        <v>156</v>
      </c>
      <c r="BA6125" s="17">
        <v>259.32</v>
      </c>
      <c r="BB6125" s="17">
        <v>222</v>
      </c>
      <c r="BC6125" s="2">
        <v>483</v>
      </c>
      <c r="BD6125" s="4">
        <v>435</v>
      </c>
      <c r="BE6125" s="4" t="s">
        <v>156</v>
      </c>
      <c r="BF6125" s="17">
        <v>246</v>
      </c>
      <c r="BG6125" s="4">
        <v>458</v>
      </c>
      <c r="BH6125" s="4" t="s">
        <v>156</v>
      </c>
      <c r="BI6125" s="2" t="s">
        <v>156</v>
      </c>
      <c r="BK6125" s="4">
        <v>0</v>
      </c>
      <c r="BL6125" s="4">
        <v>227</v>
      </c>
      <c r="BM6125" s="17">
        <v>220</v>
      </c>
      <c r="BN6125" s="17">
        <v>731</v>
      </c>
      <c r="BO6125" s="17">
        <v>204</v>
      </c>
      <c r="BP6125" s="4">
        <v>939</v>
      </c>
      <c r="BQ6125" s="2">
        <v>381</v>
      </c>
      <c r="BR6125" s="2">
        <v>445</v>
      </c>
      <c r="BS6125" s="4" t="s">
        <v>156</v>
      </c>
      <c r="BT6125" s="4" t="s">
        <v>156</v>
      </c>
      <c r="BU6125" s="4" t="s">
        <v>156</v>
      </c>
      <c r="BV6125" s="4" t="s">
        <v>156</v>
      </c>
      <c r="BW6125" s="4" t="s">
        <v>156</v>
      </c>
      <c r="BX6125" s="2" t="s">
        <v>156</v>
      </c>
    </row>
    <row r="6126" spans="1:76" x14ac:dyDescent="0.2">
      <c r="A6126" s="6">
        <v>41439</v>
      </c>
      <c r="B6126" s="2">
        <v>433</v>
      </c>
      <c r="C6126" s="17">
        <v>1197</v>
      </c>
      <c r="D6126" s="4" t="s">
        <v>156</v>
      </c>
      <c r="E6126" s="4">
        <v>325</v>
      </c>
      <c r="F6126" s="4">
        <v>683</v>
      </c>
      <c r="G6126" s="4">
        <v>826</v>
      </c>
      <c r="H6126" s="2">
        <v>323</v>
      </c>
      <c r="I6126" s="17">
        <v>221</v>
      </c>
      <c r="K6126" s="2" t="s">
        <v>156</v>
      </c>
      <c r="L6126" s="17">
        <v>169</v>
      </c>
      <c r="M6126" s="17">
        <v>201</v>
      </c>
      <c r="N6126" s="17">
        <v>164</v>
      </c>
      <c r="O6126" s="4">
        <v>295</v>
      </c>
      <c r="P6126" s="2">
        <v>487</v>
      </c>
      <c r="Q6126" s="4">
        <v>347</v>
      </c>
      <c r="R6126" s="4">
        <v>380</v>
      </c>
      <c r="S6126" s="4">
        <v>636</v>
      </c>
      <c r="T6126" s="17">
        <v>673</v>
      </c>
      <c r="U6126" s="4">
        <v>432</v>
      </c>
      <c r="V6126" s="2" t="s">
        <v>156</v>
      </c>
      <c r="W6126" s="4">
        <v>301</v>
      </c>
      <c r="X6126" s="4">
        <v>336</v>
      </c>
      <c r="Y6126" s="2">
        <v>492</v>
      </c>
      <c r="Z6126" s="4">
        <v>291</v>
      </c>
      <c r="AA6126" s="2">
        <v>607</v>
      </c>
      <c r="AB6126" s="17">
        <v>355</v>
      </c>
      <c r="AC6126" s="17">
        <v>275</v>
      </c>
      <c r="AD6126" s="17">
        <v>254</v>
      </c>
      <c r="AE6126" s="4">
        <v>545</v>
      </c>
      <c r="AF6126" s="4">
        <v>654</v>
      </c>
      <c r="AG6126" s="4">
        <v>381</v>
      </c>
      <c r="AH6126" s="4">
        <v>290</v>
      </c>
      <c r="AI6126" s="2" t="s">
        <v>156</v>
      </c>
      <c r="AJ6126" s="4">
        <v>182</v>
      </c>
      <c r="AK6126" s="4">
        <v>467</v>
      </c>
      <c r="AL6126" s="4">
        <v>181</v>
      </c>
      <c r="AM6126" s="17">
        <v>162</v>
      </c>
      <c r="AN6126" s="17">
        <v>197</v>
      </c>
      <c r="AO6126" s="2">
        <v>461</v>
      </c>
      <c r="AP6126" s="4">
        <v>271</v>
      </c>
      <c r="AQ6126" s="2" t="s">
        <v>156</v>
      </c>
      <c r="AR6126" s="4">
        <v>293.55900000000003</v>
      </c>
      <c r="AS6126" s="2">
        <v>356</v>
      </c>
      <c r="AT6126" s="4" t="s">
        <v>156</v>
      </c>
      <c r="AU6126" s="2">
        <v>704</v>
      </c>
      <c r="AV6126" s="4">
        <v>179</v>
      </c>
      <c r="AW6126" s="4">
        <v>279</v>
      </c>
      <c r="AX6126" s="17">
        <v>165</v>
      </c>
      <c r="AY6126" s="17">
        <v>164</v>
      </c>
      <c r="AZ6126" s="17">
        <v>159</v>
      </c>
      <c r="BA6126" s="17">
        <v>242.83</v>
      </c>
      <c r="BB6126" s="17">
        <v>216</v>
      </c>
      <c r="BC6126" s="2">
        <v>482</v>
      </c>
      <c r="BD6126" s="4">
        <v>421</v>
      </c>
      <c r="BE6126" s="4" t="s">
        <v>156</v>
      </c>
      <c r="BF6126" s="17">
        <v>227</v>
      </c>
      <c r="BG6126" s="4">
        <v>455</v>
      </c>
      <c r="BH6126" s="4" t="s">
        <v>156</v>
      </c>
      <c r="BI6126" s="2" t="s">
        <v>156</v>
      </c>
      <c r="BK6126" s="4">
        <v>0</v>
      </c>
      <c r="BL6126" s="4">
        <v>227</v>
      </c>
      <c r="BM6126" s="17">
        <v>207</v>
      </c>
      <c r="BN6126" s="17">
        <v>726</v>
      </c>
      <c r="BO6126" s="17">
        <v>203</v>
      </c>
      <c r="BP6126" s="4">
        <v>941</v>
      </c>
      <c r="BQ6126" s="2">
        <v>376</v>
      </c>
      <c r="BR6126" s="2">
        <v>428</v>
      </c>
      <c r="BS6126" s="4" t="s">
        <v>156</v>
      </c>
      <c r="BT6126" s="4" t="s">
        <v>156</v>
      </c>
      <c r="BU6126" s="4" t="s">
        <v>156</v>
      </c>
      <c r="BV6126" s="4" t="s">
        <v>156</v>
      </c>
      <c r="BW6126" s="4" t="s">
        <v>156</v>
      </c>
      <c r="BX6126" s="2" t="s">
        <v>156</v>
      </c>
    </row>
    <row r="6127" spans="1:76" x14ac:dyDescent="0.2">
      <c r="A6127" s="6">
        <v>41442</v>
      </c>
      <c r="B6127" s="2">
        <v>432</v>
      </c>
      <c r="C6127" s="17">
        <v>1198</v>
      </c>
      <c r="D6127" s="4" t="s">
        <v>156</v>
      </c>
      <c r="E6127" s="4">
        <v>321</v>
      </c>
      <c r="F6127" s="4">
        <v>660</v>
      </c>
      <c r="G6127" s="4">
        <v>821</v>
      </c>
      <c r="H6127" s="2">
        <v>318</v>
      </c>
      <c r="I6127" s="17">
        <v>220</v>
      </c>
      <c r="K6127" s="2" t="s">
        <v>156</v>
      </c>
      <c r="L6127" s="17">
        <v>168</v>
      </c>
      <c r="M6127" s="17">
        <v>189</v>
      </c>
      <c r="N6127" s="17">
        <v>162</v>
      </c>
      <c r="O6127" s="4">
        <v>282</v>
      </c>
      <c r="P6127" s="2">
        <v>483</v>
      </c>
      <c r="Q6127" s="4">
        <v>338</v>
      </c>
      <c r="R6127" s="4">
        <v>375</v>
      </c>
      <c r="S6127" s="4">
        <v>637</v>
      </c>
      <c r="T6127" s="17">
        <v>669</v>
      </c>
      <c r="U6127" s="4">
        <v>427</v>
      </c>
      <c r="V6127" s="2" t="s">
        <v>156</v>
      </c>
      <c r="W6127" s="4">
        <v>300</v>
      </c>
      <c r="X6127" s="4">
        <v>332</v>
      </c>
      <c r="Y6127" s="2">
        <v>491</v>
      </c>
      <c r="Z6127" s="4">
        <v>286</v>
      </c>
      <c r="AA6127" s="2">
        <v>603</v>
      </c>
      <c r="AB6127" s="17">
        <v>338</v>
      </c>
      <c r="AC6127" s="17">
        <v>256</v>
      </c>
      <c r="AD6127" s="17">
        <v>246</v>
      </c>
      <c r="AE6127" s="4">
        <v>529</v>
      </c>
      <c r="AF6127" s="4">
        <v>651</v>
      </c>
      <c r="AG6127" s="4">
        <v>381</v>
      </c>
      <c r="AH6127" s="4">
        <v>285</v>
      </c>
      <c r="AI6127" s="2" t="s">
        <v>156</v>
      </c>
      <c r="AJ6127" s="4">
        <v>180</v>
      </c>
      <c r="AK6127" s="4">
        <v>464</v>
      </c>
      <c r="AL6127" s="4">
        <v>172</v>
      </c>
      <c r="AM6127" s="17">
        <v>149</v>
      </c>
      <c r="AN6127" s="17">
        <v>195</v>
      </c>
      <c r="AO6127" s="2">
        <v>447</v>
      </c>
      <c r="AP6127" s="4">
        <v>266</v>
      </c>
      <c r="AQ6127" s="2" t="s">
        <v>156</v>
      </c>
      <c r="AR6127" s="4">
        <v>289.67599999999999</v>
      </c>
      <c r="AS6127" s="2">
        <v>353</v>
      </c>
      <c r="AT6127" s="4" t="s">
        <v>156</v>
      </c>
      <c r="AU6127" s="2">
        <v>696</v>
      </c>
      <c r="AV6127" s="4">
        <v>174</v>
      </c>
      <c r="AW6127" s="4">
        <v>274</v>
      </c>
      <c r="AX6127" s="17">
        <v>161</v>
      </c>
      <c r="AY6127" s="17">
        <v>158</v>
      </c>
      <c r="AZ6127" s="17">
        <v>142</v>
      </c>
      <c r="BA6127" s="17">
        <v>233.27</v>
      </c>
      <c r="BB6127" s="17">
        <v>212</v>
      </c>
      <c r="BC6127" s="2">
        <v>479</v>
      </c>
      <c r="BD6127" s="4">
        <v>411</v>
      </c>
      <c r="BE6127" s="4" t="s">
        <v>156</v>
      </c>
      <c r="BF6127" s="17">
        <v>224</v>
      </c>
      <c r="BG6127" s="4">
        <v>433</v>
      </c>
      <c r="BH6127" s="4" t="s">
        <v>156</v>
      </c>
      <c r="BI6127" s="2" t="s">
        <v>156</v>
      </c>
      <c r="BK6127" s="4">
        <v>0</v>
      </c>
      <c r="BL6127" s="4">
        <v>227</v>
      </c>
      <c r="BM6127" s="17">
        <v>213</v>
      </c>
      <c r="BN6127" s="17">
        <v>722</v>
      </c>
      <c r="BO6127" s="17">
        <v>195</v>
      </c>
      <c r="BP6127" s="4">
        <v>983</v>
      </c>
      <c r="BQ6127" s="2">
        <v>374</v>
      </c>
      <c r="BR6127" s="2">
        <v>424</v>
      </c>
      <c r="BS6127" s="4" t="s">
        <v>156</v>
      </c>
      <c r="BT6127" s="4" t="s">
        <v>156</v>
      </c>
      <c r="BU6127" s="4" t="s">
        <v>156</v>
      </c>
      <c r="BV6127" s="4" t="s">
        <v>156</v>
      </c>
      <c r="BW6127" s="4" t="s">
        <v>156</v>
      </c>
      <c r="BX6127" s="2" t="s">
        <v>156</v>
      </c>
    </row>
    <row r="6128" spans="1:76" x14ac:dyDescent="0.2">
      <c r="A6128" s="6">
        <v>41443</v>
      </c>
      <c r="B6128" s="2">
        <v>445</v>
      </c>
      <c r="C6128" s="17">
        <v>1221</v>
      </c>
      <c r="D6128" s="4" t="s">
        <v>156</v>
      </c>
      <c r="E6128" s="4">
        <v>328</v>
      </c>
      <c r="F6128" s="4">
        <v>689</v>
      </c>
      <c r="G6128" s="4">
        <v>821</v>
      </c>
      <c r="H6128" s="2">
        <v>318</v>
      </c>
      <c r="I6128" s="17">
        <v>228</v>
      </c>
      <c r="K6128" s="2" t="s">
        <v>156</v>
      </c>
      <c r="L6128" s="17">
        <v>172</v>
      </c>
      <c r="M6128" s="17">
        <v>190</v>
      </c>
      <c r="N6128" s="17">
        <v>170</v>
      </c>
      <c r="O6128" s="4">
        <v>282</v>
      </c>
      <c r="P6128" s="2">
        <v>496</v>
      </c>
      <c r="Q6128" s="4">
        <v>347</v>
      </c>
      <c r="R6128" s="4">
        <v>374</v>
      </c>
      <c r="S6128" s="4">
        <v>637</v>
      </c>
      <c r="T6128" s="17">
        <v>661</v>
      </c>
      <c r="U6128" s="4">
        <v>427</v>
      </c>
      <c r="V6128" s="2" t="s">
        <v>156</v>
      </c>
      <c r="W6128" s="4">
        <v>294</v>
      </c>
      <c r="X6128" s="4">
        <v>340</v>
      </c>
      <c r="Y6128" s="2">
        <v>509</v>
      </c>
      <c r="Z6128" s="4">
        <v>286</v>
      </c>
      <c r="AA6128" s="2">
        <v>602</v>
      </c>
      <c r="AB6128" s="17">
        <v>351</v>
      </c>
      <c r="AC6128" s="17">
        <v>253</v>
      </c>
      <c r="AD6128" s="17">
        <v>255</v>
      </c>
      <c r="AE6128" s="4">
        <v>536</v>
      </c>
      <c r="AF6128" s="4">
        <v>651</v>
      </c>
      <c r="AG6128" s="4">
        <v>382</v>
      </c>
      <c r="AH6128" s="4">
        <v>298</v>
      </c>
      <c r="AI6128" s="2" t="s">
        <v>156</v>
      </c>
      <c r="AJ6128" s="4">
        <v>183</v>
      </c>
      <c r="AK6128" s="4">
        <v>464</v>
      </c>
      <c r="AL6128" s="4">
        <v>175</v>
      </c>
      <c r="AM6128" s="17">
        <v>155</v>
      </c>
      <c r="AN6128" s="17">
        <v>201</v>
      </c>
      <c r="AO6128" s="2">
        <v>445</v>
      </c>
      <c r="AP6128" s="4">
        <v>266</v>
      </c>
      <c r="AQ6128" s="2" t="s">
        <v>156</v>
      </c>
      <c r="AR6128" s="4">
        <v>303.38</v>
      </c>
      <c r="AS6128" s="2">
        <v>367</v>
      </c>
      <c r="AT6128" s="4" t="s">
        <v>156</v>
      </c>
      <c r="AU6128" s="2">
        <v>696</v>
      </c>
      <c r="AV6128" s="4">
        <v>174</v>
      </c>
      <c r="AW6128" s="4">
        <v>274</v>
      </c>
      <c r="AX6128" s="17">
        <v>172</v>
      </c>
      <c r="AY6128" s="17">
        <v>162</v>
      </c>
      <c r="AZ6128" s="17">
        <v>145</v>
      </c>
      <c r="BA6128" s="17">
        <v>243.4</v>
      </c>
      <c r="BB6128" s="17">
        <v>222</v>
      </c>
      <c r="BC6128" s="2">
        <v>486</v>
      </c>
      <c r="BD6128" s="4">
        <v>421</v>
      </c>
      <c r="BE6128" s="4" t="s">
        <v>156</v>
      </c>
      <c r="BF6128" s="17">
        <v>235</v>
      </c>
      <c r="BG6128" s="4">
        <v>430</v>
      </c>
      <c r="BH6128" s="4" t="s">
        <v>156</v>
      </c>
      <c r="BI6128" s="2" t="s">
        <v>156</v>
      </c>
      <c r="BK6128" s="4">
        <v>0</v>
      </c>
      <c r="BL6128" s="4">
        <v>227</v>
      </c>
      <c r="BM6128" s="17">
        <v>231</v>
      </c>
      <c r="BN6128" s="17">
        <v>753</v>
      </c>
      <c r="BO6128" s="17">
        <v>197</v>
      </c>
      <c r="BP6128" s="4">
        <v>1002</v>
      </c>
      <c r="BQ6128" s="2">
        <v>362</v>
      </c>
      <c r="BR6128" s="2">
        <v>429</v>
      </c>
      <c r="BS6128" s="4" t="s">
        <v>156</v>
      </c>
      <c r="BT6128" s="4" t="s">
        <v>156</v>
      </c>
      <c r="BU6128" s="4" t="s">
        <v>156</v>
      </c>
      <c r="BV6128" s="4" t="s">
        <v>156</v>
      </c>
      <c r="BW6128" s="4" t="s">
        <v>156</v>
      </c>
      <c r="BX6128" s="2" t="s">
        <v>156</v>
      </c>
    </row>
    <row r="6129" spans="1:76" x14ac:dyDescent="0.2">
      <c r="A6129" s="6">
        <v>41444</v>
      </c>
      <c r="B6129" s="2">
        <v>431</v>
      </c>
      <c r="C6129" s="17">
        <v>1213</v>
      </c>
      <c r="D6129" s="4" t="s">
        <v>156</v>
      </c>
      <c r="E6129" s="4">
        <v>314</v>
      </c>
      <c r="F6129" s="4">
        <v>678</v>
      </c>
      <c r="G6129" s="4">
        <v>809</v>
      </c>
      <c r="H6129" s="2">
        <v>303</v>
      </c>
      <c r="I6129" s="17">
        <v>237</v>
      </c>
      <c r="K6129" s="2" t="s">
        <v>156</v>
      </c>
      <c r="L6129" s="17">
        <v>177</v>
      </c>
      <c r="M6129" s="17">
        <v>183</v>
      </c>
      <c r="N6129" s="17">
        <v>178</v>
      </c>
      <c r="O6129" s="4">
        <v>285</v>
      </c>
      <c r="P6129" s="2">
        <v>484</v>
      </c>
      <c r="Q6129" s="4">
        <v>333</v>
      </c>
      <c r="R6129" s="4">
        <v>371</v>
      </c>
      <c r="S6129" s="4">
        <v>630</v>
      </c>
      <c r="T6129" s="17">
        <v>649</v>
      </c>
      <c r="U6129" s="4">
        <v>415</v>
      </c>
      <c r="V6129" s="2" t="s">
        <v>156</v>
      </c>
      <c r="W6129" s="4">
        <v>279</v>
      </c>
      <c r="X6129" s="4">
        <v>331</v>
      </c>
      <c r="Y6129" s="2">
        <v>495</v>
      </c>
      <c r="Z6129" s="4">
        <v>285</v>
      </c>
      <c r="AA6129" s="2">
        <v>588</v>
      </c>
      <c r="AB6129" s="17">
        <v>332</v>
      </c>
      <c r="AC6129" s="17">
        <v>238</v>
      </c>
      <c r="AD6129" s="17">
        <v>251</v>
      </c>
      <c r="AE6129" s="4">
        <v>522</v>
      </c>
      <c r="AF6129" s="4">
        <v>638</v>
      </c>
      <c r="AG6129" s="4">
        <v>376</v>
      </c>
      <c r="AH6129" s="4">
        <v>283</v>
      </c>
      <c r="AI6129" s="2" t="s">
        <v>156</v>
      </c>
      <c r="AJ6129" s="4">
        <v>171</v>
      </c>
      <c r="AK6129" s="4">
        <v>449</v>
      </c>
      <c r="AL6129" s="4">
        <v>162</v>
      </c>
      <c r="AM6129" s="17">
        <v>145</v>
      </c>
      <c r="AN6129" s="17">
        <v>211</v>
      </c>
      <c r="AO6129" s="2">
        <v>434</v>
      </c>
      <c r="AP6129" s="4">
        <v>254</v>
      </c>
      <c r="AQ6129" s="2" t="s">
        <v>156</v>
      </c>
      <c r="AR6129" s="4">
        <v>287.63400000000001</v>
      </c>
      <c r="AS6129" s="2">
        <v>351</v>
      </c>
      <c r="AT6129" s="4" t="s">
        <v>156</v>
      </c>
      <c r="AU6129" s="2">
        <v>685</v>
      </c>
      <c r="AV6129" s="4">
        <v>173</v>
      </c>
      <c r="AW6129" s="4">
        <v>259</v>
      </c>
      <c r="AX6129" s="17">
        <v>182</v>
      </c>
      <c r="AY6129" s="17">
        <v>155</v>
      </c>
      <c r="AZ6129" s="17">
        <v>135</v>
      </c>
      <c r="BA6129" s="17">
        <v>223.79</v>
      </c>
      <c r="BB6129" s="17">
        <v>209</v>
      </c>
      <c r="BC6129" s="2">
        <v>470</v>
      </c>
      <c r="BD6129" s="4">
        <v>405</v>
      </c>
      <c r="BE6129" s="4" t="s">
        <v>156</v>
      </c>
      <c r="BF6129" s="17">
        <v>220</v>
      </c>
      <c r="BG6129" s="4">
        <v>417</v>
      </c>
      <c r="BH6129" s="4" t="s">
        <v>156</v>
      </c>
      <c r="BI6129" s="2" t="s">
        <v>156</v>
      </c>
      <c r="BK6129" s="4">
        <v>0</v>
      </c>
      <c r="BL6129" s="4">
        <v>227</v>
      </c>
      <c r="BM6129" s="17">
        <v>222</v>
      </c>
      <c r="BN6129" s="17">
        <v>743</v>
      </c>
      <c r="BO6129" s="17">
        <v>194</v>
      </c>
      <c r="BP6129" s="4">
        <v>1039</v>
      </c>
      <c r="BQ6129" s="2">
        <v>348</v>
      </c>
      <c r="BR6129" s="2">
        <v>414</v>
      </c>
      <c r="BS6129" s="4" t="s">
        <v>156</v>
      </c>
      <c r="BT6129" s="4" t="s">
        <v>156</v>
      </c>
      <c r="BU6129" s="4" t="s">
        <v>156</v>
      </c>
      <c r="BV6129" s="4" t="s">
        <v>156</v>
      </c>
      <c r="BW6129" s="4" t="s">
        <v>156</v>
      </c>
      <c r="BX6129" s="2" t="s">
        <v>156</v>
      </c>
    </row>
    <row r="6130" spans="1:76" x14ac:dyDescent="0.2">
      <c r="A6130" s="6">
        <v>41445</v>
      </c>
      <c r="B6130" s="2">
        <v>462</v>
      </c>
      <c r="C6130" s="17">
        <v>1227</v>
      </c>
      <c r="D6130" s="4" t="s">
        <v>156</v>
      </c>
      <c r="E6130" s="4">
        <v>350</v>
      </c>
      <c r="F6130" s="4">
        <v>773</v>
      </c>
      <c r="G6130" s="4">
        <v>799</v>
      </c>
      <c r="H6130" s="2">
        <v>365</v>
      </c>
      <c r="I6130" s="17">
        <v>255</v>
      </c>
      <c r="K6130" s="2" t="s">
        <v>156</v>
      </c>
      <c r="L6130" s="17">
        <v>197</v>
      </c>
      <c r="M6130" s="17">
        <v>199</v>
      </c>
      <c r="N6130" s="17">
        <v>193</v>
      </c>
      <c r="O6130" s="4">
        <v>301</v>
      </c>
      <c r="P6130" s="2">
        <v>518</v>
      </c>
      <c r="Q6130" s="4">
        <v>386</v>
      </c>
      <c r="R6130" s="4">
        <v>391</v>
      </c>
      <c r="S6130" s="4">
        <v>648</v>
      </c>
      <c r="T6130" s="17">
        <v>668</v>
      </c>
      <c r="U6130" s="4">
        <v>431</v>
      </c>
      <c r="V6130" s="2" t="s">
        <v>156</v>
      </c>
      <c r="W6130" s="4">
        <v>299</v>
      </c>
      <c r="X6130" s="4">
        <v>364</v>
      </c>
      <c r="Y6130" s="2">
        <v>533</v>
      </c>
      <c r="Z6130" s="4">
        <v>299</v>
      </c>
      <c r="AA6130" s="2">
        <v>578</v>
      </c>
      <c r="AB6130" s="17">
        <v>378</v>
      </c>
      <c r="AC6130" s="17">
        <v>265</v>
      </c>
      <c r="AD6130" s="17">
        <v>288</v>
      </c>
      <c r="AE6130" s="4">
        <v>543</v>
      </c>
      <c r="AF6130" s="4">
        <v>629</v>
      </c>
      <c r="AG6130" s="4">
        <v>373</v>
      </c>
      <c r="AH6130" s="4">
        <v>321</v>
      </c>
      <c r="AI6130" s="2" t="s">
        <v>156</v>
      </c>
      <c r="AJ6130" s="4">
        <v>193</v>
      </c>
      <c r="AK6130" s="4">
        <v>448</v>
      </c>
      <c r="AL6130" s="4">
        <v>195</v>
      </c>
      <c r="AM6130" s="17">
        <v>172</v>
      </c>
      <c r="AN6130" s="17">
        <v>230</v>
      </c>
      <c r="AO6130" s="2">
        <v>477</v>
      </c>
      <c r="AP6130" s="4">
        <v>260</v>
      </c>
      <c r="AQ6130" s="2" t="s">
        <v>156</v>
      </c>
      <c r="AR6130" s="4">
        <v>302.762</v>
      </c>
      <c r="AS6130" s="2">
        <v>376</v>
      </c>
      <c r="AT6130" s="4" t="s">
        <v>156</v>
      </c>
      <c r="AU6130" s="2">
        <v>679</v>
      </c>
      <c r="AV6130" s="4">
        <v>189</v>
      </c>
      <c r="AW6130" s="4">
        <v>263</v>
      </c>
      <c r="AX6130" s="17">
        <v>199</v>
      </c>
      <c r="AY6130" s="17">
        <v>186</v>
      </c>
      <c r="AZ6130" s="17">
        <v>156</v>
      </c>
      <c r="BA6130" s="17">
        <v>265.66000000000003</v>
      </c>
      <c r="BB6130" s="17">
        <v>246</v>
      </c>
      <c r="BC6130" s="2">
        <v>490</v>
      </c>
      <c r="BD6130" s="4">
        <v>452</v>
      </c>
      <c r="BE6130" s="4" t="s">
        <v>156</v>
      </c>
      <c r="BF6130" s="17">
        <v>253</v>
      </c>
      <c r="BG6130" s="4">
        <v>440</v>
      </c>
      <c r="BH6130" s="4" t="s">
        <v>156</v>
      </c>
      <c r="BI6130" s="2" t="s">
        <v>156</v>
      </c>
      <c r="BK6130" s="4">
        <v>0</v>
      </c>
      <c r="BL6130" s="4">
        <v>227</v>
      </c>
      <c r="BM6130" s="17">
        <v>250</v>
      </c>
      <c r="BN6130" s="17">
        <v>800</v>
      </c>
      <c r="BO6130" s="17">
        <v>215</v>
      </c>
      <c r="BP6130" s="4">
        <v>1095</v>
      </c>
      <c r="BQ6130" s="2">
        <v>371</v>
      </c>
      <c r="BR6130" s="2">
        <v>422</v>
      </c>
      <c r="BS6130" s="4" t="s">
        <v>156</v>
      </c>
      <c r="BT6130" s="4" t="s">
        <v>156</v>
      </c>
      <c r="BU6130" s="4" t="s">
        <v>156</v>
      </c>
      <c r="BV6130" s="4" t="s">
        <v>156</v>
      </c>
      <c r="BW6130" s="4" t="s">
        <v>156</v>
      </c>
      <c r="BX6130" s="2" t="s">
        <v>156</v>
      </c>
    </row>
    <row r="6131" spans="1:76" x14ac:dyDescent="0.2">
      <c r="A6131" s="6">
        <v>41446</v>
      </c>
      <c r="B6131" s="2">
        <v>521</v>
      </c>
      <c r="C6131" s="17">
        <v>1223</v>
      </c>
      <c r="D6131" s="4" t="s">
        <v>156</v>
      </c>
      <c r="E6131" s="4">
        <v>337</v>
      </c>
      <c r="F6131" s="4">
        <v>753</v>
      </c>
      <c r="G6131" s="4">
        <v>789</v>
      </c>
      <c r="H6131" s="2">
        <v>354</v>
      </c>
      <c r="I6131" s="17">
        <v>258</v>
      </c>
      <c r="K6131" s="2" t="s">
        <v>156</v>
      </c>
      <c r="L6131" s="17">
        <v>199</v>
      </c>
      <c r="M6131" s="17">
        <v>203</v>
      </c>
      <c r="N6131" s="17">
        <v>195</v>
      </c>
      <c r="O6131" s="4">
        <v>292</v>
      </c>
      <c r="P6131" s="2">
        <v>555</v>
      </c>
      <c r="Q6131" s="4">
        <v>382</v>
      </c>
      <c r="R6131" s="4">
        <v>399</v>
      </c>
      <c r="S6131" s="4">
        <v>664</v>
      </c>
      <c r="T6131" s="17">
        <v>673</v>
      </c>
      <c r="U6131" s="4">
        <v>422</v>
      </c>
      <c r="V6131" s="2" t="s">
        <v>156</v>
      </c>
      <c r="W6131" s="4">
        <v>318</v>
      </c>
      <c r="X6131" s="4">
        <v>368</v>
      </c>
      <c r="Y6131" s="2">
        <v>563</v>
      </c>
      <c r="Z6131" s="4">
        <v>288</v>
      </c>
      <c r="AA6131" s="2">
        <v>583</v>
      </c>
      <c r="AB6131" s="17">
        <v>366</v>
      </c>
      <c r="AC6131" s="17">
        <v>261</v>
      </c>
      <c r="AD6131" s="17">
        <v>298</v>
      </c>
      <c r="AE6131" s="4">
        <v>541</v>
      </c>
      <c r="AF6131" s="4">
        <v>620</v>
      </c>
      <c r="AG6131" s="4">
        <v>346</v>
      </c>
      <c r="AH6131" s="4">
        <v>318</v>
      </c>
      <c r="AI6131" s="2" t="s">
        <v>156</v>
      </c>
      <c r="AJ6131" s="4">
        <v>187</v>
      </c>
      <c r="AK6131" s="4">
        <v>448</v>
      </c>
      <c r="AL6131" s="4">
        <v>190</v>
      </c>
      <c r="AM6131" s="17">
        <v>164</v>
      </c>
      <c r="AN6131" s="17">
        <v>230</v>
      </c>
      <c r="AO6131" s="2">
        <v>481</v>
      </c>
      <c r="AP6131" s="4">
        <v>259</v>
      </c>
      <c r="AQ6131" s="2" t="s">
        <v>156</v>
      </c>
      <c r="AR6131" s="4">
        <v>314.01799999999997</v>
      </c>
      <c r="AS6131" s="2">
        <v>397</v>
      </c>
      <c r="AT6131" s="4" t="s">
        <v>156</v>
      </c>
      <c r="AU6131" s="2">
        <v>689</v>
      </c>
      <c r="AV6131" s="4">
        <v>194</v>
      </c>
      <c r="AW6131" s="4">
        <v>252</v>
      </c>
      <c r="AX6131" s="17">
        <v>191</v>
      </c>
      <c r="AY6131" s="17">
        <v>185</v>
      </c>
      <c r="AZ6131" s="17">
        <v>148</v>
      </c>
      <c r="BA6131" s="17">
        <v>273.45999999999998</v>
      </c>
      <c r="BB6131" s="17">
        <v>247</v>
      </c>
      <c r="BC6131" s="2">
        <v>507</v>
      </c>
      <c r="BD6131" s="4">
        <v>449</v>
      </c>
      <c r="BE6131" s="4" t="s">
        <v>156</v>
      </c>
      <c r="BF6131" s="17">
        <v>278</v>
      </c>
      <c r="BG6131" s="4">
        <v>446</v>
      </c>
      <c r="BH6131" s="4" t="s">
        <v>156</v>
      </c>
      <c r="BI6131" s="2" t="s">
        <v>156</v>
      </c>
      <c r="BK6131" s="4">
        <v>0</v>
      </c>
      <c r="BL6131" s="4">
        <v>227</v>
      </c>
      <c r="BM6131" s="17">
        <v>274</v>
      </c>
      <c r="BN6131" s="17">
        <v>797</v>
      </c>
      <c r="BO6131" s="17">
        <v>222</v>
      </c>
      <c r="BP6131" s="4">
        <v>1088</v>
      </c>
      <c r="BQ6131" s="2">
        <v>395</v>
      </c>
      <c r="BR6131" s="2">
        <v>430</v>
      </c>
      <c r="BS6131" s="4" t="s">
        <v>156</v>
      </c>
      <c r="BT6131" s="4" t="s">
        <v>156</v>
      </c>
      <c r="BU6131" s="4" t="s">
        <v>156</v>
      </c>
      <c r="BV6131" s="4" t="s">
        <v>156</v>
      </c>
      <c r="BW6131" s="4" t="s">
        <v>156</v>
      </c>
      <c r="BX6131" s="2" t="s">
        <v>156</v>
      </c>
    </row>
    <row r="6132" spans="1:76" x14ac:dyDescent="0.2">
      <c r="A6132" s="6">
        <v>41449</v>
      </c>
      <c r="B6132" s="2">
        <v>564</v>
      </c>
      <c r="C6132" s="17">
        <v>1229</v>
      </c>
      <c r="D6132" s="4" t="s">
        <v>156</v>
      </c>
      <c r="E6132" s="4">
        <v>372</v>
      </c>
      <c r="F6132" s="4">
        <v>798</v>
      </c>
      <c r="G6132" s="4">
        <v>786</v>
      </c>
      <c r="H6132" s="2">
        <v>349</v>
      </c>
      <c r="I6132" s="17">
        <v>270</v>
      </c>
      <c r="K6132" s="2" t="s">
        <v>156</v>
      </c>
      <c r="L6132" s="17">
        <v>207</v>
      </c>
      <c r="M6132" s="17">
        <v>216</v>
      </c>
      <c r="N6132" s="17">
        <v>208</v>
      </c>
      <c r="O6132" s="4">
        <v>310</v>
      </c>
      <c r="P6132" s="2">
        <v>617</v>
      </c>
      <c r="Q6132" s="4">
        <v>407</v>
      </c>
      <c r="R6132" s="4">
        <v>434</v>
      </c>
      <c r="S6132" s="4">
        <v>661</v>
      </c>
      <c r="T6132" s="17">
        <v>707</v>
      </c>
      <c r="U6132" s="4">
        <v>430</v>
      </c>
      <c r="V6132" s="2" t="s">
        <v>156</v>
      </c>
      <c r="W6132" s="4">
        <v>347</v>
      </c>
      <c r="X6132" s="4">
        <v>416</v>
      </c>
      <c r="Y6132" s="2">
        <v>604</v>
      </c>
      <c r="Z6132" s="4">
        <v>322</v>
      </c>
      <c r="AA6132" s="2">
        <v>579</v>
      </c>
      <c r="AB6132" s="17">
        <v>361</v>
      </c>
      <c r="AC6132" s="17">
        <v>293</v>
      </c>
      <c r="AD6132" s="17">
        <v>334</v>
      </c>
      <c r="AE6132" s="4">
        <v>645</v>
      </c>
      <c r="AF6132" s="4">
        <v>616</v>
      </c>
      <c r="AG6132" s="4">
        <v>343</v>
      </c>
      <c r="AH6132" s="4">
        <v>364</v>
      </c>
      <c r="AI6132" s="2" t="s">
        <v>156</v>
      </c>
      <c r="AJ6132" s="4">
        <v>182</v>
      </c>
      <c r="AK6132" s="4">
        <v>445</v>
      </c>
      <c r="AL6132" s="4">
        <v>185</v>
      </c>
      <c r="AM6132" s="17">
        <v>191</v>
      </c>
      <c r="AN6132" s="17">
        <v>247</v>
      </c>
      <c r="AO6132" s="2">
        <v>494</v>
      </c>
      <c r="AP6132" s="4">
        <v>307</v>
      </c>
      <c r="AQ6132" s="2" t="s">
        <v>156</v>
      </c>
      <c r="AR6132" s="4">
        <v>354.56400000000002</v>
      </c>
      <c r="AS6132" s="2">
        <v>428</v>
      </c>
      <c r="AT6132" s="4" t="s">
        <v>156</v>
      </c>
      <c r="AU6132" s="2">
        <v>698</v>
      </c>
      <c r="AV6132" s="4">
        <v>209</v>
      </c>
      <c r="AW6132" s="4">
        <v>247</v>
      </c>
      <c r="AX6132" s="17">
        <v>212</v>
      </c>
      <c r="AY6132" s="17">
        <v>229</v>
      </c>
      <c r="AZ6132" s="17">
        <v>143</v>
      </c>
      <c r="BA6132" s="17">
        <v>322.72000000000003</v>
      </c>
      <c r="BB6132" s="17">
        <v>277</v>
      </c>
      <c r="BC6132" s="2">
        <v>563</v>
      </c>
      <c r="BD6132" s="4">
        <v>496</v>
      </c>
      <c r="BE6132" s="4" t="s">
        <v>156</v>
      </c>
      <c r="BF6132" s="17">
        <v>316</v>
      </c>
      <c r="BG6132" s="4">
        <v>493</v>
      </c>
      <c r="BH6132" s="4" t="s">
        <v>156</v>
      </c>
      <c r="BI6132" s="2" t="s">
        <v>156</v>
      </c>
      <c r="BK6132" s="4">
        <v>0</v>
      </c>
      <c r="BL6132" s="4">
        <v>227</v>
      </c>
      <c r="BM6132" s="17">
        <v>325</v>
      </c>
      <c r="BN6132" s="17">
        <v>849</v>
      </c>
      <c r="BO6132" s="17">
        <v>237</v>
      </c>
      <c r="BP6132" s="4">
        <v>1105</v>
      </c>
      <c r="BQ6132" s="2">
        <v>425</v>
      </c>
      <c r="BR6132" s="2">
        <v>457</v>
      </c>
      <c r="BS6132" s="4" t="s">
        <v>156</v>
      </c>
      <c r="BT6132" s="4" t="s">
        <v>156</v>
      </c>
      <c r="BU6132" s="4" t="s">
        <v>156</v>
      </c>
      <c r="BV6132" s="4" t="s">
        <v>156</v>
      </c>
      <c r="BW6132" s="4" t="s">
        <v>156</v>
      </c>
      <c r="BX6132" s="2" t="s">
        <v>156</v>
      </c>
    </row>
    <row r="6133" spans="1:76" x14ac:dyDescent="0.2">
      <c r="A6133" s="6">
        <v>41450</v>
      </c>
      <c r="B6133" s="2">
        <v>509</v>
      </c>
      <c r="C6133" s="17">
        <v>1221</v>
      </c>
      <c r="D6133" s="4" t="s">
        <v>156</v>
      </c>
      <c r="E6133" s="4">
        <v>371</v>
      </c>
      <c r="F6133" s="4">
        <v>771</v>
      </c>
      <c r="G6133" s="4">
        <v>784</v>
      </c>
      <c r="H6133" s="2">
        <v>348</v>
      </c>
      <c r="I6133" s="17">
        <v>260</v>
      </c>
      <c r="K6133" s="2" t="s">
        <v>156</v>
      </c>
      <c r="L6133" s="17">
        <v>203</v>
      </c>
      <c r="M6133" s="17">
        <v>218</v>
      </c>
      <c r="N6133" s="17">
        <v>204</v>
      </c>
      <c r="O6133" s="4">
        <v>311</v>
      </c>
      <c r="P6133" s="2">
        <v>606</v>
      </c>
      <c r="Q6133" s="4">
        <v>375</v>
      </c>
      <c r="R6133" s="4">
        <v>433</v>
      </c>
      <c r="S6133" s="4">
        <v>660</v>
      </c>
      <c r="T6133" s="17">
        <v>732</v>
      </c>
      <c r="U6133" s="4">
        <v>429</v>
      </c>
      <c r="V6133" s="2" t="s">
        <v>156</v>
      </c>
      <c r="W6133" s="4">
        <v>335</v>
      </c>
      <c r="X6133" s="4">
        <v>408</v>
      </c>
      <c r="Y6133" s="2">
        <v>584</v>
      </c>
      <c r="Z6133" s="4">
        <v>320</v>
      </c>
      <c r="AA6133" s="2">
        <v>593</v>
      </c>
      <c r="AB6133" s="17">
        <v>360</v>
      </c>
      <c r="AC6133" s="17">
        <v>282</v>
      </c>
      <c r="AD6133" s="17">
        <v>321</v>
      </c>
      <c r="AE6133" s="4">
        <v>653</v>
      </c>
      <c r="AF6133" s="4">
        <v>615</v>
      </c>
      <c r="AG6133" s="4">
        <v>342</v>
      </c>
      <c r="AH6133" s="4">
        <v>349</v>
      </c>
      <c r="AI6133" s="2" t="s">
        <v>156</v>
      </c>
      <c r="AJ6133" s="4">
        <v>182</v>
      </c>
      <c r="AK6133" s="4">
        <v>445</v>
      </c>
      <c r="AL6133" s="4">
        <v>205</v>
      </c>
      <c r="AM6133" s="17">
        <v>183</v>
      </c>
      <c r="AN6133" s="17">
        <v>242</v>
      </c>
      <c r="AO6133" s="2">
        <v>481</v>
      </c>
      <c r="AP6133" s="4">
        <v>310</v>
      </c>
      <c r="AQ6133" s="2" t="s">
        <v>156</v>
      </c>
      <c r="AR6133" s="4">
        <v>345.66800000000001</v>
      </c>
      <c r="AS6133" s="2">
        <v>415</v>
      </c>
      <c r="AT6133" s="4" t="s">
        <v>156</v>
      </c>
      <c r="AU6133" s="2">
        <v>716</v>
      </c>
      <c r="AV6133" s="4">
        <v>210</v>
      </c>
      <c r="AW6133" s="4">
        <v>245</v>
      </c>
      <c r="AX6133" s="17">
        <v>211</v>
      </c>
      <c r="AY6133" s="17">
        <v>210</v>
      </c>
      <c r="AZ6133" s="17">
        <v>165</v>
      </c>
      <c r="BA6133" s="17">
        <v>302.99</v>
      </c>
      <c r="BB6133" s="17">
        <v>257</v>
      </c>
      <c r="BC6133" s="2">
        <v>562</v>
      </c>
      <c r="BD6133" s="4">
        <v>483</v>
      </c>
      <c r="BE6133" s="4" t="s">
        <v>156</v>
      </c>
      <c r="BF6133" s="17">
        <v>281</v>
      </c>
      <c r="BG6133" s="4">
        <v>493</v>
      </c>
      <c r="BH6133" s="4" t="s">
        <v>156</v>
      </c>
      <c r="BI6133" s="2" t="s">
        <v>156</v>
      </c>
      <c r="BK6133" s="4">
        <v>0</v>
      </c>
      <c r="BL6133" s="4">
        <v>227</v>
      </c>
      <c r="BM6133" s="17">
        <v>290</v>
      </c>
      <c r="BN6133" s="17">
        <v>816</v>
      </c>
      <c r="BO6133" s="17">
        <v>234</v>
      </c>
      <c r="BP6133" s="4">
        <v>1063</v>
      </c>
      <c r="BQ6133" s="2">
        <v>428</v>
      </c>
      <c r="BR6133" s="2">
        <v>451</v>
      </c>
      <c r="BS6133" s="4" t="s">
        <v>156</v>
      </c>
      <c r="BT6133" s="4" t="s">
        <v>156</v>
      </c>
      <c r="BU6133" s="4" t="s">
        <v>156</v>
      </c>
      <c r="BV6133" s="4" t="s">
        <v>156</v>
      </c>
      <c r="BW6133" s="4" t="s">
        <v>156</v>
      </c>
      <c r="BX6133" s="2" t="s">
        <v>156</v>
      </c>
    </row>
    <row r="6134" spans="1:76" x14ac:dyDescent="0.2">
      <c r="A6134" s="6">
        <v>41451</v>
      </c>
      <c r="B6134" s="2">
        <v>492</v>
      </c>
      <c r="C6134" s="17">
        <v>1219</v>
      </c>
      <c r="D6134" s="4" t="s">
        <v>156</v>
      </c>
      <c r="E6134" s="4">
        <v>375</v>
      </c>
      <c r="F6134" s="4">
        <v>755</v>
      </c>
      <c r="G6134" s="4">
        <v>787</v>
      </c>
      <c r="H6134" s="2">
        <v>352</v>
      </c>
      <c r="I6134" s="17">
        <v>254</v>
      </c>
      <c r="K6134" s="2" t="s">
        <v>156</v>
      </c>
      <c r="L6134" s="17">
        <v>189</v>
      </c>
      <c r="M6134" s="17">
        <v>211</v>
      </c>
      <c r="N6134" s="17">
        <v>202</v>
      </c>
      <c r="O6134" s="4">
        <v>307</v>
      </c>
      <c r="P6134" s="2">
        <v>601</v>
      </c>
      <c r="Q6134" s="4">
        <v>366</v>
      </c>
      <c r="R6134" s="4">
        <v>423</v>
      </c>
      <c r="S6134" s="4">
        <v>662</v>
      </c>
      <c r="T6134" s="17">
        <v>749</v>
      </c>
      <c r="U6134" s="4">
        <v>432</v>
      </c>
      <c r="V6134" s="2" t="s">
        <v>156</v>
      </c>
      <c r="W6134" s="4">
        <v>333</v>
      </c>
      <c r="X6134" s="4">
        <v>412</v>
      </c>
      <c r="Y6134" s="2">
        <v>574</v>
      </c>
      <c r="Z6134" s="4">
        <v>304</v>
      </c>
      <c r="AA6134" s="2">
        <v>629</v>
      </c>
      <c r="AB6134" s="17">
        <v>357</v>
      </c>
      <c r="AC6134" s="17">
        <v>293</v>
      </c>
      <c r="AD6134" s="17">
        <v>311</v>
      </c>
      <c r="AE6134" s="4">
        <v>621</v>
      </c>
      <c r="AF6134" s="4">
        <v>618</v>
      </c>
      <c r="AG6134" s="4">
        <v>345</v>
      </c>
      <c r="AH6134" s="4">
        <v>330</v>
      </c>
      <c r="AI6134" s="2" t="s">
        <v>156</v>
      </c>
      <c r="AJ6134" s="4">
        <v>205</v>
      </c>
      <c r="AK6134" s="4">
        <v>449</v>
      </c>
      <c r="AL6134" s="4">
        <v>210</v>
      </c>
      <c r="AM6134" s="17">
        <v>185</v>
      </c>
      <c r="AN6134" s="17">
        <v>235</v>
      </c>
      <c r="AO6134" s="2">
        <v>472</v>
      </c>
      <c r="AP6134" s="4">
        <v>318</v>
      </c>
      <c r="AQ6134" s="2" t="s">
        <v>156</v>
      </c>
      <c r="AR6134" s="4">
        <v>342.25900000000001</v>
      </c>
      <c r="AS6134" s="2">
        <v>411</v>
      </c>
      <c r="AT6134" s="4" t="s">
        <v>156</v>
      </c>
      <c r="AU6134" s="2">
        <v>720</v>
      </c>
      <c r="AV6134" s="4">
        <v>214</v>
      </c>
      <c r="AW6134" s="4">
        <v>249</v>
      </c>
      <c r="AX6134" s="17">
        <v>206</v>
      </c>
      <c r="AY6134" s="17">
        <v>200</v>
      </c>
      <c r="AZ6134" s="17">
        <v>164</v>
      </c>
      <c r="BA6134" s="17">
        <v>287.04000000000002</v>
      </c>
      <c r="BB6134" s="17">
        <v>248</v>
      </c>
      <c r="BC6134" s="2">
        <v>583</v>
      </c>
      <c r="BD6134" s="4">
        <v>478</v>
      </c>
      <c r="BE6134" s="4" t="s">
        <v>156</v>
      </c>
      <c r="BF6134" s="17">
        <v>280</v>
      </c>
      <c r="BG6134" s="4">
        <v>491</v>
      </c>
      <c r="BH6134" s="4" t="s">
        <v>156</v>
      </c>
      <c r="BI6134" s="2" t="s">
        <v>156</v>
      </c>
      <c r="BK6134" s="4">
        <v>0</v>
      </c>
      <c r="BL6134" s="4">
        <v>227</v>
      </c>
      <c r="BM6134" s="17">
        <v>265</v>
      </c>
      <c r="BN6134" s="17">
        <v>795</v>
      </c>
      <c r="BO6134" s="17">
        <v>233</v>
      </c>
      <c r="BP6134" s="4">
        <v>1002</v>
      </c>
      <c r="BQ6134" s="2">
        <v>426</v>
      </c>
      <c r="BR6134" s="2">
        <v>447</v>
      </c>
      <c r="BS6134" s="4" t="s">
        <v>156</v>
      </c>
      <c r="BT6134" s="4" t="s">
        <v>156</v>
      </c>
      <c r="BU6134" s="4" t="s">
        <v>156</v>
      </c>
      <c r="BV6134" s="4" t="s">
        <v>156</v>
      </c>
      <c r="BW6134" s="4" t="s">
        <v>156</v>
      </c>
      <c r="BX6134" s="2" t="s">
        <v>156</v>
      </c>
    </row>
    <row r="6135" spans="1:76" x14ac:dyDescent="0.2">
      <c r="A6135" s="6">
        <v>41452</v>
      </c>
      <c r="B6135" s="2">
        <v>437</v>
      </c>
      <c r="C6135" s="17">
        <v>1215</v>
      </c>
      <c r="D6135" s="4" t="s">
        <v>156</v>
      </c>
      <c r="E6135" s="4">
        <v>381</v>
      </c>
      <c r="F6135" s="4">
        <v>748</v>
      </c>
      <c r="G6135" s="4">
        <v>832</v>
      </c>
      <c r="H6135" s="2">
        <v>315</v>
      </c>
      <c r="I6135" s="17">
        <v>249</v>
      </c>
      <c r="K6135" s="2" t="s">
        <v>156</v>
      </c>
      <c r="L6135" s="17">
        <v>183</v>
      </c>
      <c r="M6135" s="17">
        <v>207</v>
      </c>
      <c r="N6135" s="17">
        <v>199</v>
      </c>
      <c r="O6135" s="4">
        <v>303</v>
      </c>
      <c r="P6135" s="2">
        <v>591</v>
      </c>
      <c r="Q6135" s="4">
        <v>364</v>
      </c>
      <c r="R6135" s="4">
        <v>413</v>
      </c>
      <c r="S6135" s="4">
        <v>665</v>
      </c>
      <c r="T6135" s="17">
        <v>769</v>
      </c>
      <c r="U6135" s="4">
        <v>433</v>
      </c>
      <c r="V6135" s="2" t="s">
        <v>156</v>
      </c>
      <c r="W6135" s="4">
        <v>314</v>
      </c>
      <c r="X6135" s="4">
        <v>405</v>
      </c>
      <c r="Y6135" s="2">
        <v>526</v>
      </c>
      <c r="Z6135" s="4">
        <v>302</v>
      </c>
      <c r="AA6135" s="2">
        <v>653</v>
      </c>
      <c r="AB6135" s="17">
        <v>353</v>
      </c>
      <c r="AC6135" s="17">
        <v>290</v>
      </c>
      <c r="AD6135" s="17">
        <v>292</v>
      </c>
      <c r="AE6135" s="4">
        <v>595</v>
      </c>
      <c r="AF6135" s="4">
        <v>623</v>
      </c>
      <c r="AG6135" s="4">
        <v>348</v>
      </c>
      <c r="AH6135" s="4">
        <v>322</v>
      </c>
      <c r="AI6135" s="2" t="s">
        <v>156</v>
      </c>
      <c r="AJ6135" s="4">
        <v>198</v>
      </c>
      <c r="AK6135" s="4">
        <v>449</v>
      </c>
      <c r="AL6135" s="4">
        <v>209</v>
      </c>
      <c r="AM6135" s="17">
        <v>172</v>
      </c>
      <c r="AN6135" s="17">
        <v>230</v>
      </c>
      <c r="AO6135" s="2">
        <v>462</v>
      </c>
      <c r="AP6135" s="4">
        <v>320</v>
      </c>
      <c r="AQ6135" s="2" t="s">
        <v>156</v>
      </c>
      <c r="AR6135" s="4">
        <v>296.80900000000003</v>
      </c>
      <c r="AS6135" s="2">
        <v>378</v>
      </c>
      <c r="AT6135" s="4" t="s">
        <v>156</v>
      </c>
      <c r="AU6135" s="2">
        <v>712</v>
      </c>
      <c r="AV6135" s="4">
        <v>216</v>
      </c>
      <c r="AW6135" s="4">
        <v>257</v>
      </c>
      <c r="AX6135" s="17">
        <v>205</v>
      </c>
      <c r="AY6135" s="17">
        <v>187</v>
      </c>
      <c r="AZ6135" s="17">
        <v>157</v>
      </c>
      <c r="BA6135" s="17">
        <v>272.8</v>
      </c>
      <c r="BB6135" s="17">
        <v>239</v>
      </c>
      <c r="BC6135" s="2">
        <v>581</v>
      </c>
      <c r="BD6135" s="4">
        <v>443</v>
      </c>
      <c r="BE6135" s="4" t="s">
        <v>156</v>
      </c>
      <c r="BF6135" s="17">
        <v>270</v>
      </c>
      <c r="BG6135" s="4">
        <v>478</v>
      </c>
      <c r="BH6135" s="4" t="s">
        <v>156</v>
      </c>
      <c r="BI6135" s="2" t="s">
        <v>156</v>
      </c>
      <c r="BK6135" s="4">
        <v>0</v>
      </c>
      <c r="BL6135" s="4">
        <v>227</v>
      </c>
      <c r="BM6135" s="17">
        <v>251</v>
      </c>
      <c r="BN6135" s="17">
        <v>784</v>
      </c>
      <c r="BO6135" s="17">
        <v>235</v>
      </c>
      <c r="BP6135" s="4">
        <v>975</v>
      </c>
      <c r="BQ6135" s="2">
        <v>398</v>
      </c>
      <c r="BR6135" s="2">
        <v>431</v>
      </c>
      <c r="BS6135" s="4" t="s">
        <v>156</v>
      </c>
      <c r="BT6135" s="4" t="s">
        <v>156</v>
      </c>
      <c r="BU6135" s="4" t="s">
        <v>156</v>
      </c>
      <c r="BV6135" s="4" t="s">
        <v>156</v>
      </c>
      <c r="BW6135" s="4" t="s">
        <v>156</v>
      </c>
      <c r="BX6135" s="2" t="s">
        <v>156</v>
      </c>
    </row>
    <row r="6136" spans="1:76" x14ac:dyDescent="0.2">
      <c r="A6136" s="6">
        <v>41453</v>
      </c>
      <c r="B6136" s="2">
        <v>435</v>
      </c>
      <c r="C6136" s="17">
        <v>1199</v>
      </c>
      <c r="D6136" s="4" t="s">
        <v>156</v>
      </c>
      <c r="E6136" s="4">
        <v>379</v>
      </c>
      <c r="F6136" s="4">
        <v>747</v>
      </c>
      <c r="G6136" s="4">
        <v>872</v>
      </c>
      <c r="H6136" s="2">
        <v>312</v>
      </c>
      <c r="I6136" s="17">
        <v>243</v>
      </c>
      <c r="K6136" s="2" t="s">
        <v>156</v>
      </c>
      <c r="L6136" s="17">
        <v>180</v>
      </c>
      <c r="M6136" s="17">
        <v>194</v>
      </c>
      <c r="N6136" s="17">
        <v>193</v>
      </c>
      <c r="O6136" s="4">
        <v>320</v>
      </c>
      <c r="P6136" s="2">
        <v>573</v>
      </c>
      <c r="Q6136" s="4">
        <v>361</v>
      </c>
      <c r="R6136" s="4">
        <v>401</v>
      </c>
      <c r="S6136" s="4">
        <v>665</v>
      </c>
      <c r="T6136" s="17">
        <v>764</v>
      </c>
      <c r="U6136" s="4">
        <v>436</v>
      </c>
      <c r="V6136" s="2" t="s">
        <v>156</v>
      </c>
      <c r="W6136" s="4">
        <v>313</v>
      </c>
      <c r="X6136" s="4">
        <v>402</v>
      </c>
      <c r="Y6136" s="2">
        <v>525</v>
      </c>
      <c r="Z6136" s="4">
        <v>303</v>
      </c>
      <c r="AA6136" s="2">
        <v>650</v>
      </c>
      <c r="AB6136" s="17">
        <v>352</v>
      </c>
      <c r="AC6136" s="17">
        <v>278</v>
      </c>
      <c r="AD6136" s="17">
        <v>275</v>
      </c>
      <c r="AE6136" s="4">
        <v>576</v>
      </c>
      <c r="AF6136" s="4">
        <v>623</v>
      </c>
      <c r="AG6136" s="4">
        <v>348</v>
      </c>
      <c r="AH6136" s="4">
        <v>316</v>
      </c>
      <c r="AI6136" s="2" t="s">
        <v>156</v>
      </c>
      <c r="AJ6136" s="4">
        <v>198</v>
      </c>
      <c r="AK6136" s="4">
        <v>419</v>
      </c>
      <c r="AL6136" s="4">
        <v>211</v>
      </c>
      <c r="AM6136" s="17">
        <v>163</v>
      </c>
      <c r="AN6136" s="17">
        <v>223</v>
      </c>
      <c r="AO6136" s="2">
        <v>424</v>
      </c>
      <c r="AP6136" s="4">
        <v>325</v>
      </c>
      <c r="AQ6136" s="2" t="s">
        <v>156</v>
      </c>
      <c r="AR6136" s="4">
        <v>289.214</v>
      </c>
      <c r="AS6136" s="2">
        <v>369</v>
      </c>
      <c r="AT6136" s="4" t="s">
        <v>156</v>
      </c>
      <c r="AU6136" s="2">
        <v>703</v>
      </c>
      <c r="AV6136" s="4">
        <v>218</v>
      </c>
      <c r="AW6136" s="4">
        <v>254</v>
      </c>
      <c r="AX6136" s="17">
        <v>201</v>
      </c>
      <c r="AY6136" s="17">
        <v>172</v>
      </c>
      <c r="AZ6136" s="17">
        <v>157</v>
      </c>
      <c r="BA6136" s="17">
        <v>269.67</v>
      </c>
      <c r="BB6136" s="17">
        <v>234</v>
      </c>
      <c r="BC6136" s="2">
        <v>569</v>
      </c>
      <c r="BD6136" s="4">
        <v>440</v>
      </c>
      <c r="BE6136" s="4" t="s">
        <v>156</v>
      </c>
      <c r="BF6136" s="17">
        <v>268</v>
      </c>
      <c r="BG6136" s="4">
        <v>436</v>
      </c>
      <c r="BH6136" s="4" t="s">
        <v>156</v>
      </c>
      <c r="BI6136" s="2" t="s">
        <v>156</v>
      </c>
      <c r="BK6136" s="4">
        <v>0</v>
      </c>
      <c r="BL6136" s="4">
        <v>227</v>
      </c>
      <c r="BM6136" s="17">
        <v>255</v>
      </c>
      <c r="BN6136" s="17">
        <v>782</v>
      </c>
      <c r="BO6136" s="17">
        <v>235</v>
      </c>
      <c r="BP6136" s="4">
        <v>976</v>
      </c>
      <c r="BQ6136" s="2">
        <v>358</v>
      </c>
      <c r="BR6136" s="2">
        <v>428</v>
      </c>
      <c r="BS6136" s="4" t="s">
        <v>156</v>
      </c>
      <c r="BT6136" s="4" t="s">
        <v>156</v>
      </c>
      <c r="BU6136" s="4" t="s">
        <v>156</v>
      </c>
      <c r="BV6136" s="4" t="s">
        <v>156</v>
      </c>
      <c r="BW6136" s="4" t="s">
        <v>156</v>
      </c>
      <c r="BX6136" s="2" t="s">
        <v>156</v>
      </c>
    </row>
    <row r="6137" spans="1:76" x14ac:dyDescent="0.2">
      <c r="A6137" s="6">
        <v>41456</v>
      </c>
      <c r="B6137" s="2">
        <v>423</v>
      </c>
      <c r="C6137" s="17">
        <v>1189</v>
      </c>
      <c r="D6137" s="4" t="s">
        <v>156</v>
      </c>
      <c r="E6137" s="4">
        <v>381</v>
      </c>
      <c r="F6137" s="4">
        <v>748</v>
      </c>
      <c r="G6137" s="4">
        <v>874</v>
      </c>
      <c r="H6137" s="2">
        <v>300</v>
      </c>
      <c r="I6137" s="17">
        <v>239</v>
      </c>
      <c r="K6137" s="2" t="s">
        <v>156</v>
      </c>
      <c r="L6137" s="17">
        <v>177</v>
      </c>
      <c r="M6137" s="17">
        <v>197</v>
      </c>
      <c r="N6137" s="17">
        <v>183</v>
      </c>
      <c r="O6137" s="4">
        <v>309</v>
      </c>
      <c r="P6137" s="2">
        <v>568</v>
      </c>
      <c r="Q6137" s="4">
        <v>358</v>
      </c>
      <c r="R6137" s="4">
        <v>388</v>
      </c>
      <c r="S6137" s="4">
        <v>665</v>
      </c>
      <c r="T6137" s="17">
        <v>779</v>
      </c>
      <c r="U6137" s="4">
        <v>421</v>
      </c>
      <c r="V6137" s="2" t="s">
        <v>156</v>
      </c>
      <c r="W6137" s="4">
        <v>308</v>
      </c>
      <c r="X6137" s="4">
        <v>396</v>
      </c>
      <c r="Y6137" s="2">
        <v>513</v>
      </c>
      <c r="Z6137" s="4">
        <v>299</v>
      </c>
      <c r="AA6137" s="2">
        <v>652</v>
      </c>
      <c r="AB6137" s="17">
        <v>355</v>
      </c>
      <c r="AC6137" s="17">
        <v>287</v>
      </c>
      <c r="AD6137" s="17">
        <v>272</v>
      </c>
      <c r="AE6137" s="4">
        <v>578</v>
      </c>
      <c r="AF6137" s="4">
        <v>625</v>
      </c>
      <c r="AG6137" s="4">
        <v>349</v>
      </c>
      <c r="AH6137" s="4">
        <v>313</v>
      </c>
      <c r="AI6137" s="2" t="s">
        <v>156</v>
      </c>
      <c r="AJ6137" s="4">
        <v>194</v>
      </c>
      <c r="AK6137" s="4">
        <v>438</v>
      </c>
      <c r="AL6137" s="4">
        <v>211</v>
      </c>
      <c r="AM6137" s="17">
        <v>167</v>
      </c>
      <c r="AN6137" s="17">
        <v>213</v>
      </c>
      <c r="AO6137" s="2">
        <v>425</v>
      </c>
      <c r="AP6137" s="4">
        <v>329</v>
      </c>
      <c r="AQ6137" s="2" t="s">
        <v>156</v>
      </c>
      <c r="AR6137" s="4">
        <v>283.95600000000002</v>
      </c>
      <c r="AS6137" s="2">
        <v>363</v>
      </c>
      <c r="AT6137" s="4" t="s">
        <v>156</v>
      </c>
      <c r="AU6137" s="2">
        <v>704</v>
      </c>
      <c r="AV6137" s="4">
        <v>208</v>
      </c>
      <c r="AW6137" s="4">
        <v>242</v>
      </c>
      <c r="AX6137" s="17">
        <v>192</v>
      </c>
      <c r="AY6137" s="17">
        <v>173</v>
      </c>
      <c r="AZ6137" s="17">
        <v>155</v>
      </c>
      <c r="BA6137" s="17">
        <v>268.29000000000002</v>
      </c>
      <c r="BB6137" s="17">
        <v>234</v>
      </c>
      <c r="BC6137" s="2">
        <v>562</v>
      </c>
      <c r="BD6137" s="4">
        <v>423</v>
      </c>
      <c r="BE6137" s="4" t="s">
        <v>156</v>
      </c>
      <c r="BF6137" s="17">
        <v>269</v>
      </c>
      <c r="BG6137" s="4">
        <v>438</v>
      </c>
      <c r="BH6137" s="4" t="s">
        <v>156</v>
      </c>
      <c r="BI6137" s="2" t="s">
        <v>156</v>
      </c>
      <c r="BK6137" s="4">
        <v>0</v>
      </c>
      <c r="BL6137" s="4">
        <v>227</v>
      </c>
      <c r="BM6137" s="17">
        <v>245</v>
      </c>
      <c r="BN6137" s="17">
        <v>782</v>
      </c>
      <c r="BO6137" s="17">
        <v>223</v>
      </c>
      <c r="BP6137" s="4">
        <v>953</v>
      </c>
      <c r="BQ6137" s="2">
        <v>360</v>
      </c>
      <c r="BR6137" s="2">
        <v>422</v>
      </c>
      <c r="BS6137" s="4" t="s">
        <v>156</v>
      </c>
      <c r="BT6137" s="4" t="s">
        <v>156</v>
      </c>
      <c r="BU6137" s="4" t="s">
        <v>156</v>
      </c>
      <c r="BV6137" s="4" t="s">
        <v>156</v>
      </c>
      <c r="BW6137" s="4" t="s">
        <v>156</v>
      </c>
      <c r="BX6137" s="2" t="s">
        <v>156</v>
      </c>
    </row>
    <row r="6138" spans="1:76" x14ac:dyDescent="0.2">
      <c r="A6138" s="6">
        <v>41457</v>
      </c>
      <c r="B6138" s="2">
        <v>411</v>
      </c>
      <c r="C6138" s="17">
        <v>1199</v>
      </c>
      <c r="D6138" s="4" t="s">
        <v>156</v>
      </c>
      <c r="E6138" s="4">
        <v>349</v>
      </c>
      <c r="F6138" s="4">
        <v>724</v>
      </c>
      <c r="G6138" s="4">
        <v>875</v>
      </c>
      <c r="H6138" s="2">
        <v>301</v>
      </c>
      <c r="I6138" s="17">
        <v>241</v>
      </c>
      <c r="K6138" s="2" t="s">
        <v>156</v>
      </c>
      <c r="L6138" s="17">
        <v>178</v>
      </c>
      <c r="M6138" s="17">
        <v>187</v>
      </c>
      <c r="N6138" s="17">
        <v>178</v>
      </c>
      <c r="O6138" s="4">
        <v>308</v>
      </c>
      <c r="P6138" s="2">
        <v>529</v>
      </c>
      <c r="Q6138" s="4">
        <v>354</v>
      </c>
      <c r="R6138" s="4">
        <v>374</v>
      </c>
      <c r="S6138" s="4">
        <v>665</v>
      </c>
      <c r="T6138" s="17">
        <v>753</v>
      </c>
      <c r="U6138" s="4">
        <v>416</v>
      </c>
      <c r="V6138" s="2" t="s">
        <v>156</v>
      </c>
      <c r="W6138" s="4">
        <v>297</v>
      </c>
      <c r="X6138" s="4">
        <v>371</v>
      </c>
      <c r="Y6138" s="2">
        <v>488</v>
      </c>
      <c r="Z6138" s="4">
        <v>300</v>
      </c>
      <c r="AA6138" s="2">
        <v>669</v>
      </c>
      <c r="AB6138" s="17">
        <v>340</v>
      </c>
      <c r="AC6138" s="17">
        <v>270</v>
      </c>
      <c r="AD6138" s="17">
        <v>263</v>
      </c>
      <c r="AE6138" s="4">
        <v>507</v>
      </c>
      <c r="AF6138" s="4">
        <v>626</v>
      </c>
      <c r="AG6138" s="4">
        <v>350</v>
      </c>
      <c r="AH6138" s="4">
        <v>303</v>
      </c>
      <c r="AI6138" s="2" t="s">
        <v>156</v>
      </c>
      <c r="AJ6138" s="4">
        <v>191</v>
      </c>
      <c r="AK6138" s="4">
        <v>444</v>
      </c>
      <c r="AL6138" s="4">
        <v>201</v>
      </c>
      <c r="AM6138" s="17">
        <v>162</v>
      </c>
      <c r="AN6138" s="17">
        <v>211</v>
      </c>
      <c r="AO6138" s="2">
        <v>432</v>
      </c>
      <c r="AP6138" s="4">
        <v>318</v>
      </c>
      <c r="AQ6138" s="2" t="s">
        <v>156</v>
      </c>
      <c r="AR6138" s="4">
        <v>266.12900000000002</v>
      </c>
      <c r="AS6138" s="2">
        <v>367</v>
      </c>
      <c r="AT6138" s="4" t="s">
        <v>156</v>
      </c>
      <c r="AU6138" s="2">
        <v>705</v>
      </c>
      <c r="AV6138" s="4">
        <v>203</v>
      </c>
      <c r="AW6138" s="4">
        <v>230</v>
      </c>
      <c r="AX6138" s="17">
        <v>186</v>
      </c>
      <c r="AY6138" s="17">
        <v>167</v>
      </c>
      <c r="AZ6138" s="17">
        <v>144</v>
      </c>
      <c r="BA6138" s="17">
        <v>253.09</v>
      </c>
      <c r="BB6138" s="17">
        <v>223</v>
      </c>
      <c r="BC6138" s="2">
        <v>534</v>
      </c>
      <c r="BD6138" s="4">
        <v>415</v>
      </c>
      <c r="BE6138" s="4" t="s">
        <v>156</v>
      </c>
      <c r="BF6138" s="17">
        <v>259</v>
      </c>
      <c r="BG6138" s="4">
        <v>417</v>
      </c>
      <c r="BH6138" s="4" t="s">
        <v>156</v>
      </c>
      <c r="BI6138" s="2" t="s">
        <v>156</v>
      </c>
      <c r="BK6138" s="4">
        <v>0</v>
      </c>
      <c r="BL6138" s="4">
        <v>227</v>
      </c>
      <c r="BM6138" s="17">
        <v>230</v>
      </c>
      <c r="BN6138" s="17">
        <v>760</v>
      </c>
      <c r="BO6138" s="17">
        <v>221</v>
      </c>
      <c r="BP6138" s="4">
        <v>962</v>
      </c>
      <c r="BQ6138" s="2">
        <v>346</v>
      </c>
      <c r="BR6138" s="2">
        <v>415</v>
      </c>
      <c r="BS6138" s="4" t="s">
        <v>156</v>
      </c>
      <c r="BT6138" s="4" t="s">
        <v>156</v>
      </c>
      <c r="BU6138" s="4" t="s">
        <v>156</v>
      </c>
      <c r="BV6138" s="4" t="s">
        <v>156</v>
      </c>
      <c r="BW6138" s="4" t="s">
        <v>156</v>
      </c>
      <c r="BX6138" s="2" t="s">
        <v>156</v>
      </c>
    </row>
    <row r="6139" spans="1:76" x14ac:dyDescent="0.2">
      <c r="A6139" s="6">
        <v>41458</v>
      </c>
      <c r="B6139" s="2">
        <v>412</v>
      </c>
      <c r="C6139" s="17">
        <v>1204</v>
      </c>
      <c r="D6139" s="4" t="s">
        <v>156</v>
      </c>
      <c r="E6139" s="4">
        <v>347</v>
      </c>
      <c r="F6139" s="4">
        <v>723</v>
      </c>
      <c r="G6139" s="4">
        <v>873</v>
      </c>
      <c r="H6139" s="2">
        <v>299</v>
      </c>
      <c r="I6139" s="17">
        <v>244</v>
      </c>
      <c r="K6139" s="2" t="s">
        <v>156</v>
      </c>
      <c r="L6139" s="17">
        <v>179</v>
      </c>
      <c r="M6139" s="17">
        <v>195</v>
      </c>
      <c r="N6139" s="17">
        <v>183</v>
      </c>
      <c r="O6139" s="4">
        <v>305</v>
      </c>
      <c r="P6139" s="2">
        <v>531</v>
      </c>
      <c r="Q6139" s="4">
        <v>347</v>
      </c>
      <c r="R6139" s="4">
        <v>372</v>
      </c>
      <c r="S6139" s="4">
        <v>664</v>
      </c>
      <c r="T6139" s="17">
        <v>793</v>
      </c>
      <c r="U6139" s="4">
        <v>415</v>
      </c>
      <c r="V6139" s="2" t="s">
        <v>156</v>
      </c>
      <c r="W6139" s="4">
        <v>307</v>
      </c>
      <c r="X6139" s="4">
        <v>376</v>
      </c>
      <c r="Y6139" s="2">
        <v>499</v>
      </c>
      <c r="Z6139" s="4">
        <v>300</v>
      </c>
      <c r="AA6139" s="2">
        <v>667</v>
      </c>
      <c r="AB6139" s="17">
        <v>344</v>
      </c>
      <c r="AC6139" s="17">
        <v>267</v>
      </c>
      <c r="AD6139" s="17">
        <v>272</v>
      </c>
      <c r="AE6139" s="4">
        <v>513</v>
      </c>
      <c r="AF6139" s="4">
        <v>624</v>
      </c>
      <c r="AG6139" s="4">
        <v>349</v>
      </c>
      <c r="AH6139" s="4">
        <v>309</v>
      </c>
      <c r="AI6139" s="2" t="s">
        <v>156</v>
      </c>
      <c r="AJ6139" s="4">
        <v>198</v>
      </c>
      <c r="AK6139" s="4">
        <v>436</v>
      </c>
      <c r="AL6139" s="4">
        <v>205</v>
      </c>
      <c r="AM6139" s="17">
        <v>166</v>
      </c>
      <c r="AN6139" s="17">
        <v>214</v>
      </c>
      <c r="AO6139" s="2">
        <v>442</v>
      </c>
      <c r="AP6139" s="4">
        <v>316</v>
      </c>
      <c r="AQ6139" s="2" t="s">
        <v>156</v>
      </c>
      <c r="AR6139" s="4">
        <v>278.279</v>
      </c>
      <c r="AS6139" s="2">
        <v>373</v>
      </c>
      <c r="AT6139" s="4" t="s">
        <v>156</v>
      </c>
      <c r="AU6139" s="2">
        <v>713</v>
      </c>
      <c r="AV6139" s="4">
        <v>201</v>
      </c>
      <c r="AW6139" s="4">
        <v>228</v>
      </c>
      <c r="AX6139" s="17">
        <v>191</v>
      </c>
      <c r="AY6139" s="17">
        <v>170</v>
      </c>
      <c r="AZ6139" s="17">
        <v>149</v>
      </c>
      <c r="BA6139" s="17">
        <v>247.72</v>
      </c>
      <c r="BB6139" s="17">
        <v>229</v>
      </c>
      <c r="BC6139" s="2">
        <v>539</v>
      </c>
      <c r="BD6139" s="4">
        <v>409</v>
      </c>
      <c r="BE6139" s="4" t="s">
        <v>156</v>
      </c>
      <c r="BF6139" s="17">
        <v>268</v>
      </c>
      <c r="BG6139" s="4">
        <v>412</v>
      </c>
      <c r="BH6139" s="4" t="s">
        <v>156</v>
      </c>
      <c r="BI6139" s="2" t="s">
        <v>156</v>
      </c>
      <c r="BK6139" s="4">
        <v>0</v>
      </c>
      <c r="BL6139" s="4">
        <v>227</v>
      </c>
      <c r="BM6139" s="17">
        <v>238</v>
      </c>
      <c r="BN6139" s="17">
        <v>803</v>
      </c>
      <c r="BO6139" s="17">
        <v>212</v>
      </c>
      <c r="BP6139" s="4">
        <v>972</v>
      </c>
      <c r="BQ6139" s="2">
        <v>344</v>
      </c>
      <c r="BR6139" s="2">
        <v>417</v>
      </c>
      <c r="BS6139" s="4" t="s">
        <v>156</v>
      </c>
      <c r="BT6139" s="4" t="s">
        <v>156</v>
      </c>
      <c r="BU6139" s="4" t="s">
        <v>156</v>
      </c>
      <c r="BV6139" s="4" t="s">
        <v>156</v>
      </c>
      <c r="BW6139" s="4" t="s">
        <v>156</v>
      </c>
      <c r="BX6139" s="2" t="s">
        <v>156</v>
      </c>
    </row>
    <row r="6140" spans="1:76" x14ac:dyDescent="0.2">
      <c r="A6140" s="6">
        <v>41459</v>
      </c>
      <c r="B6140" s="2">
        <v>412</v>
      </c>
      <c r="C6140" s="17">
        <v>1204</v>
      </c>
      <c r="D6140" s="4" t="s">
        <v>156</v>
      </c>
      <c r="E6140" s="4">
        <v>347</v>
      </c>
      <c r="F6140" s="4">
        <v>723</v>
      </c>
      <c r="G6140" s="4">
        <v>873</v>
      </c>
      <c r="H6140" s="2">
        <v>299</v>
      </c>
      <c r="I6140" s="17">
        <v>244</v>
      </c>
      <c r="K6140" s="2" t="s">
        <v>156</v>
      </c>
      <c r="L6140" s="17">
        <v>179</v>
      </c>
      <c r="M6140" s="17">
        <v>195</v>
      </c>
      <c r="N6140" s="17">
        <v>183</v>
      </c>
      <c r="O6140" s="4">
        <v>305</v>
      </c>
      <c r="P6140" s="2">
        <v>531</v>
      </c>
      <c r="Q6140" s="4">
        <v>347</v>
      </c>
      <c r="R6140" s="4">
        <v>372</v>
      </c>
      <c r="S6140" s="4">
        <v>664</v>
      </c>
      <c r="T6140" s="17">
        <v>793</v>
      </c>
      <c r="U6140" s="4">
        <v>415</v>
      </c>
      <c r="V6140" s="2" t="s">
        <v>156</v>
      </c>
      <c r="W6140" s="4">
        <v>307</v>
      </c>
      <c r="X6140" s="4">
        <v>376</v>
      </c>
      <c r="Y6140" s="2">
        <v>499</v>
      </c>
      <c r="Z6140" s="4">
        <v>300</v>
      </c>
      <c r="AA6140" s="2">
        <v>667</v>
      </c>
      <c r="AB6140" s="17">
        <v>344</v>
      </c>
      <c r="AC6140" s="17">
        <v>267</v>
      </c>
      <c r="AD6140" s="17">
        <v>272</v>
      </c>
      <c r="AE6140" s="4">
        <v>513</v>
      </c>
      <c r="AF6140" s="4">
        <v>624</v>
      </c>
      <c r="AG6140" s="4">
        <v>349</v>
      </c>
      <c r="AH6140" s="4">
        <v>309</v>
      </c>
      <c r="AI6140" s="2" t="s">
        <v>156</v>
      </c>
      <c r="AJ6140" s="4">
        <v>198</v>
      </c>
      <c r="AK6140" s="4">
        <v>436</v>
      </c>
      <c r="AL6140" s="4">
        <v>205</v>
      </c>
      <c r="AM6140" s="17">
        <v>166</v>
      </c>
      <c r="AN6140" s="17">
        <v>214</v>
      </c>
      <c r="AO6140" s="2">
        <v>442</v>
      </c>
      <c r="AP6140" s="4">
        <v>316</v>
      </c>
      <c r="AQ6140" s="2" t="s">
        <v>156</v>
      </c>
      <c r="AR6140" s="4">
        <v>278.279</v>
      </c>
      <c r="AS6140" s="2">
        <v>373</v>
      </c>
      <c r="AT6140" s="4" t="s">
        <v>156</v>
      </c>
      <c r="AU6140" s="2">
        <v>713</v>
      </c>
      <c r="AV6140" s="4">
        <v>201</v>
      </c>
      <c r="AW6140" s="4">
        <v>228</v>
      </c>
      <c r="AX6140" s="17">
        <v>191</v>
      </c>
      <c r="AY6140" s="17">
        <v>170</v>
      </c>
      <c r="AZ6140" s="17">
        <v>149</v>
      </c>
      <c r="BA6140" s="17">
        <v>247.72</v>
      </c>
      <c r="BB6140" s="17">
        <v>229</v>
      </c>
      <c r="BC6140" s="2">
        <v>539</v>
      </c>
      <c r="BD6140" s="4">
        <v>409</v>
      </c>
      <c r="BE6140" s="4" t="s">
        <v>156</v>
      </c>
      <c r="BF6140" s="17">
        <v>268</v>
      </c>
      <c r="BG6140" s="4">
        <v>412</v>
      </c>
      <c r="BH6140" s="4" t="s">
        <v>156</v>
      </c>
      <c r="BI6140" s="2" t="s">
        <v>156</v>
      </c>
      <c r="BK6140" s="4">
        <v>0</v>
      </c>
      <c r="BL6140" s="4">
        <v>227</v>
      </c>
      <c r="BM6140" s="17">
        <v>238</v>
      </c>
      <c r="BN6140" s="17">
        <v>803</v>
      </c>
      <c r="BO6140" s="17">
        <v>212</v>
      </c>
      <c r="BP6140" s="4">
        <v>972</v>
      </c>
      <c r="BQ6140" s="2">
        <v>344</v>
      </c>
      <c r="BR6140" s="2">
        <v>417</v>
      </c>
      <c r="BS6140" s="4" t="s">
        <v>156</v>
      </c>
      <c r="BT6140" s="4" t="s">
        <v>156</v>
      </c>
      <c r="BU6140" s="4" t="s">
        <v>156</v>
      </c>
      <c r="BV6140" s="4" t="s">
        <v>156</v>
      </c>
      <c r="BW6140" s="4" t="s">
        <v>156</v>
      </c>
      <c r="BX6140" s="2" t="s">
        <v>156</v>
      </c>
    </row>
    <row r="6141" spans="1:76" x14ac:dyDescent="0.2">
      <c r="A6141" s="6">
        <v>41460</v>
      </c>
      <c r="B6141" s="2">
        <v>393</v>
      </c>
      <c r="C6141" s="17">
        <v>1188</v>
      </c>
      <c r="D6141" s="4" t="s">
        <v>156</v>
      </c>
      <c r="E6141" s="4">
        <v>341</v>
      </c>
      <c r="F6141" s="4">
        <v>711</v>
      </c>
      <c r="G6141" s="4">
        <v>852</v>
      </c>
      <c r="H6141" s="2">
        <v>276</v>
      </c>
      <c r="I6141" s="17">
        <v>241</v>
      </c>
      <c r="K6141" s="2" t="s">
        <v>156</v>
      </c>
      <c r="L6141" s="17">
        <v>183</v>
      </c>
      <c r="M6141" s="17">
        <v>174</v>
      </c>
      <c r="N6141" s="17">
        <v>180</v>
      </c>
      <c r="O6141" s="4">
        <v>283</v>
      </c>
      <c r="P6141" s="2">
        <v>518</v>
      </c>
      <c r="Q6141" s="4">
        <v>323</v>
      </c>
      <c r="R6141" s="4">
        <v>351</v>
      </c>
      <c r="S6141" s="4">
        <v>658</v>
      </c>
      <c r="T6141" s="17">
        <v>640</v>
      </c>
      <c r="U6141" s="4">
        <v>393</v>
      </c>
      <c r="V6141" s="2" t="s">
        <v>156</v>
      </c>
      <c r="W6141" s="4">
        <v>302</v>
      </c>
      <c r="X6141" s="4">
        <v>359</v>
      </c>
      <c r="Y6141" s="2">
        <v>497</v>
      </c>
      <c r="Z6141" s="4">
        <v>278</v>
      </c>
      <c r="AA6141" s="2">
        <v>645</v>
      </c>
      <c r="AB6141" s="17">
        <v>327</v>
      </c>
      <c r="AC6141" s="17">
        <v>257</v>
      </c>
      <c r="AD6141" s="17">
        <v>255</v>
      </c>
      <c r="AE6141" s="4">
        <v>499</v>
      </c>
      <c r="AF6141" s="4">
        <v>604</v>
      </c>
      <c r="AG6141" s="4">
        <v>344</v>
      </c>
      <c r="AH6141" s="4">
        <v>304</v>
      </c>
      <c r="AI6141" s="2" t="s">
        <v>156</v>
      </c>
      <c r="AJ6141" s="4">
        <v>192</v>
      </c>
      <c r="AK6141" s="4">
        <v>402</v>
      </c>
      <c r="AL6141" s="4">
        <v>201</v>
      </c>
      <c r="AM6141" s="17">
        <v>144</v>
      </c>
      <c r="AN6141" s="17">
        <v>211</v>
      </c>
      <c r="AO6141" s="2">
        <v>429</v>
      </c>
      <c r="AP6141" s="4">
        <v>305</v>
      </c>
      <c r="AQ6141" s="2" t="s">
        <v>156</v>
      </c>
      <c r="AR6141" s="4">
        <v>262.65499999999997</v>
      </c>
      <c r="AS6141" s="2">
        <v>358</v>
      </c>
      <c r="AT6141" s="4" t="s">
        <v>156</v>
      </c>
      <c r="AU6141" s="2">
        <v>667</v>
      </c>
      <c r="AV6141" s="4">
        <v>180</v>
      </c>
      <c r="AW6141" s="4">
        <v>205</v>
      </c>
      <c r="AX6141" s="17">
        <v>185</v>
      </c>
      <c r="AY6141" s="17">
        <v>149</v>
      </c>
      <c r="AZ6141" s="17">
        <v>136</v>
      </c>
      <c r="BA6141" s="17">
        <v>228.1</v>
      </c>
      <c r="BB6141" s="17">
        <v>225</v>
      </c>
      <c r="BC6141" s="2">
        <v>525</v>
      </c>
      <c r="BD6141" s="4">
        <v>377</v>
      </c>
      <c r="BE6141" s="4" t="s">
        <v>156</v>
      </c>
      <c r="BF6141" s="17">
        <v>262</v>
      </c>
      <c r="BG6141" s="4">
        <v>391</v>
      </c>
      <c r="BH6141" s="4" t="s">
        <v>156</v>
      </c>
      <c r="BI6141" s="2" t="s">
        <v>156</v>
      </c>
      <c r="BK6141" s="4">
        <v>0</v>
      </c>
      <c r="BL6141" s="4">
        <v>227</v>
      </c>
      <c r="BM6141" s="17">
        <v>230</v>
      </c>
      <c r="BN6141" s="17">
        <v>809</v>
      </c>
      <c r="BO6141" s="17">
        <v>190</v>
      </c>
      <c r="BP6141" s="4">
        <v>957</v>
      </c>
      <c r="BQ6141" s="2">
        <v>326</v>
      </c>
      <c r="BR6141" s="2">
        <v>408</v>
      </c>
      <c r="BS6141" s="4" t="s">
        <v>156</v>
      </c>
      <c r="BT6141" s="4" t="s">
        <v>156</v>
      </c>
      <c r="BU6141" s="4" t="s">
        <v>156</v>
      </c>
      <c r="BV6141" s="4" t="s">
        <v>156</v>
      </c>
      <c r="BW6141" s="4" t="s">
        <v>156</v>
      </c>
      <c r="BX6141" s="2" t="s">
        <v>156</v>
      </c>
    </row>
    <row r="6142" spans="1:76" x14ac:dyDescent="0.2">
      <c r="A6142" s="6">
        <v>41463</v>
      </c>
      <c r="B6142" s="2">
        <v>407</v>
      </c>
      <c r="C6142" s="17">
        <v>1194</v>
      </c>
      <c r="D6142" s="4" t="s">
        <v>156</v>
      </c>
      <c r="E6142" s="4">
        <v>349</v>
      </c>
      <c r="F6142" s="4">
        <v>717</v>
      </c>
      <c r="G6142" s="4">
        <v>879</v>
      </c>
      <c r="H6142" s="2">
        <v>312</v>
      </c>
      <c r="I6142" s="17">
        <v>247</v>
      </c>
      <c r="K6142" s="2" t="s">
        <v>156</v>
      </c>
      <c r="L6142" s="17">
        <v>181</v>
      </c>
      <c r="M6142" s="17">
        <v>192</v>
      </c>
      <c r="N6142" s="17">
        <v>189</v>
      </c>
      <c r="O6142" s="4">
        <v>298</v>
      </c>
      <c r="P6142" s="2">
        <v>532</v>
      </c>
      <c r="Q6142" s="4">
        <v>334</v>
      </c>
      <c r="R6142" s="4">
        <v>366</v>
      </c>
      <c r="S6142" s="4">
        <v>663</v>
      </c>
      <c r="T6142" s="17">
        <v>664</v>
      </c>
      <c r="U6142" s="4">
        <v>399</v>
      </c>
      <c r="V6142" s="2" t="s">
        <v>156</v>
      </c>
      <c r="W6142" s="4">
        <v>315</v>
      </c>
      <c r="X6142" s="4">
        <v>366</v>
      </c>
      <c r="Y6142" s="2">
        <v>511</v>
      </c>
      <c r="Z6142" s="4">
        <v>289</v>
      </c>
      <c r="AA6142" s="2">
        <v>669</v>
      </c>
      <c r="AB6142" s="17">
        <v>328</v>
      </c>
      <c r="AC6142" s="17">
        <v>276</v>
      </c>
      <c r="AD6142" s="17">
        <v>295</v>
      </c>
      <c r="AE6142" s="4">
        <v>513</v>
      </c>
      <c r="AF6142" s="4">
        <v>611</v>
      </c>
      <c r="AG6142" s="4">
        <v>348</v>
      </c>
      <c r="AH6142" s="4">
        <v>314</v>
      </c>
      <c r="AI6142" s="2" t="s">
        <v>156</v>
      </c>
      <c r="AJ6142" s="4">
        <v>194</v>
      </c>
      <c r="AK6142" s="4">
        <v>411</v>
      </c>
      <c r="AL6142" s="4">
        <v>210</v>
      </c>
      <c r="AM6142" s="17">
        <v>156</v>
      </c>
      <c r="AN6142" s="17">
        <v>217</v>
      </c>
      <c r="AO6142" s="2">
        <v>462</v>
      </c>
      <c r="AP6142" s="4">
        <v>314</v>
      </c>
      <c r="AQ6142" s="2" t="s">
        <v>156</v>
      </c>
      <c r="AR6142" s="4">
        <v>248.38499999999999</v>
      </c>
      <c r="AS6142" s="2">
        <v>374</v>
      </c>
      <c r="AT6142" s="4" t="s">
        <v>156</v>
      </c>
      <c r="AU6142" s="2">
        <v>673</v>
      </c>
      <c r="AV6142" s="4">
        <v>192</v>
      </c>
      <c r="AW6142" s="4">
        <v>225</v>
      </c>
      <c r="AX6142" s="17">
        <v>189</v>
      </c>
      <c r="AY6142" s="17">
        <v>182</v>
      </c>
      <c r="AZ6142" s="17">
        <v>149</v>
      </c>
      <c r="BA6142" s="17">
        <v>240.23</v>
      </c>
      <c r="BB6142" s="17">
        <v>234</v>
      </c>
      <c r="BC6142" s="2">
        <v>545</v>
      </c>
      <c r="BD6142" s="4">
        <v>387</v>
      </c>
      <c r="BE6142" s="4" t="s">
        <v>156</v>
      </c>
      <c r="BF6142" s="17">
        <v>273</v>
      </c>
      <c r="BG6142" s="4">
        <v>423</v>
      </c>
      <c r="BH6142" s="4" t="s">
        <v>156</v>
      </c>
      <c r="BI6142" s="2" t="s">
        <v>156</v>
      </c>
      <c r="BK6142" s="4">
        <v>0</v>
      </c>
      <c r="BL6142" s="4">
        <v>227</v>
      </c>
      <c r="BM6142" s="17">
        <v>248</v>
      </c>
      <c r="BN6142" s="17">
        <v>837</v>
      </c>
      <c r="BO6142" s="17">
        <v>196</v>
      </c>
      <c r="BP6142" s="4">
        <v>960</v>
      </c>
      <c r="BQ6142" s="2">
        <v>338</v>
      </c>
      <c r="BR6142" s="2">
        <v>425</v>
      </c>
      <c r="BS6142" s="4" t="s">
        <v>156</v>
      </c>
      <c r="BT6142" s="4" t="s">
        <v>156</v>
      </c>
      <c r="BU6142" s="4" t="s">
        <v>156</v>
      </c>
      <c r="BV6142" s="4" t="s">
        <v>156</v>
      </c>
      <c r="BW6142" s="4" t="s">
        <v>156</v>
      </c>
      <c r="BX6142" s="2" t="s">
        <v>156</v>
      </c>
    </row>
    <row r="6143" spans="1:76" x14ac:dyDescent="0.2">
      <c r="A6143" s="6">
        <v>41464</v>
      </c>
      <c r="B6143" s="2">
        <v>383</v>
      </c>
      <c r="C6143" s="17">
        <v>1194</v>
      </c>
      <c r="D6143" s="4" t="s">
        <v>156</v>
      </c>
      <c r="E6143" s="4">
        <v>343</v>
      </c>
      <c r="F6143" s="4">
        <v>718</v>
      </c>
      <c r="G6143" s="4">
        <v>881</v>
      </c>
      <c r="H6143" s="2">
        <v>314</v>
      </c>
      <c r="I6143" s="17">
        <v>248</v>
      </c>
      <c r="K6143" s="2" t="s">
        <v>156</v>
      </c>
      <c r="L6143" s="17">
        <v>182</v>
      </c>
      <c r="M6143" s="17">
        <v>183</v>
      </c>
      <c r="N6143" s="17">
        <v>189</v>
      </c>
      <c r="O6143" s="4">
        <v>299</v>
      </c>
      <c r="P6143" s="2">
        <v>525</v>
      </c>
      <c r="Q6143" s="4">
        <v>333</v>
      </c>
      <c r="R6143" s="4">
        <v>368</v>
      </c>
      <c r="S6143" s="4">
        <v>662</v>
      </c>
      <c r="T6143" s="17">
        <v>671</v>
      </c>
      <c r="U6143" s="4">
        <v>401</v>
      </c>
      <c r="V6143" s="2" t="s">
        <v>156</v>
      </c>
      <c r="W6143" s="4">
        <v>305</v>
      </c>
      <c r="X6143" s="4">
        <v>366</v>
      </c>
      <c r="Y6143" s="2">
        <v>493</v>
      </c>
      <c r="Z6143" s="4">
        <v>294</v>
      </c>
      <c r="AA6143" s="2">
        <v>672</v>
      </c>
      <c r="AB6143" s="17">
        <v>329</v>
      </c>
      <c r="AC6143" s="17">
        <v>266</v>
      </c>
      <c r="AD6143" s="17">
        <v>284</v>
      </c>
      <c r="AE6143" s="4">
        <v>515</v>
      </c>
      <c r="AF6143" s="4">
        <v>612</v>
      </c>
      <c r="AG6143" s="4">
        <v>348</v>
      </c>
      <c r="AH6143" s="4">
        <v>305</v>
      </c>
      <c r="AI6143" s="2" t="s">
        <v>156</v>
      </c>
      <c r="AJ6143" s="4">
        <v>197</v>
      </c>
      <c r="AK6143" s="4">
        <v>413</v>
      </c>
      <c r="AL6143" s="4">
        <v>213</v>
      </c>
      <c r="AM6143" s="17">
        <v>148</v>
      </c>
      <c r="AN6143" s="17">
        <v>215</v>
      </c>
      <c r="AO6143" s="2">
        <v>457</v>
      </c>
      <c r="AP6143" s="4">
        <v>309</v>
      </c>
      <c r="AQ6143" s="2" t="s">
        <v>156</v>
      </c>
      <c r="AR6143" s="4">
        <v>247.45</v>
      </c>
      <c r="AS6143" s="2">
        <v>373</v>
      </c>
      <c r="AT6143" s="4" t="s">
        <v>156</v>
      </c>
      <c r="AU6143" s="2">
        <v>674</v>
      </c>
      <c r="AV6143" s="4">
        <v>194</v>
      </c>
      <c r="AW6143" s="4">
        <v>228</v>
      </c>
      <c r="AX6143" s="17">
        <v>189</v>
      </c>
      <c r="AY6143" s="17">
        <v>175</v>
      </c>
      <c r="AZ6143" s="17">
        <v>151</v>
      </c>
      <c r="BA6143" s="17">
        <v>242.53</v>
      </c>
      <c r="BB6143" s="17">
        <v>234</v>
      </c>
      <c r="BC6143" s="2">
        <v>544</v>
      </c>
      <c r="BD6143" s="4">
        <v>396</v>
      </c>
      <c r="BE6143" s="4" t="s">
        <v>156</v>
      </c>
      <c r="BF6143" s="17">
        <v>264</v>
      </c>
      <c r="BG6143" s="4">
        <v>415</v>
      </c>
      <c r="BH6143" s="4" t="s">
        <v>156</v>
      </c>
      <c r="BI6143" s="2" t="s">
        <v>156</v>
      </c>
      <c r="BK6143" s="4">
        <v>0</v>
      </c>
      <c r="BL6143" s="4">
        <v>227</v>
      </c>
      <c r="BM6143" s="17">
        <v>261</v>
      </c>
      <c r="BN6143" s="17">
        <v>824</v>
      </c>
      <c r="BO6143" s="17">
        <v>196</v>
      </c>
      <c r="BP6143" s="4">
        <v>991</v>
      </c>
      <c r="BQ6143" s="2">
        <v>321</v>
      </c>
      <c r="BR6143" s="2">
        <v>423</v>
      </c>
      <c r="BS6143" s="4" t="s">
        <v>156</v>
      </c>
      <c r="BT6143" s="4" t="s">
        <v>156</v>
      </c>
      <c r="BU6143" s="4" t="s">
        <v>156</v>
      </c>
      <c r="BV6143" s="4" t="s">
        <v>156</v>
      </c>
      <c r="BW6143" s="4" t="s">
        <v>156</v>
      </c>
      <c r="BX6143" s="2" t="s">
        <v>156</v>
      </c>
    </row>
    <row r="6144" spans="1:76" x14ac:dyDescent="0.2">
      <c r="A6144" s="6">
        <v>41465</v>
      </c>
      <c r="B6144" s="2">
        <v>372</v>
      </c>
      <c r="C6144" s="17">
        <v>1205</v>
      </c>
      <c r="D6144" s="4" t="s">
        <v>156</v>
      </c>
      <c r="E6144" s="4">
        <v>337</v>
      </c>
      <c r="F6144" s="4">
        <v>715</v>
      </c>
      <c r="G6144" s="4">
        <v>875</v>
      </c>
      <c r="H6144" s="2">
        <v>294</v>
      </c>
      <c r="I6144" s="17">
        <v>244</v>
      </c>
      <c r="K6144" s="2" t="s">
        <v>156</v>
      </c>
      <c r="L6144" s="17">
        <v>176</v>
      </c>
      <c r="M6144" s="17">
        <v>178</v>
      </c>
      <c r="N6144" s="17">
        <v>182</v>
      </c>
      <c r="O6144" s="4">
        <v>294</v>
      </c>
      <c r="P6144" s="2">
        <v>523</v>
      </c>
      <c r="Q6144" s="4">
        <v>328</v>
      </c>
      <c r="R6144" s="4">
        <v>363</v>
      </c>
      <c r="S6144" s="4">
        <v>659</v>
      </c>
      <c r="T6144" s="17">
        <v>611</v>
      </c>
      <c r="U6144" s="4">
        <v>394</v>
      </c>
      <c r="V6144" s="2" t="s">
        <v>156</v>
      </c>
      <c r="W6144" s="4">
        <v>295</v>
      </c>
      <c r="X6144" s="4">
        <v>364</v>
      </c>
      <c r="Y6144" s="2">
        <v>489</v>
      </c>
      <c r="Z6144" s="4">
        <v>287</v>
      </c>
      <c r="AA6144" s="2">
        <v>666</v>
      </c>
      <c r="AB6144" s="17">
        <v>329</v>
      </c>
      <c r="AC6144" s="17">
        <v>255</v>
      </c>
      <c r="AD6144" s="17">
        <v>297</v>
      </c>
      <c r="AE6144" s="4">
        <v>513</v>
      </c>
      <c r="AF6144" s="4">
        <v>619</v>
      </c>
      <c r="AG6144" s="4">
        <v>346</v>
      </c>
      <c r="AH6144" s="4">
        <v>300</v>
      </c>
      <c r="AI6144" s="2" t="s">
        <v>156</v>
      </c>
      <c r="AJ6144" s="4">
        <v>189</v>
      </c>
      <c r="AK6144" s="4">
        <v>409</v>
      </c>
      <c r="AL6144" s="4">
        <v>210</v>
      </c>
      <c r="AM6144" s="17">
        <v>140</v>
      </c>
      <c r="AN6144" s="17">
        <v>211</v>
      </c>
      <c r="AO6144" s="2">
        <v>447</v>
      </c>
      <c r="AP6144" s="4">
        <v>301</v>
      </c>
      <c r="AQ6144" s="2" t="s">
        <v>156</v>
      </c>
      <c r="AR6144" s="4">
        <v>238.45400000000001</v>
      </c>
      <c r="AS6144" s="2">
        <v>360</v>
      </c>
      <c r="AT6144" s="4" t="s">
        <v>156</v>
      </c>
      <c r="AU6144" s="2">
        <v>670</v>
      </c>
      <c r="AV6144" s="4">
        <v>192</v>
      </c>
      <c r="AW6144" s="4">
        <v>222</v>
      </c>
      <c r="AX6144" s="17">
        <v>184</v>
      </c>
      <c r="AY6144" s="17">
        <v>170</v>
      </c>
      <c r="AZ6144" s="17">
        <v>145</v>
      </c>
      <c r="BA6144" s="17">
        <v>236.73</v>
      </c>
      <c r="BB6144" s="17">
        <v>233</v>
      </c>
      <c r="BC6144" s="2">
        <v>535</v>
      </c>
      <c r="BD6144" s="4">
        <v>402</v>
      </c>
      <c r="BE6144" s="4" t="s">
        <v>156</v>
      </c>
      <c r="BF6144" s="17">
        <v>269</v>
      </c>
      <c r="BG6144" s="4">
        <v>396</v>
      </c>
      <c r="BH6144" s="4" t="s">
        <v>156</v>
      </c>
      <c r="BI6144" s="2" t="s">
        <v>156</v>
      </c>
      <c r="BK6144" s="4">
        <v>0</v>
      </c>
      <c r="BL6144" s="4">
        <v>227</v>
      </c>
      <c r="BM6144" s="17">
        <v>276</v>
      </c>
      <c r="BN6144" s="17">
        <v>837</v>
      </c>
      <c r="BO6144" s="17">
        <v>190</v>
      </c>
      <c r="BP6144" s="4">
        <v>1025</v>
      </c>
      <c r="BQ6144" s="2">
        <v>309</v>
      </c>
      <c r="BR6144" s="2">
        <v>418</v>
      </c>
      <c r="BS6144" s="4" t="s">
        <v>156</v>
      </c>
      <c r="BT6144" s="4" t="s">
        <v>156</v>
      </c>
      <c r="BU6144" s="4" t="s">
        <v>156</v>
      </c>
      <c r="BV6144" s="4" t="s">
        <v>156</v>
      </c>
      <c r="BW6144" s="4" t="s">
        <v>156</v>
      </c>
      <c r="BX6144" s="2" t="s">
        <v>156</v>
      </c>
    </row>
    <row r="6145" spans="1:76" x14ac:dyDescent="0.2">
      <c r="A6145" s="6">
        <v>41466</v>
      </c>
      <c r="B6145" s="2">
        <v>370</v>
      </c>
      <c r="C6145" s="17">
        <v>1194</v>
      </c>
      <c r="D6145" s="4" t="s">
        <v>156</v>
      </c>
      <c r="E6145" s="4">
        <v>349</v>
      </c>
      <c r="F6145" s="4">
        <v>724</v>
      </c>
      <c r="G6145" s="4">
        <v>886</v>
      </c>
      <c r="H6145" s="2">
        <v>306</v>
      </c>
      <c r="I6145" s="17">
        <v>246</v>
      </c>
      <c r="K6145" s="2" t="s">
        <v>156</v>
      </c>
      <c r="L6145" s="17">
        <v>183</v>
      </c>
      <c r="M6145" s="17">
        <v>175</v>
      </c>
      <c r="N6145" s="17">
        <v>185</v>
      </c>
      <c r="O6145" s="4">
        <v>305</v>
      </c>
      <c r="P6145" s="2">
        <v>530</v>
      </c>
      <c r="Q6145" s="4">
        <v>335</v>
      </c>
      <c r="R6145" s="4">
        <v>375</v>
      </c>
      <c r="S6145" s="4">
        <v>664</v>
      </c>
      <c r="T6145" s="17">
        <v>607</v>
      </c>
      <c r="U6145" s="4">
        <v>404</v>
      </c>
      <c r="V6145" s="2" t="s">
        <v>156</v>
      </c>
      <c r="W6145" s="4">
        <v>295</v>
      </c>
      <c r="X6145" s="4">
        <v>377</v>
      </c>
      <c r="Y6145" s="2">
        <v>486</v>
      </c>
      <c r="Z6145" s="4">
        <v>297</v>
      </c>
      <c r="AA6145" s="2">
        <v>695</v>
      </c>
      <c r="AB6145" s="17">
        <v>338</v>
      </c>
      <c r="AC6145" s="17">
        <v>249</v>
      </c>
      <c r="AD6145" s="17">
        <v>300</v>
      </c>
      <c r="AE6145" s="4">
        <v>521</v>
      </c>
      <c r="AF6145" s="4">
        <v>636</v>
      </c>
      <c r="AG6145" s="4">
        <v>374</v>
      </c>
      <c r="AH6145" s="4">
        <v>305</v>
      </c>
      <c r="AI6145" s="2" t="s">
        <v>156</v>
      </c>
      <c r="AJ6145" s="4">
        <v>196</v>
      </c>
      <c r="AK6145" s="4">
        <v>413</v>
      </c>
      <c r="AL6145" s="4">
        <v>216</v>
      </c>
      <c r="AM6145" s="17">
        <v>142</v>
      </c>
      <c r="AN6145" s="17">
        <v>219</v>
      </c>
      <c r="AO6145" s="2">
        <v>459</v>
      </c>
      <c r="AP6145" s="4">
        <v>302</v>
      </c>
      <c r="AQ6145" s="2" t="s">
        <v>156</v>
      </c>
      <c r="AR6145" s="4">
        <v>244.66800000000001</v>
      </c>
      <c r="AS6145" s="2">
        <v>366</v>
      </c>
      <c r="AT6145" s="4" t="s">
        <v>156</v>
      </c>
      <c r="AU6145" s="2">
        <v>679</v>
      </c>
      <c r="AV6145" s="4">
        <v>201</v>
      </c>
      <c r="AW6145" s="4">
        <v>261</v>
      </c>
      <c r="AX6145" s="17">
        <v>188</v>
      </c>
      <c r="AY6145" s="17">
        <v>172</v>
      </c>
      <c r="AZ6145" s="17">
        <v>153</v>
      </c>
      <c r="BA6145" s="17">
        <v>237.33</v>
      </c>
      <c r="BB6145" s="17">
        <v>235</v>
      </c>
      <c r="BC6145" s="2">
        <v>540</v>
      </c>
      <c r="BD6145" s="4">
        <v>407</v>
      </c>
      <c r="BE6145" s="4" t="s">
        <v>156</v>
      </c>
      <c r="BF6145" s="17">
        <v>273</v>
      </c>
      <c r="BG6145" s="4">
        <v>403</v>
      </c>
      <c r="BH6145" s="4" t="s">
        <v>156</v>
      </c>
      <c r="BI6145" s="2" t="s">
        <v>156</v>
      </c>
      <c r="BK6145" s="4">
        <v>0</v>
      </c>
      <c r="BL6145" s="4">
        <v>227</v>
      </c>
      <c r="BM6145" s="17">
        <v>281</v>
      </c>
      <c r="BN6145" s="17">
        <v>849</v>
      </c>
      <c r="BO6145" s="17">
        <v>200</v>
      </c>
      <c r="BP6145" s="4">
        <v>1020</v>
      </c>
      <c r="BQ6145" s="2">
        <v>309</v>
      </c>
      <c r="BR6145" s="2">
        <v>426</v>
      </c>
      <c r="BS6145" s="4" t="s">
        <v>156</v>
      </c>
      <c r="BT6145" s="4" t="s">
        <v>156</v>
      </c>
      <c r="BU6145" s="4" t="s">
        <v>156</v>
      </c>
      <c r="BV6145" s="4" t="s">
        <v>156</v>
      </c>
      <c r="BW6145" s="4" t="s">
        <v>156</v>
      </c>
      <c r="BX6145" s="2" t="s">
        <v>156</v>
      </c>
    </row>
    <row r="6146" spans="1:76" x14ac:dyDescent="0.2">
      <c r="A6146" s="6">
        <v>41467</v>
      </c>
      <c r="B6146" s="2">
        <v>361</v>
      </c>
      <c r="C6146" s="17">
        <v>1188</v>
      </c>
      <c r="D6146" s="4" t="s">
        <v>156</v>
      </c>
      <c r="E6146" s="4">
        <v>347</v>
      </c>
      <c r="F6146" s="4">
        <v>722</v>
      </c>
      <c r="G6146" s="4">
        <v>884</v>
      </c>
      <c r="H6146" s="2">
        <v>304</v>
      </c>
      <c r="I6146" s="17">
        <v>240</v>
      </c>
      <c r="K6146" s="2" t="s">
        <v>156</v>
      </c>
      <c r="L6146" s="17">
        <v>181</v>
      </c>
      <c r="M6146" s="17">
        <v>170</v>
      </c>
      <c r="N6146" s="17">
        <v>177</v>
      </c>
      <c r="O6146" s="4">
        <v>303</v>
      </c>
      <c r="P6146" s="2">
        <v>528</v>
      </c>
      <c r="Q6146" s="4">
        <v>324</v>
      </c>
      <c r="R6146" s="4">
        <v>373</v>
      </c>
      <c r="S6146" s="4">
        <v>662</v>
      </c>
      <c r="T6146" s="17">
        <v>607</v>
      </c>
      <c r="U6146" s="4">
        <v>399</v>
      </c>
      <c r="V6146" s="2" t="s">
        <v>156</v>
      </c>
      <c r="W6146" s="4">
        <v>292</v>
      </c>
      <c r="X6146" s="4">
        <v>367</v>
      </c>
      <c r="Y6146" s="2">
        <v>484</v>
      </c>
      <c r="Z6146" s="4">
        <v>295</v>
      </c>
      <c r="AA6146" s="2">
        <v>711</v>
      </c>
      <c r="AB6146" s="17">
        <v>335</v>
      </c>
      <c r="AC6146" s="17">
        <v>233</v>
      </c>
      <c r="AD6146" s="17">
        <v>295</v>
      </c>
      <c r="AE6146" s="4">
        <v>519</v>
      </c>
      <c r="AF6146" s="4">
        <v>640</v>
      </c>
      <c r="AG6146" s="4">
        <v>372</v>
      </c>
      <c r="AH6146" s="4">
        <v>294</v>
      </c>
      <c r="AI6146" s="2" t="s">
        <v>156</v>
      </c>
      <c r="AJ6146" s="4">
        <v>190</v>
      </c>
      <c r="AK6146" s="4">
        <v>409</v>
      </c>
      <c r="AL6146" s="4">
        <v>210</v>
      </c>
      <c r="AM6146" s="17">
        <v>141</v>
      </c>
      <c r="AN6146" s="17">
        <v>212</v>
      </c>
      <c r="AO6146" s="2">
        <v>457</v>
      </c>
      <c r="AP6146" s="4">
        <v>294</v>
      </c>
      <c r="AQ6146" s="2" t="s">
        <v>156</v>
      </c>
      <c r="AR6146" s="4">
        <v>263.99400000000003</v>
      </c>
      <c r="AS6146" s="2">
        <v>367</v>
      </c>
      <c r="AT6146" s="4" t="s">
        <v>156</v>
      </c>
      <c r="AU6146" s="2">
        <v>677</v>
      </c>
      <c r="AV6146" s="4">
        <v>197</v>
      </c>
      <c r="AW6146" s="4">
        <v>259</v>
      </c>
      <c r="AX6146" s="17">
        <v>180</v>
      </c>
      <c r="AY6146" s="17">
        <v>168</v>
      </c>
      <c r="AZ6146" s="17">
        <v>148</v>
      </c>
      <c r="BA6146" s="17">
        <v>231.26</v>
      </c>
      <c r="BB6146" s="17">
        <v>226</v>
      </c>
      <c r="BC6146" s="2">
        <v>538</v>
      </c>
      <c r="BD6146" s="4">
        <v>405</v>
      </c>
      <c r="BE6146" s="4" t="s">
        <v>156</v>
      </c>
      <c r="BF6146" s="17">
        <v>264</v>
      </c>
      <c r="BG6146" s="4">
        <v>401</v>
      </c>
      <c r="BH6146" s="4" t="s">
        <v>156</v>
      </c>
      <c r="BI6146" s="2" t="s">
        <v>156</v>
      </c>
      <c r="BK6146" s="4">
        <v>0</v>
      </c>
      <c r="BL6146" s="4">
        <v>227</v>
      </c>
      <c r="BM6146" s="17">
        <v>267</v>
      </c>
      <c r="BN6146" s="17">
        <v>847</v>
      </c>
      <c r="BO6146" s="17">
        <v>198</v>
      </c>
      <c r="BP6146" s="4">
        <v>1017</v>
      </c>
      <c r="BQ6146" s="2">
        <v>308</v>
      </c>
      <c r="BR6146" s="2">
        <v>420</v>
      </c>
      <c r="BS6146" s="4" t="s">
        <v>156</v>
      </c>
      <c r="BT6146" s="4" t="s">
        <v>156</v>
      </c>
      <c r="BU6146" s="4" t="s">
        <v>156</v>
      </c>
      <c r="BV6146" s="4" t="s">
        <v>156</v>
      </c>
      <c r="BW6146" s="4" t="s">
        <v>156</v>
      </c>
      <c r="BX6146" s="2" t="s">
        <v>156</v>
      </c>
    </row>
    <row r="6147" spans="1:76" x14ac:dyDescent="0.2">
      <c r="A6147" s="6">
        <v>41470</v>
      </c>
      <c r="B6147" s="2">
        <v>364</v>
      </c>
      <c r="C6147" s="17">
        <v>1164</v>
      </c>
      <c r="D6147" s="4" t="s">
        <v>156</v>
      </c>
      <c r="E6147" s="4">
        <v>333</v>
      </c>
      <c r="F6147" s="4">
        <v>685</v>
      </c>
      <c r="G6147" s="4">
        <v>889</v>
      </c>
      <c r="H6147" s="2">
        <v>309</v>
      </c>
      <c r="I6147" s="17">
        <v>230</v>
      </c>
      <c r="K6147" s="2" t="s">
        <v>156</v>
      </c>
      <c r="L6147" s="17">
        <v>177</v>
      </c>
      <c r="M6147" s="17">
        <v>180</v>
      </c>
      <c r="N6147" s="17">
        <v>162</v>
      </c>
      <c r="O6147" s="4">
        <v>305</v>
      </c>
      <c r="P6147" s="2">
        <v>532</v>
      </c>
      <c r="Q6147" s="4">
        <v>325</v>
      </c>
      <c r="R6147" s="4">
        <v>377</v>
      </c>
      <c r="S6147" s="4">
        <v>664</v>
      </c>
      <c r="T6147" s="17">
        <v>627</v>
      </c>
      <c r="U6147" s="4">
        <v>404</v>
      </c>
      <c r="V6147" s="2" t="s">
        <v>156</v>
      </c>
      <c r="W6147" s="4">
        <v>295</v>
      </c>
      <c r="X6147" s="4">
        <v>368</v>
      </c>
      <c r="Y6147" s="2">
        <v>487</v>
      </c>
      <c r="Z6147" s="4">
        <v>300</v>
      </c>
      <c r="AA6147" s="2">
        <v>715</v>
      </c>
      <c r="AB6147" s="17">
        <v>336</v>
      </c>
      <c r="AC6147" s="17">
        <v>242</v>
      </c>
      <c r="AD6147" s="17">
        <v>299</v>
      </c>
      <c r="AE6147" s="4">
        <v>524</v>
      </c>
      <c r="AF6147" s="4">
        <v>644</v>
      </c>
      <c r="AG6147" s="4">
        <v>374</v>
      </c>
      <c r="AH6147" s="4">
        <v>300</v>
      </c>
      <c r="AI6147" s="2" t="s">
        <v>156</v>
      </c>
      <c r="AJ6147" s="4">
        <v>192</v>
      </c>
      <c r="AK6147" s="4">
        <v>413</v>
      </c>
      <c r="AL6147" s="4">
        <v>195</v>
      </c>
      <c r="AM6147" s="17">
        <v>147</v>
      </c>
      <c r="AN6147" s="17">
        <v>204</v>
      </c>
      <c r="AO6147" s="2">
        <v>461</v>
      </c>
      <c r="AP6147" s="4">
        <v>303</v>
      </c>
      <c r="AQ6147" s="2" t="s">
        <v>156</v>
      </c>
      <c r="AR6147" s="4">
        <v>268.767</v>
      </c>
      <c r="AS6147" s="2">
        <v>372</v>
      </c>
      <c r="AT6147" s="4" t="s">
        <v>156</v>
      </c>
      <c r="AU6147" s="2">
        <v>680</v>
      </c>
      <c r="AV6147" s="4">
        <v>198</v>
      </c>
      <c r="AW6147" s="4">
        <v>263</v>
      </c>
      <c r="AX6147" s="17">
        <v>175</v>
      </c>
      <c r="AY6147" s="17">
        <v>172</v>
      </c>
      <c r="AZ6147" s="17">
        <v>139</v>
      </c>
      <c r="BA6147" s="17">
        <v>235.92</v>
      </c>
      <c r="BB6147" s="17">
        <v>227</v>
      </c>
      <c r="BC6147" s="2">
        <v>542</v>
      </c>
      <c r="BD6147" s="4">
        <v>398</v>
      </c>
      <c r="BE6147" s="4" t="s">
        <v>156</v>
      </c>
      <c r="BF6147" s="17">
        <v>266</v>
      </c>
      <c r="BG6147" s="4">
        <v>405</v>
      </c>
      <c r="BH6147" s="4" t="s">
        <v>156</v>
      </c>
      <c r="BI6147" s="2" t="s">
        <v>156</v>
      </c>
      <c r="BK6147" s="4">
        <v>0</v>
      </c>
      <c r="BL6147" s="4">
        <v>227</v>
      </c>
      <c r="BM6147" s="17">
        <v>253</v>
      </c>
      <c r="BN6147" s="17">
        <v>837</v>
      </c>
      <c r="BO6147" s="17">
        <v>202</v>
      </c>
      <c r="BP6147" s="4">
        <v>1008</v>
      </c>
      <c r="BQ6147" s="2">
        <v>312</v>
      </c>
      <c r="BR6147" s="2">
        <v>449</v>
      </c>
      <c r="BS6147" s="4" t="s">
        <v>156</v>
      </c>
      <c r="BT6147" s="4" t="s">
        <v>156</v>
      </c>
      <c r="BU6147" s="4" t="s">
        <v>156</v>
      </c>
      <c r="BV6147" s="4" t="s">
        <v>156</v>
      </c>
      <c r="BW6147" s="4" t="s">
        <v>156</v>
      </c>
      <c r="BX6147" s="2" t="s">
        <v>156</v>
      </c>
    </row>
    <row r="6148" spans="1:76" x14ac:dyDescent="0.2">
      <c r="A6148" s="6">
        <v>41471</v>
      </c>
      <c r="B6148" s="2">
        <v>366</v>
      </c>
      <c r="C6148" s="17">
        <v>1142</v>
      </c>
      <c r="D6148" s="4" t="s">
        <v>156</v>
      </c>
      <c r="E6148" s="4">
        <v>336</v>
      </c>
      <c r="F6148" s="4">
        <v>677</v>
      </c>
      <c r="G6148" s="4">
        <v>891</v>
      </c>
      <c r="H6148" s="2">
        <v>311</v>
      </c>
      <c r="I6148" s="17">
        <v>228</v>
      </c>
      <c r="K6148" s="2" t="s">
        <v>156</v>
      </c>
      <c r="L6148" s="17">
        <v>175</v>
      </c>
      <c r="M6148" s="17">
        <v>175</v>
      </c>
      <c r="N6148" s="17">
        <v>157</v>
      </c>
      <c r="O6148" s="4">
        <v>307</v>
      </c>
      <c r="P6148" s="2">
        <v>523</v>
      </c>
      <c r="Q6148" s="4">
        <v>317</v>
      </c>
      <c r="R6148" s="4">
        <v>379</v>
      </c>
      <c r="S6148" s="4">
        <v>665</v>
      </c>
      <c r="T6148" s="17">
        <v>629</v>
      </c>
      <c r="U6148" s="4">
        <v>406</v>
      </c>
      <c r="V6148" s="2" t="s">
        <v>156</v>
      </c>
      <c r="W6148" s="4">
        <v>297</v>
      </c>
      <c r="X6148" s="4">
        <v>370</v>
      </c>
      <c r="Y6148" s="2">
        <v>489</v>
      </c>
      <c r="Z6148" s="4">
        <v>302</v>
      </c>
      <c r="AA6148" s="2">
        <v>717</v>
      </c>
      <c r="AB6148" s="17">
        <v>330</v>
      </c>
      <c r="AC6148" s="17">
        <v>243</v>
      </c>
      <c r="AD6148" s="17">
        <v>298</v>
      </c>
      <c r="AE6148" s="4">
        <v>526</v>
      </c>
      <c r="AF6148" s="4">
        <v>646</v>
      </c>
      <c r="AG6148" s="4">
        <v>376</v>
      </c>
      <c r="AH6148" s="4">
        <v>301</v>
      </c>
      <c r="AI6148" s="2" t="s">
        <v>156</v>
      </c>
      <c r="AJ6148" s="4">
        <v>184</v>
      </c>
      <c r="AK6148" s="4">
        <v>414</v>
      </c>
      <c r="AL6148" s="4">
        <v>181</v>
      </c>
      <c r="AM6148" s="17">
        <v>141</v>
      </c>
      <c r="AN6148" s="17">
        <v>197</v>
      </c>
      <c r="AO6148" s="2">
        <v>463</v>
      </c>
      <c r="AP6148" s="4">
        <v>309</v>
      </c>
      <c r="AQ6148" s="2" t="s">
        <v>156</v>
      </c>
      <c r="AR6148" s="4">
        <v>270.63</v>
      </c>
      <c r="AS6148" s="2">
        <v>370</v>
      </c>
      <c r="AT6148" s="4" t="s">
        <v>156</v>
      </c>
      <c r="AU6148" s="2">
        <v>682</v>
      </c>
      <c r="AV6148" s="4">
        <v>196</v>
      </c>
      <c r="AW6148" s="4">
        <v>266</v>
      </c>
      <c r="AX6148" s="17">
        <v>174</v>
      </c>
      <c r="AY6148" s="17">
        <v>168</v>
      </c>
      <c r="AZ6148" s="17">
        <v>142</v>
      </c>
      <c r="BA6148" s="17">
        <v>231.69</v>
      </c>
      <c r="BB6148" s="17">
        <v>222</v>
      </c>
      <c r="BC6148" s="2">
        <v>544</v>
      </c>
      <c r="BD6148" s="4">
        <v>399</v>
      </c>
      <c r="BE6148" s="4" t="s">
        <v>156</v>
      </c>
      <c r="BF6148" s="17">
        <v>265</v>
      </c>
      <c r="BG6148" s="4">
        <v>402</v>
      </c>
      <c r="BH6148" s="4" t="s">
        <v>156</v>
      </c>
      <c r="BI6148" s="2" t="s">
        <v>156</v>
      </c>
      <c r="BK6148" s="4">
        <v>0</v>
      </c>
      <c r="BL6148" s="4">
        <v>227</v>
      </c>
      <c r="BM6148" s="17">
        <v>250</v>
      </c>
      <c r="BN6148" s="17">
        <v>824</v>
      </c>
      <c r="BO6148" s="17">
        <v>201</v>
      </c>
      <c r="BP6148" s="4">
        <v>999</v>
      </c>
      <c r="BQ6148" s="2">
        <v>313</v>
      </c>
      <c r="BR6148" s="2">
        <v>451</v>
      </c>
      <c r="BS6148" s="4" t="s">
        <v>156</v>
      </c>
      <c r="BT6148" s="4" t="s">
        <v>156</v>
      </c>
      <c r="BU6148" s="4" t="s">
        <v>156</v>
      </c>
      <c r="BV6148" s="4" t="s">
        <v>156</v>
      </c>
      <c r="BW6148" s="4" t="s">
        <v>156</v>
      </c>
      <c r="BX6148" s="2" t="s">
        <v>156</v>
      </c>
    </row>
    <row r="6149" spans="1:76" x14ac:dyDescent="0.2">
      <c r="A6149" s="6">
        <v>41472</v>
      </c>
      <c r="B6149" s="2">
        <v>370</v>
      </c>
      <c r="C6149" s="17">
        <v>1139</v>
      </c>
      <c r="D6149" s="4" t="s">
        <v>156</v>
      </c>
      <c r="E6149" s="4">
        <v>327</v>
      </c>
      <c r="F6149" s="4">
        <v>667</v>
      </c>
      <c r="G6149" s="4">
        <v>895</v>
      </c>
      <c r="H6149" s="2">
        <v>287</v>
      </c>
      <c r="I6149" s="17">
        <v>219</v>
      </c>
      <c r="K6149" s="2" t="s">
        <v>156</v>
      </c>
      <c r="L6149" s="17">
        <v>169</v>
      </c>
      <c r="M6149" s="17">
        <v>183</v>
      </c>
      <c r="N6149" s="17">
        <v>151</v>
      </c>
      <c r="O6149" s="4">
        <v>304</v>
      </c>
      <c r="P6149" s="2">
        <v>496</v>
      </c>
      <c r="Q6149" s="4">
        <v>313</v>
      </c>
      <c r="R6149" s="4">
        <v>383</v>
      </c>
      <c r="S6149" s="4">
        <v>667</v>
      </c>
      <c r="T6149" s="17">
        <v>633</v>
      </c>
      <c r="U6149" s="4">
        <v>409</v>
      </c>
      <c r="V6149" s="2" t="s">
        <v>156</v>
      </c>
      <c r="W6149" s="4">
        <v>301</v>
      </c>
      <c r="X6149" s="4">
        <v>374</v>
      </c>
      <c r="Y6149" s="2">
        <v>493</v>
      </c>
      <c r="Z6149" s="4">
        <v>306</v>
      </c>
      <c r="AA6149" s="2">
        <v>722</v>
      </c>
      <c r="AB6149" s="17">
        <v>326</v>
      </c>
      <c r="AC6149" s="17">
        <v>255</v>
      </c>
      <c r="AD6149" s="17">
        <v>291</v>
      </c>
      <c r="AE6149" s="4">
        <v>506</v>
      </c>
      <c r="AF6149" s="4">
        <v>649</v>
      </c>
      <c r="AG6149" s="4">
        <v>378</v>
      </c>
      <c r="AH6149" s="4">
        <v>299</v>
      </c>
      <c r="AI6149" s="2" t="s">
        <v>156</v>
      </c>
      <c r="AJ6149" s="4">
        <v>174</v>
      </c>
      <c r="AK6149" s="4">
        <v>409</v>
      </c>
      <c r="AL6149" s="4">
        <v>176</v>
      </c>
      <c r="AM6149" s="17">
        <v>145</v>
      </c>
      <c r="AN6149" s="17">
        <v>188</v>
      </c>
      <c r="AO6149" s="2">
        <v>463</v>
      </c>
      <c r="AP6149" s="4">
        <v>308</v>
      </c>
      <c r="AQ6149" s="2" t="s">
        <v>156</v>
      </c>
      <c r="AR6149" s="4">
        <v>274.947</v>
      </c>
      <c r="AS6149" s="2">
        <v>335</v>
      </c>
      <c r="AT6149" s="4" t="s">
        <v>156</v>
      </c>
      <c r="AU6149" s="2">
        <v>651</v>
      </c>
      <c r="AV6149" s="4">
        <v>194</v>
      </c>
      <c r="AW6149" s="4">
        <v>270</v>
      </c>
      <c r="AX6149" s="17">
        <v>166</v>
      </c>
      <c r="AY6149" s="17">
        <v>163</v>
      </c>
      <c r="AZ6149" s="17">
        <v>143</v>
      </c>
      <c r="BA6149" s="17">
        <v>232.18</v>
      </c>
      <c r="BB6149" s="17">
        <v>217</v>
      </c>
      <c r="BC6149" s="2">
        <v>548</v>
      </c>
      <c r="BD6149" s="4">
        <v>396</v>
      </c>
      <c r="BE6149" s="4" t="s">
        <v>156</v>
      </c>
      <c r="BF6149" s="17">
        <v>262</v>
      </c>
      <c r="BG6149" s="4">
        <v>406</v>
      </c>
      <c r="BH6149" s="4" t="s">
        <v>156</v>
      </c>
      <c r="BI6149" s="2" t="s">
        <v>156</v>
      </c>
      <c r="BK6149" s="4">
        <v>0</v>
      </c>
      <c r="BL6149" s="4">
        <v>227</v>
      </c>
      <c r="BM6149" s="17">
        <v>242</v>
      </c>
      <c r="BN6149" s="17">
        <v>797</v>
      </c>
      <c r="BO6149" s="17">
        <v>193</v>
      </c>
      <c r="BP6149" s="4">
        <v>972</v>
      </c>
      <c r="BQ6149" s="2">
        <v>304</v>
      </c>
      <c r="BR6149" s="2">
        <v>435</v>
      </c>
      <c r="BS6149" s="4" t="s">
        <v>156</v>
      </c>
      <c r="BT6149" s="4" t="s">
        <v>156</v>
      </c>
      <c r="BU6149" s="4" t="s">
        <v>156</v>
      </c>
      <c r="BV6149" s="4" t="s">
        <v>156</v>
      </c>
      <c r="BW6149" s="4" t="s">
        <v>156</v>
      </c>
      <c r="BX6149" s="2" t="s">
        <v>156</v>
      </c>
    </row>
    <row r="6150" spans="1:76" x14ac:dyDescent="0.2">
      <c r="A6150" s="6">
        <v>41473</v>
      </c>
      <c r="B6150" s="2">
        <v>369</v>
      </c>
      <c r="C6150" s="17">
        <v>1052</v>
      </c>
      <c r="D6150" s="4" t="s">
        <v>156</v>
      </c>
      <c r="E6150" s="4">
        <v>323</v>
      </c>
      <c r="F6150" s="4">
        <v>667</v>
      </c>
      <c r="G6150" s="4">
        <v>891</v>
      </c>
      <c r="H6150" s="2">
        <v>283</v>
      </c>
      <c r="I6150" s="17">
        <v>210</v>
      </c>
      <c r="K6150" s="2" t="s">
        <v>156</v>
      </c>
      <c r="L6150" s="17">
        <v>163</v>
      </c>
      <c r="M6150" s="17">
        <v>173</v>
      </c>
      <c r="N6150" s="17">
        <v>144</v>
      </c>
      <c r="O6150" s="4">
        <v>295</v>
      </c>
      <c r="P6150" s="2">
        <v>462</v>
      </c>
      <c r="Q6150" s="4">
        <v>304</v>
      </c>
      <c r="R6150" s="4">
        <v>384</v>
      </c>
      <c r="S6150" s="4">
        <v>622</v>
      </c>
      <c r="T6150" s="17">
        <v>636</v>
      </c>
      <c r="U6150" s="4">
        <v>405</v>
      </c>
      <c r="V6150" s="2" t="s">
        <v>156</v>
      </c>
      <c r="W6150" s="4">
        <v>294</v>
      </c>
      <c r="X6150" s="4">
        <v>361</v>
      </c>
      <c r="Y6150" s="2">
        <v>492</v>
      </c>
      <c r="Z6150" s="4">
        <v>297</v>
      </c>
      <c r="AA6150" s="2">
        <v>718</v>
      </c>
      <c r="AB6150" s="17">
        <v>323</v>
      </c>
      <c r="AC6150" s="17">
        <v>238</v>
      </c>
      <c r="AD6150" s="17">
        <v>276</v>
      </c>
      <c r="AE6150" s="4">
        <v>518</v>
      </c>
      <c r="AF6150" s="4">
        <v>641</v>
      </c>
      <c r="AG6150" s="4">
        <v>378</v>
      </c>
      <c r="AH6150" s="4">
        <v>292</v>
      </c>
      <c r="AI6150" s="2" t="s">
        <v>156</v>
      </c>
      <c r="AJ6150" s="4">
        <v>171</v>
      </c>
      <c r="AK6150" s="4">
        <v>408</v>
      </c>
      <c r="AL6150" s="4">
        <v>176</v>
      </c>
      <c r="AM6150" s="17">
        <v>134</v>
      </c>
      <c r="AN6150" s="17">
        <v>181</v>
      </c>
      <c r="AO6150" s="2">
        <v>437</v>
      </c>
      <c r="AP6150" s="4">
        <v>286</v>
      </c>
      <c r="AQ6150" s="2" t="s">
        <v>156</v>
      </c>
      <c r="AR6150" s="4">
        <v>256.74099999999999</v>
      </c>
      <c r="AS6150" s="2">
        <v>324</v>
      </c>
      <c r="AT6150" s="4" t="s">
        <v>156</v>
      </c>
      <c r="AU6150" s="2">
        <v>643</v>
      </c>
      <c r="AV6150" s="4">
        <v>182</v>
      </c>
      <c r="AW6150" s="4">
        <v>266</v>
      </c>
      <c r="AX6150" s="17">
        <v>157</v>
      </c>
      <c r="AY6150" s="17">
        <v>146</v>
      </c>
      <c r="AZ6150" s="17">
        <v>140</v>
      </c>
      <c r="BA6150" s="17">
        <v>226.7</v>
      </c>
      <c r="BB6150" s="17">
        <v>206</v>
      </c>
      <c r="BC6150" s="2">
        <v>545</v>
      </c>
      <c r="BD6150" s="4">
        <v>383</v>
      </c>
      <c r="BE6150" s="4" t="s">
        <v>156</v>
      </c>
      <c r="BF6150" s="17">
        <v>236</v>
      </c>
      <c r="BG6150" s="4">
        <v>394</v>
      </c>
      <c r="BH6150" s="4" t="s">
        <v>156</v>
      </c>
      <c r="BI6150" s="2" t="s">
        <v>156</v>
      </c>
      <c r="BK6150" s="4">
        <v>0</v>
      </c>
      <c r="BL6150" s="4">
        <v>227</v>
      </c>
      <c r="BM6150" s="17">
        <v>226</v>
      </c>
      <c r="BN6150" s="17">
        <v>763</v>
      </c>
      <c r="BO6150" s="17">
        <v>188</v>
      </c>
      <c r="BP6150" s="4">
        <v>924</v>
      </c>
      <c r="BQ6150" s="2">
        <v>295</v>
      </c>
      <c r="BR6150" s="2">
        <v>424</v>
      </c>
      <c r="BS6150" s="4" t="s">
        <v>156</v>
      </c>
      <c r="BT6150" s="4" t="s">
        <v>156</v>
      </c>
      <c r="BU6150" s="4" t="s">
        <v>156</v>
      </c>
      <c r="BV6150" s="4" t="s">
        <v>156</v>
      </c>
      <c r="BW6150" s="4" t="s">
        <v>156</v>
      </c>
      <c r="BX6150" s="2" t="s">
        <v>156</v>
      </c>
    </row>
    <row r="6151" spans="1:76" x14ac:dyDescent="0.2">
      <c r="A6151" s="6">
        <v>41474</v>
      </c>
      <c r="B6151" s="2">
        <v>371</v>
      </c>
      <c r="C6151" s="17">
        <v>1075</v>
      </c>
      <c r="D6151" s="4" t="s">
        <v>156</v>
      </c>
      <c r="E6151" s="4">
        <v>313</v>
      </c>
      <c r="F6151" s="4">
        <v>669</v>
      </c>
      <c r="G6151" s="4">
        <v>896</v>
      </c>
      <c r="H6151" s="2">
        <v>287</v>
      </c>
      <c r="I6151" s="17">
        <v>213</v>
      </c>
      <c r="K6151" s="2" t="s">
        <v>156</v>
      </c>
      <c r="L6151" s="17">
        <v>159</v>
      </c>
      <c r="M6151" s="17">
        <v>175</v>
      </c>
      <c r="N6151" s="17">
        <v>147</v>
      </c>
      <c r="O6151" s="4">
        <v>300</v>
      </c>
      <c r="P6151" s="2">
        <v>453</v>
      </c>
      <c r="Q6151" s="4">
        <v>308</v>
      </c>
      <c r="R6151" s="4">
        <v>388</v>
      </c>
      <c r="S6151" s="4">
        <v>623</v>
      </c>
      <c r="T6151" s="17">
        <v>640</v>
      </c>
      <c r="U6151" s="4">
        <v>410</v>
      </c>
      <c r="V6151" s="2" t="s">
        <v>156</v>
      </c>
      <c r="W6151" s="4">
        <v>297</v>
      </c>
      <c r="X6151" s="4">
        <v>360</v>
      </c>
      <c r="Y6151" s="2">
        <v>495</v>
      </c>
      <c r="Z6151" s="4">
        <v>301</v>
      </c>
      <c r="AA6151" s="2">
        <v>722</v>
      </c>
      <c r="AB6151" s="17">
        <v>341</v>
      </c>
      <c r="AC6151" s="17">
        <v>247</v>
      </c>
      <c r="AD6151" s="17">
        <v>280</v>
      </c>
      <c r="AE6151" s="4">
        <v>522</v>
      </c>
      <c r="AF6151" s="4">
        <v>645</v>
      </c>
      <c r="AG6151" s="4">
        <v>379</v>
      </c>
      <c r="AH6151" s="4">
        <v>291</v>
      </c>
      <c r="AI6151" s="2" t="s">
        <v>156</v>
      </c>
      <c r="AJ6151" s="4">
        <v>172</v>
      </c>
      <c r="AK6151" s="4">
        <v>410</v>
      </c>
      <c r="AL6151" s="4">
        <v>177</v>
      </c>
      <c r="AM6151" s="17">
        <v>138</v>
      </c>
      <c r="AN6151" s="17">
        <v>185</v>
      </c>
      <c r="AO6151" s="2">
        <v>439</v>
      </c>
      <c r="AP6151" s="4">
        <v>291</v>
      </c>
      <c r="AQ6151" s="2" t="s">
        <v>156</v>
      </c>
      <c r="AR6151" s="4">
        <v>261.19400000000002</v>
      </c>
      <c r="AS6151" s="2">
        <v>328</v>
      </c>
      <c r="AT6151" s="4" t="s">
        <v>156</v>
      </c>
      <c r="AU6151" s="2">
        <v>645</v>
      </c>
      <c r="AV6151" s="4">
        <v>187</v>
      </c>
      <c r="AW6151" s="4">
        <v>270</v>
      </c>
      <c r="AX6151" s="17">
        <v>160</v>
      </c>
      <c r="AY6151" s="17">
        <v>152</v>
      </c>
      <c r="AZ6151" s="17">
        <v>141</v>
      </c>
      <c r="BA6151" s="17">
        <v>233.4</v>
      </c>
      <c r="BB6151" s="17">
        <v>207</v>
      </c>
      <c r="BC6151" s="2">
        <v>549</v>
      </c>
      <c r="BD6151" s="4">
        <v>387</v>
      </c>
      <c r="BE6151" s="4" t="s">
        <v>156</v>
      </c>
      <c r="BF6151" s="17">
        <v>240</v>
      </c>
      <c r="BG6151" s="4">
        <v>406</v>
      </c>
      <c r="BH6151" s="4" t="s">
        <v>156</v>
      </c>
      <c r="BI6151" s="2" t="s">
        <v>156</v>
      </c>
      <c r="BK6151" s="4">
        <v>0</v>
      </c>
      <c r="BL6151" s="4">
        <v>227</v>
      </c>
      <c r="BM6151" s="17">
        <v>231</v>
      </c>
      <c r="BN6151" s="17">
        <v>771</v>
      </c>
      <c r="BO6151" s="17">
        <v>186</v>
      </c>
      <c r="BP6151" s="4">
        <v>946</v>
      </c>
      <c r="BQ6151" s="2">
        <v>298</v>
      </c>
      <c r="BR6151" s="2">
        <v>428</v>
      </c>
      <c r="BS6151" s="4" t="s">
        <v>156</v>
      </c>
      <c r="BT6151" s="4" t="s">
        <v>156</v>
      </c>
      <c r="BU6151" s="4" t="s">
        <v>156</v>
      </c>
      <c r="BV6151" s="4" t="s">
        <v>156</v>
      </c>
      <c r="BW6151" s="4" t="s">
        <v>156</v>
      </c>
      <c r="BX6151" s="2" t="s">
        <v>156</v>
      </c>
    </row>
    <row r="6152" spans="1:76" x14ac:dyDescent="0.2">
      <c r="A6152" s="6">
        <v>41477</v>
      </c>
      <c r="B6152" s="2">
        <v>371</v>
      </c>
      <c r="C6152" s="17">
        <v>1040</v>
      </c>
      <c r="D6152" s="4" t="s">
        <v>156</v>
      </c>
      <c r="E6152" s="4">
        <v>298</v>
      </c>
      <c r="F6152" s="4">
        <v>659</v>
      </c>
      <c r="G6152" s="4">
        <v>896</v>
      </c>
      <c r="H6152" s="2">
        <v>288</v>
      </c>
      <c r="I6152" s="17">
        <v>214</v>
      </c>
      <c r="K6152" s="2" t="s">
        <v>156</v>
      </c>
      <c r="L6152" s="17">
        <v>156</v>
      </c>
      <c r="M6152" s="17">
        <v>173</v>
      </c>
      <c r="N6152" s="17">
        <v>148</v>
      </c>
      <c r="O6152" s="4">
        <v>294</v>
      </c>
      <c r="P6152" s="2">
        <v>453</v>
      </c>
      <c r="Q6152" s="4">
        <v>304</v>
      </c>
      <c r="R6152" s="4">
        <v>388</v>
      </c>
      <c r="S6152" s="4">
        <v>622</v>
      </c>
      <c r="T6152" s="17">
        <v>641</v>
      </c>
      <c r="U6152" s="4">
        <v>407</v>
      </c>
      <c r="V6152" s="2" t="s">
        <v>156</v>
      </c>
      <c r="W6152" s="4">
        <v>297</v>
      </c>
      <c r="X6152" s="4">
        <v>350</v>
      </c>
      <c r="Y6152" s="2">
        <v>495</v>
      </c>
      <c r="Z6152" s="4">
        <v>299</v>
      </c>
      <c r="AA6152" s="2">
        <v>723</v>
      </c>
      <c r="AB6152" s="17">
        <v>331</v>
      </c>
      <c r="AC6152" s="17">
        <v>239</v>
      </c>
      <c r="AD6152" s="17">
        <v>274</v>
      </c>
      <c r="AE6152" s="4">
        <v>523</v>
      </c>
      <c r="AF6152" s="4">
        <v>646</v>
      </c>
      <c r="AG6152" s="4">
        <v>379</v>
      </c>
      <c r="AH6152" s="4">
        <v>280</v>
      </c>
      <c r="AI6152" s="2" t="s">
        <v>156</v>
      </c>
      <c r="AJ6152" s="4">
        <v>168</v>
      </c>
      <c r="AK6152" s="4">
        <v>409</v>
      </c>
      <c r="AL6152" s="4">
        <v>169</v>
      </c>
      <c r="AM6152" s="17">
        <v>136</v>
      </c>
      <c r="AN6152" s="17">
        <v>186</v>
      </c>
      <c r="AO6152" s="2">
        <v>440</v>
      </c>
      <c r="AP6152" s="4">
        <v>286</v>
      </c>
      <c r="AQ6152" s="2" t="s">
        <v>156</v>
      </c>
      <c r="AR6152" s="4">
        <v>261.601</v>
      </c>
      <c r="AS6152" s="2">
        <v>328</v>
      </c>
      <c r="AT6152" s="4" t="s">
        <v>156</v>
      </c>
      <c r="AU6152" s="2">
        <v>636</v>
      </c>
      <c r="AV6152" s="4">
        <v>188</v>
      </c>
      <c r="AW6152" s="4">
        <v>271</v>
      </c>
      <c r="AX6152" s="17">
        <v>156</v>
      </c>
      <c r="AY6152" s="17">
        <v>147</v>
      </c>
      <c r="AZ6152" s="17">
        <v>138</v>
      </c>
      <c r="BA6152" s="17">
        <v>234.43</v>
      </c>
      <c r="BB6152" s="17">
        <v>201</v>
      </c>
      <c r="BC6152" s="2">
        <v>550</v>
      </c>
      <c r="BD6152" s="4">
        <v>385</v>
      </c>
      <c r="BE6152" s="4" t="s">
        <v>156</v>
      </c>
      <c r="BF6152" s="17">
        <v>232</v>
      </c>
      <c r="BG6152" s="4">
        <v>401</v>
      </c>
      <c r="BH6152" s="4" t="s">
        <v>156</v>
      </c>
      <c r="BI6152" s="2" t="s">
        <v>156</v>
      </c>
      <c r="BK6152" s="4">
        <v>0</v>
      </c>
      <c r="BL6152" s="4">
        <v>227</v>
      </c>
      <c r="BM6152" s="17">
        <v>227</v>
      </c>
      <c r="BN6152" s="17">
        <v>750</v>
      </c>
      <c r="BO6152" s="17">
        <v>178</v>
      </c>
      <c r="BP6152" s="4">
        <v>940</v>
      </c>
      <c r="BQ6152" s="2">
        <v>295</v>
      </c>
      <c r="BR6152" s="2">
        <v>429</v>
      </c>
      <c r="BS6152" s="4" t="s">
        <v>156</v>
      </c>
      <c r="BT6152" s="4" t="s">
        <v>156</v>
      </c>
      <c r="BU6152" s="4" t="s">
        <v>156</v>
      </c>
      <c r="BV6152" s="4" t="s">
        <v>156</v>
      </c>
      <c r="BW6152" s="4" t="s">
        <v>156</v>
      </c>
      <c r="BX6152" s="2" t="s">
        <v>156</v>
      </c>
    </row>
    <row r="6153" spans="1:76" x14ac:dyDescent="0.2">
      <c r="A6153" s="6">
        <v>41478</v>
      </c>
      <c r="B6153" s="2">
        <v>354</v>
      </c>
      <c r="C6153" s="17">
        <v>1025</v>
      </c>
      <c r="D6153" s="4" t="s">
        <v>156</v>
      </c>
      <c r="E6153" s="4">
        <v>296</v>
      </c>
      <c r="F6153" s="4">
        <v>659</v>
      </c>
      <c r="G6153" s="4">
        <v>894</v>
      </c>
      <c r="H6153" s="2">
        <v>286</v>
      </c>
      <c r="I6153" s="17">
        <v>214</v>
      </c>
      <c r="K6153" s="2" t="s">
        <v>156</v>
      </c>
      <c r="L6153" s="17">
        <v>154</v>
      </c>
      <c r="M6153" s="17">
        <v>170</v>
      </c>
      <c r="N6153" s="17">
        <v>148</v>
      </c>
      <c r="O6153" s="4">
        <v>292</v>
      </c>
      <c r="P6153" s="2">
        <v>458</v>
      </c>
      <c r="Q6153" s="4">
        <v>309</v>
      </c>
      <c r="R6153" s="4">
        <v>386</v>
      </c>
      <c r="S6153" s="4">
        <v>621</v>
      </c>
      <c r="T6153" s="17">
        <v>640</v>
      </c>
      <c r="U6153" s="4">
        <v>405</v>
      </c>
      <c r="V6153" s="2" t="s">
        <v>156</v>
      </c>
      <c r="W6153" s="4">
        <v>273</v>
      </c>
      <c r="X6153" s="4">
        <v>348</v>
      </c>
      <c r="Y6153" s="2">
        <v>418</v>
      </c>
      <c r="Z6153" s="4">
        <v>297</v>
      </c>
      <c r="AA6153" s="2">
        <v>721</v>
      </c>
      <c r="AB6153" s="17">
        <v>331</v>
      </c>
      <c r="AC6153" s="17">
        <v>245</v>
      </c>
      <c r="AD6153" s="17">
        <v>265</v>
      </c>
      <c r="AE6153" s="4">
        <v>509</v>
      </c>
      <c r="AF6153" s="4">
        <v>639</v>
      </c>
      <c r="AG6153" s="4">
        <v>378</v>
      </c>
      <c r="AH6153" s="4">
        <v>282</v>
      </c>
      <c r="AI6153" s="2" t="s">
        <v>156</v>
      </c>
      <c r="AJ6153" s="4">
        <v>169</v>
      </c>
      <c r="AK6153" s="4">
        <v>407</v>
      </c>
      <c r="AL6153" s="4">
        <v>167</v>
      </c>
      <c r="AM6153" s="17">
        <v>136</v>
      </c>
      <c r="AN6153" s="17">
        <v>185</v>
      </c>
      <c r="AO6153" s="2">
        <v>488</v>
      </c>
      <c r="AP6153" s="4">
        <v>273</v>
      </c>
      <c r="AQ6153" s="2" t="s">
        <v>156</v>
      </c>
      <c r="AR6153" s="4">
        <v>259.88299999999998</v>
      </c>
      <c r="AS6153" s="2">
        <v>325</v>
      </c>
      <c r="AT6153" s="4" t="s">
        <v>156</v>
      </c>
      <c r="AU6153" s="2">
        <v>636</v>
      </c>
      <c r="AV6153" s="4">
        <v>183</v>
      </c>
      <c r="AW6153" s="4">
        <v>248</v>
      </c>
      <c r="AX6153" s="17">
        <v>153</v>
      </c>
      <c r="AY6153" s="17">
        <v>142</v>
      </c>
      <c r="AZ6153" s="17">
        <v>138</v>
      </c>
      <c r="BA6153" s="17">
        <v>235.13</v>
      </c>
      <c r="BB6153" s="17">
        <v>207</v>
      </c>
      <c r="BC6153" s="2">
        <v>524</v>
      </c>
      <c r="BD6153" s="4">
        <v>405</v>
      </c>
      <c r="BE6153" s="4" t="s">
        <v>156</v>
      </c>
      <c r="BF6153" s="17">
        <v>230</v>
      </c>
      <c r="BG6153" s="4">
        <v>397</v>
      </c>
      <c r="BH6153" s="4" t="s">
        <v>156</v>
      </c>
      <c r="BI6153" s="2" t="s">
        <v>156</v>
      </c>
      <c r="BK6153" s="4">
        <v>0</v>
      </c>
      <c r="BL6153" s="4">
        <v>227</v>
      </c>
      <c r="BM6153" s="17">
        <v>229</v>
      </c>
      <c r="BN6153" s="17">
        <v>746</v>
      </c>
      <c r="BO6153" s="17">
        <v>176</v>
      </c>
      <c r="BP6153" s="4">
        <v>923</v>
      </c>
      <c r="BQ6153" s="2">
        <v>296</v>
      </c>
      <c r="BR6153" s="2">
        <v>431</v>
      </c>
      <c r="BS6153" s="4" t="s">
        <v>156</v>
      </c>
      <c r="BT6153" s="4" t="s">
        <v>156</v>
      </c>
      <c r="BU6153" s="4" t="s">
        <v>156</v>
      </c>
      <c r="BV6153" s="4" t="s">
        <v>156</v>
      </c>
      <c r="BW6153" s="4" t="s">
        <v>156</v>
      </c>
      <c r="BX6153" s="2" t="s">
        <v>156</v>
      </c>
    </row>
    <row r="6154" spans="1:76" x14ac:dyDescent="0.2">
      <c r="A6154" s="6">
        <v>41479</v>
      </c>
      <c r="B6154" s="2">
        <v>364</v>
      </c>
      <c r="C6154" s="17">
        <v>1063</v>
      </c>
      <c r="D6154" s="4" t="s">
        <v>156</v>
      </c>
      <c r="E6154" s="4">
        <v>289</v>
      </c>
      <c r="F6154" s="4">
        <v>662</v>
      </c>
      <c r="G6154" s="4">
        <v>887</v>
      </c>
      <c r="H6154" s="2">
        <v>264</v>
      </c>
      <c r="I6154" s="17">
        <v>217</v>
      </c>
      <c r="K6154" s="2" t="s">
        <v>156</v>
      </c>
      <c r="L6154" s="17">
        <v>153</v>
      </c>
      <c r="M6154" s="17">
        <v>166</v>
      </c>
      <c r="N6154" s="17">
        <v>155</v>
      </c>
      <c r="O6154" s="4">
        <v>285</v>
      </c>
      <c r="P6154" s="2">
        <v>457</v>
      </c>
      <c r="Q6154" s="4">
        <v>309</v>
      </c>
      <c r="R6154" s="4">
        <v>378</v>
      </c>
      <c r="S6154" s="4">
        <v>617</v>
      </c>
      <c r="T6154" s="17">
        <v>638</v>
      </c>
      <c r="U6154" s="4">
        <v>397</v>
      </c>
      <c r="V6154" s="2" t="s">
        <v>156</v>
      </c>
      <c r="W6154" s="4">
        <v>272</v>
      </c>
      <c r="X6154" s="4">
        <v>347</v>
      </c>
      <c r="Y6154" s="2">
        <v>418</v>
      </c>
      <c r="Z6154" s="4">
        <v>276</v>
      </c>
      <c r="AA6154" s="2">
        <v>731</v>
      </c>
      <c r="AB6154" s="17">
        <v>323</v>
      </c>
      <c r="AC6154" s="17">
        <v>251</v>
      </c>
      <c r="AD6154" s="17">
        <v>260</v>
      </c>
      <c r="AE6154" s="4">
        <v>505</v>
      </c>
      <c r="AF6154" s="4">
        <v>631</v>
      </c>
      <c r="AG6154" s="4">
        <v>374</v>
      </c>
      <c r="AH6154" s="4">
        <v>284</v>
      </c>
      <c r="AI6154" s="2" t="s">
        <v>156</v>
      </c>
      <c r="AJ6154" s="4">
        <v>161</v>
      </c>
      <c r="AK6154" s="4">
        <v>401</v>
      </c>
      <c r="AL6154" s="4">
        <v>158</v>
      </c>
      <c r="AM6154" s="17">
        <v>134</v>
      </c>
      <c r="AN6154" s="17">
        <v>185</v>
      </c>
      <c r="AO6154" s="2">
        <v>464</v>
      </c>
      <c r="AP6154" s="4">
        <v>278</v>
      </c>
      <c r="AQ6154" s="2" t="s">
        <v>156</v>
      </c>
      <c r="AR6154" s="4">
        <v>254.947</v>
      </c>
      <c r="AS6154" s="2">
        <v>322</v>
      </c>
      <c r="AT6154" s="4" t="s">
        <v>156</v>
      </c>
      <c r="AU6154" s="2">
        <v>631</v>
      </c>
      <c r="AV6154" s="4">
        <v>175</v>
      </c>
      <c r="AW6154" s="4">
        <v>247</v>
      </c>
      <c r="AX6154" s="17">
        <v>157</v>
      </c>
      <c r="AY6154" s="17">
        <v>137</v>
      </c>
      <c r="AZ6154" s="17">
        <v>130</v>
      </c>
      <c r="BA6154" s="17">
        <v>237.87</v>
      </c>
      <c r="BB6154" s="17">
        <v>211</v>
      </c>
      <c r="BC6154" s="2">
        <v>523</v>
      </c>
      <c r="BD6154" s="4">
        <v>403</v>
      </c>
      <c r="BE6154" s="4" t="s">
        <v>156</v>
      </c>
      <c r="BF6154" s="17">
        <v>236</v>
      </c>
      <c r="BG6154" s="4">
        <v>391</v>
      </c>
      <c r="BH6154" s="4" t="s">
        <v>156</v>
      </c>
      <c r="BI6154" s="2" t="s">
        <v>156</v>
      </c>
      <c r="BK6154" s="4">
        <v>0</v>
      </c>
      <c r="BL6154" s="4">
        <v>227</v>
      </c>
      <c r="BM6154" s="17">
        <v>239</v>
      </c>
      <c r="BN6154" s="17">
        <v>755</v>
      </c>
      <c r="BO6154" s="17">
        <v>169</v>
      </c>
      <c r="BP6154" s="4">
        <v>931</v>
      </c>
      <c r="BQ6154" s="2">
        <v>288</v>
      </c>
      <c r="BR6154" s="2">
        <v>426</v>
      </c>
      <c r="BS6154" s="4" t="s">
        <v>156</v>
      </c>
      <c r="BT6154" s="4" t="s">
        <v>156</v>
      </c>
      <c r="BU6154" s="4" t="s">
        <v>156</v>
      </c>
      <c r="BV6154" s="4" t="s">
        <v>156</v>
      </c>
      <c r="BW6154" s="4" t="s">
        <v>156</v>
      </c>
      <c r="BX6154" s="2" t="s">
        <v>156</v>
      </c>
    </row>
    <row r="6155" spans="1:76" x14ac:dyDescent="0.2">
      <c r="A6155" s="6">
        <v>41480</v>
      </c>
      <c r="B6155" s="2">
        <v>373</v>
      </c>
      <c r="C6155" s="17">
        <v>1092</v>
      </c>
      <c r="D6155" s="4" t="s">
        <v>156</v>
      </c>
      <c r="E6155" s="4">
        <v>304</v>
      </c>
      <c r="F6155" s="4">
        <v>671</v>
      </c>
      <c r="G6155" s="4">
        <v>886</v>
      </c>
      <c r="H6155" s="2">
        <v>264</v>
      </c>
      <c r="I6155" s="17">
        <v>223</v>
      </c>
      <c r="K6155" s="2" t="s">
        <v>156</v>
      </c>
      <c r="L6155" s="17">
        <v>156</v>
      </c>
      <c r="M6155" s="17">
        <v>171</v>
      </c>
      <c r="N6155" s="17">
        <v>159</v>
      </c>
      <c r="O6155" s="4">
        <v>284</v>
      </c>
      <c r="P6155" s="2">
        <v>462</v>
      </c>
      <c r="Q6155" s="4">
        <v>314</v>
      </c>
      <c r="R6155" s="4">
        <v>378</v>
      </c>
      <c r="S6155" s="4">
        <v>618</v>
      </c>
      <c r="T6155" s="17">
        <v>643</v>
      </c>
      <c r="U6155" s="4">
        <v>398</v>
      </c>
      <c r="V6155" s="2" t="s">
        <v>156</v>
      </c>
      <c r="W6155" s="4">
        <v>279</v>
      </c>
      <c r="X6155" s="4">
        <v>354</v>
      </c>
      <c r="Y6155" s="2">
        <v>480</v>
      </c>
      <c r="Z6155" s="4">
        <v>276</v>
      </c>
      <c r="AA6155" s="2">
        <v>731</v>
      </c>
      <c r="AB6155" s="17">
        <v>334</v>
      </c>
      <c r="AC6155" s="17">
        <v>266</v>
      </c>
      <c r="AD6155" s="17">
        <v>275</v>
      </c>
      <c r="AE6155" s="4">
        <v>513</v>
      </c>
      <c r="AF6155" s="4">
        <v>631</v>
      </c>
      <c r="AG6155" s="4">
        <v>376</v>
      </c>
      <c r="AH6155" s="4">
        <v>296</v>
      </c>
      <c r="AI6155" s="2" t="s">
        <v>156</v>
      </c>
      <c r="AJ6155" s="4">
        <v>172</v>
      </c>
      <c r="AK6155" s="4">
        <v>414</v>
      </c>
      <c r="AL6155" s="4">
        <v>178</v>
      </c>
      <c r="AM6155" s="17">
        <v>136</v>
      </c>
      <c r="AN6155" s="17">
        <v>189</v>
      </c>
      <c r="AO6155" s="2">
        <v>465</v>
      </c>
      <c r="AP6155" s="4">
        <v>280</v>
      </c>
      <c r="AQ6155" s="2" t="s">
        <v>156</v>
      </c>
      <c r="AR6155" s="4">
        <v>265.702</v>
      </c>
      <c r="AS6155" s="2">
        <v>334</v>
      </c>
      <c r="AT6155" s="4" t="s">
        <v>156</v>
      </c>
      <c r="AU6155" s="2">
        <v>631</v>
      </c>
      <c r="AV6155" s="4">
        <v>177</v>
      </c>
      <c r="AW6155" s="4">
        <v>247</v>
      </c>
      <c r="AX6155" s="17">
        <v>163</v>
      </c>
      <c r="AY6155" s="17">
        <v>151</v>
      </c>
      <c r="AZ6155" s="17">
        <v>139</v>
      </c>
      <c r="BA6155" s="17">
        <v>244.66</v>
      </c>
      <c r="BB6155" s="17">
        <v>215</v>
      </c>
      <c r="BC6155" s="2">
        <v>531</v>
      </c>
      <c r="BD6155" s="4">
        <v>406</v>
      </c>
      <c r="BE6155" s="4" t="s">
        <v>156</v>
      </c>
      <c r="BF6155" s="17">
        <v>240</v>
      </c>
      <c r="BG6155" s="4">
        <v>399</v>
      </c>
      <c r="BH6155" s="4" t="s">
        <v>156</v>
      </c>
      <c r="BI6155" s="2" t="s">
        <v>156</v>
      </c>
      <c r="BK6155" s="4">
        <v>0</v>
      </c>
      <c r="BL6155" s="4">
        <v>227</v>
      </c>
      <c r="BM6155" s="17">
        <v>249</v>
      </c>
      <c r="BN6155" s="17">
        <v>763</v>
      </c>
      <c r="BO6155" s="17">
        <v>174</v>
      </c>
      <c r="BP6155" s="4">
        <v>937</v>
      </c>
      <c r="BQ6155" s="2">
        <v>295</v>
      </c>
      <c r="BR6155" s="2">
        <v>432</v>
      </c>
      <c r="BS6155" s="4" t="s">
        <v>156</v>
      </c>
      <c r="BT6155" s="4" t="s">
        <v>156</v>
      </c>
      <c r="BU6155" s="4" t="s">
        <v>156</v>
      </c>
      <c r="BV6155" s="4" t="s">
        <v>156</v>
      </c>
      <c r="BW6155" s="4" t="s">
        <v>156</v>
      </c>
      <c r="BX6155" s="2" t="s">
        <v>156</v>
      </c>
    </row>
    <row r="6156" spans="1:76" x14ac:dyDescent="0.2">
      <c r="A6156" s="6">
        <v>41481</v>
      </c>
      <c r="B6156" s="2">
        <v>380</v>
      </c>
      <c r="C6156" s="17">
        <v>1107</v>
      </c>
      <c r="D6156" s="4" t="s">
        <v>156</v>
      </c>
      <c r="E6156" s="4">
        <v>303</v>
      </c>
      <c r="F6156" s="4">
        <v>675</v>
      </c>
      <c r="G6156" s="4">
        <v>890</v>
      </c>
      <c r="H6156" s="2">
        <v>266</v>
      </c>
      <c r="I6156" s="17">
        <v>235</v>
      </c>
      <c r="K6156" s="2" t="s">
        <v>156</v>
      </c>
      <c r="L6156" s="17">
        <v>161</v>
      </c>
      <c r="M6156" s="17">
        <v>173</v>
      </c>
      <c r="N6156" s="17">
        <v>168</v>
      </c>
      <c r="O6156" s="4">
        <v>288</v>
      </c>
      <c r="P6156" s="2">
        <v>461</v>
      </c>
      <c r="Q6156" s="4">
        <v>312</v>
      </c>
      <c r="R6156" s="4">
        <v>380</v>
      </c>
      <c r="S6156" s="4">
        <v>621</v>
      </c>
      <c r="T6156" s="17">
        <v>652</v>
      </c>
      <c r="U6156" s="4">
        <v>401</v>
      </c>
      <c r="V6156" s="2" t="s">
        <v>156</v>
      </c>
      <c r="W6156" s="4">
        <v>309</v>
      </c>
      <c r="X6156" s="4">
        <v>356</v>
      </c>
      <c r="Y6156" s="2">
        <v>466</v>
      </c>
      <c r="Z6156" s="4">
        <v>276</v>
      </c>
      <c r="AA6156" s="2">
        <v>734</v>
      </c>
      <c r="AB6156" s="17">
        <v>328</v>
      </c>
      <c r="AC6156" s="17">
        <v>259</v>
      </c>
      <c r="AD6156" s="17">
        <v>275</v>
      </c>
      <c r="AE6156" s="4">
        <v>520</v>
      </c>
      <c r="AF6156" s="4">
        <v>635</v>
      </c>
      <c r="AG6156" s="4">
        <v>379</v>
      </c>
      <c r="AH6156" s="4">
        <v>296</v>
      </c>
      <c r="AI6156" s="2" t="s">
        <v>156</v>
      </c>
      <c r="AJ6156" s="4">
        <v>163</v>
      </c>
      <c r="AK6156" s="4">
        <v>417</v>
      </c>
      <c r="AL6156" s="4">
        <v>160</v>
      </c>
      <c r="AM6156" s="17">
        <v>137</v>
      </c>
      <c r="AN6156" s="17">
        <v>197</v>
      </c>
      <c r="AO6156" s="2">
        <v>456</v>
      </c>
      <c r="AP6156" s="4">
        <v>287</v>
      </c>
      <c r="AQ6156" s="2" t="s">
        <v>156</v>
      </c>
      <c r="AR6156" s="4">
        <v>267.637</v>
      </c>
      <c r="AS6156" s="2">
        <v>331</v>
      </c>
      <c r="AT6156" s="4" t="s">
        <v>156</v>
      </c>
      <c r="AU6156" s="2">
        <v>635</v>
      </c>
      <c r="AV6156" s="4">
        <v>182</v>
      </c>
      <c r="AW6156" s="4">
        <v>250</v>
      </c>
      <c r="AX6156" s="17">
        <v>172</v>
      </c>
      <c r="AY6156" s="17">
        <v>150</v>
      </c>
      <c r="AZ6156" s="17">
        <v>132</v>
      </c>
      <c r="BA6156" s="17">
        <v>243.9</v>
      </c>
      <c r="BB6156" s="17">
        <v>217</v>
      </c>
      <c r="BC6156" s="2">
        <v>531</v>
      </c>
      <c r="BD6156" s="4">
        <v>406</v>
      </c>
      <c r="BE6156" s="4" t="s">
        <v>156</v>
      </c>
      <c r="BF6156" s="17">
        <v>239</v>
      </c>
      <c r="BG6156" s="4">
        <v>397</v>
      </c>
      <c r="BH6156" s="4" t="s">
        <v>156</v>
      </c>
      <c r="BI6156" s="2" t="s">
        <v>156</v>
      </c>
      <c r="BK6156" s="4">
        <v>0</v>
      </c>
      <c r="BL6156" s="4">
        <v>227</v>
      </c>
      <c r="BM6156" s="17">
        <v>249</v>
      </c>
      <c r="BN6156" s="17">
        <v>765</v>
      </c>
      <c r="BO6156" s="17">
        <v>178</v>
      </c>
      <c r="BP6156" s="4">
        <v>952</v>
      </c>
      <c r="BQ6156" s="2">
        <v>297</v>
      </c>
      <c r="BR6156" s="2">
        <v>433</v>
      </c>
      <c r="BS6156" s="4" t="s">
        <v>156</v>
      </c>
      <c r="BT6156" s="4" t="s">
        <v>156</v>
      </c>
      <c r="BU6156" s="4" t="s">
        <v>156</v>
      </c>
      <c r="BV6156" s="4" t="s">
        <v>156</v>
      </c>
      <c r="BW6156" s="4" t="s">
        <v>156</v>
      </c>
      <c r="BX6156" s="2" t="s">
        <v>156</v>
      </c>
    </row>
    <row r="6157" spans="1:76" x14ac:dyDescent="0.2">
      <c r="A6157" s="6">
        <v>41484</v>
      </c>
      <c r="B6157" s="2">
        <v>382</v>
      </c>
      <c r="C6157" s="17">
        <v>1139</v>
      </c>
      <c r="D6157" s="4" t="s">
        <v>156</v>
      </c>
      <c r="E6157" s="4">
        <v>301</v>
      </c>
      <c r="F6157" s="4">
        <v>674</v>
      </c>
      <c r="G6157" s="4">
        <v>887</v>
      </c>
      <c r="H6157" s="2">
        <v>264</v>
      </c>
      <c r="I6157" s="17">
        <v>238</v>
      </c>
      <c r="K6157" s="2" t="s">
        <v>156</v>
      </c>
      <c r="L6157" s="17">
        <v>161</v>
      </c>
      <c r="M6157" s="17">
        <v>167</v>
      </c>
      <c r="N6157" s="17">
        <v>173</v>
      </c>
      <c r="O6157" s="4">
        <v>285</v>
      </c>
      <c r="P6157" s="2">
        <v>463</v>
      </c>
      <c r="Q6157" s="4">
        <v>308</v>
      </c>
      <c r="R6157" s="4">
        <v>378</v>
      </c>
      <c r="S6157" s="4">
        <v>621</v>
      </c>
      <c r="T6157" s="17">
        <v>647</v>
      </c>
      <c r="U6157" s="4">
        <v>401</v>
      </c>
      <c r="V6157" s="2" t="s">
        <v>156</v>
      </c>
      <c r="W6157" s="4">
        <v>314</v>
      </c>
      <c r="X6157" s="4">
        <v>354</v>
      </c>
      <c r="Y6157" s="2">
        <v>439</v>
      </c>
      <c r="Z6157" s="4">
        <v>273</v>
      </c>
      <c r="AA6157" s="2">
        <v>749</v>
      </c>
      <c r="AB6157" s="17">
        <v>325</v>
      </c>
      <c r="AC6157" s="17">
        <v>254</v>
      </c>
      <c r="AD6157" s="17">
        <v>271</v>
      </c>
      <c r="AE6157" s="4">
        <v>521</v>
      </c>
      <c r="AF6157" s="4">
        <v>632</v>
      </c>
      <c r="AG6157" s="4">
        <v>378</v>
      </c>
      <c r="AH6157" s="4">
        <v>296</v>
      </c>
      <c r="AI6157" s="2" t="s">
        <v>156</v>
      </c>
      <c r="AJ6157" s="4">
        <v>161</v>
      </c>
      <c r="AK6157" s="4">
        <v>417</v>
      </c>
      <c r="AL6157" s="4">
        <v>158</v>
      </c>
      <c r="AM6157" s="17">
        <v>132</v>
      </c>
      <c r="AN6157" s="17">
        <v>199</v>
      </c>
      <c r="AO6157" s="2">
        <v>454</v>
      </c>
      <c r="AP6157" s="4">
        <v>285</v>
      </c>
      <c r="AQ6157" s="2" t="s">
        <v>156</v>
      </c>
      <c r="AR6157" s="4">
        <v>268.85000000000002</v>
      </c>
      <c r="AS6157" s="2">
        <v>327</v>
      </c>
      <c r="AT6157" s="4" t="s">
        <v>156</v>
      </c>
      <c r="AU6157" s="2">
        <v>635</v>
      </c>
      <c r="AV6157" s="4">
        <v>178</v>
      </c>
      <c r="AW6157" s="4">
        <v>247</v>
      </c>
      <c r="AX6157" s="17">
        <v>175</v>
      </c>
      <c r="AY6157" s="17">
        <v>147</v>
      </c>
      <c r="AZ6157" s="17">
        <v>129</v>
      </c>
      <c r="BA6157" s="17">
        <v>241.28</v>
      </c>
      <c r="BB6157" s="17">
        <v>214</v>
      </c>
      <c r="BC6157" s="2">
        <v>535</v>
      </c>
      <c r="BD6157" s="4">
        <v>404</v>
      </c>
      <c r="BE6157" s="4" t="s">
        <v>156</v>
      </c>
      <c r="BF6157" s="17">
        <v>243</v>
      </c>
      <c r="BG6157" s="4">
        <v>395</v>
      </c>
      <c r="BH6157" s="4" t="s">
        <v>156</v>
      </c>
      <c r="BI6157" s="2" t="s">
        <v>156</v>
      </c>
      <c r="BK6157" s="4">
        <v>0</v>
      </c>
      <c r="BL6157" s="4">
        <v>227</v>
      </c>
      <c r="BM6157" s="17">
        <v>251</v>
      </c>
      <c r="BN6157" s="17">
        <v>765</v>
      </c>
      <c r="BO6157" s="17">
        <v>175</v>
      </c>
      <c r="BP6157" s="4">
        <v>961</v>
      </c>
      <c r="BQ6157" s="2">
        <v>295</v>
      </c>
      <c r="BR6157" s="2">
        <v>434</v>
      </c>
      <c r="BS6157" s="4" t="s">
        <v>156</v>
      </c>
      <c r="BT6157" s="4" t="s">
        <v>156</v>
      </c>
      <c r="BU6157" s="4" t="s">
        <v>156</v>
      </c>
      <c r="BV6157" s="4" t="s">
        <v>156</v>
      </c>
      <c r="BW6157" s="4" t="s">
        <v>156</v>
      </c>
      <c r="BX6157" s="2" t="s">
        <v>156</v>
      </c>
    </row>
    <row r="6158" spans="1:76" x14ac:dyDescent="0.2">
      <c r="A6158" s="6">
        <v>41485</v>
      </c>
      <c r="B6158" s="2">
        <v>381</v>
      </c>
      <c r="C6158" s="17">
        <v>1130</v>
      </c>
      <c r="D6158" s="4" t="s">
        <v>156</v>
      </c>
      <c r="E6158" s="4">
        <v>300</v>
      </c>
      <c r="F6158" s="4">
        <v>798</v>
      </c>
      <c r="G6158" s="4">
        <v>886</v>
      </c>
      <c r="H6158" s="2">
        <v>263</v>
      </c>
      <c r="I6158" s="17">
        <v>241</v>
      </c>
      <c r="K6158" s="2" t="s">
        <v>156</v>
      </c>
      <c r="L6158" s="17">
        <v>159</v>
      </c>
      <c r="M6158" s="17">
        <v>170</v>
      </c>
      <c r="N6158" s="17">
        <v>177</v>
      </c>
      <c r="O6158" s="4">
        <v>289</v>
      </c>
      <c r="P6158" s="2">
        <v>464</v>
      </c>
      <c r="Q6158" s="4">
        <v>314</v>
      </c>
      <c r="R6158" s="4">
        <v>377</v>
      </c>
      <c r="S6158" s="4">
        <v>620</v>
      </c>
      <c r="T6158" s="17">
        <v>647</v>
      </c>
      <c r="U6158" s="4">
        <v>400</v>
      </c>
      <c r="V6158" s="2" t="s">
        <v>156</v>
      </c>
      <c r="W6158" s="4">
        <v>316</v>
      </c>
      <c r="X6158" s="4">
        <v>353</v>
      </c>
      <c r="Y6158" s="2">
        <v>451</v>
      </c>
      <c r="Z6158" s="4">
        <v>272</v>
      </c>
      <c r="AA6158" s="2">
        <v>748</v>
      </c>
      <c r="AB6158" s="17">
        <v>343</v>
      </c>
      <c r="AC6158" s="17">
        <v>258</v>
      </c>
      <c r="AD6158" s="17">
        <v>276</v>
      </c>
      <c r="AE6158" s="4">
        <v>516</v>
      </c>
      <c r="AF6158" s="4">
        <v>631</v>
      </c>
      <c r="AG6158" s="4">
        <v>378</v>
      </c>
      <c r="AH6158" s="4">
        <v>295</v>
      </c>
      <c r="AI6158" s="2" t="s">
        <v>156</v>
      </c>
      <c r="AJ6158" s="4">
        <v>172</v>
      </c>
      <c r="AK6158" s="4">
        <v>408</v>
      </c>
      <c r="AL6158" s="4">
        <v>176</v>
      </c>
      <c r="AM6158" s="17">
        <v>139</v>
      </c>
      <c r="AN6158" s="17">
        <v>202</v>
      </c>
      <c r="AO6158" s="2">
        <v>465</v>
      </c>
      <c r="AP6158" s="4">
        <v>289</v>
      </c>
      <c r="AQ6158" s="2" t="s">
        <v>156</v>
      </c>
      <c r="AR6158" s="4">
        <v>269.61200000000002</v>
      </c>
      <c r="AS6158" s="2">
        <v>334</v>
      </c>
      <c r="AT6158" s="4" t="s">
        <v>156</v>
      </c>
      <c r="AU6158" s="2">
        <v>634</v>
      </c>
      <c r="AV6158" s="4">
        <v>179</v>
      </c>
      <c r="AW6158" s="4">
        <v>246</v>
      </c>
      <c r="AX6158" s="17">
        <v>178</v>
      </c>
      <c r="AY6158" s="17">
        <v>154</v>
      </c>
      <c r="AZ6158" s="17">
        <v>140</v>
      </c>
      <c r="BA6158" s="17">
        <v>241.78</v>
      </c>
      <c r="BB6158" s="17">
        <v>213</v>
      </c>
      <c r="BC6158" s="2">
        <v>538</v>
      </c>
      <c r="BD6158" s="4">
        <v>411</v>
      </c>
      <c r="BE6158" s="4" t="s">
        <v>156</v>
      </c>
      <c r="BF6158" s="17">
        <v>257</v>
      </c>
      <c r="BG6158" s="4">
        <v>394</v>
      </c>
      <c r="BH6158" s="4" t="s">
        <v>156</v>
      </c>
      <c r="BI6158" s="2" t="s">
        <v>156</v>
      </c>
      <c r="BK6158" s="4">
        <v>0</v>
      </c>
      <c r="BL6158" s="4">
        <v>227</v>
      </c>
      <c r="BM6158" s="17">
        <v>258</v>
      </c>
      <c r="BN6158" s="17">
        <v>768</v>
      </c>
      <c r="BO6158" s="17">
        <v>178</v>
      </c>
      <c r="BP6158" s="4">
        <v>965</v>
      </c>
      <c r="BQ6158" s="2">
        <v>298</v>
      </c>
      <c r="BR6158" s="2">
        <v>437</v>
      </c>
      <c r="BS6158" s="4" t="s">
        <v>156</v>
      </c>
      <c r="BT6158" s="4" t="s">
        <v>156</v>
      </c>
      <c r="BU6158" s="4" t="s">
        <v>156</v>
      </c>
      <c r="BV6158" s="4" t="s">
        <v>156</v>
      </c>
      <c r="BW6158" s="4" t="s">
        <v>156</v>
      </c>
      <c r="BX6158" s="2" t="s">
        <v>156</v>
      </c>
    </row>
    <row r="6159" spans="1:76" x14ac:dyDescent="0.2">
      <c r="A6159" s="6">
        <v>41486</v>
      </c>
      <c r="B6159" s="2">
        <v>394</v>
      </c>
      <c r="C6159" s="17">
        <v>1112</v>
      </c>
      <c r="D6159" s="4" t="s">
        <v>156</v>
      </c>
      <c r="E6159" s="4">
        <v>310</v>
      </c>
      <c r="F6159" s="4">
        <v>812</v>
      </c>
      <c r="G6159" s="4">
        <v>888</v>
      </c>
      <c r="H6159" s="2">
        <v>264</v>
      </c>
      <c r="I6159" s="17">
        <v>241</v>
      </c>
      <c r="K6159" s="2" t="s">
        <v>156</v>
      </c>
      <c r="L6159" s="17">
        <v>160</v>
      </c>
      <c r="M6159" s="17">
        <v>175</v>
      </c>
      <c r="N6159" s="17">
        <v>181</v>
      </c>
      <c r="O6159" s="4">
        <v>292</v>
      </c>
      <c r="P6159" s="2">
        <v>477</v>
      </c>
      <c r="Q6159" s="4">
        <v>333</v>
      </c>
      <c r="R6159" s="4">
        <v>385</v>
      </c>
      <c r="S6159" s="4">
        <v>620</v>
      </c>
      <c r="T6159" s="17">
        <v>660</v>
      </c>
      <c r="U6159" s="4">
        <v>405</v>
      </c>
      <c r="V6159" s="2" t="s">
        <v>156</v>
      </c>
      <c r="W6159" s="4">
        <v>324</v>
      </c>
      <c r="X6159" s="4">
        <v>356</v>
      </c>
      <c r="Y6159" s="2">
        <v>457</v>
      </c>
      <c r="Z6159" s="4">
        <v>274</v>
      </c>
      <c r="AA6159" s="2">
        <v>750</v>
      </c>
      <c r="AB6159" s="17">
        <v>358</v>
      </c>
      <c r="AC6159" s="17">
        <v>278</v>
      </c>
      <c r="AD6159" s="17">
        <v>285</v>
      </c>
      <c r="AE6159" s="4">
        <v>526</v>
      </c>
      <c r="AF6159" s="4">
        <v>632</v>
      </c>
      <c r="AG6159" s="4">
        <v>379</v>
      </c>
      <c r="AH6159" s="4">
        <v>302</v>
      </c>
      <c r="AI6159" s="2" t="s">
        <v>156</v>
      </c>
      <c r="AJ6159" s="4">
        <v>171</v>
      </c>
      <c r="AK6159" s="4">
        <v>410</v>
      </c>
      <c r="AL6159" s="4">
        <v>183</v>
      </c>
      <c r="AM6159" s="17">
        <v>150</v>
      </c>
      <c r="AN6159" s="17">
        <v>202</v>
      </c>
      <c r="AO6159" s="2">
        <v>469</v>
      </c>
      <c r="AP6159" s="4">
        <v>313</v>
      </c>
      <c r="AQ6159" s="2" t="s">
        <v>156</v>
      </c>
      <c r="AR6159" s="4">
        <v>274.553</v>
      </c>
      <c r="AS6159" s="2">
        <v>343</v>
      </c>
      <c r="AT6159" s="4" t="s">
        <v>156</v>
      </c>
      <c r="AU6159" s="2">
        <v>635</v>
      </c>
      <c r="AV6159" s="4">
        <v>183</v>
      </c>
      <c r="AW6159" s="4">
        <v>247</v>
      </c>
      <c r="AX6159" s="17">
        <v>180</v>
      </c>
      <c r="AY6159" s="17">
        <v>163</v>
      </c>
      <c r="AZ6159" s="17">
        <v>147</v>
      </c>
      <c r="BA6159" s="17">
        <v>254.23</v>
      </c>
      <c r="BB6159" s="17">
        <v>225</v>
      </c>
      <c r="BC6159" s="2">
        <v>543</v>
      </c>
      <c r="BD6159" s="4">
        <v>453</v>
      </c>
      <c r="BE6159" s="4" t="s">
        <v>156</v>
      </c>
      <c r="BF6159" s="17">
        <v>273</v>
      </c>
      <c r="BG6159" s="4">
        <v>398</v>
      </c>
      <c r="BH6159" s="4" t="s">
        <v>156</v>
      </c>
      <c r="BI6159" s="2" t="s">
        <v>156</v>
      </c>
      <c r="BK6159" s="4">
        <v>0</v>
      </c>
      <c r="BL6159" s="4">
        <v>227</v>
      </c>
      <c r="BM6159" s="17">
        <v>272</v>
      </c>
      <c r="BN6159" s="17">
        <v>786</v>
      </c>
      <c r="BO6159" s="17">
        <v>185</v>
      </c>
      <c r="BP6159" s="4">
        <v>966</v>
      </c>
      <c r="BQ6159" s="2">
        <v>301</v>
      </c>
      <c r="BR6159" s="2">
        <v>443</v>
      </c>
      <c r="BS6159" s="4" t="s">
        <v>156</v>
      </c>
      <c r="BT6159" s="4" t="s">
        <v>156</v>
      </c>
      <c r="BU6159" s="4" t="s">
        <v>156</v>
      </c>
      <c r="BV6159" s="4" t="s">
        <v>156</v>
      </c>
      <c r="BW6159" s="4" t="s">
        <v>156</v>
      </c>
      <c r="BX6159" s="2" t="s">
        <v>156</v>
      </c>
    </row>
    <row r="6160" spans="1:76" x14ac:dyDescent="0.2">
      <c r="A6160" s="6">
        <v>41487</v>
      </c>
      <c r="B6160" s="2">
        <v>386</v>
      </c>
      <c r="C6160" s="17">
        <v>1095</v>
      </c>
      <c r="D6160" s="4" t="s">
        <v>156</v>
      </c>
      <c r="E6160" s="4">
        <v>294</v>
      </c>
      <c r="F6160" s="4">
        <v>835</v>
      </c>
      <c r="G6160" s="4">
        <v>876</v>
      </c>
      <c r="H6160" s="2">
        <v>251</v>
      </c>
      <c r="I6160" s="17">
        <v>238</v>
      </c>
      <c r="K6160" s="2" t="s">
        <v>156</v>
      </c>
      <c r="L6160" s="17">
        <v>158</v>
      </c>
      <c r="M6160" s="17">
        <v>162</v>
      </c>
      <c r="N6160" s="17">
        <v>181</v>
      </c>
      <c r="O6160" s="4">
        <v>285</v>
      </c>
      <c r="P6160" s="2">
        <v>464</v>
      </c>
      <c r="Q6160" s="4">
        <v>322</v>
      </c>
      <c r="R6160" s="4">
        <v>368</v>
      </c>
      <c r="S6160" s="4">
        <v>617</v>
      </c>
      <c r="T6160" s="17">
        <v>655</v>
      </c>
      <c r="U6160" s="4">
        <v>391</v>
      </c>
      <c r="V6160" s="2" t="s">
        <v>156</v>
      </c>
      <c r="W6160" s="4">
        <v>316</v>
      </c>
      <c r="X6160" s="4">
        <v>346</v>
      </c>
      <c r="Y6160" s="2">
        <v>449</v>
      </c>
      <c r="Z6160" s="4">
        <v>255</v>
      </c>
      <c r="AA6160" s="2">
        <v>737</v>
      </c>
      <c r="AB6160" s="17">
        <v>350</v>
      </c>
      <c r="AC6160" s="17">
        <v>265</v>
      </c>
      <c r="AD6160" s="17">
        <v>272</v>
      </c>
      <c r="AE6160" s="4">
        <v>513</v>
      </c>
      <c r="AF6160" s="4">
        <v>621</v>
      </c>
      <c r="AG6160" s="4">
        <v>365</v>
      </c>
      <c r="AH6160" s="4">
        <v>293</v>
      </c>
      <c r="AI6160" s="2" t="s">
        <v>156</v>
      </c>
      <c r="AJ6160" s="4">
        <v>167</v>
      </c>
      <c r="AK6160" s="4">
        <v>394</v>
      </c>
      <c r="AL6160" s="4">
        <v>177</v>
      </c>
      <c r="AM6160" s="17">
        <v>138</v>
      </c>
      <c r="AN6160" s="17">
        <v>198</v>
      </c>
      <c r="AO6160" s="2">
        <v>458</v>
      </c>
      <c r="AP6160" s="4">
        <v>303</v>
      </c>
      <c r="AQ6160" s="2" t="s">
        <v>156</v>
      </c>
      <c r="AR6160" s="4">
        <v>261.12700000000001</v>
      </c>
      <c r="AS6160" s="2">
        <v>329</v>
      </c>
      <c r="AT6160" s="4" t="s">
        <v>156</v>
      </c>
      <c r="AU6160" s="2">
        <v>629</v>
      </c>
      <c r="AV6160" s="4">
        <v>173</v>
      </c>
      <c r="AW6160" s="4">
        <v>234</v>
      </c>
      <c r="AX6160" s="17">
        <v>179</v>
      </c>
      <c r="AY6160" s="17">
        <v>152</v>
      </c>
      <c r="AZ6160" s="17">
        <v>138</v>
      </c>
      <c r="BA6160" s="17">
        <v>238.7</v>
      </c>
      <c r="BB6160" s="17">
        <v>212</v>
      </c>
      <c r="BC6160" s="2">
        <v>530</v>
      </c>
      <c r="BD6160" s="4">
        <v>456</v>
      </c>
      <c r="BE6160" s="4" t="s">
        <v>156</v>
      </c>
      <c r="BF6160" s="17">
        <v>260</v>
      </c>
      <c r="BG6160" s="4">
        <v>389</v>
      </c>
      <c r="BH6160" s="4" t="s">
        <v>156</v>
      </c>
      <c r="BI6160" s="2" t="s">
        <v>156</v>
      </c>
      <c r="BK6160" s="4">
        <v>0</v>
      </c>
      <c r="BL6160" s="4">
        <v>227</v>
      </c>
      <c r="BM6160" s="17">
        <v>260</v>
      </c>
      <c r="BN6160" s="17">
        <v>764</v>
      </c>
      <c r="BO6160" s="17">
        <v>179</v>
      </c>
      <c r="BP6160" s="4">
        <v>950</v>
      </c>
      <c r="BQ6160" s="2">
        <v>285</v>
      </c>
      <c r="BR6160" s="2">
        <v>430</v>
      </c>
      <c r="BS6160" s="4" t="s">
        <v>156</v>
      </c>
      <c r="BT6160" s="4" t="s">
        <v>156</v>
      </c>
      <c r="BU6160" s="4" t="s">
        <v>156</v>
      </c>
      <c r="BV6160" s="4" t="s">
        <v>156</v>
      </c>
      <c r="BW6160" s="4" t="s">
        <v>156</v>
      </c>
      <c r="BX6160" s="2" t="s">
        <v>156</v>
      </c>
    </row>
    <row r="6161" spans="1:76" x14ac:dyDescent="0.2">
      <c r="A6161" s="6">
        <v>41488</v>
      </c>
      <c r="B6161" s="2">
        <v>390</v>
      </c>
      <c r="C6161" s="17">
        <v>1101</v>
      </c>
      <c r="D6161" s="4" t="s">
        <v>156</v>
      </c>
      <c r="E6161" s="4">
        <v>307</v>
      </c>
      <c r="F6161" s="4">
        <v>847</v>
      </c>
      <c r="G6161" s="4">
        <v>886</v>
      </c>
      <c r="H6161" s="2">
        <v>276</v>
      </c>
      <c r="I6161" s="17">
        <v>241</v>
      </c>
      <c r="K6161" s="2" t="s">
        <v>156</v>
      </c>
      <c r="L6161" s="17">
        <v>162</v>
      </c>
      <c r="M6161" s="17">
        <v>181</v>
      </c>
      <c r="N6161" s="17">
        <v>183</v>
      </c>
      <c r="O6161" s="4">
        <v>294</v>
      </c>
      <c r="P6161" s="2">
        <v>485</v>
      </c>
      <c r="Q6161" s="4">
        <v>349</v>
      </c>
      <c r="R6161" s="4">
        <v>390</v>
      </c>
      <c r="S6161" s="4">
        <v>621</v>
      </c>
      <c r="T6161" s="17">
        <v>665</v>
      </c>
      <c r="U6161" s="4">
        <v>402</v>
      </c>
      <c r="V6161" s="2" t="s">
        <v>156</v>
      </c>
      <c r="W6161" s="4">
        <v>327</v>
      </c>
      <c r="X6161" s="4">
        <v>358</v>
      </c>
      <c r="Y6161" s="2">
        <v>459</v>
      </c>
      <c r="Z6161" s="4">
        <v>262</v>
      </c>
      <c r="AA6161" s="2">
        <v>748</v>
      </c>
      <c r="AB6161" s="17">
        <v>363</v>
      </c>
      <c r="AC6161" s="17">
        <v>289</v>
      </c>
      <c r="AD6161" s="17">
        <v>298</v>
      </c>
      <c r="AE6161" s="4">
        <v>524</v>
      </c>
      <c r="AF6161" s="4">
        <v>631</v>
      </c>
      <c r="AG6161" s="4">
        <v>369</v>
      </c>
      <c r="AH6161" s="4">
        <v>294</v>
      </c>
      <c r="AI6161" s="2" t="s">
        <v>156</v>
      </c>
      <c r="AJ6161" s="4">
        <v>171</v>
      </c>
      <c r="AK6161" s="4">
        <v>405</v>
      </c>
      <c r="AL6161" s="4">
        <v>181</v>
      </c>
      <c r="AM6161" s="17">
        <v>163</v>
      </c>
      <c r="AN6161" s="17">
        <v>200</v>
      </c>
      <c r="AO6161" s="2">
        <v>474</v>
      </c>
      <c r="AP6161" s="4">
        <v>313</v>
      </c>
      <c r="AQ6161" s="2" t="s">
        <v>156</v>
      </c>
      <c r="AR6161" s="4">
        <v>273.358</v>
      </c>
      <c r="AS6161" s="2">
        <v>346</v>
      </c>
      <c r="AT6161" s="4" t="s">
        <v>156</v>
      </c>
      <c r="AU6161" s="2">
        <v>654</v>
      </c>
      <c r="AV6161" s="4">
        <v>187</v>
      </c>
      <c r="AW6161" s="4">
        <v>259</v>
      </c>
      <c r="AX6161" s="17">
        <v>179</v>
      </c>
      <c r="AY6161" s="17">
        <v>175</v>
      </c>
      <c r="AZ6161" s="17">
        <v>144</v>
      </c>
      <c r="BA6161" s="17">
        <v>245.2</v>
      </c>
      <c r="BB6161" s="17">
        <v>214</v>
      </c>
      <c r="BC6161" s="2">
        <v>542</v>
      </c>
      <c r="BD6161" s="4">
        <v>481</v>
      </c>
      <c r="BE6161" s="4" t="s">
        <v>156</v>
      </c>
      <c r="BF6161" s="17">
        <v>272</v>
      </c>
      <c r="BG6161" s="4">
        <v>405</v>
      </c>
      <c r="BH6161" s="4" t="s">
        <v>156</v>
      </c>
      <c r="BI6161" s="2" t="s">
        <v>156</v>
      </c>
      <c r="BK6161" s="4">
        <v>0</v>
      </c>
      <c r="BL6161" s="4">
        <v>227</v>
      </c>
      <c r="BM6161" s="17">
        <v>266</v>
      </c>
      <c r="BN6161" s="17">
        <v>768</v>
      </c>
      <c r="BO6161" s="17">
        <v>192</v>
      </c>
      <c r="BP6161" s="4">
        <v>944</v>
      </c>
      <c r="BQ6161" s="2">
        <v>298</v>
      </c>
      <c r="BR6161" s="2">
        <v>441</v>
      </c>
      <c r="BS6161" s="4" t="s">
        <v>156</v>
      </c>
      <c r="BT6161" s="4" t="s">
        <v>156</v>
      </c>
      <c r="BU6161" s="4" t="s">
        <v>156</v>
      </c>
      <c r="BV6161" s="4" t="s">
        <v>156</v>
      </c>
      <c r="BW6161" s="4" t="s">
        <v>156</v>
      </c>
      <c r="BX6161" s="2" t="s">
        <v>156</v>
      </c>
    </row>
    <row r="6162" spans="1:76" x14ac:dyDescent="0.2">
      <c r="A6162" s="6">
        <v>41491</v>
      </c>
      <c r="B6162" s="2">
        <v>384</v>
      </c>
      <c r="C6162" s="17">
        <v>1094</v>
      </c>
      <c r="D6162" s="4" t="s">
        <v>156</v>
      </c>
      <c r="E6162" s="4">
        <v>305</v>
      </c>
      <c r="F6162" s="4">
        <v>874</v>
      </c>
      <c r="G6162" s="4">
        <v>883</v>
      </c>
      <c r="H6162" s="2">
        <v>274</v>
      </c>
      <c r="I6162" s="17">
        <v>238</v>
      </c>
      <c r="K6162" s="2" t="s">
        <v>156</v>
      </c>
      <c r="L6162" s="17">
        <v>161</v>
      </c>
      <c r="M6162" s="17">
        <v>167</v>
      </c>
      <c r="N6162" s="17">
        <v>178</v>
      </c>
      <c r="O6162" s="4">
        <v>291</v>
      </c>
      <c r="P6162" s="2">
        <v>478</v>
      </c>
      <c r="Q6162" s="4">
        <v>345</v>
      </c>
      <c r="R6162" s="4">
        <v>388</v>
      </c>
      <c r="S6162" s="4">
        <v>620</v>
      </c>
      <c r="T6162" s="17">
        <v>631</v>
      </c>
      <c r="U6162" s="4">
        <v>399</v>
      </c>
      <c r="V6162" s="2" t="s">
        <v>156</v>
      </c>
      <c r="W6162" s="4">
        <v>322</v>
      </c>
      <c r="X6162" s="4">
        <v>356</v>
      </c>
      <c r="Y6162" s="2">
        <v>457</v>
      </c>
      <c r="Z6162" s="4">
        <v>259</v>
      </c>
      <c r="AA6162" s="2">
        <v>746</v>
      </c>
      <c r="AB6162" s="17">
        <v>358</v>
      </c>
      <c r="AC6162" s="17">
        <v>276</v>
      </c>
      <c r="AD6162" s="17">
        <v>290</v>
      </c>
      <c r="AE6162" s="4">
        <v>525</v>
      </c>
      <c r="AF6162" s="4">
        <v>628</v>
      </c>
      <c r="AG6162" s="4">
        <v>368</v>
      </c>
      <c r="AH6162" s="4">
        <v>294</v>
      </c>
      <c r="AI6162" s="2" t="s">
        <v>156</v>
      </c>
      <c r="AJ6162" s="4">
        <v>172</v>
      </c>
      <c r="AK6162" s="4">
        <v>400</v>
      </c>
      <c r="AL6162" s="4">
        <v>182</v>
      </c>
      <c r="AM6162" s="17">
        <v>150</v>
      </c>
      <c r="AN6162" s="17">
        <v>199</v>
      </c>
      <c r="AO6162" s="2">
        <v>472</v>
      </c>
      <c r="AP6162" s="4">
        <v>310</v>
      </c>
      <c r="AQ6162" s="2" t="s">
        <v>156</v>
      </c>
      <c r="AR6162" s="4">
        <v>269.30500000000001</v>
      </c>
      <c r="AS6162" s="2">
        <v>341</v>
      </c>
      <c r="AT6162" s="4" t="s">
        <v>156</v>
      </c>
      <c r="AU6162" s="2">
        <v>653</v>
      </c>
      <c r="AV6162" s="4">
        <v>184</v>
      </c>
      <c r="AW6162" s="4">
        <v>257</v>
      </c>
      <c r="AX6162" s="17">
        <v>176</v>
      </c>
      <c r="AY6162" s="17">
        <v>165</v>
      </c>
      <c r="AZ6162" s="17">
        <v>144</v>
      </c>
      <c r="BA6162" s="17">
        <v>242.7</v>
      </c>
      <c r="BB6162" s="17">
        <v>216</v>
      </c>
      <c r="BC6162" s="2">
        <v>540</v>
      </c>
      <c r="BD6162" s="4">
        <v>471</v>
      </c>
      <c r="BE6162" s="4" t="s">
        <v>156</v>
      </c>
      <c r="BF6162" s="17">
        <v>272</v>
      </c>
      <c r="BG6162" s="4">
        <v>395</v>
      </c>
      <c r="BH6162" s="4" t="s">
        <v>156</v>
      </c>
      <c r="BI6162" s="2" t="s">
        <v>156</v>
      </c>
      <c r="BK6162" s="4">
        <v>0</v>
      </c>
      <c r="BL6162" s="4">
        <v>227</v>
      </c>
      <c r="BM6162" s="17">
        <v>262</v>
      </c>
      <c r="BN6162" s="17">
        <v>761</v>
      </c>
      <c r="BO6162" s="17">
        <v>188</v>
      </c>
      <c r="BP6162" s="4">
        <v>936</v>
      </c>
      <c r="BQ6162" s="2">
        <v>292</v>
      </c>
      <c r="BR6162" s="2">
        <v>451</v>
      </c>
      <c r="BS6162" s="4" t="s">
        <v>156</v>
      </c>
      <c r="BT6162" s="4" t="s">
        <v>156</v>
      </c>
      <c r="BU6162" s="4" t="s">
        <v>156</v>
      </c>
      <c r="BV6162" s="4" t="s">
        <v>156</v>
      </c>
      <c r="BW6162" s="4" t="s">
        <v>156</v>
      </c>
      <c r="BX6162" s="2" t="s">
        <v>156</v>
      </c>
    </row>
    <row r="6163" spans="1:76" x14ac:dyDescent="0.2">
      <c r="A6163" s="6">
        <v>41492</v>
      </c>
      <c r="B6163" s="2">
        <v>381</v>
      </c>
      <c r="C6163" s="17">
        <v>1069</v>
      </c>
      <c r="D6163" s="4" t="s">
        <v>156</v>
      </c>
      <c r="E6163" s="4">
        <v>304</v>
      </c>
      <c r="F6163" s="4">
        <v>885</v>
      </c>
      <c r="G6163" s="4">
        <v>882</v>
      </c>
      <c r="H6163" s="2">
        <v>273</v>
      </c>
      <c r="I6163" s="17">
        <v>238</v>
      </c>
      <c r="K6163" s="2" t="s">
        <v>156</v>
      </c>
      <c r="L6163" s="17">
        <v>162</v>
      </c>
      <c r="M6163" s="17">
        <v>171</v>
      </c>
      <c r="N6163" s="17">
        <v>172</v>
      </c>
      <c r="O6163" s="4">
        <v>291</v>
      </c>
      <c r="P6163" s="2">
        <v>481</v>
      </c>
      <c r="Q6163" s="4">
        <v>353</v>
      </c>
      <c r="R6163" s="4">
        <v>387</v>
      </c>
      <c r="S6163" s="4">
        <v>619</v>
      </c>
      <c r="T6163" s="17">
        <v>613</v>
      </c>
      <c r="U6163" s="4">
        <v>398</v>
      </c>
      <c r="V6163" s="2" t="s">
        <v>156</v>
      </c>
      <c r="W6163" s="4">
        <v>321</v>
      </c>
      <c r="X6163" s="4">
        <v>355</v>
      </c>
      <c r="Y6163" s="2">
        <v>457</v>
      </c>
      <c r="Z6163" s="4">
        <v>258</v>
      </c>
      <c r="AA6163" s="2">
        <v>745</v>
      </c>
      <c r="AB6163" s="17">
        <v>358</v>
      </c>
      <c r="AC6163" s="17">
        <v>285</v>
      </c>
      <c r="AD6163" s="17">
        <v>295</v>
      </c>
      <c r="AE6163" s="4">
        <v>528</v>
      </c>
      <c r="AF6163" s="4">
        <v>628</v>
      </c>
      <c r="AG6163" s="4">
        <v>368</v>
      </c>
      <c r="AH6163" s="4">
        <v>298</v>
      </c>
      <c r="AI6163" s="2" t="s">
        <v>156</v>
      </c>
      <c r="AJ6163" s="4">
        <v>171</v>
      </c>
      <c r="AK6163" s="4">
        <v>399</v>
      </c>
      <c r="AL6163" s="4">
        <v>181</v>
      </c>
      <c r="AM6163" s="17">
        <v>141</v>
      </c>
      <c r="AN6163" s="17">
        <v>196</v>
      </c>
      <c r="AO6163" s="2">
        <v>473</v>
      </c>
      <c r="AP6163" s="4">
        <v>315</v>
      </c>
      <c r="AQ6163" s="2" t="s">
        <v>156</v>
      </c>
      <c r="AR6163" s="4">
        <v>268.72000000000003</v>
      </c>
      <c r="AS6163" s="2">
        <v>340</v>
      </c>
      <c r="AT6163" s="4" t="s">
        <v>156</v>
      </c>
      <c r="AU6163" s="2">
        <v>652</v>
      </c>
      <c r="AV6163" s="4">
        <v>183</v>
      </c>
      <c r="AW6163" s="4">
        <v>256</v>
      </c>
      <c r="AX6163" s="17">
        <v>179</v>
      </c>
      <c r="AY6163" s="17">
        <v>167</v>
      </c>
      <c r="AZ6163" s="17">
        <v>144</v>
      </c>
      <c r="BA6163" s="17">
        <v>248.27</v>
      </c>
      <c r="BB6163" s="17">
        <v>218</v>
      </c>
      <c r="BC6163" s="2">
        <v>540</v>
      </c>
      <c r="BD6163" s="4">
        <v>470</v>
      </c>
      <c r="BE6163" s="4" t="s">
        <v>156</v>
      </c>
      <c r="BF6163" s="17">
        <v>269</v>
      </c>
      <c r="BG6163" s="4">
        <v>395</v>
      </c>
      <c r="BH6163" s="4" t="s">
        <v>156</v>
      </c>
      <c r="BI6163" s="2" t="s">
        <v>156</v>
      </c>
      <c r="BK6163" s="4">
        <v>0</v>
      </c>
      <c r="BL6163" s="4">
        <v>227</v>
      </c>
      <c r="BM6163" s="17">
        <v>270</v>
      </c>
      <c r="BN6163" s="17">
        <v>773</v>
      </c>
      <c r="BO6163" s="17">
        <v>188</v>
      </c>
      <c r="BP6163" s="4">
        <v>929</v>
      </c>
      <c r="BQ6163" s="2">
        <v>297</v>
      </c>
      <c r="BR6163" s="2">
        <v>454</v>
      </c>
      <c r="BS6163" s="4" t="s">
        <v>156</v>
      </c>
      <c r="BT6163" s="4" t="s">
        <v>156</v>
      </c>
      <c r="BU6163" s="4" t="s">
        <v>156</v>
      </c>
      <c r="BV6163" s="4" t="s">
        <v>156</v>
      </c>
      <c r="BW6163" s="4" t="s">
        <v>156</v>
      </c>
      <c r="BX6163" s="2" t="s">
        <v>156</v>
      </c>
    </row>
    <row r="6164" spans="1:76" x14ac:dyDescent="0.2">
      <c r="A6164" s="6">
        <v>41493</v>
      </c>
      <c r="B6164" s="2">
        <v>381</v>
      </c>
      <c r="C6164" s="17">
        <v>1067</v>
      </c>
      <c r="D6164" s="4" t="s">
        <v>156</v>
      </c>
      <c r="E6164" s="4">
        <v>308</v>
      </c>
      <c r="F6164" s="4">
        <v>885</v>
      </c>
      <c r="G6164" s="4">
        <v>888</v>
      </c>
      <c r="H6164" s="2">
        <v>278</v>
      </c>
      <c r="I6164" s="17">
        <v>242</v>
      </c>
      <c r="K6164" s="2" t="s">
        <v>156</v>
      </c>
      <c r="L6164" s="17">
        <v>168</v>
      </c>
      <c r="M6164" s="17">
        <v>172</v>
      </c>
      <c r="N6164" s="17">
        <v>176</v>
      </c>
      <c r="O6164" s="4">
        <v>303</v>
      </c>
      <c r="P6164" s="2">
        <v>486</v>
      </c>
      <c r="Q6164" s="4">
        <v>358</v>
      </c>
      <c r="R6164" s="4">
        <v>391</v>
      </c>
      <c r="S6164" s="4">
        <v>617</v>
      </c>
      <c r="T6164" s="17">
        <v>616</v>
      </c>
      <c r="U6164" s="4">
        <v>403</v>
      </c>
      <c r="V6164" s="2" t="s">
        <v>156</v>
      </c>
      <c r="W6164" s="4">
        <v>321</v>
      </c>
      <c r="X6164" s="4">
        <v>363</v>
      </c>
      <c r="Y6164" s="2">
        <v>457</v>
      </c>
      <c r="Z6164" s="4">
        <v>244</v>
      </c>
      <c r="AA6164" s="2">
        <v>750</v>
      </c>
      <c r="AB6164" s="17">
        <v>365</v>
      </c>
      <c r="AC6164" s="17">
        <v>295</v>
      </c>
      <c r="AD6164" s="17">
        <v>304</v>
      </c>
      <c r="AE6164" s="4">
        <v>537</v>
      </c>
      <c r="AF6164" s="4">
        <v>631</v>
      </c>
      <c r="AG6164" s="4">
        <v>368</v>
      </c>
      <c r="AH6164" s="4">
        <v>306</v>
      </c>
      <c r="AI6164" s="2" t="s">
        <v>156</v>
      </c>
      <c r="AJ6164" s="4">
        <v>187</v>
      </c>
      <c r="AK6164" s="4">
        <v>402</v>
      </c>
      <c r="AL6164" s="4">
        <v>192</v>
      </c>
      <c r="AM6164" s="17">
        <v>154</v>
      </c>
      <c r="AN6164" s="17">
        <v>200</v>
      </c>
      <c r="AO6164" s="2">
        <v>480</v>
      </c>
      <c r="AP6164" s="4">
        <v>322</v>
      </c>
      <c r="AQ6164" s="2" t="s">
        <v>156</v>
      </c>
      <c r="AR6164" s="4">
        <v>273.17700000000002</v>
      </c>
      <c r="AS6164" s="2">
        <v>343</v>
      </c>
      <c r="AT6164" s="4" t="s">
        <v>156</v>
      </c>
      <c r="AU6164" s="2">
        <v>652</v>
      </c>
      <c r="AV6164" s="4">
        <v>188</v>
      </c>
      <c r="AW6164" s="4">
        <v>261</v>
      </c>
      <c r="AX6164" s="17">
        <v>183</v>
      </c>
      <c r="AY6164" s="17">
        <v>173</v>
      </c>
      <c r="AZ6164" s="17">
        <v>151</v>
      </c>
      <c r="BA6164" s="17">
        <v>253.56</v>
      </c>
      <c r="BB6164" s="17">
        <v>225</v>
      </c>
      <c r="BC6164" s="2">
        <v>556</v>
      </c>
      <c r="BD6164" s="4">
        <v>467</v>
      </c>
      <c r="BE6164" s="4" t="s">
        <v>156</v>
      </c>
      <c r="BF6164" s="17">
        <v>272</v>
      </c>
      <c r="BG6164" s="4">
        <v>398</v>
      </c>
      <c r="BH6164" s="4" t="s">
        <v>156</v>
      </c>
      <c r="BI6164" s="2" t="s">
        <v>156</v>
      </c>
      <c r="BK6164" s="4">
        <v>0</v>
      </c>
      <c r="BL6164" s="4">
        <v>227</v>
      </c>
      <c r="BM6164" s="17">
        <v>283</v>
      </c>
      <c r="BN6164" s="17">
        <v>788</v>
      </c>
      <c r="BO6164" s="17">
        <v>204</v>
      </c>
      <c r="BP6164" s="4">
        <v>952</v>
      </c>
      <c r="BQ6164" s="2">
        <v>299</v>
      </c>
      <c r="BR6164" s="2">
        <v>459</v>
      </c>
      <c r="BS6164" s="4" t="s">
        <v>156</v>
      </c>
      <c r="BT6164" s="4" t="s">
        <v>156</v>
      </c>
      <c r="BU6164" s="4" t="s">
        <v>156</v>
      </c>
      <c r="BV6164" s="4" t="s">
        <v>156</v>
      </c>
      <c r="BW6164" s="4" t="s">
        <v>156</v>
      </c>
      <c r="BX6164" s="2" t="s">
        <v>156</v>
      </c>
    </row>
    <row r="6165" spans="1:76" x14ac:dyDescent="0.2">
      <c r="A6165" s="6">
        <v>41494</v>
      </c>
      <c r="B6165" s="2">
        <v>366</v>
      </c>
      <c r="C6165" s="17">
        <v>1052</v>
      </c>
      <c r="D6165" s="4" t="s">
        <v>156</v>
      </c>
      <c r="E6165" s="4">
        <v>309</v>
      </c>
      <c r="F6165" s="4">
        <v>881</v>
      </c>
      <c r="G6165" s="4">
        <v>889</v>
      </c>
      <c r="H6165" s="2">
        <v>279</v>
      </c>
      <c r="I6165" s="17">
        <v>239</v>
      </c>
      <c r="K6165" s="2" t="s">
        <v>156</v>
      </c>
      <c r="L6165" s="17">
        <v>168</v>
      </c>
      <c r="M6165" s="17">
        <v>172</v>
      </c>
      <c r="N6165" s="17">
        <v>176</v>
      </c>
      <c r="O6165" s="4">
        <v>304</v>
      </c>
      <c r="P6165" s="2">
        <v>487</v>
      </c>
      <c r="Q6165" s="4">
        <v>351</v>
      </c>
      <c r="R6165" s="4">
        <v>387</v>
      </c>
      <c r="S6165" s="4">
        <v>618</v>
      </c>
      <c r="T6165" s="17">
        <v>616</v>
      </c>
      <c r="U6165" s="4">
        <v>404</v>
      </c>
      <c r="V6165" s="2" t="s">
        <v>156</v>
      </c>
      <c r="W6165" s="4">
        <v>322</v>
      </c>
      <c r="X6165" s="4">
        <v>364</v>
      </c>
      <c r="Y6165" s="2">
        <v>458</v>
      </c>
      <c r="Z6165" s="4">
        <v>245</v>
      </c>
      <c r="AA6165" s="2">
        <v>751</v>
      </c>
      <c r="AB6165" s="17">
        <v>367</v>
      </c>
      <c r="AC6165" s="17">
        <v>292</v>
      </c>
      <c r="AD6165" s="17">
        <v>306</v>
      </c>
      <c r="AE6165" s="4">
        <v>542</v>
      </c>
      <c r="AF6165" s="4">
        <v>632</v>
      </c>
      <c r="AG6165" s="4">
        <v>368</v>
      </c>
      <c r="AH6165" s="4">
        <v>301</v>
      </c>
      <c r="AI6165" s="2" t="s">
        <v>156</v>
      </c>
      <c r="AJ6165" s="4">
        <v>188</v>
      </c>
      <c r="AK6165" s="4">
        <v>403</v>
      </c>
      <c r="AL6165" s="4">
        <v>191</v>
      </c>
      <c r="AM6165" s="17">
        <v>154</v>
      </c>
      <c r="AN6165" s="17">
        <v>201</v>
      </c>
      <c r="AO6165" s="2">
        <v>479</v>
      </c>
      <c r="AP6165" s="4">
        <v>323</v>
      </c>
      <c r="AQ6165" s="2" t="s">
        <v>156</v>
      </c>
      <c r="AR6165" s="4">
        <v>274.59699999999998</v>
      </c>
      <c r="AS6165" s="2">
        <v>344</v>
      </c>
      <c r="AT6165" s="4" t="s">
        <v>156</v>
      </c>
      <c r="AU6165" s="2">
        <v>652</v>
      </c>
      <c r="AV6165" s="4">
        <v>194</v>
      </c>
      <c r="AW6165" s="4">
        <v>262</v>
      </c>
      <c r="AX6165" s="17">
        <v>183</v>
      </c>
      <c r="AY6165" s="17">
        <v>174</v>
      </c>
      <c r="AZ6165" s="17">
        <v>154</v>
      </c>
      <c r="BA6165" s="17">
        <v>253.08</v>
      </c>
      <c r="BB6165" s="17">
        <v>222</v>
      </c>
      <c r="BC6165" s="2">
        <v>558</v>
      </c>
      <c r="BD6165" s="4">
        <v>467</v>
      </c>
      <c r="BE6165" s="4" t="s">
        <v>156</v>
      </c>
      <c r="BF6165" s="17">
        <v>269</v>
      </c>
      <c r="BG6165" s="4">
        <v>399</v>
      </c>
      <c r="BH6165" s="4" t="s">
        <v>156</v>
      </c>
      <c r="BI6165" s="2" t="s">
        <v>156</v>
      </c>
      <c r="BK6165" s="4">
        <v>0</v>
      </c>
      <c r="BL6165" s="4">
        <v>227</v>
      </c>
      <c r="BM6165" s="17">
        <v>276</v>
      </c>
      <c r="BN6165" s="17">
        <v>787</v>
      </c>
      <c r="BO6165" s="17">
        <v>205</v>
      </c>
      <c r="BP6165" s="4">
        <v>940</v>
      </c>
      <c r="BQ6165" s="2">
        <v>302</v>
      </c>
      <c r="BR6165" s="2">
        <v>456</v>
      </c>
      <c r="BS6165" s="4" t="s">
        <v>156</v>
      </c>
      <c r="BT6165" s="4" t="s">
        <v>156</v>
      </c>
      <c r="BU6165" s="4" t="s">
        <v>156</v>
      </c>
      <c r="BV6165" s="4" t="s">
        <v>156</v>
      </c>
      <c r="BW6165" s="4" t="s">
        <v>156</v>
      </c>
      <c r="BX6165" s="2" t="s">
        <v>156</v>
      </c>
    </row>
    <row r="6166" spans="1:76" x14ac:dyDescent="0.2">
      <c r="A6166" s="6">
        <v>41495</v>
      </c>
      <c r="B6166" s="2">
        <v>363</v>
      </c>
      <c r="C6166" s="17">
        <v>1036</v>
      </c>
      <c r="D6166" s="4" t="s">
        <v>156</v>
      </c>
      <c r="E6166" s="4">
        <v>309</v>
      </c>
      <c r="F6166" s="4">
        <v>876</v>
      </c>
      <c r="G6166" s="4">
        <v>891</v>
      </c>
      <c r="H6166" s="2">
        <v>280</v>
      </c>
      <c r="I6166" s="17">
        <v>241</v>
      </c>
      <c r="K6166" s="2" t="s">
        <v>156</v>
      </c>
      <c r="L6166" s="17">
        <v>170</v>
      </c>
      <c r="M6166" s="17">
        <v>173</v>
      </c>
      <c r="N6166" s="17">
        <v>176</v>
      </c>
      <c r="O6166" s="4">
        <v>307</v>
      </c>
      <c r="P6166" s="2">
        <v>488</v>
      </c>
      <c r="Q6166" s="4">
        <v>347</v>
      </c>
      <c r="R6166" s="4">
        <v>387</v>
      </c>
      <c r="S6166" s="4">
        <v>617</v>
      </c>
      <c r="T6166" s="17">
        <v>616</v>
      </c>
      <c r="U6166" s="4">
        <v>406</v>
      </c>
      <c r="V6166" s="2" t="s">
        <v>156</v>
      </c>
      <c r="W6166" s="4">
        <v>322</v>
      </c>
      <c r="X6166" s="4">
        <v>365</v>
      </c>
      <c r="Y6166" s="2">
        <v>458</v>
      </c>
      <c r="Z6166" s="4">
        <v>246</v>
      </c>
      <c r="AA6166" s="2">
        <v>752</v>
      </c>
      <c r="AB6166" s="17">
        <v>356</v>
      </c>
      <c r="AC6166" s="17">
        <v>292</v>
      </c>
      <c r="AD6166" s="17">
        <v>309</v>
      </c>
      <c r="AE6166" s="4">
        <v>545</v>
      </c>
      <c r="AF6166" s="4">
        <v>634</v>
      </c>
      <c r="AG6166" s="4">
        <v>368</v>
      </c>
      <c r="AH6166" s="4">
        <v>304</v>
      </c>
      <c r="AI6166" s="2" t="s">
        <v>156</v>
      </c>
      <c r="AJ6166" s="4">
        <v>189</v>
      </c>
      <c r="AK6166" s="4">
        <v>404</v>
      </c>
      <c r="AL6166" s="4">
        <v>192</v>
      </c>
      <c r="AM6166" s="17">
        <v>154</v>
      </c>
      <c r="AN6166" s="17">
        <v>204</v>
      </c>
      <c r="AO6166" s="2">
        <v>480</v>
      </c>
      <c r="AP6166" s="4">
        <v>326</v>
      </c>
      <c r="AQ6166" s="2" t="s">
        <v>156</v>
      </c>
      <c r="AR6166" s="4">
        <v>275.49200000000002</v>
      </c>
      <c r="AS6166" s="2">
        <v>340</v>
      </c>
      <c r="AT6166" s="4" t="s">
        <v>156</v>
      </c>
      <c r="AU6166" s="2">
        <v>652</v>
      </c>
      <c r="AV6166" s="4">
        <v>196</v>
      </c>
      <c r="AW6166" s="4">
        <v>263</v>
      </c>
      <c r="AX6166" s="17">
        <v>186</v>
      </c>
      <c r="AY6166" s="17">
        <v>176</v>
      </c>
      <c r="AZ6166" s="17">
        <v>156</v>
      </c>
      <c r="BA6166" s="17">
        <v>251.74</v>
      </c>
      <c r="BB6166" s="17">
        <v>223</v>
      </c>
      <c r="BC6166" s="2">
        <v>558</v>
      </c>
      <c r="BD6166" s="4">
        <v>457</v>
      </c>
      <c r="BE6166" s="4" t="s">
        <v>156</v>
      </c>
      <c r="BF6166" s="17">
        <v>269</v>
      </c>
      <c r="BG6166" s="4">
        <v>399</v>
      </c>
      <c r="BH6166" s="4" t="s">
        <v>156</v>
      </c>
      <c r="BI6166" s="2" t="s">
        <v>156</v>
      </c>
      <c r="BK6166" s="4">
        <v>0</v>
      </c>
      <c r="BL6166" s="4">
        <v>227</v>
      </c>
      <c r="BM6166" s="17">
        <v>273</v>
      </c>
      <c r="BN6166" s="17">
        <v>786</v>
      </c>
      <c r="BO6166" s="17">
        <v>207</v>
      </c>
      <c r="BP6166" s="4">
        <v>937</v>
      </c>
      <c r="BQ6166" s="2">
        <v>302</v>
      </c>
      <c r="BR6166" s="2">
        <v>457</v>
      </c>
      <c r="BS6166" s="4" t="s">
        <v>156</v>
      </c>
      <c r="BT6166" s="4" t="s">
        <v>156</v>
      </c>
      <c r="BU6166" s="4" t="s">
        <v>156</v>
      </c>
      <c r="BV6166" s="4" t="s">
        <v>156</v>
      </c>
      <c r="BW6166" s="4" t="s">
        <v>156</v>
      </c>
      <c r="BX6166" s="2" t="s">
        <v>156</v>
      </c>
    </row>
    <row r="6167" spans="1:76" x14ac:dyDescent="0.2">
      <c r="A6167" s="6">
        <v>41498</v>
      </c>
      <c r="B6167" s="2">
        <v>364</v>
      </c>
      <c r="C6167" s="17">
        <v>1032</v>
      </c>
      <c r="D6167" s="4" t="s">
        <v>156</v>
      </c>
      <c r="E6167" s="4">
        <v>307</v>
      </c>
      <c r="F6167" s="4">
        <v>872</v>
      </c>
      <c r="G6167" s="4">
        <v>888</v>
      </c>
      <c r="H6167" s="2">
        <v>277</v>
      </c>
      <c r="I6167" s="17">
        <v>236</v>
      </c>
      <c r="K6167" s="2" t="s">
        <v>156</v>
      </c>
      <c r="L6167" s="17">
        <v>170</v>
      </c>
      <c r="M6167" s="17">
        <v>171</v>
      </c>
      <c r="N6167" s="17">
        <v>173</v>
      </c>
      <c r="O6167" s="4">
        <v>304</v>
      </c>
      <c r="P6167" s="2">
        <v>489</v>
      </c>
      <c r="Q6167" s="4">
        <v>347</v>
      </c>
      <c r="R6167" s="4">
        <v>385</v>
      </c>
      <c r="S6167" s="4">
        <v>617</v>
      </c>
      <c r="T6167" s="17">
        <v>613</v>
      </c>
      <c r="U6167" s="4">
        <v>403</v>
      </c>
      <c r="V6167" s="2" t="s">
        <v>156</v>
      </c>
      <c r="W6167" s="4">
        <v>327</v>
      </c>
      <c r="X6167" s="4">
        <v>362</v>
      </c>
      <c r="Y6167" s="2">
        <v>456</v>
      </c>
      <c r="Z6167" s="4">
        <v>243</v>
      </c>
      <c r="AA6167" s="2">
        <v>749</v>
      </c>
      <c r="AB6167" s="17">
        <v>342</v>
      </c>
      <c r="AC6167" s="17">
        <v>290</v>
      </c>
      <c r="AD6167" s="17">
        <v>308</v>
      </c>
      <c r="AE6167" s="4">
        <v>537</v>
      </c>
      <c r="AF6167" s="4">
        <v>631</v>
      </c>
      <c r="AG6167" s="4">
        <v>333</v>
      </c>
      <c r="AH6167" s="4">
        <v>300</v>
      </c>
      <c r="AI6167" s="2" t="s">
        <v>156</v>
      </c>
      <c r="AJ6167" s="4">
        <v>186</v>
      </c>
      <c r="AK6167" s="4">
        <v>402</v>
      </c>
      <c r="AL6167" s="4">
        <v>190</v>
      </c>
      <c r="AM6167" s="17">
        <v>150</v>
      </c>
      <c r="AN6167" s="17">
        <v>202</v>
      </c>
      <c r="AO6167" s="2">
        <v>477</v>
      </c>
      <c r="AP6167" s="4">
        <v>319</v>
      </c>
      <c r="AQ6167" s="2" t="s">
        <v>156</v>
      </c>
      <c r="AR6167" s="4">
        <v>272.63</v>
      </c>
      <c r="AS6167" s="2">
        <v>336</v>
      </c>
      <c r="AT6167" s="4" t="s">
        <v>156</v>
      </c>
      <c r="AU6167" s="2">
        <v>652</v>
      </c>
      <c r="AV6167" s="4">
        <v>193</v>
      </c>
      <c r="AW6167" s="4">
        <v>260</v>
      </c>
      <c r="AX6167" s="17">
        <v>183</v>
      </c>
      <c r="AY6167" s="17">
        <v>173</v>
      </c>
      <c r="AZ6167" s="17">
        <v>153</v>
      </c>
      <c r="BA6167" s="17">
        <v>248.89</v>
      </c>
      <c r="BB6167" s="17">
        <v>218</v>
      </c>
      <c r="BC6167" s="2">
        <v>560</v>
      </c>
      <c r="BD6167" s="4">
        <v>454</v>
      </c>
      <c r="BE6167" s="4" t="s">
        <v>156</v>
      </c>
      <c r="BF6167" s="17">
        <v>263</v>
      </c>
      <c r="BG6167" s="4">
        <v>397</v>
      </c>
      <c r="BH6167" s="4" t="s">
        <v>156</v>
      </c>
      <c r="BI6167" s="2" t="s">
        <v>156</v>
      </c>
      <c r="BK6167" s="4">
        <v>0</v>
      </c>
      <c r="BL6167" s="4">
        <v>227</v>
      </c>
      <c r="BM6167" s="17">
        <v>269</v>
      </c>
      <c r="BN6167" s="17">
        <v>784</v>
      </c>
      <c r="BO6167" s="17">
        <v>205</v>
      </c>
      <c r="BP6167" s="4">
        <v>923</v>
      </c>
      <c r="BQ6167" s="2">
        <v>293</v>
      </c>
      <c r="BR6167" s="2">
        <v>454</v>
      </c>
      <c r="BS6167" s="4" t="s">
        <v>156</v>
      </c>
      <c r="BT6167" s="4" t="s">
        <v>156</v>
      </c>
      <c r="BU6167" s="4" t="s">
        <v>156</v>
      </c>
      <c r="BV6167" s="4" t="s">
        <v>156</v>
      </c>
      <c r="BW6167" s="4" t="s">
        <v>156</v>
      </c>
      <c r="BX6167" s="2" t="s">
        <v>156</v>
      </c>
    </row>
    <row r="6168" spans="1:76" x14ac:dyDescent="0.2">
      <c r="A6168" s="6">
        <v>41499</v>
      </c>
      <c r="B6168" s="2">
        <v>353</v>
      </c>
      <c r="C6168" s="17">
        <v>1020</v>
      </c>
      <c r="D6168" s="4" t="s">
        <v>156</v>
      </c>
      <c r="E6168" s="4">
        <v>296</v>
      </c>
      <c r="F6168" s="4">
        <v>870</v>
      </c>
      <c r="G6168" s="4">
        <v>877</v>
      </c>
      <c r="H6168" s="2">
        <v>280</v>
      </c>
      <c r="I6168" s="17">
        <v>228</v>
      </c>
      <c r="K6168" s="2" t="s">
        <v>156</v>
      </c>
      <c r="L6168" s="17">
        <v>167</v>
      </c>
      <c r="M6168" s="17">
        <v>168</v>
      </c>
      <c r="N6168" s="17">
        <v>169</v>
      </c>
      <c r="O6168" s="4">
        <v>292</v>
      </c>
      <c r="P6168" s="2">
        <v>475</v>
      </c>
      <c r="Q6168" s="4">
        <v>339</v>
      </c>
      <c r="R6168" s="4">
        <v>370</v>
      </c>
      <c r="S6168" s="4">
        <v>613</v>
      </c>
      <c r="T6168" s="17">
        <v>605</v>
      </c>
      <c r="U6168" s="4">
        <v>392</v>
      </c>
      <c r="V6168" s="2" t="s">
        <v>156</v>
      </c>
      <c r="W6168" s="4">
        <v>318</v>
      </c>
      <c r="X6168" s="4">
        <v>351</v>
      </c>
      <c r="Y6168" s="2">
        <v>448</v>
      </c>
      <c r="Z6168" s="4">
        <v>232</v>
      </c>
      <c r="AA6168" s="2">
        <v>738</v>
      </c>
      <c r="AB6168" s="17">
        <v>341</v>
      </c>
      <c r="AC6168" s="17">
        <v>291</v>
      </c>
      <c r="AD6168" s="17">
        <v>300</v>
      </c>
      <c r="AE6168" s="4">
        <v>537</v>
      </c>
      <c r="AF6168" s="4">
        <v>621</v>
      </c>
      <c r="AG6168" s="4">
        <v>330</v>
      </c>
      <c r="AH6168" s="4">
        <v>298</v>
      </c>
      <c r="AI6168" s="2" t="s">
        <v>156</v>
      </c>
      <c r="AJ6168" s="4">
        <v>184</v>
      </c>
      <c r="AK6168" s="4">
        <v>389</v>
      </c>
      <c r="AL6168" s="4">
        <v>191</v>
      </c>
      <c r="AM6168" s="17">
        <v>149</v>
      </c>
      <c r="AN6168" s="17">
        <v>195</v>
      </c>
      <c r="AO6168" s="2">
        <v>466</v>
      </c>
      <c r="AP6168" s="4">
        <v>311</v>
      </c>
      <c r="AQ6168" s="2" t="s">
        <v>156</v>
      </c>
      <c r="AR6168" s="4">
        <v>260.65600000000001</v>
      </c>
      <c r="AS6168" s="2">
        <v>322</v>
      </c>
      <c r="AT6168" s="4" t="s">
        <v>156</v>
      </c>
      <c r="AU6168" s="2">
        <v>645</v>
      </c>
      <c r="AV6168" s="4">
        <v>182</v>
      </c>
      <c r="AW6168" s="4">
        <v>262</v>
      </c>
      <c r="AX6168" s="17">
        <v>177</v>
      </c>
      <c r="AY6168" s="17">
        <v>167</v>
      </c>
      <c r="AZ6168" s="17">
        <v>144</v>
      </c>
      <c r="BA6168" s="17">
        <v>241.2</v>
      </c>
      <c r="BB6168" s="17">
        <v>215</v>
      </c>
      <c r="BC6168" s="2">
        <v>552</v>
      </c>
      <c r="BD6168" s="4">
        <v>443</v>
      </c>
      <c r="BE6168" s="4" t="s">
        <v>156</v>
      </c>
      <c r="BF6168" s="17">
        <v>262</v>
      </c>
      <c r="BG6168" s="4">
        <v>388</v>
      </c>
      <c r="BH6168" s="4" t="s">
        <v>156</v>
      </c>
      <c r="BI6168" s="2" t="s">
        <v>156</v>
      </c>
      <c r="BK6168" s="4">
        <v>0</v>
      </c>
      <c r="BL6168" s="4">
        <v>227</v>
      </c>
      <c r="BM6168" s="17">
        <v>263</v>
      </c>
      <c r="BN6168" s="17">
        <v>775</v>
      </c>
      <c r="BO6168" s="17">
        <v>208</v>
      </c>
      <c r="BP6168" s="4">
        <v>916</v>
      </c>
      <c r="BQ6168" s="2">
        <v>287</v>
      </c>
      <c r="BR6168" s="2">
        <v>447</v>
      </c>
      <c r="BS6168" s="4" t="s">
        <v>156</v>
      </c>
      <c r="BT6168" s="4" t="s">
        <v>156</v>
      </c>
      <c r="BU6168" s="4" t="s">
        <v>156</v>
      </c>
      <c r="BV6168" s="4" t="s">
        <v>156</v>
      </c>
      <c r="BW6168" s="4" t="s">
        <v>156</v>
      </c>
      <c r="BX6168" s="2" t="s">
        <v>156</v>
      </c>
    </row>
    <row r="6169" spans="1:76" x14ac:dyDescent="0.2">
      <c r="A6169" s="6">
        <v>41500</v>
      </c>
      <c r="B6169" s="2">
        <v>353</v>
      </c>
      <c r="C6169" s="17">
        <v>1018</v>
      </c>
      <c r="D6169" s="4" t="s">
        <v>156</v>
      </c>
      <c r="E6169" s="4">
        <v>297</v>
      </c>
      <c r="F6169" s="4">
        <v>845</v>
      </c>
      <c r="G6169" s="4">
        <v>878</v>
      </c>
      <c r="H6169" s="2">
        <v>280</v>
      </c>
      <c r="I6169" s="17">
        <v>232</v>
      </c>
      <c r="K6169" s="2" t="s">
        <v>156</v>
      </c>
      <c r="L6169" s="17">
        <v>168</v>
      </c>
      <c r="M6169" s="17">
        <v>170</v>
      </c>
      <c r="N6169" s="17">
        <v>171</v>
      </c>
      <c r="O6169" s="4">
        <v>293</v>
      </c>
      <c r="P6169" s="2">
        <v>475</v>
      </c>
      <c r="Q6169" s="4">
        <v>348</v>
      </c>
      <c r="R6169" s="4">
        <v>364</v>
      </c>
      <c r="S6169" s="4">
        <v>613</v>
      </c>
      <c r="T6169" s="17">
        <v>644</v>
      </c>
      <c r="U6169" s="4">
        <v>392</v>
      </c>
      <c r="V6169" s="2" t="s">
        <v>156</v>
      </c>
      <c r="W6169" s="4">
        <v>318</v>
      </c>
      <c r="X6169" s="4">
        <v>351</v>
      </c>
      <c r="Y6169" s="2">
        <v>448</v>
      </c>
      <c r="Z6169" s="4">
        <v>235</v>
      </c>
      <c r="AA6169" s="2">
        <v>739</v>
      </c>
      <c r="AB6169" s="17">
        <v>346</v>
      </c>
      <c r="AC6169" s="17">
        <v>296</v>
      </c>
      <c r="AD6169" s="17">
        <v>301</v>
      </c>
      <c r="AE6169" s="4">
        <v>550</v>
      </c>
      <c r="AF6169" s="4">
        <v>622</v>
      </c>
      <c r="AG6169" s="4">
        <v>330</v>
      </c>
      <c r="AH6169" s="4">
        <v>299</v>
      </c>
      <c r="AI6169" s="2" t="s">
        <v>156</v>
      </c>
      <c r="AJ6169" s="4">
        <v>185</v>
      </c>
      <c r="AK6169" s="4">
        <v>390</v>
      </c>
      <c r="AL6169" s="4">
        <v>194</v>
      </c>
      <c r="AM6169" s="17">
        <v>150</v>
      </c>
      <c r="AN6169" s="17">
        <v>193</v>
      </c>
      <c r="AO6169" s="2">
        <v>467</v>
      </c>
      <c r="AP6169" s="4">
        <v>317</v>
      </c>
      <c r="AQ6169" s="2" t="s">
        <v>156</v>
      </c>
      <c r="AR6169" s="4">
        <v>268.53800000000001</v>
      </c>
      <c r="AS6169" s="2">
        <v>320</v>
      </c>
      <c r="AT6169" s="4" t="s">
        <v>156</v>
      </c>
      <c r="AU6169" s="2">
        <v>646</v>
      </c>
      <c r="AV6169" s="4">
        <v>182</v>
      </c>
      <c r="AW6169" s="4">
        <v>263</v>
      </c>
      <c r="AX6169" s="17">
        <v>181</v>
      </c>
      <c r="AY6169" s="17">
        <v>167</v>
      </c>
      <c r="AZ6169" s="17">
        <v>150</v>
      </c>
      <c r="BA6169" s="17">
        <v>243.57</v>
      </c>
      <c r="BB6169" s="17">
        <v>217</v>
      </c>
      <c r="BC6169" s="2">
        <v>553</v>
      </c>
      <c r="BD6169" s="4">
        <v>448</v>
      </c>
      <c r="BE6169" s="4" t="s">
        <v>156</v>
      </c>
      <c r="BF6169" s="17">
        <v>266</v>
      </c>
      <c r="BG6169" s="4">
        <v>388</v>
      </c>
      <c r="BH6169" s="4" t="s">
        <v>156</v>
      </c>
      <c r="BI6169" s="2" t="s">
        <v>156</v>
      </c>
      <c r="BK6169" s="4">
        <v>0</v>
      </c>
      <c r="BL6169" s="4">
        <v>227</v>
      </c>
      <c r="BM6169" s="17">
        <v>266</v>
      </c>
      <c r="BN6169" s="17">
        <v>778</v>
      </c>
      <c r="BO6169" s="17">
        <v>208</v>
      </c>
      <c r="BP6169" s="4">
        <v>917</v>
      </c>
      <c r="BQ6169" s="2">
        <v>288</v>
      </c>
      <c r="BR6169" s="2">
        <v>447</v>
      </c>
      <c r="BS6169" s="4" t="s">
        <v>156</v>
      </c>
      <c r="BT6169" s="4" t="s">
        <v>156</v>
      </c>
      <c r="BU6169" s="4" t="s">
        <v>156</v>
      </c>
      <c r="BV6169" s="4" t="s">
        <v>156</v>
      </c>
      <c r="BW6169" s="4" t="s">
        <v>156</v>
      </c>
      <c r="BX6169" s="2" t="s">
        <v>156</v>
      </c>
    </row>
    <row r="6170" spans="1:76" x14ac:dyDescent="0.2">
      <c r="A6170" s="6">
        <v>41501</v>
      </c>
      <c r="B6170" s="2">
        <v>343</v>
      </c>
      <c r="C6170" s="17">
        <v>1019</v>
      </c>
      <c r="D6170" s="4" t="s">
        <v>156</v>
      </c>
      <c r="E6170" s="4">
        <v>293</v>
      </c>
      <c r="F6170" s="4">
        <v>839</v>
      </c>
      <c r="G6170" s="4">
        <v>873</v>
      </c>
      <c r="H6170" s="2">
        <v>276</v>
      </c>
      <c r="I6170" s="17">
        <v>234</v>
      </c>
      <c r="K6170" s="2" t="s">
        <v>156</v>
      </c>
      <c r="L6170" s="17">
        <v>168</v>
      </c>
      <c r="M6170" s="17">
        <v>167</v>
      </c>
      <c r="N6170" s="17">
        <v>176</v>
      </c>
      <c r="O6170" s="4">
        <v>288</v>
      </c>
      <c r="P6170" s="2">
        <v>471</v>
      </c>
      <c r="Q6170" s="4">
        <v>349</v>
      </c>
      <c r="R6170" s="4">
        <v>360</v>
      </c>
      <c r="S6170" s="4">
        <v>611</v>
      </c>
      <c r="T6170" s="17">
        <v>648</v>
      </c>
      <c r="U6170" s="4">
        <v>388</v>
      </c>
      <c r="V6170" s="2" t="s">
        <v>156</v>
      </c>
      <c r="W6170" s="4">
        <v>314</v>
      </c>
      <c r="X6170" s="4">
        <v>348</v>
      </c>
      <c r="Y6170" s="2">
        <v>444</v>
      </c>
      <c r="Z6170" s="4">
        <v>231</v>
      </c>
      <c r="AA6170" s="2">
        <v>734</v>
      </c>
      <c r="AB6170" s="17">
        <v>346</v>
      </c>
      <c r="AC6170" s="17">
        <v>295</v>
      </c>
      <c r="AD6170" s="17">
        <v>303</v>
      </c>
      <c r="AE6170" s="4">
        <v>562</v>
      </c>
      <c r="AF6170" s="4">
        <v>618</v>
      </c>
      <c r="AG6170" s="4">
        <v>329</v>
      </c>
      <c r="AH6170" s="4">
        <v>302</v>
      </c>
      <c r="AI6170" s="2" t="s">
        <v>156</v>
      </c>
      <c r="AJ6170" s="4">
        <v>197</v>
      </c>
      <c r="AK6170" s="4">
        <v>386</v>
      </c>
      <c r="AL6170" s="4">
        <v>195</v>
      </c>
      <c r="AM6170" s="17">
        <v>148</v>
      </c>
      <c r="AN6170" s="17">
        <v>193</v>
      </c>
      <c r="AO6170" s="2">
        <v>474</v>
      </c>
      <c r="AP6170" s="4">
        <v>320</v>
      </c>
      <c r="AQ6170" s="2" t="s">
        <v>156</v>
      </c>
      <c r="AR6170" s="4">
        <v>264.04899999999998</v>
      </c>
      <c r="AS6170" s="2">
        <v>315</v>
      </c>
      <c r="AT6170" s="4" t="s">
        <v>156</v>
      </c>
      <c r="AU6170" s="2">
        <v>643</v>
      </c>
      <c r="AV6170" s="4">
        <v>178</v>
      </c>
      <c r="AW6170" s="4">
        <v>258</v>
      </c>
      <c r="AX6170" s="17">
        <v>185</v>
      </c>
      <c r="AY6170" s="17">
        <v>169</v>
      </c>
      <c r="AZ6170" s="17">
        <v>151</v>
      </c>
      <c r="BA6170" s="17">
        <v>242.16</v>
      </c>
      <c r="BB6170" s="17">
        <v>222</v>
      </c>
      <c r="BC6170" s="2">
        <v>548</v>
      </c>
      <c r="BD6170" s="4">
        <v>447</v>
      </c>
      <c r="BE6170" s="4" t="s">
        <v>156</v>
      </c>
      <c r="BF6170" s="17">
        <v>270</v>
      </c>
      <c r="BG6170" s="4">
        <v>389</v>
      </c>
      <c r="BH6170" s="4" t="s">
        <v>156</v>
      </c>
      <c r="BI6170" s="2" t="s">
        <v>156</v>
      </c>
      <c r="BK6170" s="4">
        <v>0</v>
      </c>
      <c r="BL6170" s="4">
        <v>227</v>
      </c>
      <c r="BM6170" s="17">
        <v>272</v>
      </c>
      <c r="BN6170" s="17">
        <v>792</v>
      </c>
      <c r="BO6170" s="17">
        <v>212</v>
      </c>
      <c r="BP6170" s="4">
        <v>918</v>
      </c>
      <c r="BQ6170" s="2">
        <v>285</v>
      </c>
      <c r="BR6170" s="2">
        <v>445</v>
      </c>
      <c r="BS6170" s="4" t="s">
        <v>156</v>
      </c>
      <c r="BT6170" s="4" t="s">
        <v>156</v>
      </c>
      <c r="BU6170" s="4" t="s">
        <v>156</v>
      </c>
      <c r="BV6170" s="4" t="s">
        <v>156</v>
      </c>
      <c r="BW6170" s="4" t="s">
        <v>156</v>
      </c>
      <c r="BX6170" s="2" t="s">
        <v>156</v>
      </c>
    </row>
    <row r="6171" spans="1:76" x14ac:dyDescent="0.2">
      <c r="A6171" s="6">
        <v>41502</v>
      </c>
      <c r="B6171" s="2">
        <v>342</v>
      </c>
      <c r="C6171" s="17">
        <v>1017</v>
      </c>
      <c r="D6171" s="4" t="s">
        <v>156</v>
      </c>
      <c r="E6171" s="4">
        <v>286</v>
      </c>
      <c r="F6171" s="4">
        <v>836</v>
      </c>
      <c r="G6171" s="4">
        <v>867</v>
      </c>
      <c r="H6171" s="2">
        <v>269</v>
      </c>
      <c r="I6171" s="17">
        <v>237</v>
      </c>
      <c r="K6171" s="2" t="s">
        <v>156</v>
      </c>
      <c r="L6171" s="17">
        <v>166</v>
      </c>
      <c r="M6171" s="17">
        <v>167</v>
      </c>
      <c r="N6171" s="17">
        <v>177</v>
      </c>
      <c r="O6171" s="4">
        <v>281</v>
      </c>
      <c r="P6171" s="2">
        <v>471</v>
      </c>
      <c r="Q6171" s="4">
        <v>345</v>
      </c>
      <c r="R6171" s="4">
        <v>354</v>
      </c>
      <c r="S6171" s="4">
        <v>610</v>
      </c>
      <c r="T6171" s="17">
        <v>662</v>
      </c>
      <c r="U6171" s="4">
        <v>381</v>
      </c>
      <c r="V6171" s="2" t="s">
        <v>156</v>
      </c>
      <c r="W6171" s="4">
        <v>318</v>
      </c>
      <c r="X6171" s="4">
        <v>347</v>
      </c>
      <c r="Y6171" s="2">
        <v>447</v>
      </c>
      <c r="Z6171" s="4">
        <v>224</v>
      </c>
      <c r="AA6171" s="2">
        <v>727</v>
      </c>
      <c r="AB6171" s="17">
        <v>339</v>
      </c>
      <c r="AC6171" s="17">
        <v>292</v>
      </c>
      <c r="AD6171" s="17">
        <v>314</v>
      </c>
      <c r="AE6171" s="4">
        <v>555</v>
      </c>
      <c r="AF6171" s="4">
        <v>612</v>
      </c>
      <c r="AG6171" s="4">
        <v>328</v>
      </c>
      <c r="AH6171" s="4">
        <v>297</v>
      </c>
      <c r="AI6171" s="2" t="s">
        <v>156</v>
      </c>
      <c r="AJ6171" s="4">
        <v>198</v>
      </c>
      <c r="AK6171" s="4">
        <v>381</v>
      </c>
      <c r="AL6171" s="4">
        <v>196</v>
      </c>
      <c r="AM6171" s="17">
        <v>149</v>
      </c>
      <c r="AN6171" s="17">
        <v>194</v>
      </c>
      <c r="AO6171" s="2">
        <v>472</v>
      </c>
      <c r="AP6171" s="4">
        <v>320</v>
      </c>
      <c r="AQ6171" s="2" t="s">
        <v>156</v>
      </c>
      <c r="AR6171" s="4">
        <v>261.09899999999999</v>
      </c>
      <c r="AS6171" s="2">
        <v>310</v>
      </c>
      <c r="AT6171" s="4" t="s">
        <v>156</v>
      </c>
      <c r="AU6171" s="2">
        <v>640</v>
      </c>
      <c r="AV6171" s="4">
        <v>171</v>
      </c>
      <c r="AW6171" s="4">
        <v>251</v>
      </c>
      <c r="AX6171" s="17">
        <v>188</v>
      </c>
      <c r="AY6171" s="17">
        <v>174</v>
      </c>
      <c r="AZ6171" s="17">
        <v>152</v>
      </c>
      <c r="BA6171" s="17">
        <v>236.87</v>
      </c>
      <c r="BB6171" s="17">
        <v>218</v>
      </c>
      <c r="BC6171" s="2">
        <v>551</v>
      </c>
      <c r="BD6171" s="4">
        <v>441</v>
      </c>
      <c r="BE6171" s="4" t="s">
        <v>156</v>
      </c>
      <c r="BF6171" s="17">
        <v>273</v>
      </c>
      <c r="BG6171" s="4">
        <v>389</v>
      </c>
      <c r="BH6171" s="4" t="s">
        <v>156</v>
      </c>
      <c r="BI6171" s="2" t="s">
        <v>156</v>
      </c>
      <c r="BK6171" s="4">
        <v>0</v>
      </c>
      <c r="BL6171" s="4">
        <v>227</v>
      </c>
      <c r="BM6171" s="17">
        <v>278</v>
      </c>
      <c r="BN6171" s="17">
        <v>789</v>
      </c>
      <c r="BO6171" s="17">
        <v>207</v>
      </c>
      <c r="BP6171" s="4">
        <v>907</v>
      </c>
      <c r="BQ6171" s="2">
        <v>288</v>
      </c>
      <c r="BR6171" s="2">
        <v>442</v>
      </c>
      <c r="BS6171" s="4" t="s">
        <v>156</v>
      </c>
      <c r="BT6171" s="4" t="s">
        <v>156</v>
      </c>
      <c r="BU6171" s="4" t="s">
        <v>156</v>
      </c>
      <c r="BV6171" s="4" t="s">
        <v>156</v>
      </c>
      <c r="BW6171" s="4" t="s">
        <v>156</v>
      </c>
      <c r="BX6171" s="2" t="s">
        <v>156</v>
      </c>
    </row>
    <row r="6172" spans="1:76" x14ac:dyDescent="0.2">
      <c r="A6172" s="6">
        <v>41505</v>
      </c>
      <c r="B6172" s="2">
        <v>345</v>
      </c>
      <c r="C6172" s="17">
        <v>1034</v>
      </c>
      <c r="D6172" s="4" t="s">
        <v>156</v>
      </c>
      <c r="E6172" s="4">
        <v>281</v>
      </c>
      <c r="F6172" s="4">
        <v>834</v>
      </c>
      <c r="G6172" s="4">
        <v>862</v>
      </c>
      <c r="H6172" s="2">
        <v>278</v>
      </c>
      <c r="I6172" s="17">
        <v>246</v>
      </c>
      <c r="K6172" s="2" t="s">
        <v>156</v>
      </c>
      <c r="L6172" s="17">
        <v>171</v>
      </c>
      <c r="M6172" s="17">
        <v>169</v>
      </c>
      <c r="N6172" s="17">
        <v>185</v>
      </c>
      <c r="O6172" s="4">
        <v>279</v>
      </c>
      <c r="P6172" s="2">
        <v>474</v>
      </c>
      <c r="Q6172" s="4">
        <v>355</v>
      </c>
      <c r="R6172" s="4">
        <v>355</v>
      </c>
      <c r="S6172" s="4">
        <v>631</v>
      </c>
      <c r="T6172" s="17">
        <v>670</v>
      </c>
      <c r="U6172" s="4">
        <v>378</v>
      </c>
      <c r="V6172" s="2" t="s">
        <v>156</v>
      </c>
      <c r="W6172" s="4">
        <v>321</v>
      </c>
      <c r="X6172" s="4">
        <v>355</v>
      </c>
      <c r="Y6172" s="2">
        <v>447</v>
      </c>
      <c r="Z6172" s="4">
        <v>229</v>
      </c>
      <c r="AA6172" s="2">
        <v>722</v>
      </c>
      <c r="AB6172" s="17">
        <v>347</v>
      </c>
      <c r="AC6172" s="17">
        <v>368</v>
      </c>
      <c r="AD6172" s="17">
        <v>328</v>
      </c>
      <c r="AE6172" s="4">
        <v>571</v>
      </c>
      <c r="AF6172" s="4">
        <v>607</v>
      </c>
      <c r="AG6172" s="4">
        <v>327</v>
      </c>
      <c r="AH6172" s="4">
        <v>303</v>
      </c>
      <c r="AI6172" s="2" t="s">
        <v>156</v>
      </c>
      <c r="AJ6172" s="4">
        <v>199</v>
      </c>
      <c r="AK6172" s="4">
        <v>376</v>
      </c>
      <c r="AL6172" s="4">
        <v>202</v>
      </c>
      <c r="AM6172" s="17">
        <v>153</v>
      </c>
      <c r="AN6172" s="17">
        <v>205</v>
      </c>
      <c r="AO6172" s="2">
        <v>482</v>
      </c>
      <c r="AP6172" s="4">
        <v>322</v>
      </c>
      <c r="AQ6172" s="2" t="s">
        <v>156</v>
      </c>
      <c r="AR6172" s="4">
        <v>263.279</v>
      </c>
      <c r="AS6172" s="2">
        <v>323</v>
      </c>
      <c r="AT6172" s="4" t="s">
        <v>156</v>
      </c>
      <c r="AU6172" s="2">
        <v>638</v>
      </c>
      <c r="AV6172" s="4">
        <v>178</v>
      </c>
      <c r="AW6172" s="4">
        <v>246</v>
      </c>
      <c r="AX6172" s="17">
        <v>193</v>
      </c>
      <c r="AY6172" s="17">
        <v>173</v>
      </c>
      <c r="AZ6172" s="17">
        <v>159</v>
      </c>
      <c r="BA6172" s="17">
        <v>239.43</v>
      </c>
      <c r="BB6172" s="17">
        <v>226</v>
      </c>
      <c r="BC6172" s="2">
        <v>554</v>
      </c>
      <c r="BD6172" s="4">
        <v>458</v>
      </c>
      <c r="BE6172" s="4" t="s">
        <v>156</v>
      </c>
      <c r="BF6172" s="17">
        <v>275</v>
      </c>
      <c r="BG6172" s="4">
        <v>389</v>
      </c>
      <c r="BH6172" s="4" t="s">
        <v>156</v>
      </c>
      <c r="BI6172" s="2" t="s">
        <v>156</v>
      </c>
      <c r="BK6172" s="4">
        <v>0</v>
      </c>
      <c r="BL6172" s="4">
        <v>227</v>
      </c>
      <c r="BM6172" s="17">
        <v>288</v>
      </c>
      <c r="BN6172" s="17">
        <v>800</v>
      </c>
      <c r="BO6172" s="17">
        <v>209</v>
      </c>
      <c r="BP6172" s="4">
        <v>929</v>
      </c>
      <c r="BQ6172" s="2">
        <v>293</v>
      </c>
      <c r="BR6172" s="2">
        <v>441</v>
      </c>
      <c r="BS6172" s="4" t="s">
        <v>156</v>
      </c>
      <c r="BT6172" s="4" t="s">
        <v>156</v>
      </c>
      <c r="BU6172" s="4" t="s">
        <v>156</v>
      </c>
      <c r="BV6172" s="4" t="s">
        <v>156</v>
      </c>
      <c r="BW6172" s="4" t="s">
        <v>156</v>
      </c>
      <c r="BX6172" s="2" t="s">
        <v>156</v>
      </c>
    </row>
    <row r="6173" spans="1:76" x14ac:dyDescent="0.2">
      <c r="A6173" s="6">
        <v>41506</v>
      </c>
      <c r="B6173" s="2">
        <v>363</v>
      </c>
      <c r="C6173" s="17">
        <v>1039</v>
      </c>
      <c r="D6173" s="4" t="s">
        <v>156</v>
      </c>
      <c r="E6173" s="4">
        <v>291</v>
      </c>
      <c r="F6173" s="4">
        <v>852</v>
      </c>
      <c r="G6173" s="4">
        <v>868</v>
      </c>
      <c r="H6173" s="2">
        <v>285</v>
      </c>
      <c r="I6173" s="17">
        <v>247</v>
      </c>
      <c r="K6173" s="2" t="s">
        <v>156</v>
      </c>
      <c r="L6173" s="17">
        <v>174</v>
      </c>
      <c r="M6173" s="17">
        <v>172</v>
      </c>
      <c r="N6173" s="17">
        <v>187</v>
      </c>
      <c r="O6173" s="4">
        <v>296</v>
      </c>
      <c r="P6173" s="2">
        <v>480</v>
      </c>
      <c r="Q6173" s="4">
        <v>365</v>
      </c>
      <c r="R6173" s="4">
        <v>362</v>
      </c>
      <c r="S6173" s="4">
        <v>656</v>
      </c>
      <c r="T6173" s="17">
        <v>687</v>
      </c>
      <c r="U6173" s="4">
        <v>389</v>
      </c>
      <c r="V6173" s="2" t="s">
        <v>156</v>
      </c>
      <c r="W6173" s="4">
        <v>326</v>
      </c>
      <c r="X6173" s="4">
        <v>379</v>
      </c>
      <c r="Y6173" s="2">
        <v>452</v>
      </c>
      <c r="Z6173" s="4">
        <v>236</v>
      </c>
      <c r="AA6173" s="2">
        <v>729</v>
      </c>
      <c r="AB6173" s="17">
        <v>354</v>
      </c>
      <c r="AC6173" s="17">
        <v>374</v>
      </c>
      <c r="AD6173" s="17">
        <v>363</v>
      </c>
      <c r="AE6173" s="4">
        <v>578</v>
      </c>
      <c r="AF6173" s="4">
        <v>613</v>
      </c>
      <c r="AG6173" s="4">
        <v>329</v>
      </c>
      <c r="AH6173" s="4">
        <v>309</v>
      </c>
      <c r="AI6173" s="2" t="s">
        <v>156</v>
      </c>
      <c r="AJ6173" s="4">
        <v>199</v>
      </c>
      <c r="AK6173" s="4">
        <v>383</v>
      </c>
      <c r="AL6173" s="4">
        <v>202</v>
      </c>
      <c r="AM6173" s="17">
        <v>158</v>
      </c>
      <c r="AN6173" s="17">
        <v>207</v>
      </c>
      <c r="AO6173" s="2">
        <v>510</v>
      </c>
      <c r="AP6173" s="4">
        <v>329</v>
      </c>
      <c r="AQ6173" s="2" t="s">
        <v>156</v>
      </c>
      <c r="AR6173" s="4">
        <v>270.35700000000003</v>
      </c>
      <c r="AS6173" s="2">
        <v>330</v>
      </c>
      <c r="AT6173" s="4" t="s">
        <v>156</v>
      </c>
      <c r="AU6173" s="2">
        <v>688</v>
      </c>
      <c r="AV6173" s="4">
        <v>200</v>
      </c>
      <c r="AW6173" s="4">
        <v>267</v>
      </c>
      <c r="AX6173" s="17">
        <v>197</v>
      </c>
      <c r="AY6173" s="17">
        <v>189</v>
      </c>
      <c r="AZ6173" s="17">
        <v>163</v>
      </c>
      <c r="BA6173" s="17">
        <v>252.18</v>
      </c>
      <c r="BB6173" s="17">
        <v>235</v>
      </c>
      <c r="BC6173" s="2">
        <v>561</v>
      </c>
      <c r="BD6173" s="4">
        <v>467</v>
      </c>
      <c r="BE6173" s="4" t="s">
        <v>156</v>
      </c>
      <c r="BF6173" s="17">
        <v>278</v>
      </c>
      <c r="BG6173" s="4">
        <v>429</v>
      </c>
      <c r="BH6173" s="4" t="s">
        <v>156</v>
      </c>
      <c r="BI6173" s="2" t="s">
        <v>156</v>
      </c>
      <c r="BK6173" s="4">
        <v>0</v>
      </c>
      <c r="BL6173" s="4">
        <v>227</v>
      </c>
      <c r="BM6173" s="17">
        <v>301</v>
      </c>
      <c r="BN6173" s="17">
        <v>809</v>
      </c>
      <c r="BO6173" s="17">
        <v>217</v>
      </c>
      <c r="BP6173" s="4">
        <v>960</v>
      </c>
      <c r="BQ6173" s="2">
        <v>321</v>
      </c>
      <c r="BR6173" s="2">
        <v>448</v>
      </c>
      <c r="BS6173" s="4" t="s">
        <v>156</v>
      </c>
      <c r="BT6173" s="4" t="s">
        <v>156</v>
      </c>
      <c r="BU6173" s="4" t="s">
        <v>156</v>
      </c>
      <c r="BV6173" s="4" t="s">
        <v>156</v>
      </c>
      <c r="BW6173" s="4" t="s">
        <v>156</v>
      </c>
      <c r="BX6173" s="2" t="s">
        <v>156</v>
      </c>
    </row>
    <row r="6174" spans="1:76" x14ac:dyDescent="0.2">
      <c r="A6174" s="6">
        <v>41507</v>
      </c>
      <c r="B6174" s="2">
        <v>357</v>
      </c>
      <c r="C6174" s="17">
        <v>1043</v>
      </c>
      <c r="D6174" s="4" t="s">
        <v>156</v>
      </c>
      <c r="E6174" s="4">
        <v>303</v>
      </c>
      <c r="F6174" s="4">
        <v>853</v>
      </c>
      <c r="G6174" s="4">
        <v>863</v>
      </c>
      <c r="H6174" s="2">
        <v>293</v>
      </c>
      <c r="I6174" s="17">
        <v>252</v>
      </c>
      <c r="K6174" s="2" t="s">
        <v>156</v>
      </c>
      <c r="L6174" s="17">
        <v>177</v>
      </c>
      <c r="M6174" s="17">
        <v>168</v>
      </c>
      <c r="N6174" s="17">
        <v>192</v>
      </c>
      <c r="O6174" s="4">
        <v>298</v>
      </c>
      <c r="P6174" s="2">
        <v>479</v>
      </c>
      <c r="Q6174" s="4">
        <v>358</v>
      </c>
      <c r="R6174" s="4">
        <v>369</v>
      </c>
      <c r="S6174" s="4">
        <v>652</v>
      </c>
      <c r="T6174" s="17">
        <v>669</v>
      </c>
      <c r="U6174" s="4">
        <v>390</v>
      </c>
      <c r="V6174" s="2" t="s">
        <v>156</v>
      </c>
      <c r="W6174" s="4">
        <v>319</v>
      </c>
      <c r="X6174" s="4">
        <v>374</v>
      </c>
      <c r="Y6174" s="2">
        <v>445</v>
      </c>
      <c r="Z6174" s="4">
        <v>243</v>
      </c>
      <c r="AA6174" s="2">
        <v>724</v>
      </c>
      <c r="AB6174" s="17">
        <v>349</v>
      </c>
      <c r="AC6174" s="17">
        <v>365</v>
      </c>
      <c r="AD6174" s="17">
        <v>359</v>
      </c>
      <c r="AE6174" s="4">
        <v>568</v>
      </c>
      <c r="AF6174" s="4">
        <v>608</v>
      </c>
      <c r="AG6174" s="4">
        <v>326</v>
      </c>
      <c r="AH6174" s="4">
        <v>314</v>
      </c>
      <c r="AI6174" s="2" t="s">
        <v>156</v>
      </c>
      <c r="AJ6174" s="4">
        <v>191</v>
      </c>
      <c r="AK6174" s="4">
        <v>376</v>
      </c>
      <c r="AL6174" s="4">
        <v>195</v>
      </c>
      <c r="AM6174" s="17">
        <v>155</v>
      </c>
      <c r="AN6174" s="17">
        <v>214</v>
      </c>
      <c r="AO6174" s="2">
        <v>512</v>
      </c>
      <c r="AP6174" s="4">
        <v>328</v>
      </c>
      <c r="AQ6174" s="2" t="s">
        <v>156</v>
      </c>
      <c r="AR6174" s="4">
        <v>267.464</v>
      </c>
      <c r="AS6174" s="2">
        <v>322</v>
      </c>
      <c r="AT6174" s="4" t="s">
        <v>156</v>
      </c>
      <c r="AU6174" s="2">
        <v>701</v>
      </c>
      <c r="AV6174" s="4">
        <v>196</v>
      </c>
      <c r="AW6174" s="4">
        <v>276</v>
      </c>
      <c r="AX6174" s="17">
        <v>200</v>
      </c>
      <c r="AY6174" s="17">
        <v>182</v>
      </c>
      <c r="AZ6174" s="17">
        <v>156</v>
      </c>
      <c r="BA6174" s="17">
        <v>246.82</v>
      </c>
      <c r="BB6174" s="17">
        <v>235</v>
      </c>
      <c r="BC6174" s="2">
        <v>558</v>
      </c>
      <c r="BD6174" s="4">
        <v>445</v>
      </c>
      <c r="BE6174" s="4" t="s">
        <v>156</v>
      </c>
      <c r="BF6174" s="17">
        <v>282</v>
      </c>
      <c r="BG6174" s="4">
        <v>423</v>
      </c>
      <c r="BH6174" s="4" t="s">
        <v>156</v>
      </c>
      <c r="BI6174" s="2" t="s">
        <v>156</v>
      </c>
      <c r="BK6174" s="4">
        <v>0</v>
      </c>
      <c r="BL6174" s="4">
        <v>227</v>
      </c>
      <c r="BM6174" s="17">
        <v>307</v>
      </c>
      <c r="BN6174" s="17">
        <v>815</v>
      </c>
      <c r="BO6174" s="17">
        <v>235</v>
      </c>
      <c r="BP6174" s="4">
        <v>981</v>
      </c>
      <c r="BQ6174" s="2">
        <v>332</v>
      </c>
      <c r="BR6174" s="2">
        <v>450</v>
      </c>
      <c r="BS6174" s="4" t="s">
        <v>156</v>
      </c>
      <c r="BT6174" s="4" t="s">
        <v>156</v>
      </c>
      <c r="BU6174" s="4" t="s">
        <v>156</v>
      </c>
      <c r="BV6174" s="4" t="s">
        <v>156</v>
      </c>
      <c r="BW6174" s="4" t="s">
        <v>156</v>
      </c>
      <c r="BX6174" s="2" t="s">
        <v>156</v>
      </c>
    </row>
    <row r="6175" spans="1:76" x14ac:dyDescent="0.2">
      <c r="A6175" s="6">
        <v>41508</v>
      </c>
      <c r="B6175" s="2">
        <v>364</v>
      </c>
      <c r="C6175" s="17">
        <v>1023</v>
      </c>
      <c r="D6175" s="4" t="s">
        <v>156</v>
      </c>
      <c r="E6175" s="4">
        <v>298</v>
      </c>
      <c r="F6175" s="4">
        <v>856</v>
      </c>
      <c r="G6175" s="4">
        <v>860</v>
      </c>
      <c r="H6175" s="2">
        <v>304</v>
      </c>
      <c r="I6175" s="17">
        <v>244</v>
      </c>
      <c r="K6175" s="2" t="s">
        <v>156</v>
      </c>
      <c r="L6175" s="17">
        <v>172</v>
      </c>
      <c r="M6175" s="17">
        <v>171</v>
      </c>
      <c r="N6175" s="17">
        <v>188</v>
      </c>
      <c r="O6175" s="4">
        <v>298</v>
      </c>
      <c r="P6175" s="2">
        <v>487</v>
      </c>
      <c r="Q6175" s="4">
        <v>354</v>
      </c>
      <c r="R6175" s="4">
        <v>374</v>
      </c>
      <c r="S6175" s="4">
        <v>648</v>
      </c>
      <c r="T6175" s="17">
        <v>655</v>
      </c>
      <c r="U6175" s="4">
        <v>397</v>
      </c>
      <c r="V6175" s="2" t="s">
        <v>156</v>
      </c>
      <c r="W6175" s="4">
        <v>330</v>
      </c>
      <c r="X6175" s="4">
        <v>385</v>
      </c>
      <c r="Y6175" s="2">
        <v>455</v>
      </c>
      <c r="Z6175" s="4">
        <v>252</v>
      </c>
      <c r="AA6175" s="2">
        <v>738</v>
      </c>
      <c r="AB6175" s="17">
        <v>351</v>
      </c>
      <c r="AC6175" s="17">
        <v>367</v>
      </c>
      <c r="AD6175" s="17">
        <v>364</v>
      </c>
      <c r="AE6175" s="4">
        <v>578</v>
      </c>
      <c r="AF6175" s="4">
        <v>615</v>
      </c>
      <c r="AG6175" s="4">
        <v>322</v>
      </c>
      <c r="AH6175" s="4">
        <v>318</v>
      </c>
      <c r="AI6175" s="2" t="s">
        <v>156</v>
      </c>
      <c r="AJ6175" s="4">
        <v>194</v>
      </c>
      <c r="AK6175" s="4">
        <v>371</v>
      </c>
      <c r="AL6175" s="4">
        <v>194</v>
      </c>
      <c r="AM6175" s="17">
        <v>160</v>
      </c>
      <c r="AN6175" s="17">
        <v>210</v>
      </c>
      <c r="AO6175" s="2">
        <v>514</v>
      </c>
      <c r="AP6175" s="4">
        <v>336</v>
      </c>
      <c r="AQ6175" s="2" t="s">
        <v>156</v>
      </c>
      <c r="AR6175" s="4">
        <v>262.76499999999999</v>
      </c>
      <c r="AS6175" s="2">
        <v>318</v>
      </c>
      <c r="AT6175" s="4" t="s">
        <v>156</v>
      </c>
      <c r="AU6175" s="2">
        <v>695</v>
      </c>
      <c r="AV6175" s="4">
        <v>198</v>
      </c>
      <c r="AW6175" s="4">
        <v>272</v>
      </c>
      <c r="AX6175" s="17">
        <v>196</v>
      </c>
      <c r="AY6175" s="17">
        <v>183</v>
      </c>
      <c r="AZ6175" s="17">
        <v>154</v>
      </c>
      <c r="BA6175" s="17">
        <v>247.72</v>
      </c>
      <c r="BB6175" s="17">
        <v>234</v>
      </c>
      <c r="BC6175" s="2">
        <v>570</v>
      </c>
      <c r="BD6175" s="4">
        <v>444</v>
      </c>
      <c r="BE6175" s="4" t="s">
        <v>156</v>
      </c>
      <c r="BF6175" s="17">
        <v>284</v>
      </c>
      <c r="BG6175" s="4">
        <v>445</v>
      </c>
      <c r="BH6175" s="4" t="s">
        <v>156</v>
      </c>
      <c r="BI6175" s="2" t="s">
        <v>156</v>
      </c>
      <c r="BK6175" s="4">
        <v>0</v>
      </c>
      <c r="BL6175" s="4">
        <v>227</v>
      </c>
      <c r="BM6175" s="17">
        <v>314</v>
      </c>
      <c r="BN6175" s="17">
        <v>814</v>
      </c>
      <c r="BO6175" s="17">
        <v>234</v>
      </c>
      <c r="BP6175" s="4">
        <v>970</v>
      </c>
      <c r="BQ6175" s="2">
        <v>329</v>
      </c>
      <c r="BR6175" s="2">
        <v>452</v>
      </c>
      <c r="BS6175" s="4" t="s">
        <v>156</v>
      </c>
      <c r="BT6175" s="4" t="s">
        <v>156</v>
      </c>
      <c r="BU6175" s="4" t="s">
        <v>156</v>
      </c>
      <c r="BV6175" s="4" t="s">
        <v>156</v>
      </c>
      <c r="BW6175" s="4" t="s">
        <v>156</v>
      </c>
      <c r="BX6175" s="2" t="s">
        <v>156</v>
      </c>
    </row>
    <row r="6176" spans="1:76" x14ac:dyDescent="0.2">
      <c r="A6176" s="6">
        <v>41509</v>
      </c>
      <c r="B6176" s="2">
        <v>365</v>
      </c>
      <c r="C6176" s="17">
        <v>1072</v>
      </c>
      <c r="D6176" s="4" t="s">
        <v>156</v>
      </c>
      <c r="E6176" s="4">
        <v>306</v>
      </c>
      <c r="F6176" s="4">
        <v>849</v>
      </c>
      <c r="G6176" s="4">
        <v>869</v>
      </c>
      <c r="H6176" s="2">
        <v>313</v>
      </c>
      <c r="I6176" s="17">
        <v>248</v>
      </c>
      <c r="K6176" s="2" t="s">
        <v>156</v>
      </c>
      <c r="L6176" s="17">
        <v>177</v>
      </c>
      <c r="M6176" s="17">
        <v>174</v>
      </c>
      <c r="N6176" s="17">
        <v>189</v>
      </c>
      <c r="O6176" s="4">
        <v>310</v>
      </c>
      <c r="P6176" s="2">
        <v>499</v>
      </c>
      <c r="Q6176" s="4">
        <v>354</v>
      </c>
      <c r="R6176" s="4">
        <v>381</v>
      </c>
      <c r="S6176" s="4">
        <v>650</v>
      </c>
      <c r="T6176" s="17">
        <v>656</v>
      </c>
      <c r="U6176" s="4">
        <v>407</v>
      </c>
      <c r="V6176" s="2" t="s">
        <v>156</v>
      </c>
      <c r="W6176" s="4">
        <v>340</v>
      </c>
      <c r="X6176" s="4">
        <v>387</v>
      </c>
      <c r="Y6176" s="2">
        <v>459</v>
      </c>
      <c r="Z6176" s="4">
        <v>261</v>
      </c>
      <c r="AA6176" s="2">
        <v>746</v>
      </c>
      <c r="AB6176" s="17">
        <v>351</v>
      </c>
      <c r="AC6176" s="17">
        <v>368</v>
      </c>
      <c r="AD6176" s="17">
        <v>373</v>
      </c>
      <c r="AE6176" s="4">
        <v>582</v>
      </c>
      <c r="AF6176" s="4">
        <v>622</v>
      </c>
      <c r="AG6176" s="4">
        <v>324</v>
      </c>
      <c r="AH6176" s="4">
        <v>319</v>
      </c>
      <c r="AI6176" s="2" t="s">
        <v>156</v>
      </c>
      <c r="AJ6176" s="4">
        <v>194</v>
      </c>
      <c r="AK6176" s="4">
        <v>378</v>
      </c>
      <c r="AL6176" s="4">
        <v>190</v>
      </c>
      <c r="AM6176" s="17">
        <v>163</v>
      </c>
      <c r="AN6176" s="17">
        <v>216</v>
      </c>
      <c r="AO6176" s="2">
        <v>520</v>
      </c>
      <c r="AP6176" s="4">
        <v>344</v>
      </c>
      <c r="AQ6176" s="2" t="s">
        <v>156</v>
      </c>
      <c r="AR6176" s="4">
        <v>267.31900000000002</v>
      </c>
      <c r="AS6176" s="2">
        <v>327</v>
      </c>
      <c r="AT6176" s="4" t="s">
        <v>156</v>
      </c>
      <c r="AU6176" s="2">
        <v>698</v>
      </c>
      <c r="AV6176" s="4">
        <v>207</v>
      </c>
      <c r="AW6176" s="4">
        <v>280</v>
      </c>
      <c r="AX6176" s="17">
        <v>199</v>
      </c>
      <c r="AY6176" s="17">
        <v>186</v>
      </c>
      <c r="AZ6176" s="17">
        <v>159</v>
      </c>
      <c r="BA6176" s="17">
        <v>248.91</v>
      </c>
      <c r="BB6176" s="17">
        <v>237</v>
      </c>
      <c r="BC6176" s="2">
        <v>574</v>
      </c>
      <c r="BD6176" s="4">
        <v>443</v>
      </c>
      <c r="BE6176" s="4" t="s">
        <v>156</v>
      </c>
      <c r="BF6176" s="17">
        <v>286</v>
      </c>
      <c r="BG6176" s="4">
        <v>456</v>
      </c>
      <c r="BH6176" s="4" t="s">
        <v>156</v>
      </c>
      <c r="BI6176" s="2" t="s">
        <v>156</v>
      </c>
      <c r="BK6176" s="4">
        <v>0</v>
      </c>
      <c r="BL6176" s="4">
        <v>227</v>
      </c>
      <c r="BM6176" s="17">
        <v>309</v>
      </c>
      <c r="BN6176" s="17">
        <v>810</v>
      </c>
      <c r="BO6176" s="17">
        <v>243</v>
      </c>
      <c r="BP6176" s="4">
        <v>973</v>
      </c>
      <c r="BQ6176" s="2">
        <v>345</v>
      </c>
      <c r="BR6176" s="2">
        <v>465</v>
      </c>
      <c r="BS6176" s="4" t="s">
        <v>156</v>
      </c>
      <c r="BT6176" s="4" t="s">
        <v>156</v>
      </c>
      <c r="BU6176" s="4" t="s">
        <v>156</v>
      </c>
      <c r="BV6176" s="4" t="s">
        <v>156</v>
      </c>
      <c r="BW6176" s="4" t="s">
        <v>156</v>
      </c>
      <c r="BX6176" s="2" t="s">
        <v>156</v>
      </c>
    </row>
    <row r="6177" spans="1:76" x14ac:dyDescent="0.2">
      <c r="A6177" s="6">
        <v>41512</v>
      </c>
      <c r="B6177" s="2">
        <v>367</v>
      </c>
      <c r="C6177" s="17">
        <v>1075</v>
      </c>
      <c r="D6177" s="4" t="s">
        <v>156</v>
      </c>
      <c r="E6177" s="4">
        <v>307</v>
      </c>
      <c r="F6177" s="4">
        <v>851</v>
      </c>
      <c r="G6177" s="4">
        <v>871</v>
      </c>
      <c r="H6177" s="2">
        <v>314</v>
      </c>
      <c r="I6177" s="17">
        <v>248</v>
      </c>
      <c r="K6177" s="2" t="s">
        <v>156</v>
      </c>
      <c r="L6177" s="17">
        <v>177</v>
      </c>
      <c r="M6177" s="17">
        <v>170</v>
      </c>
      <c r="N6177" s="17">
        <v>188</v>
      </c>
      <c r="O6177" s="4">
        <v>315</v>
      </c>
      <c r="P6177" s="2">
        <v>501</v>
      </c>
      <c r="Q6177" s="4">
        <v>356</v>
      </c>
      <c r="R6177" s="4">
        <v>384</v>
      </c>
      <c r="S6177" s="4">
        <v>651</v>
      </c>
      <c r="T6177" s="17">
        <v>658</v>
      </c>
      <c r="U6177" s="4">
        <v>411</v>
      </c>
      <c r="V6177" s="2" t="s">
        <v>156</v>
      </c>
      <c r="W6177" s="4">
        <v>343</v>
      </c>
      <c r="X6177" s="4">
        <v>389</v>
      </c>
      <c r="Y6177" s="2">
        <v>461</v>
      </c>
      <c r="Z6177" s="4">
        <v>262</v>
      </c>
      <c r="AA6177" s="2">
        <v>748</v>
      </c>
      <c r="AB6177" s="17">
        <v>354</v>
      </c>
      <c r="AC6177" s="17">
        <v>360</v>
      </c>
      <c r="AD6177" s="17">
        <v>370</v>
      </c>
      <c r="AE6177" s="4">
        <v>584</v>
      </c>
      <c r="AF6177" s="4">
        <v>624</v>
      </c>
      <c r="AG6177" s="4">
        <v>325</v>
      </c>
      <c r="AH6177" s="4">
        <v>320</v>
      </c>
      <c r="AI6177" s="2" t="s">
        <v>156</v>
      </c>
      <c r="AJ6177" s="4">
        <v>194</v>
      </c>
      <c r="AK6177" s="4">
        <v>380</v>
      </c>
      <c r="AL6177" s="4">
        <v>190</v>
      </c>
      <c r="AM6177" s="17">
        <v>156</v>
      </c>
      <c r="AN6177" s="17">
        <v>216</v>
      </c>
      <c r="AO6177" s="2">
        <v>526</v>
      </c>
      <c r="AP6177" s="4">
        <v>345</v>
      </c>
      <c r="AQ6177" s="2" t="s">
        <v>156</v>
      </c>
      <c r="AR6177" s="4">
        <v>269.47199999999998</v>
      </c>
      <c r="AS6177" s="2">
        <v>330</v>
      </c>
      <c r="AT6177" s="4" t="s">
        <v>156</v>
      </c>
      <c r="AU6177" s="2">
        <v>700</v>
      </c>
      <c r="AV6177" s="4">
        <v>209</v>
      </c>
      <c r="AW6177" s="4">
        <v>282</v>
      </c>
      <c r="AX6177" s="17">
        <v>199</v>
      </c>
      <c r="AY6177" s="17">
        <v>187</v>
      </c>
      <c r="AZ6177" s="17">
        <v>160</v>
      </c>
      <c r="BA6177" s="17">
        <v>250.74</v>
      </c>
      <c r="BB6177" s="17">
        <v>239</v>
      </c>
      <c r="BC6177" s="2">
        <v>576</v>
      </c>
      <c r="BD6177" s="4">
        <v>445</v>
      </c>
      <c r="BE6177" s="4" t="s">
        <v>156</v>
      </c>
      <c r="BF6177" s="17">
        <v>288</v>
      </c>
      <c r="BG6177" s="4">
        <v>464</v>
      </c>
      <c r="BH6177" s="4" t="s">
        <v>156</v>
      </c>
      <c r="BI6177" s="2" t="s">
        <v>156</v>
      </c>
      <c r="BK6177" s="4">
        <v>0</v>
      </c>
      <c r="BL6177" s="4">
        <v>227</v>
      </c>
      <c r="BM6177" s="17">
        <v>311</v>
      </c>
      <c r="BN6177" s="17">
        <v>812</v>
      </c>
      <c r="BO6177" s="17">
        <v>244</v>
      </c>
      <c r="BP6177" s="4">
        <v>979</v>
      </c>
      <c r="BQ6177" s="2">
        <v>341</v>
      </c>
      <c r="BR6177" s="2">
        <v>467</v>
      </c>
      <c r="BS6177" s="4" t="s">
        <v>156</v>
      </c>
      <c r="BT6177" s="4" t="s">
        <v>156</v>
      </c>
      <c r="BU6177" s="4" t="s">
        <v>156</v>
      </c>
      <c r="BV6177" s="4" t="s">
        <v>156</v>
      </c>
      <c r="BW6177" s="4" t="s">
        <v>156</v>
      </c>
      <c r="BX6177" s="2" t="s">
        <v>156</v>
      </c>
    </row>
    <row r="6178" spans="1:76" x14ac:dyDescent="0.2">
      <c r="A6178" s="6">
        <v>41513</v>
      </c>
      <c r="B6178" s="2">
        <v>373</v>
      </c>
      <c r="C6178" s="17">
        <v>1120</v>
      </c>
      <c r="D6178" s="4" t="s">
        <v>156</v>
      </c>
      <c r="E6178" s="4">
        <v>323</v>
      </c>
      <c r="F6178" s="4">
        <v>878</v>
      </c>
      <c r="G6178" s="4">
        <v>879</v>
      </c>
      <c r="H6178" s="2">
        <v>323</v>
      </c>
      <c r="I6178" s="17">
        <v>255</v>
      </c>
      <c r="K6178" s="2" t="s">
        <v>156</v>
      </c>
      <c r="L6178" s="17">
        <v>184</v>
      </c>
      <c r="M6178" s="17">
        <v>173</v>
      </c>
      <c r="N6178" s="17">
        <v>195</v>
      </c>
      <c r="O6178" s="4">
        <v>326</v>
      </c>
      <c r="P6178" s="2">
        <v>509</v>
      </c>
      <c r="Q6178" s="4">
        <v>365</v>
      </c>
      <c r="R6178" s="4">
        <v>392</v>
      </c>
      <c r="S6178" s="4">
        <v>653</v>
      </c>
      <c r="T6178" s="17">
        <v>666</v>
      </c>
      <c r="U6178" s="4">
        <v>419</v>
      </c>
      <c r="V6178" s="2" t="s">
        <v>156</v>
      </c>
      <c r="W6178" s="4">
        <v>349</v>
      </c>
      <c r="X6178" s="4">
        <v>402</v>
      </c>
      <c r="Y6178" s="2">
        <v>467</v>
      </c>
      <c r="Z6178" s="4">
        <v>270</v>
      </c>
      <c r="AA6178" s="2">
        <v>756</v>
      </c>
      <c r="AB6178" s="17">
        <v>362</v>
      </c>
      <c r="AC6178" s="17">
        <v>369</v>
      </c>
      <c r="AD6178" s="17">
        <v>393</v>
      </c>
      <c r="AE6178" s="4">
        <v>596</v>
      </c>
      <c r="AF6178" s="4">
        <v>632</v>
      </c>
      <c r="AG6178" s="4">
        <v>327</v>
      </c>
      <c r="AH6178" s="4">
        <v>330</v>
      </c>
      <c r="AI6178" s="2" t="s">
        <v>156</v>
      </c>
      <c r="AJ6178" s="4">
        <v>196</v>
      </c>
      <c r="AK6178" s="4">
        <v>398</v>
      </c>
      <c r="AL6178" s="4">
        <v>203</v>
      </c>
      <c r="AM6178" s="17">
        <v>160</v>
      </c>
      <c r="AN6178" s="17">
        <v>223</v>
      </c>
      <c r="AO6178" s="2">
        <v>551</v>
      </c>
      <c r="AP6178" s="4">
        <v>354</v>
      </c>
      <c r="AQ6178" s="2" t="s">
        <v>156</v>
      </c>
      <c r="AR6178" s="4">
        <v>278.28899999999999</v>
      </c>
      <c r="AS6178" s="2">
        <v>338</v>
      </c>
      <c r="AT6178" s="4" t="s">
        <v>156</v>
      </c>
      <c r="AU6178" s="2">
        <v>705</v>
      </c>
      <c r="AV6178" s="4">
        <v>218</v>
      </c>
      <c r="AW6178" s="4">
        <v>290</v>
      </c>
      <c r="AX6178" s="17">
        <v>208</v>
      </c>
      <c r="AY6178" s="17">
        <v>194</v>
      </c>
      <c r="AZ6178" s="17">
        <v>171</v>
      </c>
      <c r="BA6178" s="17">
        <v>256.97000000000003</v>
      </c>
      <c r="BB6178" s="17">
        <v>243</v>
      </c>
      <c r="BC6178" s="2">
        <v>585</v>
      </c>
      <c r="BD6178" s="4">
        <v>450</v>
      </c>
      <c r="BE6178" s="4" t="s">
        <v>156</v>
      </c>
      <c r="BF6178" s="17">
        <v>299</v>
      </c>
      <c r="BG6178" s="4">
        <v>485</v>
      </c>
      <c r="BH6178" s="4" t="s">
        <v>156</v>
      </c>
      <c r="BI6178" s="2" t="s">
        <v>156</v>
      </c>
      <c r="BK6178" s="4">
        <v>0</v>
      </c>
      <c r="BL6178" s="4">
        <v>227</v>
      </c>
      <c r="BM6178" s="17">
        <v>323</v>
      </c>
      <c r="BN6178" s="17">
        <v>829</v>
      </c>
      <c r="BO6178" s="17">
        <v>252</v>
      </c>
      <c r="BP6178" s="4">
        <v>1015</v>
      </c>
      <c r="BQ6178" s="2">
        <v>352</v>
      </c>
      <c r="BR6178" s="2">
        <v>475</v>
      </c>
      <c r="BS6178" s="4" t="s">
        <v>156</v>
      </c>
      <c r="BT6178" s="4" t="s">
        <v>156</v>
      </c>
      <c r="BU6178" s="4" t="s">
        <v>156</v>
      </c>
      <c r="BV6178" s="4" t="s">
        <v>156</v>
      </c>
      <c r="BW6178" s="4" t="s">
        <v>156</v>
      </c>
      <c r="BX6178" s="2" t="s">
        <v>156</v>
      </c>
    </row>
    <row r="6179" spans="1:76" x14ac:dyDescent="0.2">
      <c r="A6179" s="6">
        <v>41514</v>
      </c>
      <c r="B6179" s="2">
        <v>371</v>
      </c>
      <c r="C6179" s="17">
        <v>1127</v>
      </c>
      <c r="D6179" s="4" t="s">
        <v>156</v>
      </c>
      <c r="E6179" s="4">
        <v>317</v>
      </c>
      <c r="F6179" s="4">
        <v>938</v>
      </c>
      <c r="G6179" s="4">
        <v>873</v>
      </c>
      <c r="H6179" s="2">
        <v>317</v>
      </c>
      <c r="I6179" s="17">
        <v>253</v>
      </c>
      <c r="K6179" s="2" t="s">
        <v>156</v>
      </c>
      <c r="L6179" s="17">
        <v>181</v>
      </c>
      <c r="M6179" s="17">
        <v>171</v>
      </c>
      <c r="N6179" s="17">
        <v>195</v>
      </c>
      <c r="O6179" s="4">
        <v>323</v>
      </c>
      <c r="P6179" s="2">
        <v>510</v>
      </c>
      <c r="Q6179" s="4">
        <v>364</v>
      </c>
      <c r="R6179" s="4">
        <v>385</v>
      </c>
      <c r="S6179" s="4">
        <v>648</v>
      </c>
      <c r="T6179" s="17">
        <v>660</v>
      </c>
      <c r="U6179" s="4">
        <v>415</v>
      </c>
      <c r="V6179" s="2" t="s">
        <v>156</v>
      </c>
      <c r="W6179" s="4">
        <v>349</v>
      </c>
      <c r="X6179" s="4">
        <v>395</v>
      </c>
      <c r="Y6179" s="2">
        <v>468</v>
      </c>
      <c r="Z6179" s="4">
        <v>264</v>
      </c>
      <c r="AA6179" s="2">
        <v>769</v>
      </c>
      <c r="AB6179" s="17">
        <v>355</v>
      </c>
      <c r="AC6179" s="17">
        <v>373</v>
      </c>
      <c r="AD6179" s="17">
        <v>389</v>
      </c>
      <c r="AE6179" s="4">
        <v>581</v>
      </c>
      <c r="AF6179" s="4">
        <v>626</v>
      </c>
      <c r="AG6179" s="4">
        <v>370</v>
      </c>
      <c r="AH6179" s="4">
        <v>332</v>
      </c>
      <c r="AI6179" s="2" t="s">
        <v>156</v>
      </c>
      <c r="AJ6179" s="4">
        <v>193</v>
      </c>
      <c r="AK6179" s="4">
        <v>432</v>
      </c>
      <c r="AL6179" s="4">
        <v>202</v>
      </c>
      <c r="AM6179" s="17">
        <v>163</v>
      </c>
      <c r="AN6179" s="17">
        <v>222</v>
      </c>
      <c r="AO6179" s="2">
        <v>545</v>
      </c>
      <c r="AP6179" s="4">
        <v>354</v>
      </c>
      <c r="AQ6179" s="2" t="s">
        <v>156</v>
      </c>
      <c r="AR6179" s="4">
        <v>282.88499999999999</v>
      </c>
      <c r="AS6179" s="2">
        <v>333</v>
      </c>
      <c r="AT6179" s="4" t="s">
        <v>156</v>
      </c>
      <c r="AU6179" s="2">
        <v>701</v>
      </c>
      <c r="AV6179" s="4">
        <v>213</v>
      </c>
      <c r="AW6179" s="4">
        <v>284</v>
      </c>
      <c r="AX6179" s="17">
        <v>206</v>
      </c>
      <c r="AY6179" s="17">
        <v>193</v>
      </c>
      <c r="AZ6179" s="17">
        <v>168</v>
      </c>
      <c r="BA6179" s="17">
        <v>251.87</v>
      </c>
      <c r="BB6179" s="17">
        <v>241</v>
      </c>
      <c r="BC6179" s="2">
        <v>574</v>
      </c>
      <c r="BD6179" s="4">
        <v>459</v>
      </c>
      <c r="BE6179" s="4" t="s">
        <v>156</v>
      </c>
      <c r="BF6179" s="17">
        <v>304</v>
      </c>
      <c r="BG6179" s="4">
        <v>486</v>
      </c>
      <c r="BH6179" s="4" t="s">
        <v>156</v>
      </c>
      <c r="BI6179" s="2" t="s">
        <v>156</v>
      </c>
      <c r="BK6179" s="4">
        <v>0</v>
      </c>
      <c r="BL6179" s="4">
        <v>227</v>
      </c>
      <c r="BM6179" s="17">
        <v>325</v>
      </c>
      <c r="BN6179" s="17">
        <v>834</v>
      </c>
      <c r="BO6179" s="17">
        <v>246</v>
      </c>
      <c r="BP6179" s="4">
        <v>1016</v>
      </c>
      <c r="BQ6179" s="2">
        <v>354</v>
      </c>
      <c r="BR6179" s="2">
        <v>481</v>
      </c>
      <c r="BS6179" s="4" t="s">
        <v>156</v>
      </c>
      <c r="BT6179" s="4" t="s">
        <v>156</v>
      </c>
      <c r="BU6179" s="4" t="s">
        <v>156</v>
      </c>
      <c r="BV6179" s="4" t="s">
        <v>156</v>
      </c>
      <c r="BW6179" s="4" t="s">
        <v>156</v>
      </c>
      <c r="BX6179" s="2" t="s">
        <v>156</v>
      </c>
    </row>
    <row r="6180" spans="1:76" x14ac:dyDescent="0.2">
      <c r="A6180" s="6">
        <v>41515</v>
      </c>
      <c r="B6180" s="2">
        <v>378</v>
      </c>
      <c r="C6180" s="17">
        <v>1163</v>
      </c>
      <c r="D6180" s="4" t="s">
        <v>156</v>
      </c>
      <c r="E6180" s="4">
        <v>320</v>
      </c>
      <c r="F6180" s="4">
        <v>960</v>
      </c>
      <c r="G6180" s="4">
        <v>878</v>
      </c>
      <c r="H6180" s="2">
        <v>320</v>
      </c>
      <c r="I6180" s="17">
        <v>257</v>
      </c>
      <c r="K6180" s="2" t="s">
        <v>156</v>
      </c>
      <c r="L6180" s="17">
        <v>184</v>
      </c>
      <c r="M6180" s="17">
        <v>173</v>
      </c>
      <c r="N6180" s="17">
        <v>200</v>
      </c>
      <c r="O6180" s="4">
        <v>327</v>
      </c>
      <c r="P6180" s="2">
        <v>514</v>
      </c>
      <c r="Q6180" s="4">
        <v>362</v>
      </c>
      <c r="R6180" s="4">
        <v>402</v>
      </c>
      <c r="S6180" s="4">
        <v>649</v>
      </c>
      <c r="T6180" s="17">
        <v>653</v>
      </c>
      <c r="U6180" s="4">
        <v>421</v>
      </c>
      <c r="V6180" s="2" t="s">
        <v>156</v>
      </c>
      <c r="W6180" s="4">
        <v>349</v>
      </c>
      <c r="X6180" s="4">
        <v>398</v>
      </c>
      <c r="Y6180" s="2">
        <v>468</v>
      </c>
      <c r="Z6180" s="4">
        <v>274</v>
      </c>
      <c r="AA6180" s="2">
        <v>773</v>
      </c>
      <c r="AB6180" s="17">
        <v>357</v>
      </c>
      <c r="AC6180" s="17">
        <v>377</v>
      </c>
      <c r="AD6180" s="17">
        <v>381</v>
      </c>
      <c r="AE6180" s="4">
        <v>594</v>
      </c>
      <c r="AF6180" s="4">
        <v>629</v>
      </c>
      <c r="AG6180" s="4">
        <v>372</v>
      </c>
      <c r="AH6180" s="4">
        <v>337</v>
      </c>
      <c r="AI6180" s="2" t="s">
        <v>156</v>
      </c>
      <c r="AJ6180" s="4">
        <v>195</v>
      </c>
      <c r="AK6180" s="4">
        <v>432</v>
      </c>
      <c r="AL6180" s="4">
        <v>201</v>
      </c>
      <c r="AM6180" s="17">
        <v>159</v>
      </c>
      <c r="AN6180" s="17">
        <v>224</v>
      </c>
      <c r="AO6180" s="2">
        <v>550</v>
      </c>
      <c r="AP6180" s="4">
        <v>359</v>
      </c>
      <c r="AQ6180" s="2" t="s">
        <v>156</v>
      </c>
      <c r="AR6180" s="4">
        <v>286.68299999999999</v>
      </c>
      <c r="AS6180" s="2">
        <v>335</v>
      </c>
      <c r="AT6180" s="4" t="s">
        <v>156</v>
      </c>
      <c r="AU6180" s="2">
        <v>702</v>
      </c>
      <c r="AV6180" s="4">
        <v>220</v>
      </c>
      <c r="AW6180" s="4">
        <v>288</v>
      </c>
      <c r="AX6180" s="17">
        <v>208</v>
      </c>
      <c r="AY6180" s="17">
        <v>195</v>
      </c>
      <c r="AZ6180" s="17">
        <v>168</v>
      </c>
      <c r="BA6180" s="17">
        <v>255.32</v>
      </c>
      <c r="BB6180" s="17">
        <v>242</v>
      </c>
      <c r="BC6180" s="2">
        <v>577</v>
      </c>
      <c r="BD6180" s="4">
        <v>453</v>
      </c>
      <c r="BE6180" s="4" t="s">
        <v>156</v>
      </c>
      <c r="BF6180" s="17">
        <v>298</v>
      </c>
      <c r="BG6180" s="4">
        <v>490</v>
      </c>
      <c r="BH6180" s="4" t="s">
        <v>156</v>
      </c>
      <c r="BI6180" s="2" t="s">
        <v>156</v>
      </c>
      <c r="BK6180" s="4">
        <v>0</v>
      </c>
      <c r="BL6180" s="4">
        <v>227</v>
      </c>
      <c r="BM6180" s="17">
        <v>328</v>
      </c>
      <c r="BN6180" s="17">
        <v>835</v>
      </c>
      <c r="BO6180" s="17">
        <v>251</v>
      </c>
      <c r="BP6180" s="4">
        <v>1014</v>
      </c>
      <c r="BQ6180" s="2">
        <v>342</v>
      </c>
      <c r="BR6180" s="2">
        <v>496</v>
      </c>
      <c r="BS6180" s="4" t="s">
        <v>156</v>
      </c>
      <c r="BT6180" s="4" t="s">
        <v>156</v>
      </c>
      <c r="BU6180" s="4" t="s">
        <v>156</v>
      </c>
      <c r="BV6180" s="4" t="s">
        <v>156</v>
      </c>
      <c r="BW6180" s="4" t="s">
        <v>156</v>
      </c>
      <c r="BX6180" s="2" t="s">
        <v>156</v>
      </c>
    </row>
    <row r="6181" spans="1:76" x14ac:dyDescent="0.2">
      <c r="A6181" s="6">
        <v>41516</v>
      </c>
      <c r="B6181" s="2">
        <v>380</v>
      </c>
      <c r="C6181" s="17">
        <v>1170</v>
      </c>
      <c r="D6181" s="4" t="s">
        <v>156</v>
      </c>
      <c r="E6181" s="4">
        <v>317</v>
      </c>
      <c r="F6181" s="4">
        <v>986</v>
      </c>
      <c r="G6181" s="4">
        <v>877</v>
      </c>
      <c r="H6181" s="2">
        <v>318</v>
      </c>
      <c r="I6181" s="17">
        <v>257</v>
      </c>
      <c r="K6181" s="2" t="s">
        <v>156</v>
      </c>
      <c r="L6181" s="17">
        <v>182</v>
      </c>
      <c r="M6181" s="17">
        <v>171</v>
      </c>
      <c r="N6181" s="17">
        <v>198</v>
      </c>
      <c r="O6181" s="4">
        <v>329</v>
      </c>
      <c r="P6181" s="2">
        <v>513</v>
      </c>
      <c r="Q6181" s="4">
        <v>360</v>
      </c>
      <c r="R6181" s="4">
        <v>399</v>
      </c>
      <c r="S6181" s="4">
        <v>649</v>
      </c>
      <c r="T6181" s="17">
        <v>645</v>
      </c>
      <c r="U6181" s="4">
        <v>421</v>
      </c>
      <c r="V6181" s="2" t="s">
        <v>156</v>
      </c>
      <c r="W6181" s="4">
        <v>348</v>
      </c>
      <c r="X6181" s="4">
        <v>395</v>
      </c>
      <c r="Y6181" s="2">
        <v>542</v>
      </c>
      <c r="Z6181" s="4">
        <v>273</v>
      </c>
      <c r="AA6181" s="2">
        <v>770</v>
      </c>
      <c r="AB6181" s="17">
        <v>359</v>
      </c>
      <c r="AC6181" s="17">
        <v>374</v>
      </c>
      <c r="AD6181" s="17">
        <v>379</v>
      </c>
      <c r="AE6181" s="4">
        <v>592</v>
      </c>
      <c r="AF6181" s="4">
        <v>628</v>
      </c>
      <c r="AG6181" s="4">
        <v>372</v>
      </c>
      <c r="AH6181" s="4">
        <v>336</v>
      </c>
      <c r="AI6181" s="2" t="s">
        <v>156</v>
      </c>
      <c r="AJ6181" s="4">
        <v>190</v>
      </c>
      <c r="AK6181" s="4">
        <v>432</v>
      </c>
      <c r="AL6181" s="4">
        <v>196</v>
      </c>
      <c r="AM6181" s="17">
        <v>156</v>
      </c>
      <c r="AN6181" s="17">
        <v>222</v>
      </c>
      <c r="AO6181" s="2">
        <v>554</v>
      </c>
      <c r="AP6181" s="4">
        <v>356</v>
      </c>
      <c r="AQ6181" s="2" t="s">
        <v>156</v>
      </c>
      <c r="AR6181" s="4">
        <v>286.26799999999997</v>
      </c>
      <c r="AS6181" s="2">
        <v>338</v>
      </c>
      <c r="AT6181" s="4" t="s">
        <v>156</v>
      </c>
      <c r="AU6181" s="2">
        <v>702</v>
      </c>
      <c r="AV6181" s="4">
        <v>219</v>
      </c>
      <c r="AW6181" s="4">
        <v>285</v>
      </c>
      <c r="AX6181" s="17">
        <v>207</v>
      </c>
      <c r="AY6181" s="17">
        <v>194</v>
      </c>
      <c r="AZ6181" s="17">
        <v>163</v>
      </c>
      <c r="BA6181" s="17">
        <v>252.37</v>
      </c>
      <c r="BB6181" s="17">
        <v>241</v>
      </c>
      <c r="BC6181" s="2">
        <v>577</v>
      </c>
      <c r="BD6181" s="4">
        <v>454</v>
      </c>
      <c r="BE6181" s="4">
        <v>181.607</v>
      </c>
      <c r="BF6181" s="17">
        <v>310</v>
      </c>
      <c r="BG6181" s="4">
        <v>488</v>
      </c>
      <c r="BH6181" s="4" t="s">
        <v>156</v>
      </c>
      <c r="BI6181" s="2" t="s">
        <v>156</v>
      </c>
      <c r="BK6181" s="4">
        <v>318</v>
      </c>
      <c r="BL6181" s="4">
        <v>227</v>
      </c>
      <c r="BM6181" s="17">
        <v>326</v>
      </c>
      <c r="BN6181" s="17">
        <v>827</v>
      </c>
      <c r="BO6181" s="17">
        <v>242</v>
      </c>
      <c r="BP6181" s="4">
        <v>1017</v>
      </c>
      <c r="BQ6181" s="2">
        <v>352</v>
      </c>
      <c r="BR6181" s="2">
        <v>497</v>
      </c>
      <c r="BS6181" s="4" t="s">
        <v>156</v>
      </c>
      <c r="BT6181" s="4" t="s">
        <v>156</v>
      </c>
      <c r="BU6181" s="4" t="s">
        <v>156</v>
      </c>
      <c r="BV6181" s="4" t="s">
        <v>156</v>
      </c>
      <c r="BW6181" s="4" t="s">
        <v>156</v>
      </c>
      <c r="BX6181" s="2" t="s">
        <v>156</v>
      </c>
    </row>
    <row r="6182" spans="1:76" x14ac:dyDescent="0.2">
      <c r="A6182" s="6">
        <v>41519</v>
      </c>
      <c r="B6182" s="2">
        <v>380</v>
      </c>
      <c r="C6182" s="17">
        <v>1170</v>
      </c>
      <c r="D6182" s="4" t="s">
        <v>156</v>
      </c>
      <c r="E6182" s="4">
        <v>317</v>
      </c>
      <c r="F6182" s="4">
        <v>986</v>
      </c>
      <c r="G6182" s="4">
        <v>877</v>
      </c>
      <c r="H6182" s="2">
        <v>318</v>
      </c>
      <c r="I6182" s="17">
        <v>257</v>
      </c>
      <c r="K6182" s="2" t="s">
        <v>156</v>
      </c>
      <c r="L6182" s="17">
        <v>182</v>
      </c>
      <c r="M6182" s="17">
        <v>171</v>
      </c>
      <c r="N6182" s="17">
        <v>198</v>
      </c>
      <c r="O6182" s="4">
        <v>329</v>
      </c>
      <c r="P6182" s="2">
        <v>513</v>
      </c>
      <c r="Q6182" s="4">
        <v>360</v>
      </c>
      <c r="R6182" s="4">
        <v>399</v>
      </c>
      <c r="S6182" s="4">
        <v>649</v>
      </c>
      <c r="T6182" s="17">
        <v>645</v>
      </c>
      <c r="U6182" s="4">
        <v>421</v>
      </c>
      <c r="V6182" s="2" t="s">
        <v>156</v>
      </c>
      <c r="W6182" s="4">
        <v>348</v>
      </c>
      <c r="X6182" s="4">
        <v>395</v>
      </c>
      <c r="Y6182" s="2">
        <v>542</v>
      </c>
      <c r="Z6182" s="4">
        <v>273</v>
      </c>
      <c r="AA6182" s="2">
        <v>770</v>
      </c>
      <c r="AB6182" s="17">
        <v>359</v>
      </c>
      <c r="AC6182" s="17">
        <v>374</v>
      </c>
      <c r="AD6182" s="17">
        <v>379</v>
      </c>
      <c r="AE6182" s="4">
        <v>592</v>
      </c>
      <c r="AF6182" s="4">
        <v>628</v>
      </c>
      <c r="AG6182" s="4">
        <v>372</v>
      </c>
      <c r="AH6182" s="4">
        <v>336</v>
      </c>
      <c r="AI6182" s="2" t="s">
        <v>156</v>
      </c>
      <c r="AJ6182" s="4">
        <v>190</v>
      </c>
      <c r="AK6182" s="4">
        <v>432</v>
      </c>
      <c r="AL6182" s="4">
        <v>196</v>
      </c>
      <c r="AM6182" s="17">
        <v>156</v>
      </c>
      <c r="AN6182" s="17">
        <v>222</v>
      </c>
      <c r="AO6182" s="2">
        <v>554</v>
      </c>
      <c r="AP6182" s="4">
        <v>356</v>
      </c>
      <c r="AQ6182" s="2" t="s">
        <v>156</v>
      </c>
      <c r="AR6182" s="4">
        <v>286.26799999999997</v>
      </c>
      <c r="AS6182" s="2">
        <v>338</v>
      </c>
      <c r="AT6182" s="4" t="s">
        <v>156</v>
      </c>
      <c r="AU6182" s="2">
        <v>702</v>
      </c>
      <c r="AV6182" s="4">
        <v>219</v>
      </c>
      <c r="AW6182" s="4">
        <v>285</v>
      </c>
      <c r="AX6182" s="17">
        <v>207</v>
      </c>
      <c r="AY6182" s="17">
        <v>194</v>
      </c>
      <c r="AZ6182" s="17">
        <v>163</v>
      </c>
      <c r="BA6182" s="17">
        <v>252.37</v>
      </c>
      <c r="BB6182" s="17">
        <v>241</v>
      </c>
      <c r="BC6182" s="2">
        <v>577</v>
      </c>
      <c r="BD6182" s="4">
        <v>454</v>
      </c>
      <c r="BE6182" s="4">
        <v>181.607</v>
      </c>
      <c r="BF6182" s="17">
        <v>310</v>
      </c>
      <c r="BG6182" s="4">
        <v>488</v>
      </c>
      <c r="BH6182" s="4" t="s">
        <v>156</v>
      </c>
      <c r="BI6182" s="2" t="s">
        <v>156</v>
      </c>
      <c r="BK6182" s="4">
        <v>318</v>
      </c>
      <c r="BL6182" s="4">
        <v>227</v>
      </c>
      <c r="BM6182" s="17">
        <v>326</v>
      </c>
      <c r="BN6182" s="17">
        <v>827</v>
      </c>
      <c r="BO6182" s="17">
        <v>242</v>
      </c>
      <c r="BP6182" s="4">
        <v>1017</v>
      </c>
      <c r="BQ6182" s="2">
        <v>352</v>
      </c>
      <c r="BR6182" s="2">
        <v>497</v>
      </c>
      <c r="BS6182" s="4" t="s">
        <v>156</v>
      </c>
      <c r="BT6182" s="4" t="s">
        <v>156</v>
      </c>
      <c r="BU6182" s="4" t="s">
        <v>156</v>
      </c>
      <c r="BV6182" s="4" t="s">
        <v>156</v>
      </c>
      <c r="BW6182" s="4" t="s">
        <v>156</v>
      </c>
      <c r="BX6182" s="2" t="s">
        <v>156</v>
      </c>
    </row>
    <row r="6183" spans="1:76" x14ac:dyDescent="0.2">
      <c r="A6183" s="6">
        <v>41520</v>
      </c>
      <c r="B6183" s="2">
        <v>385</v>
      </c>
      <c r="C6183" s="17">
        <v>1128</v>
      </c>
      <c r="D6183" s="4" t="s">
        <v>156</v>
      </c>
      <c r="E6183" s="4">
        <v>319</v>
      </c>
      <c r="F6183" s="4">
        <v>935</v>
      </c>
      <c r="G6183" s="4">
        <v>867</v>
      </c>
      <c r="H6183" s="2">
        <v>309</v>
      </c>
      <c r="I6183" s="17">
        <v>253</v>
      </c>
      <c r="K6183" s="2" t="s">
        <v>156</v>
      </c>
      <c r="L6183" s="17">
        <v>184</v>
      </c>
      <c r="M6183" s="17">
        <v>169</v>
      </c>
      <c r="N6183" s="17">
        <v>194</v>
      </c>
      <c r="O6183" s="4">
        <v>322</v>
      </c>
      <c r="P6183" s="2">
        <v>504</v>
      </c>
      <c r="Q6183" s="4">
        <v>354</v>
      </c>
      <c r="R6183" s="4">
        <v>391</v>
      </c>
      <c r="S6183" s="4">
        <v>646</v>
      </c>
      <c r="T6183" s="17">
        <v>622</v>
      </c>
      <c r="U6183" s="4">
        <v>414</v>
      </c>
      <c r="V6183" s="2" t="s">
        <v>156</v>
      </c>
      <c r="W6183" s="4">
        <v>343</v>
      </c>
      <c r="X6183" s="4">
        <v>390</v>
      </c>
      <c r="Y6183" s="2">
        <v>533</v>
      </c>
      <c r="Z6183" s="4">
        <v>276</v>
      </c>
      <c r="AA6183" s="2">
        <v>762</v>
      </c>
      <c r="AB6183" s="17">
        <v>355</v>
      </c>
      <c r="AC6183" s="17">
        <v>367</v>
      </c>
      <c r="AD6183" s="17">
        <v>390</v>
      </c>
      <c r="AE6183" s="4">
        <v>583</v>
      </c>
      <c r="AF6183" s="4">
        <v>620</v>
      </c>
      <c r="AG6183" s="4">
        <v>370</v>
      </c>
      <c r="AH6183" s="4">
        <v>335</v>
      </c>
      <c r="AI6183" s="2" t="s">
        <v>156</v>
      </c>
      <c r="AJ6183" s="4">
        <v>186</v>
      </c>
      <c r="AK6183" s="4">
        <v>426</v>
      </c>
      <c r="AL6183" s="4">
        <v>191</v>
      </c>
      <c r="AM6183" s="17">
        <v>159</v>
      </c>
      <c r="AN6183" s="17">
        <v>219</v>
      </c>
      <c r="AO6183" s="2">
        <v>559</v>
      </c>
      <c r="AP6183" s="4">
        <v>347</v>
      </c>
      <c r="AQ6183" s="2" t="s">
        <v>156</v>
      </c>
      <c r="AR6183" s="4">
        <v>281.69499999999999</v>
      </c>
      <c r="AS6183" s="2">
        <v>334</v>
      </c>
      <c r="AT6183" s="4" t="s">
        <v>156</v>
      </c>
      <c r="AU6183" s="2">
        <v>698</v>
      </c>
      <c r="AV6183" s="4">
        <v>212</v>
      </c>
      <c r="AW6183" s="4">
        <v>276</v>
      </c>
      <c r="AX6183" s="17">
        <v>204</v>
      </c>
      <c r="AY6183" s="17">
        <v>194</v>
      </c>
      <c r="AZ6183" s="17">
        <v>158</v>
      </c>
      <c r="BA6183" s="17">
        <v>249.98</v>
      </c>
      <c r="BB6183" s="17">
        <v>238</v>
      </c>
      <c r="BC6183" s="2">
        <v>569</v>
      </c>
      <c r="BD6183" s="4">
        <v>460</v>
      </c>
      <c r="BE6183" s="4">
        <v>172.73500000000001</v>
      </c>
      <c r="BF6183" s="17">
        <v>304</v>
      </c>
      <c r="BG6183" s="4">
        <v>486</v>
      </c>
      <c r="BH6183" s="4" t="s">
        <v>156</v>
      </c>
      <c r="BI6183" s="2" t="s">
        <v>156</v>
      </c>
      <c r="BK6183" s="4">
        <v>301</v>
      </c>
      <c r="BL6183" s="4">
        <v>227</v>
      </c>
      <c r="BM6183" s="17">
        <v>325</v>
      </c>
      <c r="BN6183" s="17">
        <v>819</v>
      </c>
      <c r="BO6183" s="17">
        <v>234</v>
      </c>
      <c r="BP6183" s="4">
        <v>1014</v>
      </c>
      <c r="BQ6183" s="2">
        <v>351</v>
      </c>
      <c r="BR6183" s="2">
        <v>488</v>
      </c>
      <c r="BS6183" s="4" t="s">
        <v>156</v>
      </c>
      <c r="BT6183" s="4" t="s">
        <v>156</v>
      </c>
      <c r="BU6183" s="4" t="s">
        <v>156</v>
      </c>
      <c r="BV6183" s="4" t="s">
        <v>156</v>
      </c>
      <c r="BW6183" s="4" t="s">
        <v>156</v>
      </c>
      <c r="BX6183" s="2" t="s">
        <v>156</v>
      </c>
    </row>
    <row r="6184" spans="1:76" x14ac:dyDescent="0.2">
      <c r="A6184" s="6">
        <v>41521</v>
      </c>
      <c r="B6184" s="2">
        <v>392</v>
      </c>
      <c r="C6184" s="17">
        <v>1101</v>
      </c>
      <c r="D6184" s="4" t="s">
        <v>156</v>
      </c>
      <c r="E6184" s="4">
        <v>317</v>
      </c>
      <c r="F6184" s="4">
        <v>943</v>
      </c>
      <c r="G6184" s="4">
        <v>864</v>
      </c>
      <c r="H6184" s="2">
        <v>304</v>
      </c>
      <c r="I6184" s="17">
        <v>255</v>
      </c>
      <c r="K6184" s="2" t="s">
        <v>156</v>
      </c>
      <c r="L6184" s="17">
        <v>182</v>
      </c>
      <c r="M6184" s="17">
        <v>167</v>
      </c>
      <c r="N6184" s="17">
        <v>196</v>
      </c>
      <c r="O6184" s="4">
        <v>320</v>
      </c>
      <c r="P6184" s="2">
        <v>508</v>
      </c>
      <c r="Q6184" s="4">
        <v>349</v>
      </c>
      <c r="R6184" s="4">
        <v>386</v>
      </c>
      <c r="S6184" s="4">
        <v>640</v>
      </c>
      <c r="T6184" s="17">
        <v>622</v>
      </c>
      <c r="U6184" s="4">
        <v>419</v>
      </c>
      <c r="V6184" s="2" t="s">
        <v>156</v>
      </c>
      <c r="W6184" s="4">
        <v>336</v>
      </c>
      <c r="X6184" s="4">
        <v>387</v>
      </c>
      <c r="Y6184" s="2">
        <v>527</v>
      </c>
      <c r="Z6184" s="4">
        <v>272</v>
      </c>
      <c r="AA6184" s="2">
        <v>757</v>
      </c>
      <c r="AB6184" s="17">
        <v>350</v>
      </c>
      <c r="AC6184" s="17">
        <v>377</v>
      </c>
      <c r="AD6184" s="17">
        <v>394</v>
      </c>
      <c r="AE6184" s="4">
        <v>583</v>
      </c>
      <c r="AF6184" s="4">
        <v>616</v>
      </c>
      <c r="AG6184" s="4">
        <v>365</v>
      </c>
      <c r="AH6184" s="4">
        <v>327</v>
      </c>
      <c r="AI6184" s="2" t="s">
        <v>156</v>
      </c>
      <c r="AJ6184" s="4">
        <v>181</v>
      </c>
      <c r="AK6184" s="4">
        <v>418</v>
      </c>
      <c r="AL6184" s="4">
        <v>186</v>
      </c>
      <c r="AM6184" s="17">
        <v>159</v>
      </c>
      <c r="AN6184" s="17">
        <v>221</v>
      </c>
      <c r="AO6184" s="2">
        <v>573</v>
      </c>
      <c r="AP6184" s="4">
        <v>327</v>
      </c>
      <c r="AQ6184" s="2" t="s">
        <v>156</v>
      </c>
      <c r="AR6184" s="4">
        <v>280.76799999999997</v>
      </c>
      <c r="AS6184" s="2">
        <v>337</v>
      </c>
      <c r="AT6184" s="4" t="s">
        <v>156</v>
      </c>
      <c r="AU6184" s="2">
        <v>701</v>
      </c>
      <c r="AV6184" s="4">
        <v>214</v>
      </c>
      <c r="AW6184" s="4">
        <v>287</v>
      </c>
      <c r="AX6184" s="17">
        <v>202</v>
      </c>
      <c r="AY6184" s="17">
        <v>199</v>
      </c>
      <c r="AZ6184" s="17">
        <v>153</v>
      </c>
      <c r="BA6184" s="17">
        <v>245.48</v>
      </c>
      <c r="BB6184" s="17">
        <v>232</v>
      </c>
      <c r="BC6184" s="2">
        <v>573</v>
      </c>
      <c r="BD6184" s="4">
        <v>459</v>
      </c>
      <c r="BE6184" s="4">
        <v>168.25200000000001</v>
      </c>
      <c r="BF6184" s="17">
        <v>291</v>
      </c>
      <c r="BG6184" s="4">
        <v>505</v>
      </c>
      <c r="BH6184" s="4" t="s">
        <v>156</v>
      </c>
      <c r="BI6184" s="2" t="s">
        <v>156</v>
      </c>
      <c r="BK6184" s="4">
        <v>283</v>
      </c>
      <c r="BL6184" s="4">
        <v>227</v>
      </c>
      <c r="BM6184" s="17">
        <v>322</v>
      </c>
      <c r="BN6184" s="17">
        <v>808</v>
      </c>
      <c r="BO6184" s="17">
        <v>231</v>
      </c>
      <c r="BP6184" s="4">
        <v>1050</v>
      </c>
      <c r="BQ6184" s="2">
        <v>366</v>
      </c>
      <c r="BR6184" s="2">
        <v>484</v>
      </c>
      <c r="BS6184" s="4" t="s">
        <v>156</v>
      </c>
      <c r="BT6184" s="4" t="s">
        <v>156</v>
      </c>
      <c r="BU6184" s="4" t="s">
        <v>156</v>
      </c>
      <c r="BV6184" s="4" t="s">
        <v>156</v>
      </c>
      <c r="BW6184" s="4" t="s">
        <v>156</v>
      </c>
      <c r="BX6184" s="2" t="s">
        <v>156</v>
      </c>
    </row>
    <row r="6185" spans="1:76" x14ac:dyDescent="0.2">
      <c r="A6185" s="6">
        <v>41522</v>
      </c>
      <c r="B6185" s="2">
        <v>390</v>
      </c>
      <c r="C6185" s="17">
        <v>1085</v>
      </c>
      <c r="D6185" s="4" t="s">
        <v>156</v>
      </c>
      <c r="E6185" s="4">
        <v>308</v>
      </c>
      <c r="F6185" s="4">
        <v>965</v>
      </c>
      <c r="G6185" s="4">
        <v>855</v>
      </c>
      <c r="H6185" s="2">
        <v>296</v>
      </c>
      <c r="I6185" s="17">
        <v>248</v>
      </c>
      <c r="K6185" s="2" t="s">
        <v>156</v>
      </c>
      <c r="L6185" s="17">
        <v>183</v>
      </c>
      <c r="M6185" s="17">
        <v>166</v>
      </c>
      <c r="N6185" s="17">
        <v>194</v>
      </c>
      <c r="O6185" s="4">
        <v>318</v>
      </c>
      <c r="P6185" s="2">
        <v>505</v>
      </c>
      <c r="Q6185" s="4">
        <v>346</v>
      </c>
      <c r="R6185" s="4">
        <v>383</v>
      </c>
      <c r="S6185" s="4">
        <v>634</v>
      </c>
      <c r="T6185" s="17">
        <v>607</v>
      </c>
      <c r="U6185" s="4">
        <v>413</v>
      </c>
      <c r="V6185" s="2" t="s">
        <v>156</v>
      </c>
      <c r="W6185" s="4">
        <v>332</v>
      </c>
      <c r="X6185" s="4">
        <v>378</v>
      </c>
      <c r="Y6185" s="2">
        <v>523</v>
      </c>
      <c r="Z6185" s="4">
        <v>263</v>
      </c>
      <c r="AA6185" s="2">
        <v>749</v>
      </c>
      <c r="AB6185" s="17">
        <v>341</v>
      </c>
      <c r="AC6185" s="17">
        <v>368</v>
      </c>
      <c r="AD6185" s="17">
        <v>385</v>
      </c>
      <c r="AE6185" s="4">
        <v>575</v>
      </c>
      <c r="AF6185" s="4">
        <v>607</v>
      </c>
      <c r="AG6185" s="4">
        <v>323</v>
      </c>
      <c r="AH6185" s="4">
        <v>323</v>
      </c>
      <c r="AI6185" s="2" t="s">
        <v>156</v>
      </c>
      <c r="AJ6185" s="4">
        <v>180</v>
      </c>
      <c r="AK6185" s="4">
        <v>409</v>
      </c>
      <c r="AL6185" s="4">
        <v>185</v>
      </c>
      <c r="AM6185" s="17">
        <v>159</v>
      </c>
      <c r="AN6185" s="17">
        <v>216</v>
      </c>
      <c r="AO6185" s="2">
        <v>564</v>
      </c>
      <c r="AP6185" s="4">
        <v>318</v>
      </c>
      <c r="AQ6185" s="2" t="s">
        <v>156</v>
      </c>
      <c r="AR6185" s="4">
        <v>275.39999999999998</v>
      </c>
      <c r="AS6185" s="2">
        <v>332</v>
      </c>
      <c r="AT6185" s="4" t="s">
        <v>156</v>
      </c>
      <c r="AU6185" s="2">
        <v>693</v>
      </c>
      <c r="AV6185" s="4">
        <v>206</v>
      </c>
      <c r="AW6185" s="4">
        <v>278</v>
      </c>
      <c r="AX6185" s="17">
        <v>196</v>
      </c>
      <c r="AY6185" s="17">
        <v>191</v>
      </c>
      <c r="AZ6185" s="17">
        <v>146</v>
      </c>
      <c r="BA6185" s="17">
        <v>242.39</v>
      </c>
      <c r="BB6185" s="17">
        <v>230</v>
      </c>
      <c r="BC6185" s="2">
        <v>568</v>
      </c>
      <c r="BD6185" s="4">
        <v>459</v>
      </c>
      <c r="BE6185" s="4">
        <v>154.00299999999999</v>
      </c>
      <c r="BF6185" s="17">
        <v>285</v>
      </c>
      <c r="BG6185" s="4">
        <v>497</v>
      </c>
      <c r="BH6185" s="4" t="s">
        <v>156</v>
      </c>
      <c r="BI6185" s="2" t="s">
        <v>156</v>
      </c>
      <c r="BK6185" s="4">
        <v>276</v>
      </c>
      <c r="BL6185" s="4">
        <v>227</v>
      </c>
      <c r="BM6185" s="17">
        <v>318</v>
      </c>
      <c r="BN6185" s="17">
        <v>802</v>
      </c>
      <c r="BO6185" s="17">
        <v>222</v>
      </c>
      <c r="BP6185" s="4">
        <v>1039</v>
      </c>
      <c r="BQ6185" s="2">
        <v>358</v>
      </c>
      <c r="BR6185" s="2">
        <v>482</v>
      </c>
      <c r="BS6185" s="4" t="s">
        <v>156</v>
      </c>
      <c r="BT6185" s="4" t="s">
        <v>156</v>
      </c>
      <c r="BU6185" s="4" t="s">
        <v>156</v>
      </c>
      <c r="BV6185" s="4" t="s">
        <v>156</v>
      </c>
      <c r="BW6185" s="4" t="s">
        <v>156</v>
      </c>
      <c r="BX6185" s="2" t="s">
        <v>156</v>
      </c>
    </row>
    <row r="6186" spans="1:76" x14ac:dyDescent="0.2">
      <c r="A6186" s="6">
        <v>41523</v>
      </c>
      <c r="B6186" s="2">
        <v>395</v>
      </c>
      <c r="C6186" s="17">
        <v>1075</v>
      </c>
      <c r="D6186" s="4" t="s">
        <v>156</v>
      </c>
      <c r="E6186" s="4">
        <v>315</v>
      </c>
      <c r="F6186" s="4">
        <v>960</v>
      </c>
      <c r="G6186" s="4">
        <v>861</v>
      </c>
      <c r="H6186" s="2">
        <v>302</v>
      </c>
      <c r="I6186" s="17">
        <v>243</v>
      </c>
      <c r="K6186" s="2" t="s">
        <v>156</v>
      </c>
      <c r="L6186" s="17">
        <v>183</v>
      </c>
      <c r="M6186" s="17">
        <v>165</v>
      </c>
      <c r="N6186" s="17">
        <v>189</v>
      </c>
      <c r="O6186" s="4">
        <v>324</v>
      </c>
      <c r="P6186" s="2">
        <v>509</v>
      </c>
      <c r="Q6186" s="4">
        <v>349</v>
      </c>
      <c r="R6186" s="4">
        <v>391</v>
      </c>
      <c r="S6186" s="4">
        <v>640</v>
      </c>
      <c r="T6186" s="17">
        <v>601</v>
      </c>
      <c r="U6186" s="4">
        <v>422</v>
      </c>
      <c r="V6186" s="2" t="s">
        <v>156</v>
      </c>
      <c r="W6186" s="4">
        <v>338</v>
      </c>
      <c r="X6186" s="4">
        <v>393</v>
      </c>
      <c r="Y6186" s="2">
        <v>526</v>
      </c>
      <c r="Z6186" s="4">
        <v>269</v>
      </c>
      <c r="AA6186" s="2">
        <v>755</v>
      </c>
      <c r="AB6186" s="17">
        <v>344</v>
      </c>
      <c r="AC6186" s="17">
        <v>372</v>
      </c>
      <c r="AD6186" s="17">
        <v>388</v>
      </c>
      <c r="AE6186" s="4">
        <v>590</v>
      </c>
      <c r="AF6186" s="4">
        <v>613</v>
      </c>
      <c r="AG6186" s="4">
        <v>317</v>
      </c>
      <c r="AH6186" s="4">
        <v>320</v>
      </c>
      <c r="AI6186" s="2" t="s">
        <v>156</v>
      </c>
      <c r="AJ6186" s="4">
        <v>180</v>
      </c>
      <c r="AK6186" s="4">
        <v>417</v>
      </c>
      <c r="AL6186" s="4">
        <v>185</v>
      </c>
      <c r="AM6186" s="17">
        <v>158</v>
      </c>
      <c r="AN6186" s="17">
        <v>212</v>
      </c>
      <c r="AO6186" s="2">
        <v>575</v>
      </c>
      <c r="AP6186" s="4">
        <v>328</v>
      </c>
      <c r="AQ6186" s="2" t="s">
        <v>156</v>
      </c>
      <c r="AR6186" s="4">
        <v>267.78899999999999</v>
      </c>
      <c r="AS6186" s="2">
        <v>335</v>
      </c>
      <c r="AT6186" s="4" t="s">
        <v>156</v>
      </c>
      <c r="AU6186" s="2">
        <v>701</v>
      </c>
      <c r="AV6186" s="4">
        <v>210</v>
      </c>
      <c r="AW6186" s="4">
        <v>284</v>
      </c>
      <c r="AX6186" s="17">
        <v>192</v>
      </c>
      <c r="AY6186" s="17">
        <v>199</v>
      </c>
      <c r="AZ6186" s="17">
        <v>147</v>
      </c>
      <c r="BA6186" s="17">
        <v>239.26</v>
      </c>
      <c r="BB6186" s="17">
        <v>233</v>
      </c>
      <c r="BC6186" s="2">
        <v>572</v>
      </c>
      <c r="BD6186" s="4">
        <v>470</v>
      </c>
      <c r="BE6186" s="4">
        <v>161.084</v>
      </c>
      <c r="BF6186" s="17">
        <v>279</v>
      </c>
      <c r="BG6186" s="4">
        <v>514</v>
      </c>
      <c r="BH6186" s="4" t="s">
        <v>156</v>
      </c>
      <c r="BI6186" s="2" t="s">
        <v>156</v>
      </c>
      <c r="BK6186" s="4">
        <v>285</v>
      </c>
      <c r="BL6186" s="4">
        <v>227</v>
      </c>
      <c r="BM6186" s="17">
        <v>311</v>
      </c>
      <c r="BN6186" s="17">
        <v>819</v>
      </c>
      <c r="BO6186" s="17">
        <v>225</v>
      </c>
      <c r="BP6186" s="4">
        <v>1013</v>
      </c>
      <c r="BQ6186" s="2">
        <v>366</v>
      </c>
      <c r="BR6186" s="2">
        <v>489</v>
      </c>
      <c r="BS6186" s="4" t="s">
        <v>156</v>
      </c>
      <c r="BT6186" s="4" t="s">
        <v>156</v>
      </c>
      <c r="BU6186" s="4" t="s">
        <v>156</v>
      </c>
      <c r="BV6186" s="4" t="s">
        <v>156</v>
      </c>
      <c r="BW6186" s="4" t="s">
        <v>156</v>
      </c>
      <c r="BX6186" s="2" t="s">
        <v>156</v>
      </c>
    </row>
    <row r="6187" spans="1:76" x14ac:dyDescent="0.2">
      <c r="A6187" s="6">
        <v>41526</v>
      </c>
      <c r="B6187" s="2">
        <v>402</v>
      </c>
      <c r="C6187" s="17">
        <v>1062</v>
      </c>
      <c r="D6187" s="4" t="s">
        <v>156</v>
      </c>
      <c r="E6187" s="4">
        <v>330</v>
      </c>
      <c r="F6187" s="4">
        <v>963</v>
      </c>
      <c r="G6187" s="4">
        <v>864</v>
      </c>
      <c r="H6187" s="2">
        <v>305</v>
      </c>
      <c r="I6187" s="17">
        <v>237</v>
      </c>
      <c r="K6187" s="2" t="s">
        <v>156</v>
      </c>
      <c r="L6187" s="17">
        <v>182</v>
      </c>
      <c r="M6187" s="17">
        <v>163</v>
      </c>
      <c r="N6187" s="17">
        <v>183</v>
      </c>
      <c r="O6187" s="4">
        <v>326</v>
      </c>
      <c r="P6187" s="2">
        <v>519</v>
      </c>
      <c r="Q6187" s="4">
        <v>352</v>
      </c>
      <c r="R6187" s="4">
        <v>394</v>
      </c>
      <c r="S6187" s="4">
        <v>642</v>
      </c>
      <c r="T6187" s="17">
        <v>598</v>
      </c>
      <c r="U6187" s="4">
        <v>429</v>
      </c>
      <c r="V6187" s="2" t="s">
        <v>156</v>
      </c>
      <c r="W6187" s="4">
        <v>342</v>
      </c>
      <c r="X6187" s="4">
        <v>396</v>
      </c>
      <c r="Y6187" s="2">
        <v>536</v>
      </c>
      <c r="Z6187" s="4">
        <v>272</v>
      </c>
      <c r="AA6187" s="2">
        <v>758</v>
      </c>
      <c r="AB6187" s="17">
        <v>343</v>
      </c>
      <c r="AC6187" s="17">
        <v>364</v>
      </c>
      <c r="AD6187" s="17">
        <v>379</v>
      </c>
      <c r="AE6187" s="4">
        <v>588</v>
      </c>
      <c r="AF6187" s="4">
        <v>616</v>
      </c>
      <c r="AG6187" s="4">
        <v>319</v>
      </c>
      <c r="AH6187" s="4">
        <v>326</v>
      </c>
      <c r="AI6187" s="2" t="s">
        <v>156</v>
      </c>
      <c r="AJ6187" s="4">
        <v>185</v>
      </c>
      <c r="AK6187" s="4">
        <v>420</v>
      </c>
      <c r="AL6187" s="4">
        <v>190</v>
      </c>
      <c r="AM6187" s="17">
        <v>156</v>
      </c>
      <c r="AN6187" s="17">
        <v>209</v>
      </c>
      <c r="AO6187" s="2">
        <v>579</v>
      </c>
      <c r="AP6187" s="4">
        <v>321</v>
      </c>
      <c r="AQ6187" s="2" t="s">
        <v>156</v>
      </c>
      <c r="AR6187" s="4">
        <v>286.24099999999999</v>
      </c>
      <c r="AS6187" s="2">
        <v>338</v>
      </c>
      <c r="AT6187" s="4" t="s">
        <v>156</v>
      </c>
      <c r="AU6187" s="2">
        <v>696</v>
      </c>
      <c r="AV6187" s="4">
        <v>209</v>
      </c>
      <c r="AW6187" s="4">
        <v>287</v>
      </c>
      <c r="AX6187" s="17">
        <v>188</v>
      </c>
      <c r="AY6187" s="17">
        <v>194</v>
      </c>
      <c r="AZ6187" s="17">
        <v>151</v>
      </c>
      <c r="BA6187" s="17">
        <v>242.17</v>
      </c>
      <c r="BB6187" s="17">
        <v>240</v>
      </c>
      <c r="BC6187" s="2">
        <v>588</v>
      </c>
      <c r="BD6187" s="4">
        <v>473</v>
      </c>
      <c r="BE6187" s="4">
        <v>164.06299999999999</v>
      </c>
      <c r="BF6187" s="17">
        <v>297</v>
      </c>
      <c r="BG6187" s="4">
        <v>517</v>
      </c>
      <c r="BH6187" s="4" t="s">
        <v>156</v>
      </c>
      <c r="BI6187" s="2" t="s">
        <v>156</v>
      </c>
      <c r="BK6187" s="4">
        <v>286</v>
      </c>
      <c r="BL6187" s="4">
        <v>227</v>
      </c>
      <c r="BM6187" s="17">
        <v>301</v>
      </c>
      <c r="BN6187" s="17">
        <v>825</v>
      </c>
      <c r="BO6187" s="17">
        <v>220</v>
      </c>
      <c r="BP6187" s="4">
        <v>987</v>
      </c>
      <c r="BQ6187" s="2">
        <v>368</v>
      </c>
      <c r="BR6187" s="2">
        <v>496</v>
      </c>
      <c r="BS6187" s="4" t="s">
        <v>156</v>
      </c>
      <c r="BT6187" s="4" t="s">
        <v>156</v>
      </c>
      <c r="BU6187" s="4" t="s">
        <v>156</v>
      </c>
      <c r="BV6187" s="4" t="s">
        <v>156</v>
      </c>
      <c r="BW6187" s="4" t="s">
        <v>156</v>
      </c>
      <c r="BX6187" s="2" t="s">
        <v>156</v>
      </c>
    </row>
    <row r="6188" spans="1:76" x14ac:dyDescent="0.2">
      <c r="A6188" s="6">
        <v>41527</v>
      </c>
      <c r="B6188" s="2">
        <v>397</v>
      </c>
      <c r="C6188" s="17">
        <v>1073</v>
      </c>
      <c r="D6188" s="4" t="s">
        <v>156</v>
      </c>
      <c r="E6188" s="4">
        <v>332</v>
      </c>
      <c r="F6188" s="4">
        <v>938</v>
      </c>
      <c r="G6188" s="4">
        <v>858</v>
      </c>
      <c r="H6188" s="2">
        <v>299</v>
      </c>
      <c r="I6188" s="17">
        <v>241</v>
      </c>
      <c r="K6188" s="2" t="s">
        <v>156</v>
      </c>
      <c r="L6188" s="17">
        <v>181</v>
      </c>
      <c r="M6188" s="17">
        <v>162</v>
      </c>
      <c r="N6188" s="17">
        <v>193</v>
      </c>
      <c r="O6188" s="4">
        <v>325</v>
      </c>
      <c r="P6188" s="2">
        <v>506</v>
      </c>
      <c r="Q6188" s="4">
        <v>347</v>
      </c>
      <c r="R6188" s="4">
        <v>387</v>
      </c>
      <c r="S6188" s="4">
        <v>639</v>
      </c>
      <c r="T6188" s="17">
        <v>591</v>
      </c>
      <c r="U6188" s="4">
        <v>425</v>
      </c>
      <c r="V6188" s="2" t="s">
        <v>156</v>
      </c>
      <c r="W6188" s="4">
        <v>337</v>
      </c>
      <c r="X6188" s="4">
        <v>391</v>
      </c>
      <c r="Y6188" s="2">
        <v>530</v>
      </c>
      <c r="Z6188" s="4">
        <v>275</v>
      </c>
      <c r="AA6188" s="2">
        <v>753</v>
      </c>
      <c r="AB6188" s="17">
        <v>341</v>
      </c>
      <c r="AC6188" s="17">
        <v>359</v>
      </c>
      <c r="AD6188" s="17">
        <v>353</v>
      </c>
      <c r="AE6188" s="4">
        <v>573</v>
      </c>
      <c r="AF6188" s="4">
        <v>611</v>
      </c>
      <c r="AG6188" s="4">
        <v>316</v>
      </c>
      <c r="AH6188" s="4">
        <v>326</v>
      </c>
      <c r="AI6188" s="2" t="s">
        <v>156</v>
      </c>
      <c r="AJ6188" s="4">
        <v>182</v>
      </c>
      <c r="AK6188" s="4">
        <v>415</v>
      </c>
      <c r="AL6188" s="4">
        <v>187</v>
      </c>
      <c r="AM6188" s="17">
        <v>155</v>
      </c>
      <c r="AN6188" s="17">
        <v>211</v>
      </c>
      <c r="AO6188" s="2">
        <v>552</v>
      </c>
      <c r="AP6188" s="4">
        <v>316</v>
      </c>
      <c r="AQ6188" s="2" t="s">
        <v>156</v>
      </c>
      <c r="AR6188" s="4">
        <v>280.63499999999999</v>
      </c>
      <c r="AS6188" s="2">
        <v>333</v>
      </c>
      <c r="AT6188" s="4" t="s">
        <v>156</v>
      </c>
      <c r="AU6188" s="2">
        <v>681</v>
      </c>
      <c r="AV6188" s="4">
        <v>203</v>
      </c>
      <c r="AW6188" s="4">
        <v>281</v>
      </c>
      <c r="AX6188" s="17">
        <v>194</v>
      </c>
      <c r="AY6188" s="17">
        <v>182</v>
      </c>
      <c r="AZ6188" s="17">
        <v>149</v>
      </c>
      <c r="BA6188" s="17">
        <v>236.38</v>
      </c>
      <c r="BB6188" s="17">
        <v>245</v>
      </c>
      <c r="BC6188" s="2">
        <v>583</v>
      </c>
      <c r="BD6188" s="4">
        <v>468</v>
      </c>
      <c r="BE6188" s="4">
        <v>154.83199999999999</v>
      </c>
      <c r="BF6188" s="17">
        <v>305</v>
      </c>
      <c r="BG6188" s="4">
        <v>505</v>
      </c>
      <c r="BH6188" s="4" t="s">
        <v>156</v>
      </c>
      <c r="BI6188" s="2" t="s">
        <v>156</v>
      </c>
      <c r="BK6188" s="4">
        <v>275</v>
      </c>
      <c r="BL6188" s="4">
        <v>227</v>
      </c>
      <c r="BM6188" s="17">
        <v>297</v>
      </c>
      <c r="BN6188" s="17">
        <v>820</v>
      </c>
      <c r="BO6188" s="17">
        <v>216</v>
      </c>
      <c r="BP6188" s="4">
        <v>975</v>
      </c>
      <c r="BQ6188" s="2">
        <v>354</v>
      </c>
      <c r="BR6188" s="2">
        <v>494</v>
      </c>
      <c r="BS6188" s="4" t="s">
        <v>156</v>
      </c>
      <c r="BT6188" s="4" t="s">
        <v>156</v>
      </c>
      <c r="BU6188" s="4" t="s">
        <v>156</v>
      </c>
      <c r="BV6188" s="4" t="s">
        <v>156</v>
      </c>
      <c r="BW6188" s="4" t="s">
        <v>156</v>
      </c>
      <c r="BX6188" s="2" t="s">
        <v>156</v>
      </c>
    </row>
    <row r="6189" spans="1:76" x14ac:dyDescent="0.2">
      <c r="A6189" s="6">
        <v>41528</v>
      </c>
      <c r="B6189" s="2">
        <v>400</v>
      </c>
      <c r="C6189" s="17">
        <v>1073</v>
      </c>
      <c r="D6189" s="4" t="s">
        <v>156</v>
      </c>
      <c r="E6189" s="4">
        <v>335</v>
      </c>
      <c r="F6189" s="4">
        <v>908</v>
      </c>
      <c r="G6189" s="4">
        <v>862</v>
      </c>
      <c r="H6189" s="2">
        <v>319</v>
      </c>
      <c r="I6189" s="17">
        <v>236</v>
      </c>
      <c r="K6189" s="2" t="s">
        <v>156</v>
      </c>
      <c r="L6189" s="17">
        <v>176</v>
      </c>
      <c r="M6189" s="17">
        <v>163</v>
      </c>
      <c r="N6189" s="17">
        <v>187</v>
      </c>
      <c r="O6189" s="4">
        <v>329</v>
      </c>
      <c r="P6189" s="2">
        <v>509</v>
      </c>
      <c r="Q6189" s="4">
        <v>351</v>
      </c>
      <c r="R6189" s="4">
        <v>391</v>
      </c>
      <c r="S6189" s="4">
        <v>640</v>
      </c>
      <c r="T6189" s="17">
        <v>586</v>
      </c>
      <c r="U6189" s="4">
        <v>429</v>
      </c>
      <c r="V6189" s="2" t="s">
        <v>156</v>
      </c>
      <c r="W6189" s="4">
        <v>349</v>
      </c>
      <c r="X6189" s="4">
        <v>395</v>
      </c>
      <c r="Y6189" s="2">
        <v>534</v>
      </c>
      <c r="Z6189" s="4">
        <v>282</v>
      </c>
      <c r="AA6189" s="2">
        <v>757</v>
      </c>
      <c r="AB6189" s="17">
        <v>344</v>
      </c>
      <c r="AC6189" s="17">
        <v>351</v>
      </c>
      <c r="AD6189" s="17">
        <v>349</v>
      </c>
      <c r="AE6189" s="4">
        <v>565</v>
      </c>
      <c r="AF6189" s="4">
        <v>614</v>
      </c>
      <c r="AG6189" s="4">
        <v>270</v>
      </c>
      <c r="AH6189" s="4">
        <v>324</v>
      </c>
      <c r="AI6189" s="2" t="s">
        <v>156</v>
      </c>
      <c r="AJ6189" s="4">
        <v>187</v>
      </c>
      <c r="AK6189" s="4">
        <v>418</v>
      </c>
      <c r="AL6189" s="4">
        <v>192</v>
      </c>
      <c r="AM6189" s="17">
        <v>161</v>
      </c>
      <c r="AN6189" s="17">
        <v>206</v>
      </c>
      <c r="AO6189" s="2">
        <v>556</v>
      </c>
      <c r="AP6189" s="4">
        <v>318</v>
      </c>
      <c r="AQ6189" s="2" t="s">
        <v>156</v>
      </c>
      <c r="AR6189" s="4">
        <v>285.32100000000003</v>
      </c>
      <c r="AS6189" s="2">
        <v>331</v>
      </c>
      <c r="AT6189" s="4" t="s">
        <v>156</v>
      </c>
      <c r="AU6189" s="2">
        <v>682</v>
      </c>
      <c r="AV6189" s="4">
        <v>206</v>
      </c>
      <c r="AW6189" s="4">
        <v>285</v>
      </c>
      <c r="AX6189" s="17">
        <v>190</v>
      </c>
      <c r="AY6189" s="17">
        <v>185</v>
      </c>
      <c r="AZ6189" s="17">
        <v>151</v>
      </c>
      <c r="BA6189" s="17">
        <v>240.64</v>
      </c>
      <c r="BB6189" s="17">
        <v>238</v>
      </c>
      <c r="BC6189" s="2">
        <v>588</v>
      </c>
      <c r="BD6189" s="4">
        <v>465</v>
      </c>
      <c r="BE6189" s="4">
        <v>159.29599999999999</v>
      </c>
      <c r="BF6189" s="17">
        <v>295</v>
      </c>
      <c r="BG6189" s="4">
        <v>509</v>
      </c>
      <c r="BH6189" s="4" t="s">
        <v>156</v>
      </c>
      <c r="BI6189" s="2" t="s">
        <v>156</v>
      </c>
      <c r="BK6189" s="4">
        <v>280</v>
      </c>
      <c r="BL6189" s="4">
        <v>227</v>
      </c>
      <c r="BM6189" s="17">
        <v>298</v>
      </c>
      <c r="BN6189" s="17">
        <v>815</v>
      </c>
      <c r="BO6189" s="17">
        <v>216</v>
      </c>
      <c r="BP6189" s="4">
        <v>963</v>
      </c>
      <c r="BQ6189" s="2">
        <v>357</v>
      </c>
      <c r="BR6189" s="2">
        <v>503</v>
      </c>
      <c r="BS6189" s="4" t="s">
        <v>156</v>
      </c>
      <c r="BT6189" s="4" t="s">
        <v>156</v>
      </c>
      <c r="BU6189" s="4" t="s">
        <v>156</v>
      </c>
      <c r="BV6189" s="4" t="s">
        <v>156</v>
      </c>
      <c r="BW6189" s="4" t="s">
        <v>156</v>
      </c>
      <c r="BX6189" s="2" t="s">
        <v>156</v>
      </c>
    </row>
    <row r="6190" spans="1:76" x14ac:dyDescent="0.2">
      <c r="A6190" s="6">
        <v>41529</v>
      </c>
      <c r="B6190" s="2">
        <v>394</v>
      </c>
      <c r="C6190" s="17">
        <v>1110</v>
      </c>
      <c r="D6190" s="4" t="s">
        <v>156</v>
      </c>
      <c r="E6190" s="4">
        <v>326</v>
      </c>
      <c r="F6190" s="4">
        <v>898</v>
      </c>
      <c r="G6190" s="4">
        <v>864</v>
      </c>
      <c r="H6190" s="2">
        <v>320</v>
      </c>
      <c r="I6190" s="17">
        <v>237</v>
      </c>
      <c r="K6190" s="2" t="s">
        <v>156</v>
      </c>
      <c r="L6190" s="17">
        <v>176</v>
      </c>
      <c r="M6190" s="17">
        <v>165</v>
      </c>
      <c r="N6190" s="17">
        <v>188</v>
      </c>
      <c r="O6190" s="4">
        <v>331</v>
      </c>
      <c r="P6190" s="2">
        <v>499</v>
      </c>
      <c r="Q6190" s="4">
        <v>349</v>
      </c>
      <c r="R6190" s="4">
        <v>399</v>
      </c>
      <c r="S6190" s="4">
        <v>641</v>
      </c>
      <c r="T6190" s="17">
        <v>570</v>
      </c>
      <c r="U6190" s="4">
        <v>431</v>
      </c>
      <c r="V6190" s="2" t="s">
        <v>156</v>
      </c>
      <c r="W6190" s="4">
        <v>344</v>
      </c>
      <c r="X6190" s="4">
        <v>397</v>
      </c>
      <c r="Y6190" s="2">
        <v>529</v>
      </c>
      <c r="Z6190" s="4">
        <v>291</v>
      </c>
      <c r="AA6190" s="2">
        <v>778</v>
      </c>
      <c r="AB6190" s="17">
        <v>345</v>
      </c>
      <c r="AC6190" s="17">
        <v>343</v>
      </c>
      <c r="AD6190" s="17">
        <v>336</v>
      </c>
      <c r="AE6190" s="4">
        <v>541</v>
      </c>
      <c r="AF6190" s="4">
        <v>616</v>
      </c>
      <c r="AG6190" s="4">
        <v>271</v>
      </c>
      <c r="AH6190" s="4">
        <v>319</v>
      </c>
      <c r="AI6190" s="2" t="s">
        <v>156</v>
      </c>
      <c r="AJ6190" s="4">
        <v>180</v>
      </c>
      <c r="AK6190" s="4">
        <v>419</v>
      </c>
      <c r="AL6190" s="4">
        <v>186</v>
      </c>
      <c r="AM6190" s="17">
        <v>154</v>
      </c>
      <c r="AN6190" s="17">
        <v>207</v>
      </c>
      <c r="AO6190" s="2">
        <v>550</v>
      </c>
      <c r="AP6190" s="4">
        <v>303</v>
      </c>
      <c r="AQ6190" s="2" t="s">
        <v>156</v>
      </c>
      <c r="AR6190" s="4">
        <v>282.84899999999999</v>
      </c>
      <c r="AS6190" s="2">
        <v>321</v>
      </c>
      <c r="AT6190" s="4" t="s">
        <v>156</v>
      </c>
      <c r="AU6190" s="2">
        <v>665</v>
      </c>
      <c r="AV6190" s="4">
        <v>208</v>
      </c>
      <c r="AW6190" s="4">
        <v>287</v>
      </c>
      <c r="AX6190" s="17">
        <v>191</v>
      </c>
      <c r="AY6190" s="17">
        <v>177</v>
      </c>
      <c r="AZ6190" s="17">
        <v>151</v>
      </c>
      <c r="BA6190" s="17">
        <v>249.04</v>
      </c>
      <c r="BB6190" s="17">
        <v>232</v>
      </c>
      <c r="BC6190" s="2">
        <v>571</v>
      </c>
      <c r="BD6190" s="4">
        <v>465</v>
      </c>
      <c r="BE6190" s="4">
        <v>160.791</v>
      </c>
      <c r="BF6190" s="17">
        <v>276</v>
      </c>
      <c r="BG6190" s="4">
        <v>518</v>
      </c>
      <c r="BH6190" s="4" t="s">
        <v>156</v>
      </c>
      <c r="BI6190" s="2" t="s">
        <v>156</v>
      </c>
      <c r="BK6190" s="4">
        <v>280</v>
      </c>
      <c r="BL6190" s="4">
        <v>227</v>
      </c>
      <c r="BM6190" s="17">
        <v>287</v>
      </c>
      <c r="BN6190" s="17">
        <v>826</v>
      </c>
      <c r="BO6190" s="17">
        <v>218</v>
      </c>
      <c r="BP6190" s="4">
        <v>950</v>
      </c>
      <c r="BQ6190" s="2">
        <v>353</v>
      </c>
      <c r="BR6190" s="2">
        <v>488</v>
      </c>
      <c r="BS6190" s="4" t="s">
        <v>156</v>
      </c>
      <c r="BT6190" s="4" t="s">
        <v>156</v>
      </c>
      <c r="BU6190" s="4" t="s">
        <v>156</v>
      </c>
      <c r="BV6190" s="4" t="s">
        <v>156</v>
      </c>
      <c r="BW6190" s="4" t="s">
        <v>156</v>
      </c>
      <c r="BX6190" s="2" t="s">
        <v>156</v>
      </c>
    </row>
    <row r="6191" spans="1:76" x14ac:dyDescent="0.2">
      <c r="A6191" s="6">
        <v>41530</v>
      </c>
      <c r="B6191" s="2">
        <v>381</v>
      </c>
      <c r="C6191" s="17">
        <v>1114</v>
      </c>
      <c r="D6191" s="4" t="s">
        <v>156</v>
      </c>
      <c r="E6191" s="4">
        <v>328</v>
      </c>
      <c r="F6191" s="4">
        <v>888</v>
      </c>
      <c r="G6191" s="4">
        <v>865</v>
      </c>
      <c r="H6191" s="2">
        <v>322</v>
      </c>
      <c r="I6191" s="17">
        <v>235</v>
      </c>
      <c r="K6191" s="2" t="s">
        <v>156</v>
      </c>
      <c r="L6191" s="17">
        <v>175</v>
      </c>
      <c r="M6191" s="17">
        <v>169</v>
      </c>
      <c r="N6191" s="17">
        <v>185</v>
      </c>
      <c r="O6191" s="4">
        <v>332</v>
      </c>
      <c r="P6191" s="2">
        <v>492</v>
      </c>
      <c r="Q6191" s="4">
        <v>349</v>
      </c>
      <c r="R6191" s="4">
        <v>400</v>
      </c>
      <c r="S6191" s="4">
        <v>640</v>
      </c>
      <c r="T6191" s="17">
        <v>556</v>
      </c>
      <c r="U6191" s="4">
        <v>432</v>
      </c>
      <c r="V6191" s="2" t="s">
        <v>156</v>
      </c>
      <c r="W6191" s="4">
        <v>344</v>
      </c>
      <c r="X6191" s="4">
        <v>398</v>
      </c>
      <c r="Y6191" s="2">
        <v>527</v>
      </c>
      <c r="Z6191" s="4">
        <v>292</v>
      </c>
      <c r="AA6191" s="2">
        <v>779</v>
      </c>
      <c r="AB6191" s="17">
        <v>345</v>
      </c>
      <c r="AC6191" s="17">
        <v>341</v>
      </c>
      <c r="AD6191" s="17">
        <v>341</v>
      </c>
      <c r="AE6191" s="4">
        <v>538</v>
      </c>
      <c r="AF6191" s="4">
        <v>616</v>
      </c>
      <c r="AG6191" s="4">
        <v>271</v>
      </c>
      <c r="AH6191" s="4">
        <v>320</v>
      </c>
      <c r="AI6191" s="2" t="s">
        <v>156</v>
      </c>
      <c r="AJ6191" s="4">
        <v>186</v>
      </c>
      <c r="AK6191" s="4">
        <v>422</v>
      </c>
      <c r="AL6191" s="4">
        <v>191</v>
      </c>
      <c r="AM6191" s="17">
        <v>157</v>
      </c>
      <c r="AN6191" s="17">
        <v>205</v>
      </c>
      <c r="AO6191" s="2">
        <v>551</v>
      </c>
      <c r="AP6191" s="4">
        <v>306</v>
      </c>
      <c r="AQ6191" s="2" t="s">
        <v>156</v>
      </c>
      <c r="AR6191" s="4">
        <v>284.298</v>
      </c>
      <c r="AS6191" s="2">
        <v>320</v>
      </c>
      <c r="AT6191" s="4" t="s">
        <v>156</v>
      </c>
      <c r="AU6191" s="2">
        <v>666</v>
      </c>
      <c r="AV6191" s="4">
        <v>207</v>
      </c>
      <c r="AW6191" s="4">
        <v>288</v>
      </c>
      <c r="AX6191" s="17">
        <v>191</v>
      </c>
      <c r="AY6191" s="17">
        <v>179</v>
      </c>
      <c r="AZ6191" s="17">
        <v>155</v>
      </c>
      <c r="BA6191" s="17">
        <v>247.28</v>
      </c>
      <c r="BB6191" s="17">
        <v>234</v>
      </c>
      <c r="BC6191" s="2">
        <v>573</v>
      </c>
      <c r="BD6191" s="4">
        <v>466</v>
      </c>
      <c r="BE6191" s="4">
        <v>157.036</v>
      </c>
      <c r="BF6191" s="17">
        <v>280</v>
      </c>
      <c r="BG6191" s="4">
        <v>538</v>
      </c>
      <c r="BH6191" s="4" t="s">
        <v>156</v>
      </c>
      <c r="BI6191" s="2" t="s">
        <v>156</v>
      </c>
      <c r="BK6191" s="4">
        <v>268</v>
      </c>
      <c r="BL6191" s="4">
        <v>227</v>
      </c>
      <c r="BM6191" s="17">
        <v>292</v>
      </c>
      <c r="BN6191" s="17">
        <v>842</v>
      </c>
      <c r="BO6191" s="17">
        <v>219</v>
      </c>
      <c r="BP6191" s="4">
        <v>928</v>
      </c>
      <c r="BQ6191" s="2">
        <v>351</v>
      </c>
      <c r="BR6191" s="2">
        <v>489</v>
      </c>
      <c r="BS6191" s="4" t="s">
        <v>156</v>
      </c>
      <c r="BT6191" s="4" t="s">
        <v>156</v>
      </c>
      <c r="BU6191" s="4" t="s">
        <v>156</v>
      </c>
      <c r="BV6191" s="4" t="s">
        <v>156</v>
      </c>
      <c r="BW6191" s="4" t="s">
        <v>156</v>
      </c>
      <c r="BX6191" s="2" t="s">
        <v>156</v>
      </c>
    </row>
    <row r="6192" spans="1:76" x14ac:dyDescent="0.2">
      <c r="A6192" s="6">
        <v>41533</v>
      </c>
      <c r="B6192" s="2">
        <v>367</v>
      </c>
      <c r="C6192" s="17">
        <v>1089</v>
      </c>
      <c r="D6192" s="4" t="s">
        <v>156</v>
      </c>
      <c r="E6192" s="4">
        <v>331</v>
      </c>
      <c r="F6192" s="4">
        <v>829</v>
      </c>
      <c r="G6192" s="4">
        <v>846</v>
      </c>
      <c r="H6192" s="2">
        <v>325</v>
      </c>
      <c r="I6192" s="17">
        <v>228</v>
      </c>
      <c r="K6192" s="2" t="s">
        <v>156</v>
      </c>
      <c r="L6192" s="17">
        <v>172</v>
      </c>
      <c r="M6192" s="17">
        <v>168</v>
      </c>
      <c r="N6192" s="17">
        <v>175</v>
      </c>
      <c r="O6192" s="4">
        <v>333</v>
      </c>
      <c r="P6192" s="2">
        <v>479</v>
      </c>
      <c r="Q6192" s="4">
        <v>335</v>
      </c>
      <c r="R6192" s="4">
        <v>409</v>
      </c>
      <c r="S6192" s="4">
        <v>645</v>
      </c>
      <c r="T6192" s="17">
        <v>549</v>
      </c>
      <c r="U6192" s="4">
        <v>428</v>
      </c>
      <c r="V6192" s="2" t="s">
        <v>156</v>
      </c>
      <c r="W6192" s="4">
        <v>351</v>
      </c>
      <c r="X6192" s="4">
        <v>397</v>
      </c>
      <c r="Y6192" s="2">
        <v>531</v>
      </c>
      <c r="Z6192" s="4">
        <v>284</v>
      </c>
      <c r="AA6192" s="2">
        <v>782</v>
      </c>
      <c r="AB6192" s="17">
        <v>338</v>
      </c>
      <c r="AC6192" s="17">
        <v>333</v>
      </c>
      <c r="AD6192" s="17">
        <v>329</v>
      </c>
      <c r="AE6192" s="4">
        <v>541</v>
      </c>
      <c r="AF6192" s="4">
        <v>619</v>
      </c>
      <c r="AG6192" s="4">
        <v>275</v>
      </c>
      <c r="AH6192" s="4">
        <v>308</v>
      </c>
      <c r="AI6192" s="2" t="s">
        <v>156</v>
      </c>
      <c r="AJ6192" s="4">
        <v>186</v>
      </c>
      <c r="AK6192" s="4">
        <v>426</v>
      </c>
      <c r="AL6192" s="4">
        <v>190</v>
      </c>
      <c r="AM6192" s="17">
        <v>150</v>
      </c>
      <c r="AN6192" s="17">
        <v>195</v>
      </c>
      <c r="AO6192" s="2">
        <v>538</v>
      </c>
      <c r="AP6192" s="4">
        <v>303</v>
      </c>
      <c r="AQ6192" s="2" t="s">
        <v>156</v>
      </c>
      <c r="AR6192" s="4">
        <v>288.64800000000002</v>
      </c>
      <c r="AS6192" s="2">
        <v>326</v>
      </c>
      <c r="AT6192" s="4" t="s">
        <v>156</v>
      </c>
      <c r="AU6192" s="2">
        <v>655</v>
      </c>
      <c r="AV6192" s="4">
        <v>204</v>
      </c>
      <c r="AW6192" s="4">
        <v>291</v>
      </c>
      <c r="AX6192" s="17">
        <v>182</v>
      </c>
      <c r="AY6192" s="17">
        <v>173</v>
      </c>
      <c r="AZ6192" s="17">
        <v>143</v>
      </c>
      <c r="BA6192" s="17">
        <v>240.13</v>
      </c>
      <c r="BB6192" s="17">
        <v>220</v>
      </c>
      <c r="BC6192" s="2">
        <v>556</v>
      </c>
      <c r="BD6192" s="4">
        <v>450</v>
      </c>
      <c r="BE6192" s="4">
        <v>160.72300000000001</v>
      </c>
      <c r="BF6192" s="17">
        <v>272</v>
      </c>
      <c r="BG6192" s="4">
        <v>527</v>
      </c>
      <c r="BH6192" s="4" t="s">
        <v>156</v>
      </c>
      <c r="BI6192" s="2" t="s">
        <v>156</v>
      </c>
      <c r="BK6192" s="4">
        <v>274</v>
      </c>
      <c r="BL6192" s="4">
        <v>227</v>
      </c>
      <c r="BM6192" s="17">
        <v>279</v>
      </c>
      <c r="BN6192" s="17">
        <v>835</v>
      </c>
      <c r="BO6192" s="17">
        <v>202</v>
      </c>
      <c r="BP6192" s="4">
        <v>923</v>
      </c>
      <c r="BQ6192" s="2">
        <v>354</v>
      </c>
      <c r="BR6192" s="2">
        <v>480</v>
      </c>
      <c r="BS6192" s="4" t="s">
        <v>156</v>
      </c>
      <c r="BT6192" s="4" t="s">
        <v>156</v>
      </c>
      <c r="BU6192" s="4" t="s">
        <v>156</v>
      </c>
      <c r="BV6192" s="4" t="s">
        <v>156</v>
      </c>
      <c r="BW6192" s="4" t="s">
        <v>156</v>
      </c>
      <c r="BX6192" s="2" t="s">
        <v>156</v>
      </c>
    </row>
    <row r="6193" spans="1:76" x14ac:dyDescent="0.2">
      <c r="A6193" s="6">
        <v>41534</v>
      </c>
      <c r="B6193" s="2">
        <v>369</v>
      </c>
      <c r="C6193" s="17">
        <v>1092</v>
      </c>
      <c r="D6193" s="4" t="s">
        <v>156</v>
      </c>
      <c r="E6193" s="4">
        <v>325</v>
      </c>
      <c r="F6193" s="4">
        <v>819</v>
      </c>
      <c r="G6193" s="4">
        <v>848</v>
      </c>
      <c r="H6193" s="2">
        <v>327</v>
      </c>
      <c r="I6193" s="17">
        <v>223</v>
      </c>
      <c r="K6193" s="2" t="s">
        <v>156</v>
      </c>
      <c r="L6193" s="17">
        <v>169</v>
      </c>
      <c r="M6193" s="17">
        <v>174</v>
      </c>
      <c r="N6193" s="17">
        <v>169</v>
      </c>
      <c r="O6193" s="4">
        <v>333</v>
      </c>
      <c r="P6193" s="2">
        <v>469</v>
      </c>
      <c r="Q6193" s="4">
        <v>332</v>
      </c>
      <c r="R6193" s="4">
        <v>411</v>
      </c>
      <c r="S6193" s="4">
        <v>647</v>
      </c>
      <c r="T6193" s="17">
        <v>535</v>
      </c>
      <c r="U6193" s="4">
        <v>425</v>
      </c>
      <c r="V6193" s="2" t="s">
        <v>156</v>
      </c>
      <c r="W6193" s="4">
        <v>353</v>
      </c>
      <c r="X6193" s="4">
        <v>398</v>
      </c>
      <c r="Y6193" s="2">
        <v>533</v>
      </c>
      <c r="Z6193" s="4">
        <v>283</v>
      </c>
      <c r="AA6193" s="2">
        <v>784</v>
      </c>
      <c r="AB6193" s="17">
        <v>338</v>
      </c>
      <c r="AC6193" s="17">
        <v>328</v>
      </c>
      <c r="AD6193" s="17">
        <v>330</v>
      </c>
      <c r="AE6193" s="4">
        <v>543</v>
      </c>
      <c r="AF6193" s="4">
        <v>621</v>
      </c>
      <c r="AG6193" s="4">
        <v>314</v>
      </c>
      <c r="AH6193" s="4">
        <v>308</v>
      </c>
      <c r="AI6193" s="2" t="s">
        <v>156</v>
      </c>
      <c r="AJ6193" s="4">
        <v>189</v>
      </c>
      <c r="AK6193" s="4">
        <v>422</v>
      </c>
      <c r="AL6193" s="4">
        <v>190</v>
      </c>
      <c r="AM6193" s="17">
        <v>154</v>
      </c>
      <c r="AN6193" s="17">
        <v>192</v>
      </c>
      <c r="AO6193" s="2">
        <v>540</v>
      </c>
      <c r="AP6193" s="4">
        <v>296</v>
      </c>
      <c r="AQ6193" s="2" t="s">
        <v>156</v>
      </c>
      <c r="AR6193" s="4">
        <v>290.19900000000001</v>
      </c>
      <c r="AS6193" s="2">
        <v>341</v>
      </c>
      <c r="AT6193" s="4" t="s">
        <v>156</v>
      </c>
      <c r="AU6193" s="2">
        <v>657</v>
      </c>
      <c r="AV6193" s="4">
        <v>200</v>
      </c>
      <c r="AW6193" s="4">
        <v>293</v>
      </c>
      <c r="AX6193" s="17">
        <v>178</v>
      </c>
      <c r="AY6193" s="17">
        <v>176</v>
      </c>
      <c r="AZ6193" s="17">
        <v>146</v>
      </c>
      <c r="BA6193" s="17">
        <v>240.08</v>
      </c>
      <c r="BB6193" s="17">
        <v>223</v>
      </c>
      <c r="BC6193" s="2">
        <v>562</v>
      </c>
      <c r="BD6193" s="4">
        <v>451</v>
      </c>
      <c r="BE6193" s="4">
        <v>162.35499999999999</v>
      </c>
      <c r="BF6193" s="17">
        <v>281</v>
      </c>
      <c r="BG6193" s="4">
        <v>523</v>
      </c>
      <c r="BH6193" s="4" t="s">
        <v>156</v>
      </c>
      <c r="BI6193" s="2" t="s">
        <v>156</v>
      </c>
      <c r="BK6193" s="4">
        <v>271</v>
      </c>
      <c r="BL6193" s="4">
        <v>227</v>
      </c>
      <c r="BM6193" s="17">
        <v>284</v>
      </c>
      <c r="BN6193" s="17">
        <v>815</v>
      </c>
      <c r="BO6193" s="17">
        <v>198</v>
      </c>
      <c r="BP6193" s="4">
        <v>902</v>
      </c>
      <c r="BQ6193" s="2">
        <v>356</v>
      </c>
      <c r="BR6193" s="2">
        <v>469</v>
      </c>
      <c r="BS6193" s="4" t="s">
        <v>156</v>
      </c>
      <c r="BT6193" s="4" t="s">
        <v>156</v>
      </c>
      <c r="BU6193" s="4" t="s">
        <v>156</v>
      </c>
      <c r="BV6193" s="4" t="s">
        <v>156</v>
      </c>
      <c r="BW6193" s="4" t="s">
        <v>156</v>
      </c>
      <c r="BX6193" s="2" t="s">
        <v>156</v>
      </c>
    </row>
    <row r="6194" spans="1:76" x14ac:dyDescent="0.2">
      <c r="A6194" s="6">
        <v>41535</v>
      </c>
      <c r="B6194" s="2">
        <v>374</v>
      </c>
      <c r="C6194" s="17">
        <v>1063</v>
      </c>
      <c r="D6194" s="4" t="s">
        <v>156</v>
      </c>
      <c r="E6194" s="4">
        <v>329</v>
      </c>
      <c r="F6194" s="4">
        <v>830</v>
      </c>
      <c r="G6194" s="4">
        <v>863</v>
      </c>
      <c r="H6194" s="2">
        <v>344</v>
      </c>
      <c r="I6194" s="17">
        <v>218</v>
      </c>
      <c r="K6194" s="2" t="s">
        <v>156</v>
      </c>
      <c r="L6194" s="17">
        <v>164</v>
      </c>
      <c r="M6194" s="17">
        <v>185</v>
      </c>
      <c r="N6194" s="17">
        <v>155</v>
      </c>
      <c r="O6194" s="4">
        <v>346</v>
      </c>
      <c r="P6194" s="2">
        <v>473</v>
      </c>
      <c r="Q6194" s="4">
        <v>350</v>
      </c>
      <c r="R6194" s="4">
        <v>422</v>
      </c>
      <c r="S6194" s="4">
        <v>652</v>
      </c>
      <c r="T6194" s="17">
        <v>550</v>
      </c>
      <c r="U6194" s="4">
        <v>433</v>
      </c>
      <c r="V6194" s="2" t="s">
        <v>156</v>
      </c>
      <c r="W6194" s="4">
        <v>363</v>
      </c>
      <c r="X6194" s="4">
        <v>419</v>
      </c>
      <c r="Y6194" s="2">
        <v>542</v>
      </c>
      <c r="Z6194" s="4">
        <v>292</v>
      </c>
      <c r="AA6194" s="2">
        <v>801</v>
      </c>
      <c r="AB6194" s="17">
        <v>365</v>
      </c>
      <c r="AC6194" s="17">
        <v>340</v>
      </c>
      <c r="AD6194" s="17">
        <v>326</v>
      </c>
      <c r="AE6194" s="4">
        <v>551</v>
      </c>
      <c r="AF6194" s="4">
        <v>636</v>
      </c>
      <c r="AG6194" s="4">
        <v>319</v>
      </c>
      <c r="AH6194" s="4">
        <v>321</v>
      </c>
      <c r="AI6194" s="2" t="s">
        <v>156</v>
      </c>
      <c r="AJ6194" s="4">
        <v>209</v>
      </c>
      <c r="AK6194" s="4">
        <v>438</v>
      </c>
      <c r="AL6194" s="4">
        <v>204</v>
      </c>
      <c r="AM6194" s="17">
        <v>165</v>
      </c>
      <c r="AN6194" s="17">
        <v>185</v>
      </c>
      <c r="AO6194" s="2">
        <v>548</v>
      </c>
      <c r="AP6194" s="4">
        <v>310</v>
      </c>
      <c r="AQ6194" s="2" t="s">
        <v>156</v>
      </c>
      <c r="AR6194" s="4">
        <v>301.42399999999998</v>
      </c>
      <c r="AS6194" s="2">
        <v>352</v>
      </c>
      <c r="AT6194" s="4" t="s">
        <v>156</v>
      </c>
      <c r="AU6194" s="2">
        <v>670</v>
      </c>
      <c r="AV6194" s="4">
        <v>205</v>
      </c>
      <c r="AW6194" s="4">
        <v>311</v>
      </c>
      <c r="AX6194" s="17">
        <v>174</v>
      </c>
      <c r="AY6194" s="17">
        <v>180</v>
      </c>
      <c r="AZ6194" s="17">
        <v>163</v>
      </c>
      <c r="BA6194" s="17">
        <v>257.87</v>
      </c>
      <c r="BB6194" s="17">
        <v>237</v>
      </c>
      <c r="BC6194" s="2">
        <v>574</v>
      </c>
      <c r="BD6194" s="4">
        <v>470</v>
      </c>
      <c r="BE6194" s="4">
        <v>173.73699999999999</v>
      </c>
      <c r="BF6194" s="17">
        <v>295</v>
      </c>
      <c r="BG6194" s="4">
        <v>522</v>
      </c>
      <c r="BH6194" s="4" t="s">
        <v>156</v>
      </c>
      <c r="BI6194" s="2" t="s">
        <v>156</v>
      </c>
      <c r="BK6194" s="4">
        <v>280</v>
      </c>
      <c r="BL6194" s="4">
        <v>227</v>
      </c>
      <c r="BM6194" s="17">
        <v>285</v>
      </c>
      <c r="BN6194" s="17">
        <v>831</v>
      </c>
      <c r="BO6194" s="17">
        <v>195</v>
      </c>
      <c r="BP6194" s="4">
        <v>868</v>
      </c>
      <c r="BQ6194" s="2">
        <v>369</v>
      </c>
      <c r="BR6194" s="2">
        <v>481</v>
      </c>
      <c r="BS6194" s="4" t="s">
        <v>156</v>
      </c>
      <c r="BT6194" s="4" t="s">
        <v>156</v>
      </c>
      <c r="BU6194" s="4" t="s">
        <v>156</v>
      </c>
      <c r="BV6194" s="4" t="s">
        <v>156</v>
      </c>
      <c r="BW6194" s="4" t="s">
        <v>156</v>
      </c>
      <c r="BX6194" s="2" t="s">
        <v>156</v>
      </c>
    </row>
    <row r="6195" spans="1:76" x14ac:dyDescent="0.2">
      <c r="A6195" s="6">
        <v>41536</v>
      </c>
      <c r="B6195" s="2">
        <v>330</v>
      </c>
      <c r="C6195" s="17">
        <v>1044</v>
      </c>
      <c r="D6195" s="4" t="s">
        <v>156</v>
      </c>
      <c r="E6195" s="4">
        <v>312</v>
      </c>
      <c r="F6195" s="4">
        <v>809</v>
      </c>
      <c r="G6195" s="4">
        <v>858</v>
      </c>
      <c r="H6195" s="2">
        <v>338</v>
      </c>
      <c r="I6195" s="17">
        <v>216</v>
      </c>
      <c r="K6195" s="2" t="s">
        <v>156</v>
      </c>
      <c r="L6195" s="17">
        <v>164</v>
      </c>
      <c r="M6195" s="17">
        <v>165</v>
      </c>
      <c r="N6195" s="17">
        <v>161</v>
      </c>
      <c r="O6195" s="4">
        <v>327</v>
      </c>
      <c r="P6195" s="2">
        <v>440</v>
      </c>
      <c r="Q6195" s="4">
        <v>310</v>
      </c>
      <c r="R6195" s="4">
        <v>411</v>
      </c>
      <c r="S6195" s="4">
        <v>651</v>
      </c>
      <c r="T6195" s="17">
        <v>510</v>
      </c>
      <c r="U6195" s="4">
        <v>410</v>
      </c>
      <c r="V6195" s="2" t="s">
        <v>156</v>
      </c>
      <c r="W6195" s="4">
        <v>325</v>
      </c>
      <c r="X6195" s="4">
        <v>393</v>
      </c>
      <c r="Y6195" s="2">
        <v>513</v>
      </c>
      <c r="Z6195" s="4">
        <v>274</v>
      </c>
      <c r="AA6195" s="2">
        <v>758</v>
      </c>
      <c r="AB6195" s="17">
        <v>326</v>
      </c>
      <c r="AC6195" s="17">
        <v>295</v>
      </c>
      <c r="AD6195" s="17">
        <v>289</v>
      </c>
      <c r="AE6195" s="4">
        <v>501</v>
      </c>
      <c r="AF6195" s="4">
        <v>631</v>
      </c>
      <c r="AG6195" s="4">
        <v>319</v>
      </c>
      <c r="AH6195" s="4">
        <v>292</v>
      </c>
      <c r="AI6195" s="2" t="s">
        <v>156</v>
      </c>
      <c r="AJ6195" s="4">
        <v>176</v>
      </c>
      <c r="AK6195" s="4">
        <v>433</v>
      </c>
      <c r="AL6195" s="4">
        <v>171</v>
      </c>
      <c r="AM6195" s="17">
        <v>142</v>
      </c>
      <c r="AN6195" s="17">
        <v>183</v>
      </c>
      <c r="AO6195" s="2">
        <v>482</v>
      </c>
      <c r="AP6195" s="4">
        <v>284</v>
      </c>
      <c r="AQ6195" s="2" t="s">
        <v>156</v>
      </c>
      <c r="AR6195" s="4">
        <v>266.59899999999999</v>
      </c>
      <c r="AS6195" s="2">
        <v>326</v>
      </c>
      <c r="AT6195" s="4" t="s">
        <v>156</v>
      </c>
      <c r="AU6195" s="2">
        <v>649</v>
      </c>
      <c r="AV6195" s="4">
        <v>190</v>
      </c>
      <c r="AW6195" s="4">
        <v>305</v>
      </c>
      <c r="AX6195" s="17">
        <v>162</v>
      </c>
      <c r="AY6195" s="17">
        <v>160</v>
      </c>
      <c r="AZ6195" s="17">
        <v>129</v>
      </c>
      <c r="BA6195" s="17">
        <v>225.99</v>
      </c>
      <c r="BB6195" s="17">
        <v>207</v>
      </c>
      <c r="BC6195" s="2">
        <v>544</v>
      </c>
      <c r="BD6195" s="4">
        <v>418</v>
      </c>
      <c r="BE6195" s="4">
        <v>148.60400000000001</v>
      </c>
      <c r="BF6195" s="17">
        <v>256</v>
      </c>
      <c r="BG6195" s="4">
        <v>463</v>
      </c>
      <c r="BH6195" s="4" t="s">
        <v>156</v>
      </c>
      <c r="BI6195" s="2" t="s">
        <v>156</v>
      </c>
      <c r="BK6195" s="4">
        <v>274</v>
      </c>
      <c r="BL6195" s="4">
        <v>227</v>
      </c>
      <c r="BM6195" s="17">
        <v>247</v>
      </c>
      <c r="BN6195" s="17">
        <v>784</v>
      </c>
      <c r="BO6195" s="17">
        <v>185</v>
      </c>
      <c r="BP6195" s="4">
        <v>885</v>
      </c>
      <c r="BQ6195" s="2">
        <v>342</v>
      </c>
      <c r="BR6195" s="2">
        <v>452</v>
      </c>
      <c r="BS6195" s="4" t="s">
        <v>156</v>
      </c>
      <c r="BT6195" s="4" t="s">
        <v>156</v>
      </c>
      <c r="BU6195" s="4" t="s">
        <v>156</v>
      </c>
      <c r="BV6195" s="4" t="s">
        <v>156</v>
      </c>
      <c r="BW6195" s="4" t="s">
        <v>156</v>
      </c>
      <c r="BX6195" s="2" t="s">
        <v>156</v>
      </c>
    </row>
    <row r="6196" spans="1:76" x14ac:dyDescent="0.2">
      <c r="A6196" s="6">
        <v>41537</v>
      </c>
      <c r="B6196" s="2">
        <v>337</v>
      </c>
      <c r="C6196" s="17">
        <v>1037</v>
      </c>
      <c r="D6196" s="4" t="s">
        <v>156</v>
      </c>
      <c r="E6196" s="4">
        <v>279</v>
      </c>
      <c r="F6196" s="4">
        <v>801</v>
      </c>
      <c r="G6196" s="4">
        <v>860</v>
      </c>
      <c r="H6196" s="2">
        <v>340</v>
      </c>
      <c r="I6196" s="17">
        <v>220</v>
      </c>
      <c r="K6196" s="2" t="s">
        <v>156</v>
      </c>
      <c r="L6196" s="17">
        <v>164</v>
      </c>
      <c r="M6196" s="17">
        <v>167</v>
      </c>
      <c r="N6196" s="17">
        <v>166</v>
      </c>
      <c r="O6196" s="4">
        <v>329</v>
      </c>
      <c r="P6196" s="2">
        <v>443</v>
      </c>
      <c r="Q6196" s="4">
        <v>315</v>
      </c>
      <c r="R6196" s="4">
        <v>412</v>
      </c>
      <c r="S6196" s="4">
        <v>651</v>
      </c>
      <c r="T6196" s="17">
        <v>510</v>
      </c>
      <c r="U6196" s="4">
        <v>412</v>
      </c>
      <c r="V6196" s="2" t="s">
        <v>156</v>
      </c>
      <c r="W6196" s="4">
        <v>328</v>
      </c>
      <c r="X6196" s="4">
        <v>394</v>
      </c>
      <c r="Y6196" s="2">
        <v>515</v>
      </c>
      <c r="Z6196" s="4">
        <v>276</v>
      </c>
      <c r="AA6196" s="2">
        <v>759</v>
      </c>
      <c r="AB6196" s="17">
        <v>325</v>
      </c>
      <c r="AC6196" s="17">
        <v>301</v>
      </c>
      <c r="AD6196" s="17">
        <v>289</v>
      </c>
      <c r="AE6196" s="4">
        <v>503</v>
      </c>
      <c r="AF6196" s="4">
        <v>633</v>
      </c>
      <c r="AG6196" s="4">
        <v>319</v>
      </c>
      <c r="AH6196" s="4">
        <v>294</v>
      </c>
      <c r="AI6196" s="2" t="s">
        <v>156</v>
      </c>
      <c r="AJ6196" s="4">
        <v>177</v>
      </c>
      <c r="AK6196" s="4">
        <v>434</v>
      </c>
      <c r="AL6196" s="4">
        <v>165</v>
      </c>
      <c r="AM6196" s="17">
        <v>144</v>
      </c>
      <c r="AN6196" s="17">
        <v>186</v>
      </c>
      <c r="AO6196" s="2">
        <v>483</v>
      </c>
      <c r="AP6196" s="4">
        <v>287</v>
      </c>
      <c r="AQ6196" s="2" t="s">
        <v>156</v>
      </c>
      <c r="AR6196" s="4">
        <v>269.48599999999999</v>
      </c>
      <c r="AS6196" s="2">
        <v>332</v>
      </c>
      <c r="AT6196" s="4" t="s">
        <v>156</v>
      </c>
      <c r="AU6196" s="2">
        <v>649</v>
      </c>
      <c r="AV6196" s="4">
        <v>193</v>
      </c>
      <c r="AW6196" s="4">
        <v>306</v>
      </c>
      <c r="AX6196" s="17">
        <v>163</v>
      </c>
      <c r="AY6196" s="17">
        <v>162</v>
      </c>
      <c r="AZ6196" s="17">
        <v>129</v>
      </c>
      <c r="BA6196" s="17">
        <v>224.56</v>
      </c>
      <c r="BB6196" s="17">
        <v>212</v>
      </c>
      <c r="BC6196" s="2">
        <v>549</v>
      </c>
      <c r="BD6196" s="4">
        <v>412</v>
      </c>
      <c r="BE6196" s="4">
        <v>156.63</v>
      </c>
      <c r="BF6196" s="17">
        <v>259</v>
      </c>
      <c r="BG6196" s="4">
        <v>464</v>
      </c>
      <c r="BH6196" s="4" t="s">
        <v>156</v>
      </c>
      <c r="BI6196" s="2" t="s">
        <v>156</v>
      </c>
      <c r="BK6196" s="4">
        <v>274</v>
      </c>
      <c r="BL6196" s="4">
        <v>227</v>
      </c>
      <c r="BM6196" s="17">
        <v>245</v>
      </c>
      <c r="BN6196" s="17">
        <v>796</v>
      </c>
      <c r="BO6196" s="17">
        <v>187</v>
      </c>
      <c r="BP6196" s="4">
        <v>891</v>
      </c>
      <c r="BQ6196" s="2">
        <v>342</v>
      </c>
      <c r="BR6196" s="2">
        <v>457</v>
      </c>
      <c r="BS6196" s="4" t="s">
        <v>156</v>
      </c>
      <c r="BT6196" s="4" t="s">
        <v>156</v>
      </c>
      <c r="BU6196" s="4" t="s">
        <v>156</v>
      </c>
      <c r="BV6196" s="4" t="s">
        <v>156</v>
      </c>
      <c r="BW6196" s="4" t="s">
        <v>156</v>
      </c>
      <c r="BX6196" s="2" t="s">
        <v>156</v>
      </c>
    </row>
    <row r="6197" spans="1:76" x14ac:dyDescent="0.2">
      <c r="A6197" s="6">
        <v>41540</v>
      </c>
      <c r="B6197" s="2">
        <v>338</v>
      </c>
      <c r="C6197" s="17">
        <v>1030</v>
      </c>
      <c r="D6197" s="4" t="s">
        <v>156</v>
      </c>
      <c r="E6197" s="4">
        <v>282</v>
      </c>
      <c r="F6197" s="4">
        <v>826</v>
      </c>
      <c r="G6197" s="4">
        <v>863</v>
      </c>
      <c r="H6197" s="2">
        <v>343</v>
      </c>
      <c r="I6197" s="17">
        <v>220</v>
      </c>
      <c r="K6197" s="2" t="s">
        <v>156</v>
      </c>
      <c r="L6197" s="17">
        <v>164</v>
      </c>
      <c r="M6197" s="17">
        <v>169</v>
      </c>
      <c r="N6197" s="17">
        <v>169</v>
      </c>
      <c r="O6197" s="4">
        <v>330</v>
      </c>
      <c r="P6197" s="2">
        <v>446</v>
      </c>
      <c r="Q6197" s="4">
        <v>329</v>
      </c>
      <c r="R6197" s="4">
        <v>412</v>
      </c>
      <c r="S6197" s="4">
        <v>652</v>
      </c>
      <c r="T6197" s="17">
        <v>480</v>
      </c>
      <c r="U6197" s="4">
        <v>406</v>
      </c>
      <c r="V6197" s="2" t="s">
        <v>156</v>
      </c>
      <c r="W6197" s="4">
        <v>329</v>
      </c>
      <c r="X6197" s="4">
        <v>395</v>
      </c>
      <c r="Y6197" s="2">
        <v>518</v>
      </c>
      <c r="Z6197" s="4">
        <v>279</v>
      </c>
      <c r="AA6197" s="2">
        <v>762</v>
      </c>
      <c r="AB6197" s="17">
        <v>327</v>
      </c>
      <c r="AC6197" s="17">
        <v>311</v>
      </c>
      <c r="AD6197" s="17">
        <v>300</v>
      </c>
      <c r="AE6197" s="4">
        <v>506</v>
      </c>
      <c r="AF6197" s="4">
        <v>635</v>
      </c>
      <c r="AG6197" s="4">
        <v>320</v>
      </c>
      <c r="AH6197" s="4">
        <v>292</v>
      </c>
      <c r="AI6197" s="2" t="s">
        <v>156</v>
      </c>
      <c r="AJ6197" s="4">
        <v>169</v>
      </c>
      <c r="AK6197" s="4">
        <v>436</v>
      </c>
      <c r="AL6197" s="4">
        <v>166</v>
      </c>
      <c r="AM6197" s="17">
        <v>144</v>
      </c>
      <c r="AN6197" s="17">
        <v>188</v>
      </c>
      <c r="AO6197" s="2">
        <v>486</v>
      </c>
      <c r="AP6197" s="4">
        <v>290</v>
      </c>
      <c r="AQ6197" s="2" t="s">
        <v>156</v>
      </c>
      <c r="AR6197" s="4">
        <v>272.69600000000003</v>
      </c>
      <c r="AS6197" s="2">
        <v>335</v>
      </c>
      <c r="AT6197" s="4" t="s">
        <v>156</v>
      </c>
      <c r="AU6197" s="2">
        <v>651</v>
      </c>
      <c r="AV6197" s="4">
        <v>196</v>
      </c>
      <c r="AW6197" s="4">
        <v>309</v>
      </c>
      <c r="AX6197" s="17">
        <v>163</v>
      </c>
      <c r="AY6197" s="17">
        <v>168</v>
      </c>
      <c r="AZ6197" s="17">
        <v>134</v>
      </c>
      <c r="BA6197" s="17">
        <v>228.35</v>
      </c>
      <c r="BB6197" s="17">
        <v>212</v>
      </c>
      <c r="BC6197" s="2">
        <v>552</v>
      </c>
      <c r="BD6197" s="4">
        <v>405</v>
      </c>
      <c r="BE6197" s="4">
        <v>159.82900000000001</v>
      </c>
      <c r="BF6197" s="17">
        <v>258</v>
      </c>
      <c r="BG6197" s="4">
        <v>467</v>
      </c>
      <c r="BH6197" s="4" t="s">
        <v>156</v>
      </c>
      <c r="BI6197" s="2" t="s">
        <v>156</v>
      </c>
      <c r="BK6197" s="4">
        <v>277</v>
      </c>
      <c r="BL6197" s="4">
        <v>227</v>
      </c>
      <c r="BM6197" s="17">
        <v>248</v>
      </c>
      <c r="BN6197" s="17">
        <v>899</v>
      </c>
      <c r="BO6197" s="17">
        <v>189</v>
      </c>
      <c r="BP6197" s="4">
        <v>885</v>
      </c>
      <c r="BQ6197" s="2">
        <v>345</v>
      </c>
      <c r="BR6197" s="2">
        <v>460</v>
      </c>
      <c r="BS6197" s="4" t="s">
        <v>156</v>
      </c>
      <c r="BT6197" s="4" t="s">
        <v>156</v>
      </c>
      <c r="BU6197" s="4" t="s">
        <v>156</v>
      </c>
      <c r="BV6197" s="4" t="s">
        <v>156</v>
      </c>
      <c r="BW6197" s="4" t="s">
        <v>156</v>
      </c>
      <c r="BX6197" s="2" t="s">
        <v>156</v>
      </c>
    </row>
    <row r="6198" spans="1:76" x14ac:dyDescent="0.2">
      <c r="A6198" s="6">
        <v>41541</v>
      </c>
      <c r="B6198" s="2">
        <v>348</v>
      </c>
      <c r="C6198" s="17">
        <v>1013</v>
      </c>
      <c r="D6198" s="4" t="s">
        <v>156</v>
      </c>
      <c r="E6198" s="4">
        <v>286</v>
      </c>
      <c r="F6198" s="4">
        <v>887</v>
      </c>
      <c r="G6198" s="4">
        <v>869</v>
      </c>
      <c r="H6198" s="2">
        <v>348</v>
      </c>
      <c r="I6198" s="17">
        <v>228</v>
      </c>
      <c r="K6198" s="2" t="s">
        <v>156</v>
      </c>
      <c r="L6198" s="17">
        <v>167</v>
      </c>
      <c r="M6198" s="17">
        <v>173</v>
      </c>
      <c r="N6198" s="17">
        <v>176</v>
      </c>
      <c r="O6198" s="4">
        <v>338</v>
      </c>
      <c r="P6198" s="2">
        <v>463</v>
      </c>
      <c r="Q6198" s="4">
        <v>337</v>
      </c>
      <c r="R6198" s="4">
        <v>417</v>
      </c>
      <c r="S6198" s="4">
        <v>652</v>
      </c>
      <c r="T6198" s="17">
        <v>503</v>
      </c>
      <c r="U6198" s="4">
        <v>408</v>
      </c>
      <c r="V6198" s="2" t="s">
        <v>156</v>
      </c>
      <c r="W6198" s="4">
        <v>344</v>
      </c>
      <c r="X6198" s="4">
        <v>401</v>
      </c>
      <c r="Y6198" s="2">
        <v>538</v>
      </c>
      <c r="Z6198" s="4">
        <v>285</v>
      </c>
      <c r="AA6198" s="2">
        <v>749</v>
      </c>
      <c r="AB6198" s="17">
        <v>331</v>
      </c>
      <c r="AC6198" s="17">
        <v>326</v>
      </c>
      <c r="AD6198" s="17">
        <v>313</v>
      </c>
      <c r="AE6198" s="4">
        <v>519</v>
      </c>
      <c r="AF6198" s="4">
        <v>640</v>
      </c>
      <c r="AG6198" s="4">
        <v>320</v>
      </c>
      <c r="AH6198" s="4">
        <v>299</v>
      </c>
      <c r="AI6198" s="2" t="s">
        <v>156</v>
      </c>
      <c r="AJ6198" s="4">
        <v>162</v>
      </c>
      <c r="AK6198" s="4">
        <v>441</v>
      </c>
      <c r="AL6198" s="4">
        <v>172</v>
      </c>
      <c r="AM6198" s="17">
        <v>145</v>
      </c>
      <c r="AN6198" s="17">
        <v>196</v>
      </c>
      <c r="AO6198" s="2">
        <v>494</v>
      </c>
      <c r="AP6198" s="4">
        <v>303</v>
      </c>
      <c r="AQ6198" s="2" t="s">
        <v>156</v>
      </c>
      <c r="AR6198" s="4">
        <v>289.33600000000001</v>
      </c>
      <c r="AS6198" s="2">
        <v>337</v>
      </c>
      <c r="AT6198" s="4" t="s">
        <v>156</v>
      </c>
      <c r="AU6198" s="2">
        <v>642</v>
      </c>
      <c r="AV6198" s="4">
        <v>199</v>
      </c>
      <c r="AW6198" s="4">
        <v>315</v>
      </c>
      <c r="AX6198" s="17">
        <v>166</v>
      </c>
      <c r="AY6198" s="17">
        <v>173</v>
      </c>
      <c r="AZ6198" s="17">
        <v>140</v>
      </c>
      <c r="BA6198" s="17">
        <v>238.11</v>
      </c>
      <c r="BB6198" s="17">
        <v>221</v>
      </c>
      <c r="BC6198" s="2">
        <v>566</v>
      </c>
      <c r="BD6198" s="4">
        <v>414</v>
      </c>
      <c r="BE6198" s="4">
        <v>165.33199999999999</v>
      </c>
      <c r="BF6198" s="17">
        <v>267</v>
      </c>
      <c r="BG6198" s="4">
        <v>475</v>
      </c>
      <c r="BH6198" s="4" t="s">
        <v>156</v>
      </c>
      <c r="BI6198" s="2" t="s">
        <v>156</v>
      </c>
      <c r="BK6198" s="4">
        <v>281</v>
      </c>
      <c r="BL6198" s="4">
        <v>227</v>
      </c>
      <c r="BM6198" s="17">
        <v>265</v>
      </c>
      <c r="BN6198" s="17">
        <v>940</v>
      </c>
      <c r="BO6198" s="17">
        <v>194</v>
      </c>
      <c r="BP6198" s="4">
        <v>912</v>
      </c>
      <c r="BQ6198" s="2">
        <v>349</v>
      </c>
      <c r="BR6198" s="2">
        <v>474</v>
      </c>
      <c r="BS6198" s="4" t="s">
        <v>156</v>
      </c>
      <c r="BT6198" s="4" t="s">
        <v>156</v>
      </c>
      <c r="BU6198" s="4" t="s">
        <v>156</v>
      </c>
      <c r="BV6198" s="4" t="s">
        <v>156</v>
      </c>
      <c r="BW6198" s="4" t="s">
        <v>156</v>
      </c>
      <c r="BX6198" s="2" t="s">
        <v>156</v>
      </c>
    </row>
    <row r="6199" spans="1:76" x14ac:dyDescent="0.2">
      <c r="A6199" s="6">
        <v>41542</v>
      </c>
      <c r="B6199" s="2">
        <v>357</v>
      </c>
      <c r="C6199" s="17">
        <v>1007</v>
      </c>
      <c r="D6199" s="4" t="s">
        <v>156</v>
      </c>
      <c r="E6199" s="4">
        <v>289</v>
      </c>
      <c r="F6199" s="4">
        <v>889</v>
      </c>
      <c r="G6199" s="4">
        <v>872</v>
      </c>
      <c r="H6199" s="2">
        <v>352</v>
      </c>
      <c r="I6199" s="17">
        <v>228</v>
      </c>
      <c r="K6199" s="2" t="s">
        <v>156</v>
      </c>
      <c r="L6199" s="17">
        <v>168</v>
      </c>
      <c r="M6199" s="17">
        <v>173</v>
      </c>
      <c r="N6199" s="17">
        <v>177</v>
      </c>
      <c r="O6199" s="4">
        <v>343</v>
      </c>
      <c r="P6199" s="2">
        <v>463</v>
      </c>
      <c r="Q6199" s="4">
        <v>341</v>
      </c>
      <c r="R6199" s="4">
        <v>420</v>
      </c>
      <c r="S6199" s="4">
        <v>674</v>
      </c>
      <c r="T6199" s="17">
        <v>500</v>
      </c>
      <c r="U6199" s="4">
        <v>408</v>
      </c>
      <c r="V6199" s="2" t="s">
        <v>156</v>
      </c>
      <c r="W6199" s="4">
        <v>347</v>
      </c>
      <c r="X6199" s="4">
        <v>404</v>
      </c>
      <c r="Y6199" s="2">
        <v>541</v>
      </c>
      <c r="Z6199" s="4">
        <v>288</v>
      </c>
      <c r="AA6199" s="2">
        <v>752</v>
      </c>
      <c r="AB6199" s="17">
        <v>326</v>
      </c>
      <c r="AC6199" s="17">
        <v>323</v>
      </c>
      <c r="AD6199" s="17">
        <v>313</v>
      </c>
      <c r="AE6199" s="4">
        <v>523</v>
      </c>
      <c r="AF6199" s="4">
        <v>643</v>
      </c>
      <c r="AG6199" s="4">
        <v>319</v>
      </c>
      <c r="AH6199" s="4">
        <v>294</v>
      </c>
      <c r="AI6199" s="2" t="s">
        <v>156</v>
      </c>
      <c r="AJ6199" s="4">
        <v>163</v>
      </c>
      <c r="AK6199" s="4">
        <v>443</v>
      </c>
      <c r="AL6199" s="4">
        <v>173</v>
      </c>
      <c r="AM6199" s="17">
        <v>150</v>
      </c>
      <c r="AN6199" s="17">
        <v>198</v>
      </c>
      <c r="AO6199" s="2">
        <v>497</v>
      </c>
      <c r="AP6199" s="4">
        <v>303</v>
      </c>
      <c r="AQ6199" s="2" t="s">
        <v>156</v>
      </c>
      <c r="AR6199" s="4">
        <v>285.49200000000002</v>
      </c>
      <c r="AS6199" s="2">
        <v>335</v>
      </c>
      <c r="AT6199" s="4" t="s">
        <v>156</v>
      </c>
      <c r="AU6199" s="2">
        <v>635</v>
      </c>
      <c r="AV6199" s="4">
        <v>202</v>
      </c>
      <c r="AW6199" s="4">
        <v>319</v>
      </c>
      <c r="AX6199" s="17">
        <v>169</v>
      </c>
      <c r="AY6199" s="17">
        <v>172</v>
      </c>
      <c r="AZ6199" s="17">
        <v>142</v>
      </c>
      <c r="BA6199" s="17">
        <v>240.03</v>
      </c>
      <c r="BB6199" s="17">
        <v>222</v>
      </c>
      <c r="BC6199" s="2">
        <v>570</v>
      </c>
      <c r="BD6199" s="4">
        <v>416</v>
      </c>
      <c r="BE6199" s="4">
        <v>155.46899999999999</v>
      </c>
      <c r="BF6199" s="17">
        <v>268</v>
      </c>
      <c r="BG6199" s="4">
        <v>479</v>
      </c>
      <c r="BH6199" s="4" t="s">
        <v>156</v>
      </c>
      <c r="BI6199" s="2" t="s">
        <v>156</v>
      </c>
      <c r="BK6199" s="4">
        <v>284</v>
      </c>
      <c r="BL6199" s="4">
        <v>227</v>
      </c>
      <c r="BM6199" s="17">
        <v>270</v>
      </c>
      <c r="BN6199" s="17">
        <v>948</v>
      </c>
      <c r="BO6199" s="17">
        <v>194</v>
      </c>
      <c r="BP6199" s="4">
        <v>940</v>
      </c>
      <c r="BQ6199" s="2">
        <v>349</v>
      </c>
      <c r="BR6199" s="2">
        <v>474</v>
      </c>
      <c r="BS6199" s="4" t="s">
        <v>156</v>
      </c>
      <c r="BT6199" s="4" t="s">
        <v>156</v>
      </c>
      <c r="BU6199" s="4" t="s">
        <v>156</v>
      </c>
      <c r="BV6199" s="4" t="s">
        <v>156</v>
      </c>
      <c r="BW6199" s="4" t="s">
        <v>156</v>
      </c>
      <c r="BX6199" s="2" t="s">
        <v>156</v>
      </c>
    </row>
    <row r="6200" spans="1:76" x14ac:dyDescent="0.2">
      <c r="A6200" s="6">
        <v>41543</v>
      </c>
      <c r="B6200" s="2">
        <v>354</v>
      </c>
      <c r="C6200" s="17">
        <v>1017</v>
      </c>
      <c r="D6200" s="4" t="s">
        <v>156</v>
      </c>
      <c r="E6200" s="4">
        <v>287</v>
      </c>
      <c r="F6200" s="4">
        <v>912</v>
      </c>
      <c r="G6200" s="4">
        <v>869</v>
      </c>
      <c r="H6200" s="2">
        <v>350</v>
      </c>
      <c r="I6200" s="17">
        <v>236</v>
      </c>
      <c r="K6200" s="2" t="s">
        <v>156</v>
      </c>
      <c r="L6200" s="17">
        <v>167</v>
      </c>
      <c r="M6200" s="17">
        <v>173</v>
      </c>
      <c r="N6200" s="17">
        <v>183</v>
      </c>
      <c r="O6200" s="4">
        <v>340</v>
      </c>
      <c r="P6200" s="2">
        <v>459</v>
      </c>
      <c r="Q6200" s="4">
        <v>338</v>
      </c>
      <c r="R6200" s="4">
        <v>427</v>
      </c>
      <c r="S6200" s="4">
        <v>674</v>
      </c>
      <c r="T6200" s="17">
        <v>513</v>
      </c>
      <c r="U6200" s="4">
        <v>407</v>
      </c>
      <c r="V6200" s="2" t="s">
        <v>156</v>
      </c>
      <c r="W6200" s="4">
        <v>343</v>
      </c>
      <c r="X6200" s="4">
        <v>407</v>
      </c>
      <c r="Y6200" s="2">
        <v>537</v>
      </c>
      <c r="Z6200" s="4">
        <v>285</v>
      </c>
      <c r="AA6200" s="2">
        <v>750</v>
      </c>
      <c r="AB6200" s="17">
        <v>316</v>
      </c>
      <c r="AC6200" s="17">
        <v>322</v>
      </c>
      <c r="AD6200" s="17">
        <v>308</v>
      </c>
      <c r="AE6200" s="4">
        <v>520</v>
      </c>
      <c r="AF6200" s="4">
        <v>640</v>
      </c>
      <c r="AG6200" s="4">
        <v>319</v>
      </c>
      <c r="AH6200" s="4">
        <v>285</v>
      </c>
      <c r="AI6200" s="2" t="s">
        <v>156</v>
      </c>
      <c r="AJ6200" s="4">
        <v>166</v>
      </c>
      <c r="AK6200" s="4">
        <v>440</v>
      </c>
      <c r="AL6200" s="4">
        <v>174</v>
      </c>
      <c r="AM6200" s="17">
        <v>148</v>
      </c>
      <c r="AN6200" s="17">
        <v>202</v>
      </c>
      <c r="AO6200" s="2">
        <v>495</v>
      </c>
      <c r="AP6200" s="4">
        <v>297</v>
      </c>
      <c r="AQ6200" s="2" t="s">
        <v>156</v>
      </c>
      <c r="AR6200" s="4">
        <v>288.67599999999999</v>
      </c>
      <c r="AS6200" s="2">
        <v>333</v>
      </c>
      <c r="AT6200" s="4" t="s">
        <v>156</v>
      </c>
      <c r="AU6200" s="2">
        <v>633</v>
      </c>
      <c r="AV6200" s="4">
        <v>202</v>
      </c>
      <c r="AW6200" s="4">
        <v>316</v>
      </c>
      <c r="AX6200" s="17">
        <v>176</v>
      </c>
      <c r="AY6200" s="17">
        <v>168</v>
      </c>
      <c r="AZ6200" s="17">
        <v>146</v>
      </c>
      <c r="BA6200" s="17">
        <v>238.41</v>
      </c>
      <c r="BB6200" s="17">
        <v>219</v>
      </c>
      <c r="BC6200" s="2">
        <v>567</v>
      </c>
      <c r="BD6200" s="4">
        <v>410</v>
      </c>
      <c r="BE6200" s="4">
        <v>159.715</v>
      </c>
      <c r="BF6200" s="17">
        <v>273</v>
      </c>
      <c r="BG6200" s="4">
        <v>477</v>
      </c>
      <c r="BH6200" s="4" t="s">
        <v>156</v>
      </c>
      <c r="BI6200" s="2" t="s">
        <v>156</v>
      </c>
      <c r="BK6200" s="4">
        <v>274</v>
      </c>
      <c r="BL6200" s="4">
        <v>227</v>
      </c>
      <c r="BM6200" s="17">
        <v>269</v>
      </c>
      <c r="BN6200" s="17">
        <v>937</v>
      </c>
      <c r="BO6200" s="17">
        <v>193</v>
      </c>
      <c r="BP6200" s="4">
        <v>995</v>
      </c>
      <c r="BQ6200" s="2">
        <v>347</v>
      </c>
      <c r="BR6200" s="2">
        <v>475</v>
      </c>
      <c r="BS6200" s="4" t="s">
        <v>156</v>
      </c>
      <c r="BT6200" s="4" t="s">
        <v>156</v>
      </c>
      <c r="BU6200" s="4" t="s">
        <v>156</v>
      </c>
      <c r="BV6200" s="4" t="s">
        <v>156</v>
      </c>
      <c r="BW6200" s="4" t="s">
        <v>156</v>
      </c>
      <c r="BX6200" s="2" t="s">
        <v>156</v>
      </c>
    </row>
    <row r="6201" spans="1:76" x14ac:dyDescent="0.2">
      <c r="A6201" s="6">
        <v>41544</v>
      </c>
      <c r="B6201" s="2">
        <v>356</v>
      </c>
      <c r="C6201" s="17">
        <v>1024</v>
      </c>
      <c r="D6201" s="4" t="s">
        <v>156</v>
      </c>
      <c r="E6201" s="4">
        <v>288</v>
      </c>
      <c r="F6201" s="4">
        <v>932</v>
      </c>
      <c r="G6201" s="4">
        <v>871</v>
      </c>
      <c r="H6201" s="2">
        <v>351</v>
      </c>
      <c r="I6201" s="17">
        <v>239</v>
      </c>
      <c r="K6201" s="2" t="s">
        <v>156</v>
      </c>
      <c r="L6201" s="17">
        <v>168</v>
      </c>
      <c r="M6201" s="17">
        <v>170</v>
      </c>
      <c r="N6201" s="17">
        <v>184</v>
      </c>
      <c r="O6201" s="4">
        <v>342</v>
      </c>
      <c r="P6201" s="2">
        <v>461</v>
      </c>
      <c r="Q6201" s="4">
        <v>346</v>
      </c>
      <c r="R6201" s="4">
        <v>427</v>
      </c>
      <c r="S6201" s="4">
        <v>627</v>
      </c>
      <c r="T6201" s="17">
        <v>513</v>
      </c>
      <c r="U6201" s="4">
        <v>408</v>
      </c>
      <c r="V6201" s="2" t="s">
        <v>156</v>
      </c>
      <c r="W6201" s="4">
        <v>346</v>
      </c>
      <c r="X6201" s="4">
        <v>408</v>
      </c>
      <c r="Y6201" s="2">
        <v>539</v>
      </c>
      <c r="Z6201" s="4">
        <v>287</v>
      </c>
      <c r="AA6201" s="2">
        <v>751</v>
      </c>
      <c r="AB6201" s="17">
        <v>326</v>
      </c>
      <c r="AC6201" s="17">
        <v>329</v>
      </c>
      <c r="AD6201" s="17">
        <v>317</v>
      </c>
      <c r="AE6201" s="4">
        <v>522</v>
      </c>
      <c r="AF6201" s="4">
        <v>641</v>
      </c>
      <c r="AG6201" s="4">
        <v>320</v>
      </c>
      <c r="AH6201" s="4">
        <v>290</v>
      </c>
      <c r="AI6201" s="2" t="s">
        <v>156</v>
      </c>
      <c r="AJ6201" s="4">
        <v>167</v>
      </c>
      <c r="AK6201" s="4">
        <v>444</v>
      </c>
      <c r="AL6201" s="4">
        <v>172</v>
      </c>
      <c r="AM6201" s="17">
        <v>147</v>
      </c>
      <c r="AN6201" s="17">
        <v>204</v>
      </c>
      <c r="AO6201" s="2">
        <v>499</v>
      </c>
      <c r="AP6201" s="4">
        <v>298</v>
      </c>
      <c r="AQ6201" s="2" t="s">
        <v>156</v>
      </c>
      <c r="AR6201" s="4">
        <v>288.76100000000002</v>
      </c>
      <c r="AS6201" s="2">
        <v>334</v>
      </c>
      <c r="AT6201" s="4" t="s">
        <v>156</v>
      </c>
      <c r="AU6201" s="2">
        <v>636</v>
      </c>
      <c r="AV6201" s="4">
        <v>206</v>
      </c>
      <c r="AW6201" s="4">
        <v>317</v>
      </c>
      <c r="AX6201" s="17">
        <v>179</v>
      </c>
      <c r="AY6201" s="17">
        <v>172</v>
      </c>
      <c r="AZ6201" s="17">
        <v>147</v>
      </c>
      <c r="BA6201" s="17">
        <v>241.65</v>
      </c>
      <c r="BB6201" s="17">
        <v>224</v>
      </c>
      <c r="BC6201" s="2">
        <v>567</v>
      </c>
      <c r="BD6201" s="4">
        <v>414</v>
      </c>
      <c r="BE6201" s="4">
        <v>160.33600000000001</v>
      </c>
      <c r="BF6201" s="17">
        <v>274</v>
      </c>
      <c r="BG6201" s="4">
        <v>468</v>
      </c>
      <c r="BH6201" s="4" t="s">
        <v>156</v>
      </c>
      <c r="BI6201" s="2" t="s">
        <v>156</v>
      </c>
      <c r="BK6201" s="4">
        <v>275</v>
      </c>
      <c r="BL6201" s="4">
        <v>227</v>
      </c>
      <c r="BM6201" s="17">
        <v>275</v>
      </c>
      <c r="BN6201" s="17">
        <v>970</v>
      </c>
      <c r="BO6201" s="17">
        <v>197</v>
      </c>
      <c r="BP6201" s="4">
        <v>990</v>
      </c>
      <c r="BQ6201" s="2">
        <v>346</v>
      </c>
      <c r="BR6201" s="2">
        <v>476</v>
      </c>
      <c r="BS6201" s="4" t="s">
        <v>156</v>
      </c>
      <c r="BT6201" s="4" t="s">
        <v>156</v>
      </c>
      <c r="BU6201" s="4" t="s">
        <v>156</v>
      </c>
      <c r="BV6201" s="4" t="s">
        <v>156</v>
      </c>
      <c r="BW6201" s="4" t="s">
        <v>156</v>
      </c>
      <c r="BX6201" s="2" t="s">
        <v>156</v>
      </c>
    </row>
    <row r="6202" spans="1:76" x14ac:dyDescent="0.2">
      <c r="A6202" s="6">
        <v>41547</v>
      </c>
      <c r="B6202" s="2">
        <v>361</v>
      </c>
      <c r="C6202" s="17">
        <v>1035</v>
      </c>
      <c r="D6202" s="4" t="s">
        <v>156</v>
      </c>
      <c r="E6202" s="4">
        <v>298</v>
      </c>
      <c r="F6202" s="4">
        <v>950</v>
      </c>
      <c r="G6202" s="4">
        <v>872</v>
      </c>
      <c r="H6202" s="2">
        <v>380</v>
      </c>
      <c r="I6202" s="17">
        <v>245</v>
      </c>
      <c r="K6202" s="2" t="s">
        <v>156</v>
      </c>
      <c r="L6202" s="17">
        <v>171</v>
      </c>
      <c r="M6202" s="17">
        <v>175</v>
      </c>
      <c r="N6202" s="17">
        <v>187</v>
      </c>
      <c r="O6202" s="4">
        <v>345</v>
      </c>
      <c r="P6202" s="2">
        <v>492</v>
      </c>
      <c r="Q6202" s="4">
        <v>366</v>
      </c>
      <c r="R6202" s="4">
        <v>429</v>
      </c>
      <c r="S6202" s="4">
        <v>628</v>
      </c>
      <c r="T6202" s="17">
        <v>537</v>
      </c>
      <c r="U6202" s="4">
        <v>409</v>
      </c>
      <c r="V6202" s="2" t="s">
        <v>156</v>
      </c>
      <c r="W6202" s="4">
        <v>353</v>
      </c>
      <c r="X6202" s="4">
        <v>416</v>
      </c>
      <c r="Y6202" s="2">
        <v>552</v>
      </c>
      <c r="Z6202" s="4">
        <v>288</v>
      </c>
      <c r="AA6202" s="2">
        <v>752</v>
      </c>
      <c r="AB6202" s="17">
        <v>329</v>
      </c>
      <c r="AC6202" s="17">
        <v>327</v>
      </c>
      <c r="AD6202" s="17">
        <v>324</v>
      </c>
      <c r="AE6202" s="4">
        <v>535</v>
      </c>
      <c r="AF6202" s="4">
        <v>637</v>
      </c>
      <c r="AG6202" s="4">
        <v>321</v>
      </c>
      <c r="AH6202" s="4">
        <v>295</v>
      </c>
      <c r="AI6202" s="2" t="s">
        <v>156</v>
      </c>
      <c r="AJ6202" s="4">
        <v>174</v>
      </c>
      <c r="AK6202" s="4">
        <v>443</v>
      </c>
      <c r="AL6202" s="4">
        <v>175</v>
      </c>
      <c r="AM6202" s="17">
        <v>152</v>
      </c>
      <c r="AN6202" s="17">
        <v>210</v>
      </c>
      <c r="AO6202" s="2">
        <v>503</v>
      </c>
      <c r="AP6202" s="4">
        <v>304</v>
      </c>
      <c r="AQ6202" s="2" t="s">
        <v>156</v>
      </c>
      <c r="AR6202" s="4">
        <v>295.721</v>
      </c>
      <c r="AS6202" s="2">
        <v>348</v>
      </c>
      <c r="AT6202" s="4" t="s">
        <v>156</v>
      </c>
      <c r="AU6202" s="2">
        <v>637</v>
      </c>
      <c r="AV6202" s="4">
        <v>208</v>
      </c>
      <c r="AW6202" s="4">
        <v>319</v>
      </c>
      <c r="AX6202" s="17">
        <v>184</v>
      </c>
      <c r="AY6202" s="17">
        <v>173</v>
      </c>
      <c r="AZ6202" s="17">
        <v>153</v>
      </c>
      <c r="BA6202" s="17">
        <v>241.28</v>
      </c>
      <c r="BB6202" s="17">
        <v>231</v>
      </c>
      <c r="BC6202" s="2">
        <v>568</v>
      </c>
      <c r="BD6202" s="4">
        <v>432</v>
      </c>
      <c r="BE6202" s="4">
        <v>161.65600000000001</v>
      </c>
      <c r="BF6202" s="17">
        <v>275</v>
      </c>
      <c r="BG6202" s="4">
        <v>469</v>
      </c>
      <c r="BH6202" s="4" t="s">
        <v>156</v>
      </c>
      <c r="BI6202" s="2" t="s">
        <v>156</v>
      </c>
      <c r="BK6202" s="4">
        <v>276</v>
      </c>
      <c r="BL6202" s="4">
        <v>227</v>
      </c>
      <c r="BM6202" s="17">
        <v>284</v>
      </c>
      <c r="BN6202" s="17">
        <v>996</v>
      </c>
      <c r="BO6202" s="17">
        <v>200</v>
      </c>
      <c r="BP6202" s="4">
        <v>1010</v>
      </c>
      <c r="BQ6202" s="2">
        <v>329</v>
      </c>
      <c r="BR6202" s="2">
        <v>478</v>
      </c>
      <c r="BS6202" s="4" t="s">
        <v>156</v>
      </c>
      <c r="BT6202" s="4" t="s">
        <v>156</v>
      </c>
      <c r="BU6202" s="4" t="s">
        <v>156</v>
      </c>
      <c r="BV6202" s="4" t="s">
        <v>156</v>
      </c>
      <c r="BW6202" s="4" t="s">
        <v>156</v>
      </c>
      <c r="BX6202" s="2" t="s">
        <v>156</v>
      </c>
    </row>
    <row r="6203" spans="1:76" x14ac:dyDescent="0.2">
      <c r="A6203" s="6">
        <v>41548</v>
      </c>
      <c r="B6203" s="2">
        <v>358</v>
      </c>
      <c r="C6203" s="17">
        <v>1039</v>
      </c>
      <c r="D6203" s="4" t="s">
        <v>156</v>
      </c>
      <c r="E6203" s="4">
        <v>301</v>
      </c>
      <c r="F6203" s="4">
        <v>933</v>
      </c>
      <c r="G6203" s="4">
        <v>869</v>
      </c>
      <c r="H6203" s="2">
        <v>377</v>
      </c>
      <c r="I6203" s="17">
        <v>242</v>
      </c>
      <c r="K6203" s="2" t="s">
        <v>156</v>
      </c>
      <c r="L6203" s="17">
        <v>168</v>
      </c>
      <c r="M6203" s="17">
        <v>175</v>
      </c>
      <c r="N6203" s="17">
        <v>185</v>
      </c>
      <c r="O6203" s="4">
        <v>342</v>
      </c>
      <c r="P6203" s="2">
        <v>489</v>
      </c>
      <c r="Q6203" s="4">
        <v>366</v>
      </c>
      <c r="R6203" s="4">
        <v>426</v>
      </c>
      <c r="S6203" s="4">
        <v>626</v>
      </c>
      <c r="T6203" s="17">
        <v>531</v>
      </c>
      <c r="U6203" s="4">
        <v>406</v>
      </c>
      <c r="V6203" s="2" t="s">
        <v>156</v>
      </c>
      <c r="W6203" s="4">
        <v>350</v>
      </c>
      <c r="X6203" s="4">
        <v>414</v>
      </c>
      <c r="Y6203" s="2">
        <v>551</v>
      </c>
      <c r="Z6203" s="4">
        <v>285</v>
      </c>
      <c r="AA6203" s="2">
        <v>749</v>
      </c>
      <c r="AB6203" s="17">
        <v>326</v>
      </c>
      <c r="AC6203" s="17">
        <v>329</v>
      </c>
      <c r="AD6203" s="17">
        <v>320</v>
      </c>
      <c r="AE6203" s="4">
        <v>528</v>
      </c>
      <c r="AF6203" s="4">
        <v>638</v>
      </c>
      <c r="AG6203" s="4">
        <v>320</v>
      </c>
      <c r="AH6203" s="4">
        <v>287</v>
      </c>
      <c r="AI6203" s="2" t="s">
        <v>156</v>
      </c>
      <c r="AJ6203" s="4">
        <v>171</v>
      </c>
      <c r="AK6203" s="4">
        <v>439</v>
      </c>
      <c r="AL6203" s="4">
        <v>172</v>
      </c>
      <c r="AM6203" s="17">
        <v>153</v>
      </c>
      <c r="AN6203" s="17">
        <v>207</v>
      </c>
      <c r="AO6203" s="2">
        <v>500</v>
      </c>
      <c r="AP6203" s="4">
        <v>305</v>
      </c>
      <c r="AQ6203" s="2" t="s">
        <v>156</v>
      </c>
      <c r="AR6203" s="4">
        <v>292.851</v>
      </c>
      <c r="AS6203" s="2">
        <v>339</v>
      </c>
      <c r="AT6203" s="4" t="s">
        <v>156</v>
      </c>
      <c r="AU6203" s="2">
        <v>635</v>
      </c>
      <c r="AV6203" s="4">
        <v>205</v>
      </c>
      <c r="AW6203" s="4">
        <v>316</v>
      </c>
      <c r="AX6203" s="17">
        <v>180</v>
      </c>
      <c r="AY6203" s="17">
        <v>170</v>
      </c>
      <c r="AZ6203" s="17">
        <v>148</v>
      </c>
      <c r="BA6203" s="17">
        <v>238.93</v>
      </c>
      <c r="BB6203" s="17">
        <v>224</v>
      </c>
      <c r="BC6203" s="2">
        <v>561</v>
      </c>
      <c r="BD6203" s="4">
        <v>429</v>
      </c>
      <c r="BE6203" s="4">
        <v>153.59399999999999</v>
      </c>
      <c r="BF6203" s="17">
        <v>268</v>
      </c>
      <c r="BG6203" s="4">
        <v>467</v>
      </c>
      <c r="BH6203" s="4" t="s">
        <v>156</v>
      </c>
      <c r="BI6203" s="2" t="s">
        <v>156</v>
      </c>
      <c r="BK6203" s="4">
        <v>273</v>
      </c>
      <c r="BL6203" s="4">
        <v>227</v>
      </c>
      <c r="BM6203" s="17">
        <v>281</v>
      </c>
      <c r="BN6203" s="17">
        <v>954</v>
      </c>
      <c r="BO6203" s="17">
        <v>196</v>
      </c>
      <c r="BP6203" s="4">
        <v>1021</v>
      </c>
      <c r="BQ6203" s="2">
        <v>323</v>
      </c>
      <c r="BR6203" s="2">
        <v>475</v>
      </c>
      <c r="BS6203" s="4" t="s">
        <v>156</v>
      </c>
      <c r="BT6203" s="4" t="s">
        <v>156</v>
      </c>
      <c r="BU6203" s="4" t="s">
        <v>156</v>
      </c>
      <c r="BV6203" s="4" t="s">
        <v>156</v>
      </c>
      <c r="BW6203" s="4" t="s">
        <v>156</v>
      </c>
      <c r="BX6203" s="2" t="s">
        <v>156</v>
      </c>
    </row>
    <row r="6204" spans="1:76" x14ac:dyDescent="0.2">
      <c r="A6204" s="6">
        <v>41549</v>
      </c>
      <c r="B6204" s="2">
        <v>361</v>
      </c>
      <c r="C6204" s="17">
        <v>1029</v>
      </c>
      <c r="D6204" s="4" t="s">
        <v>156</v>
      </c>
      <c r="E6204" s="4">
        <v>300</v>
      </c>
      <c r="F6204" s="4">
        <v>952</v>
      </c>
      <c r="G6204" s="4">
        <v>872</v>
      </c>
      <c r="H6204" s="2">
        <v>376</v>
      </c>
      <c r="I6204" s="17">
        <v>241</v>
      </c>
      <c r="K6204" s="2" t="s">
        <v>156</v>
      </c>
      <c r="L6204" s="17">
        <v>167</v>
      </c>
      <c r="M6204" s="17">
        <v>175</v>
      </c>
      <c r="N6204" s="17">
        <v>187</v>
      </c>
      <c r="O6204" s="4">
        <v>344</v>
      </c>
      <c r="P6204" s="2">
        <v>480</v>
      </c>
      <c r="Q6204" s="4">
        <v>370</v>
      </c>
      <c r="R6204" s="4">
        <v>429</v>
      </c>
      <c r="S6204" s="4">
        <v>627</v>
      </c>
      <c r="T6204" s="17">
        <v>533</v>
      </c>
      <c r="U6204" s="4">
        <v>408</v>
      </c>
      <c r="V6204" s="2" t="s">
        <v>156</v>
      </c>
      <c r="W6204" s="4">
        <v>353</v>
      </c>
      <c r="X6204" s="4">
        <v>416</v>
      </c>
      <c r="Y6204" s="2">
        <v>554</v>
      </c>
      <c r="Z6204" s="4">
        <v>287</v>
      </c>
      <c r="AA6204" s="2">
        <v>752</v>
      </c>
      <c r="AB6204" s="17">
        <v>327</v>
      </c>
      <c r="AC6204" s="17">
        <v>329</v>
      </c>
      <c r="AD6204" s="17">
        <v>314</v>
      </c>
      <c r="AE6204" s="4">
        <v>522</v>
      </c>
      <c r="AF6204" s="4">
        <v>640</v>
      </c>
      <c r="AG6204" s="4">
        <v>321</v>
      </c>
      <c r="AH6204" s="4">
        <v>286</v>
      </c>
      <c r="AI6204" s="2" t="s">
        <v>156</v>
      </c>
      <c r="AJ6204" s="4">
        <v>171</v>
      </c>
      <c r="AK6204" s="4">
        <v>441</v>
      </c>
      <c r="AL6204" s="4">
        <v>165</v>
      </c>
      <c r="AM6204" s="17">
        <v>152</v>
      </c>
      <c r="AN6204" s="17">
        <v>209</v>
      </c>
      <c r="AO6204" s="2">
        <v>499</v>
      </c>
      <c r="AP6204" s="4">
        <v>305</v>
      </c>
      <c r="AQ6204" s="2" t="s">
        <v>156</v>
      </c>
      <c r="AR6204" s="4">
        <v>295.75</v>
      </c>
      <c r="AS6204" s="2">
        <v>341</v>
      </c>
      <c r="AT6204" s="4" t="s">
        <v>156</v>
      </c>
      <c r="AU6204" s="2">
        <v>638</v>
      </c>
      <c r="AV6204" s="4">
        <v>206</v>
      </c>
      <c r="AW6204" s="4">
        <v>318</v>
      </c>
      <c r="AX6204" s="17">
        <v>179</v>
      </c>
      <c r="AY6204" s="17">
        <v>172</v>
      </c>
      <c r="AZ6204" s="17">
        <v>147</v>
      </c>
      <c r="BA6204" s="17">
        <v>233.21</v>
      </c>
      <c r="BB6204" s="17">
        <v>221</v>
      </c>
      <c r="BC6204" s="2">
        <v>558</v>
      </c>
      <c r="BD6204" s="4">
        <v>420</v>
      </c>
      <c r="BE6204" s="4">
        <v>156.36000000000001</v>
      </c>
      <c r="BF6204" s="17">
        <v>269</v>
      </c>
      <c r="BG6204" s="4">
        <v>464</v>
      </c>
      <c r="BH6204" s="4" t="s">
        <v>156</v>
      </c>
      <c r="BI6204" s="2" t="s">
        <v>156</v>
      </c>
      <c r="BK6204" s="4">
        <v>276</v>
      </c>
      <c r="BL6204" s="4">
        <v>227</v>
      </c>
      <c r="BM6204" s="17">
        <v>279</v>
      </c>
      <c r="BN6204" s="17">
        <v>973</v>
      </c>
      <c r="BO6204" s="17">
        <v>198</v>
      </c>
      <c r="BP6204" s="4">
        <v>1076</v>
      </c>
      <c r="BQ6204" s="2">
        <v>320</v>
      </c>
      <c r="BR6204" s="2">
        <v>478</v>
      </c>
      <c r="BS6204" s="4" t="s">
        <v>156</v>
      </c>
      <c r="BT6204" s="4" t="s">
        <v>156</v>
      </c>
      <c r="BU6204" s="4" t="s">
        <v>156</v>
      </c>
      <c r="BV6204" s="4" t="s">
        <v>156</v>
      </c>
      <c r="BW6204" s="4" t="s">
        <v>156</v>
      </c>
      <c r="BX6204" s="2" t="s">
        <v>156</v>
      </c>
    </row>
    <row r="6205" spans="1:76" x14ac:dyDescent="0.2">
      <c r="A6205" s="6">
        <v>41550</v>
      </c>
      <c r="B6205" s="2">
        <v>356</v>
      </c>
      <c r="C6205" s="17">
        <v>1019</v>
      </c>
      <c r="D6205" s="4" t="s">
        <v>156</v>
      </c>
      <c r="E6205" s="4">
        <v>302</v>
      </c>
      <c r="F6205" s="4">
        <v>1013</v>
      </c>
      <c r="G6205" s="4">
        <v>873</v>
      </c>
      <c r="H6205" s="2">
        <v>370</v>
      </c>
      <c r="I6205" s="17">
        <v>241</v>
      </c>
      <c r="K6205" s="2" t="s">
        <v>156</v>
      </c>
      <c r="L6205" s="17">
        <v>167</v>
      </c>
      <c r="M6205" s="17">
        <v>176</v>
      </c>
      <c r="N6205" s="17">
        <v>185</v>
      </c>
      <c r="O6205" s="4">
        <v>344</v>
      </c>
      <c r="P6205" s="2">
        <v>476</v>
      </c>
      <c r="Q6205" s="4">
        <v>374</v>
      </c>
      <c r="R6205" s="4">
        <v>415</v>
      </c>
      <c r="S6205" s="4">
        <v>627</v>
      </c>
      <c r="T6205" s="17">
        <v>533</v>
      </c>
      <c r="U6205" s="4">
        <v>409</v>
      </c>
      <c r="V6205" s="2" t="s">
        <v>156</v>
      </c>
      <c r="W6205" s="4">
        <v>337</v>
      </c>
      <c r="X6205" s="4">
        <v>419</v>
      </c>
      <c r="Y6205" s="2">
        <v>555</v>
      </c>
      <c r="Z6205" s="4">
        <v>276</v>
      </c>
      <c r="AA6205" s="2">
        <v>754</v>
      </c>
      <c r="AB6205" s="17">
        <v>330</v>
      </c>
      <c r="AC6205" s="17">
        <v>330</v>
      </c>
      <c r="AD6205" s="17">
        <v>314</v>
      </c>
      <c r="AE6205" s="4">
        <v>528</v>
      </c>
      <c r="AF6205" s="4">
        <v>642</v>
      </c>
      <c r="AG6205" s="4">
        <v>322</v>
      </c>
      <c r="AH6205" s="4">
        <v>289</v>
      </c>
      <c r="AI6205" s="2" t="s">
        <v>156</v>
      </c>
      <c r="AJ6205" s="4">
        <v>172</v>
      </c>
      <c r="AK6205" s="4">
        <v>442</v>
      </c>
      <c r="AL6205" s="4">
        <v>165</v>
      </c>
      <c r="AM6205" s="17">
        <v>151</v>
      </c>
      <c r="AN6205" s="17">
        <v>211</v>
      </c>
      <c r="AO6205" s="2">
        <v>497</v>
      </c>
      <c r="AP6205" s="4">
        <v>305</v>
      </c>
      <c r="AQ6205" s="2" t="s">
        <v>156</v>
      </c>
      <c r="AR6205" s="4">
        <v>294.06599999999997</v>
      </c>
      <c r="AS6205" s="2">
        <v>345</v>
      </c>
      <c r="AT6205" s="4" t="s">
        <v>156</v>
      </c>
      <c r="AU6205" s="2">
        <v>640</v>
      </c>
      <c r="AV6205" s="4">
        <v>206</v>
      </c>
      <c r="AW6205" s="4">
        <v>320</v>
      </c>
      <c r="AX6205" s="17">
        <v>180</v>
      </c>
      <c r="AY6205" s="17">
        <v>169</v>
      </c>
      <c r="AZ6205" s="17">
        <v>147</v>
      </c>
      <c r="BA6205" s="17">
        <v>240.81</v>
      </c>
      <c r="BB6205" s="17">
        <v>224</v>
      </c>
      <c r="BC6205" s="2">
        <v>560</v>
      </c>
      <c r="BD6205" s="4">
        <v>433</v>
      </c>
      <c r="BE6205" s="4">
        <v>163.43700000000001</v>
      </c>
      <c r="BF6205" s="17">
        <v>268</v>
      </c>
      <c r="BG6205" s="4">
        <v>462</v>
      </c>
      <c r="BH6205" s="4" t="s">
        <v>156</v>
      </c>
      <c r="BI6205" s="2" t="s">
        <v>156</v>
      </c>
      <c r="BK6205" s="4">
        <v>278</v>
      </c>
      <c r="BL6205" s="4">
        <v>227</v>
      </c>
      <c r="BM6205" s="17">
        <v>280</v>
      </c>
      <c r="BN6205" s="17">
        <v>986</v>
      </c>
      <c r="BO6205" s="17">
        <v>199</v>
      </c>
      <c r="BP6205" s="4">
        <v>1094</v>
      </c>
      <c r="BQ6205" s="2">
        <v>322</v>
      </c>
      <c r="BR6205" s="2">
        <v>479</v>
      </c>
      <c r="BS6205" s="4" t="s">
        <v>156</v>
      </c>
      <c r="BT6205" s="4" t="s">
        <v>156</v>
      </c>
      <c r="BU6205" s="4" t="s">
        <v>156</v>
      </c>
      <c r="BV6205" s="4" t="s">
        <v>156</v>
      </c>
      <c r="BW6205" s="4" t="s">
        <v>156</v>
      </c>
      <c r="BX6205" s="2" t="s">
        <v>156</v>
      </c>
    </row>
    <row r="6206" spans="1:76" x14ac:dyDescent="0.2">
      <c r="A6206" s="6">
        <v>41551</v>
      </c>
      <c r="B6206" s="2">
        <v>352</v>
      </c>
      <c r="C6206" s="17">
        <v>1005</v>
      </c>
      <c r="D6206" s="4" t="s">
        <v>156</v>
      </c>
      <c r="E6206" s="4">
        <v>298</v>
      </c>
      <c r="F6206" s="4">
        <v>1011</v>
      </c>
      <c r="G6206" s="4">
        <v>870</v>
      </c>
      <c r="H6206" s="2">
        <v>359</v>
      </c>
      <c r="I6206" s="17">
        <v>238</v>
      </c>
      <c r="K6206" s="2" t="s">
        <v>156</v>
      </c>
      <c r="L6206" s="17">
        <v>164</v>
      </c>
      <c r="M6206" s="17">
        <v>173</v>
      </c>
      <c r="N6206" s="17">
        <v>180</v>
      </c>
      <c r="O6206" s="4">
        <v>340</v>
      </c>
      <c r="P6206" s="2">
        <v>466</v>
      </c>
      <c r="Q6206" s="4">
        <v>370</v>
      </c>
      <c r="R6206" s="4">
        <v>408</v>
      </c>
      <c r="S6206" s="4">
        <v>626</v>
      </c>
      <c r="T6206" s="17">
        <v>531</v>
      </c>
      <c r="U6206" s="4">
        <v>406</v>
      </c>
      <c r="V6206" s="2" t="s">
        <v>156</v>
      </c>
      <c r="W6206" s="4">
        <v>333</v>
      </c>
      <c r="X6206" s="4">
        <v>414</v>
      </c>
      <c r="Y6206" s="2">
        <v>551</v>
      </c>
      <c r="Z6206" s="4">
        <v>272</v>
      </c>
      <c r="AA6206" s="2">
        <v>750</v>
      </c>
      <c r="AB6206" s="17">
        <v>327</v>
      </c>
      <c r="AC6206" s="17">
        <v>320</v>
      </c>
      <c r="AD6206" s="17">
        <v>308</v>
      </c>
      <c r="AE6206" s="4">
        <v>524</v>
      </c>
      <c r="AF6206" s="4">
        <v>638</v>
      </c>
      <c r="AG6206" s="4">
        <v>333</v>
      </c>
      <c r="AH6206" s="4">
        <v>285</v>
      </c>
      <c r="AI6206" s="2" t="s">
        <v>156</v>
      </c>
      <c r="AJ6206" s="4">
        <v>173</v>
      </c>
      <c r="AK6206" s="4">
        <v>438</v>
      </c>
      <c r="AL6206" s="4">
        <v>166</v>
      </c>
      <c r="AM6206" s="17">
        <v>149</v>
      </c>
      <c r="AN6206" s="17">
        <v>207</v>
      </c>
      <c r="AO6206" s="2">
        <v>491</v>
      </c>
      <c r="AP6206" s="4">
        <v>304</v>
      </c>
      <c r="AQ6206" s="2" t="s">
        <v>156</v>
      </c>
      <c r="AR6206" s="4">
        <v>289.44</v>
      </c>
      <c r="AS6206" s="2">
        <v>338</v>
      </c>
      <c r="AT6206" s="4" t="s">
        <v>156</v>
      </c>
      <c r="AU6206" s="2">
        <v>628</v>
      </c>
      <c r="AV6206" s="4">
        <v>203</v>
      </c>
      <c r="AW6206" s="4">
        <v>301</v>
      </c>
      <c r="AX6206" s="17">
        <v>177</v>
      </c>
      <c r="AY6206" s="17">
        <v>165</v>
      </c>
      <c r="AZ6206" s="17">
        <v>147</v>
      </c>
      <c r="BA6206" s="17">
        <v>236.42</v>
      </c>
      <c r="BB6206" s="17">
        <v>219</v>
      </c>
      <c r="BC6206" s="2">
        <v>555</v>
      </c>
      <c r="BD6206" s="4">
        <v>428</v>
      </c>
      <c r="BE6206" s="4">
        <v>158.958</v>
      </c>
      <c r="BF6206" s="17">
        <v>267</v>
      </c>
      <c r="BG6206" s="4">
        <v>455</v>
      </c>
      <c r="BH6206" s="4" t="s">
        <v>156</v>
      </c>
      <c r="BI6206" s="2" t="s">
        <v>156</v>
      </c>
      <c r="BK6206" s="4">
        <v>273</v>
      </c>
      <c r="BL6206" s="4">
        <v>227</v>
      </c>
      <c r="BM6206" s="17">
        <v>271</v>
      </c>
      <c r="BN6206" s="17">
        <v>955</v>
      </c>
      <c r="BO6206" s="17">
        <v>197</v>
      </c>
      <c r="BP6206" s="4">
        <v>1036</v>
      </c>
      <c r="BQ6206" s="2">
        <v>310</v>
      </c>
      <c r="BR6206" s="2">
        <v>475</v>
      </c>
      <c r="BS6206" s="4" t="s">
        <v>156</v>
      </c>
      <c r="BT6206" s="4" t="s">
        <v>156</v>
      </c>
      <c r="BU6206" s="4" t="s">
        <v>156</v>
      </c>
      <c r="BV6206" s="4" t="s">
        <v>156</v>
      </c>
      <c r="BW6206" s="4" t="s">
        <v>156</v>
      </c>
      <c r="BX6206" s="2" t="s">
        <v>156</v>
      </c>
    </row>
    <row r="6207" spans="1:76" x14ac:dyDescent="0.2">
      <c r="A6207" s="6">
        <v>41554</v>
      </c>
      <c r="B6207" s="2">
        <v>352</v>
      </c>
      <c r="C6207" s="17">
        <v>997</v>
      </c>
      <c r="D6207" s="4" t="s">
        <v>156</v>
      </c>
      <c r="E6207" s="4">
        <v>299</v>
      </c>
      <c r="F6207" s="4">
        <v>1002</v>
      </c>
      <c r="G6207" s="4">
        <v>871</v>
      </c>
      <c r="H6207" s="2">
        <v>360</v>
      </c>
      <c r="I6207" s="17">
        <v>236</v>
      </c>
      <c r="K6207" s="2" t="s">
        <v>156</v>
      </c>
      <c r="L6207" s="17">
        <v>163</v>
      </c>
      <c r="M6207" s="17">
        <v>174</v>
      </c>
      <c r="N6207" s="17">
        <v>179</v>
      </c>
      <c r="O6207" s="4">
        <v>342</v>
      </c>
      <c r="P6207" s="2">
        <v>468</v>
      </c>
      <c r="Q6207" s="4">
        <v>352</v>
      </c>
      <c r="R6207" s="4">
        <v>400</v>
      </c>
      <c r="S6207" s="4">
        <v>624</v>
      </c>
      <c r="T6207" s="17">
        <v>532</v>
      </c>
      <c r="U6207" s="4">
        <v>407</v>
      </c>
      <c r="V6207" s="2" t="s">
        <v>156</v>
      </c>
      <c r="W6207" s="4">
        <v>333</v>
      </c>
      <c r="X6207" s="4">
        <v>411</v>
      </c>
      <c r="Y6207" s="2">
        <v>552</v>
      </c>
      <c r="Z6207" s="4">
        <v>274</v>
      </c>
      <c r="AA6207" s="2">
        <v>770</v>
      </c>
      <c r="AB6207" s="17">
        <v>328</v>
      </c>
      <c r="AC6207" s="17">
        <v>321</v>
      </c>
      <c r="AD6207" s="17">
        <v>306</v>
      </c>
      <c r="AE6207" s="4">
        <v>526</v>
      </c>
      <c r="AF6207" s="4">
        <v>639</v>
      </c>
      <c r="AG6207" s="4">
        <v>332</v>
      </c>
      <c r="AH6207" s="4">
        <v>286</v>
      </c>
      <c r="AI6207" s="2" t="s">
        <v>156</v>
      </c>
      <c r="AJ6207" s="4">
        <v>170</v>
      </c>
      <c r="AK6207" s="4">
        <v>438</v>
      </c>
      <c r="AL6207" s="4">
        <v>163</v>
      </c>
      <c r="AM6207" s="17">
        <v>149</v>
      </c>
      <c r="AN6207" s="17">
        <v>207</v>
      </c>
      <c r="AO6207" s="2">
        <v>491</v>
      </c>
      <c r="AP6207" s="4">
        <v>306</v>
      </c>
      <c r="AQ6207" s="2" t="s">
        <v>156</v>
      </c>
      <c r="AR6207" s="4">
        <v>290.56599999999997</v>
      </c>
      <c r="AS6207" s="2">
        <v>339</v>
      </c>
      <c r="AT6207" s="4" t="s">
        <v>156</v>
      </c>
      <c r="AU6207" s="2">
        <v>627</v>
      </c>
      <c r="AV6207" s="4">
        <v>204</v>
      </c>
      <c r="AW6207" s="4">
        <v>303</v>
      </c>
      <c r="AX6207" s="17">
        <v>175</v>
      </c>
      <c r="AY6207" s="17">
        <v>166</v>
      </c>
      <c r="AZ6207" s="17">
        <v>145</v>
      </c>
      <c r="BA6207" s="17">
        <v>235.27</v>
      </c>
      <c r="BB6207" s="17">
        <v>219</v>
      </c>
      <c r="BC6207" s="2">
        <v>556</v>
      </c>
      <c r="BD6207" s="4">
        <v>451</v>
      </c>
      <c r="BE6207" s="4">
        <v>160.196</v>
      </c>
      <c r="BF6207" s="17">
        <v>267</v>
      </c>
      <c r="BG6207" s="4">
        <v>452</v>
      </c>
      <c r="BH6207" s="4" t="s">
        <v>156</v>
      </c>
      <c r="BI6207" s="2" t="s">
        <v>156</v>
      </c>
      <c r="BK6207" s="4">
        <v>274</v>
      </c>
      <c r="BL6207" s="4">
        <v>227</v>
      </c>
      <c r="BM6207" s="17">
        <v>273</v>
      </c>
      <c r="BN6207" s="17">
        <v>937</v>
      </c>
      <c r="BO6207" s="17">
        <v>197</v>
      </c>
      <c r="BP6207" s="4">
        <v>1021</v>
      </c>
      <c r="BQ6207" s="2">
        <v>310</v>
      </c>
      <c r="BR6207" s="2">
        <v>476</v>
      </c>
      <c r="BS6207" s="4" t="s">
        <v>156</v>
      </c>
      <c r="BT6207" s="4" t="s">
        <v>156</v>
      </c>
      <c r="BU6207" s="4" t="s">
        <v>156</v>
      </c>
      <c r="BV6207" s="4" t="s">
        <v>156</v>
      </c>
      <c r="BW6207" s="4" t="s">
        <v>156</v>
      </c>
      <c r="BX6207" s="2" t="s">
        <v>156</v>
      </c>
    </row>
    <row r="6208" spans="1:76" x14ac:dyDescent="0.2">
      <c r="A6208" s="6">
        <v>41555</v>
      </c>
      <c r="B6208" s="2">
        <v>336</v>
      </c>
      <c r="C6208" s="17">
        <v>979</v>
      </c>
      <c r="D6208" s="4" t="s">
        <v>156</v>
      </c>
      <c r="E6208" s="4">
        <v>295</v>
      </c>
      <c r="F6208" s="4">
        <v>999</v>
      </c>
      <c r="G6208" s="4">
        <v>871</v>
      </c>
      <c r="H6208" s="2">
        <v>335</v>
      </c>
      <c r="I6208" s="17">
        <v>232</v>
      </c>
      <c r="K6208" s="2" t="s">
        <v>156</v>
      </c>
      <c r="L6208" s="17">
        <v>162</v>
      </c>
      <c r="M6208" s="17">
        <v>174</v>
      </c>
      <c r="N6208" s="17">
        <v>176</v>
      </c>
      <c r="O6208" s="4">
        <v>342</v>
      </c>
      <c r="P6208" s="2">
        <v>456</v>
      </c>
      <c r="Q6208" s="4">
        <v>338</v>
      </c>
      <c r="R6208" s="4">
        <v>396</v>
      </c>
      <c r="S6208" s="4">
        <v>620</v>
      </c>
      <c r="T6208" s="17">
        <v>535</v>
      </c>
      <c r="U6208" s="4">
        <v>407</v>
      </c>
      <c r="V6208" s="2" t="s">
        <v>156</v>
      </c>
      <c r="W6208" s="4">
        <v>309</v>
      </c>
      <c r="X6208" s="4">
        <v>405</v>
      </c>
      <c r="Y6208" s="2">
        <v>543</v>
      </c>
      <c r="Z6208" s="4">
        <v>274</v>
      </c>
      <c r="AA6208" s="2">
        <v>769</v>
      </c>
      <c r="AB6208" s="17">
        <v>325</v>
      </c>
      <c r="AC6208" s="17">
        <v>322</v>
      </c>
      <c r="AD6208" s="17">
        <v>303</v>
      </c>
      <c r="AE6208" s="4">
        <v>525</v>
      </c>
      <c r="AF6208" s="4">
        <v>638</v>
      </c>
      <c r="AG6208" s="4">
        <v>328</v>
      </c>
      <c r="AH6208" s="4">
        <v>285</v>
      </c>
      <c r="AI6208" s="2" t="s">
        <v>156</v>
      </c>
      <c r="AJ6208" s="4">
        <v>161</v>
      </c>
      <c r="AK6208" s="4">
        <v>438</v>
      </c>
      <c r="AL6208" s="4">
        <v>160</v>
      </c>
      <c r="AM6208" s="17">
        <v>148</v>
      </c>
      <c r="AN6208" s="17">
        <v>205</v>
      </c>
      <c r="AO6208" s="2">
        <v>485</v>
      </c>
      <c r="AP6208" s="4">
        <v>306</v>
      </c>
      <c r="AQ6208" s="2" t="s">
        <v>156</v>
      </c>
      <c r="AR6208" s="4">
        <v>280.464</v>
      </c>
      <c r="AS6208" s="2">
        <v>332</v>
      </c>
      <c r="AT6208" s="4" t="s">
        <v>156</v>
      </c>
      <c r="AU6208" s="2">
        <v>624</v>
      </c>
      <c r="AV6208" s="4">
        <v>201</v>
      </c>
      <c r="AW6208" s="4">
        <v>302</v>
      </c>
      <c r="AX6208" s="17">
        <v>172</v>
      </c>
      <c r="AY6208" s="17">
        <v>165</v>
      </c>
      <c r="AZ6208" s="17">
        <v>139</v>
      </c>
      <c r="BA6208" s="17">
        <v>230.35</v>
      </c>
      <c r="BB6208" s="17">
        <v>220</v>
      </c>
      <c r="BC6208" s="2">
        <v>545</v>
      </c>
      <c r="BD6208" s="4">
        <v>422</v>
      </c>
      <c r="BE6208" s="4">
        <v>159.67400000000001</v>
      </c>
      <c r="BF6208" s="17">
        <v>264</v>
      </c>
      <c r="BG6208" s="4">
        <v>445</v>
      </c>
      <c r="BH6208" s="4" t="s">
        <v>156</v>
      </c>
      <c r="BI6208" s="2" t="s">
        <v>156</v>
      </c>
      <c r="BK6208" s="4">
        <v>272</v>
      </c>
      <c r="BL6208" s="4">
        <v>227</v>
      </c>
      <c r="BM6208" s="17">
        <v>273</v>
      </c>
      <c r="BN6208" s="17">
        <v>950</v>
      </c>
      <c r="BO6208" s="17">
        <v>197</v>
      </c>
      <c r="BP6208" s="4">
        <v>1030</v>
      </c>
      <c r="BQ6208" s="2">
        <v>308</v>
      </c>
      <c r="BR6208" s="2">
        <v>482</v>
      </c>
      <c r="BS6208" s="4" t="s">
        <v>156</v>
      </c>
      <c r="BT6208" s="4" t="s">
        <v>156</v>
      </c>
      <c r="BU6208" s="4" t="s">
        <v>156</v>
      </c>
      <c r="BV6208" s="4" t="s">
        <v>156</v>
      </c>
      <c r="BW6208" s="4" t="s">
        <v>156</v>
      </c>
      <c r="BX6208" s="2" t="s">
        <v>156</v>
      </c>
    </row>
    <row r="6209" spans="1:76" x14ac:dyDescent="0.2">
      <c r="A6209" s="6">
        <v>41556</v>
      </c>
      <c r="B6209" s="2">
        <v>335</v>
      </c>
      <c r="C6209" s="17">
        <v>971</v>
      </c>
      <c r="D6209" s="4" t="s">
        <v>156</v>
      </c>
      <c r="E6209" s="4">
        <v>281</v>
      </c>
      <c r="F6209" s="4">
        <v>1018</v>
      </c>
      <c r="G6209" s="4">
        <v>869</v>
      </c>
      <c r="H6209" s="2">
        <v>333</v>
      </c>
      <c r="I6209" s="17">
        <v>230</v>
      </c>
      <c r="K6209" s="2" t="s">
        <v>156</v>
      </c>
      <c r="L6209" s="17">
        <v>162</v>
      </c>
      <c r="M6209" s="17">
        <v>171</v>
      </c>
      <c r="N6209" s="17">
        <v>174</v>
      </c>
      <c r="O6209" s="4">
        <v>332</v>
      </c>
      <c r="P6209" s="2">
        <v>450</v>
      </c>
      <c r="Q6209" s="4">
        <v>327</v>
      </c>
      <c r="R6209" s="4">
        <v>385</v>
      </c>
      <c r="S6209" s="4">
        <v>620</v>
      </c>
      <c r="T6209" s="17">
        <v>548</v>
      </c>
      <c r="U6209" s="4">
        <v>403</v>
      </c>
      <c r="V6209" s="2" t="s">
        <v>156</v>
      </c>
      <c r="W6209" s="4">
        <v>301</v>
      </c>
      <c r="X6209" s="4">
        <v>399</v>
      </c>
      <c r="Y6209" s="2">
        <v>538</v>
      </c>
      <c r="Z6209" s="4">
        <v>271</v>
      </c>
      <c r="AA6209" s="2">
        <v>767</v>
      </c>
      <c r="AB6209" s="17">
        <v>303</v>
      </c>
      <c r="AC6209" s="17">
        <v>314</v>
      </c>
      <c r="AD6209" s="17">
        <v>300</v>
      </c>
      <c r="AE6209" s="4">
        <v>519</v>
      </c>
      <c r="AF6209" s="4">
        <v>636</v>
      </c>
      <c r="AG6209" s="4">
        <v>330</v>
      </c>
      <c r="AH6209" s="4">
        <v>281</v>
      </c>
      <c r="AI6209" s="2" t="s">
        <v>156</v>
      </c>
      <c r="AJ6209" s="4">
        <v>160</v>
      </c>
      <c r="AK6209" s="4">
        <v>437</v>
      </c>
      <c r="AL6209" s="4">
        <v>156</v>
      </c>
      <c r="AM6209" s="17">
        <v>147</v>
      </c>
      <c r="AN6209" s="17">
        <v>203</v>
      </c>
      <c r="AO6209" s="2">
        <v>481</v>
      </c>
      <c r="AP6209" s="4">
        <v>305</v>
      </c>
      <c r="AQ6209" s="2" t="s">
        <v>156</v>
      </c>
      <c r="AR6209" s="4">
        <v>278.94799999999998</v>
      </c>
      <c r="AS6209" s="2">
        <v>326</v>
      </c>
      <c r="AT6209" s="4" t="s">
        <v>156</v>
      </c>
      <c r="AU6209" s="2">
        <v>623</v>
      </c>
      <c r="AV6209" s="4">
        <v>197</v>
      </c>
      <c r="AW6209" s="4">
        <v>300</v>
      </c>
      <c r="AX6209" s="17">
        <v>169</v>
      </c>
      <c r="AY6209" s="17">
        <v>163</v>
      </c>
      <c r="AZ6209" s="17">
        <v>139</v>
      </c>
      <c r="BA6209" s="17">
        <v>219.41</v>
      </c>
      <c r="BB6209" s="17">
        <v>215</v>
      </c>
      <c r="BC6209" s="2">
        <v>543</v>
      </c>
      <c r="BD6209" s="4">
        <v>402</v>
      </c>
      <c r="BE6209" s="4">
        <v>157.87700000000001</v>
      </c>
      <c r="BF6209" s="17">
        <v>265</v>
      </c>
      <c r="BG6209" s="4">
        <v>435</v>
      </c>
      <c r="BH6209" s="4" t="s">
        <v>156</v>
      </c>
      <c r="BI6209" s="2" t="s">
        <v>156</v>
      </c>
      <c r="BK6209" s="4">
        <v>271</v>
      </c>
      <c r="BL6209" s="4">
        <v>227</v>
      </c>
      <c r="BM6209" s="17">
        <v>269</v>
      </c>
      <c r="BN6209" s="17">
        <v>933</v>
      </c>
      <c r="BO6209" s="17">
        <v>194</v>
      </c>
      <c r="BP6209" s="4">
        <v>1039</v>
      </c>
      <c r="BQ6209" s="2">
        <v>308</v>
      </c>
      <c r="BR6209" s="2">
        <v>474</v>
      </c>
      <c r="BS6209" s="4" t="s">
        <v>156</v>
      </c>
      <c r="BT6209" s="4" t="s">
        <v>156</v>
      </c>
      <c r="BU6209" s="4" t="s">
        <v>156</v>
      </c>
      <c r="BV6209" s="4" t="s">
        <v>156</v>
      </c>
      <c r="BW6209" s="4" t="s">
        <v>156</v>
      </c>
      <c r="BX6209" s="2" t="s">
        <v>156</v>
      </c>
    </row>
    <row r="6210" spans="1:76" x14ac:dyDescent="0.2">
      <c r="A6210" s="6">
        <v>41557</v>
      </c>
      <c r="B6210" s="2">
        <v>334</v>
      </c>
      <c r="C6210" s="17">
        <v>919</v>
      </c>
      <c r="D6210" s="4" t="s">
        <v>156</v>
      </c>
      <c r="E6210" s="4">
        <v>276</v>
      </c>
      <c r="F6210" s="4">
        <v>995</v>
      </c>
      <c r="G6210" s="4">
        <v>867</v>
      </c>
      <c r="H6210" s="2">
        <v>329</v>
      </c>
      <c r="I6210" s="17">
        <v>227</v>
      </c>
      <c r="K6210" s="2" t="s">
        <v>156</v>
      </c>
      <c r="L6210" s="17">
        <v>161</v>
      </c>
      <c r="M6210" s="17">
        <v>170</v>
      </c>
      <c r="N6210" s="17">
        <v>170</v>
      </c>
      <c r="O6210" s="4">
        <v>328</v>
      </c>
      <c r="P6210" s="2">
        <v>447</v>
      </c>
      <c r="Q6210" s="4">
        <v>328</v>
      </c>
      <c r="R6210" s="4">
        <v>382</v>
      </c>
      <c r="S6210" s="4">
        <v>621</v>
      </c>
      <c r="T6210" s="17">
        <v>546</v>
      </c>
      <c r="U6210" s="4">
        <v>390</v>
      </c>
      <c r="V6210" s="2" t="s">
        <v>156</v>
      </c>
      <c r="W6210" s="4">
        <v>301</v>
      </c>
      <c r="X6210" s="4">
        <v>396</v>
      </c>
      <c r="Y6210" s="2">
        <v>535</v>
      </c>
      <c r="Z6210" s="4">
        <v>268</v>
      </c>
      <c r="AA6210" s="2">
        <v>764</v>
      </c>
      <c r="AB6210" s="17">
        <v>305</v>
      </c>
      <c r="AC6210" s="17">
        <v>319</v>
      </c>
      <c r="AD6210" s="17">
        <v>301</v>
      </c>
      <c r="AE6210" s="4">
        <v>516</v>
      </c>
      <c r="AF6210" s="4">
        <v>635</v>
      </c>
      <c r="AG6210" s="4">
        <v>331</v>
      </c>
      <c r="AH6210" s="4">
        <v>278</v>
      </c>
      <c r="AI6210" s="2" t="s">
        <v>156</v>
      </c>
      <c r="AJ6210" s="4">
        <v>152</v>
      </c>
      <c r="AK6210" s="4">
        <v>435</v>
      </c>
      <c r="AL6210" s="4">
        <v>157</v>
      </c>
      <c r="AM6210" s="17">
        <v>148</v>
      </c>
      <c r="AN6210" s="17">
        <v>201</v>
      </c>
      <c r="AO6210" s="2">
        <v>482</v>
      </c>
      <c r="AP6210" s="4">
        <v>302</v>
      </c>
      <c r="AQ6210" s="2" t="s">
        <v>156</v>
      </c>
      <c r="AR6210" s="4">
        <v>275.70600000000002</v>
      </c>
      <c r="AS6210" s="2">
        <v>324</v>
      </c>
      <c r="AT6210" s="4" t="s">
        <v>156</v>
      </c>
      <c r="AU6210" s="2">
        <v>623</v>
      </c>
      <c r="AV6210" s="4">
        <v>194</v>
      </c>
      <c r="AW6210" s="4">
        <v>297</v>
      </c>
      <c r="AX6210" s="17">
        <v>168</v>
      </c>
      <c r="AY6210" s="17">
        <v>164</v>
      </c>
      <c r="AZ6210" s="17">
        <v>135</v>
      </c>
      <c r="BA6210" s="17">
        <v>217.86</v>
      </c>
      <c r="BB6210" s="17">
        <v>214</v>
      </c>
      <c r="BC6210" s="2">
        <v>540</v>
      </c>
      <c r="BD6210" s="4">
        <v>393</v>
      </c>
      <c r="BE6210" s="4">
        <v>154.578</v>
      </c>
      <c r="BF6210" s="17">
        <v>262</v>
      </c>
      <c r="BG6210" s="4">
        <v>434</v>
      </c>
      <c r="BH6210" s="4" t="s">
        <v>156</v>
      </c>
      <c r="BI6210" s="2" t="s">
        <v>156</v>
      </c>
      <c r="BK6210" s="4">
        <v>269</v>
      </c>
      <c r="BL6210" s="4">
        <v>227</v>
      </c>
      <c r="BM6210" s="17">
        <v>267</v>
      </c>
      <c r="BN6210" s="17">
        <v>916</v>
      </c>
      <c r="BO6210" s="17">
        <v>191</v>
      </c>
      <c r="BP6210" s="4">
        <v>1019</v>
      </c>
      <c r="BQ6210" s="2">
        <v>314</v>
      </c>
      <c r="BR6210" s="2">
        <v>471</v>
      </c>
      <c r="BS6210" s="4" t="s">
        <v>156</v>
      </c>
      <c r="BT6210" s="4" t="s">
        <v>156</v>
      </c>
      <c r="BU6210" s="4" t="s">
        <v>156</v>
      </c>
      <c r="BV6210" s="4" t="s">
        <v>156</v>
      </c>
      <c r="BW6210" s="4" t="s">
        <v>156</v>
      </c>
      <c r="BX6210" s="2" t="s">
        <v>156</v>
      </c>
    </row>
    <row r="6211" spans="1:76" x14ac:dyDescent="0.2">
      <c r="A6211" s="6">
        <v>41558</v>
      </c>
      <c r="B6211" s="2">
        <v>336</v>
      </c>
      <c r="C6211" s="17">
        <v>904</v>
      </c>
      <c r="D6211" s="4" t="s">
        <v>156</v>
      </c>
      <c r="E6211" s="4">
        <v>278</v>
      </c>
      <c r="F6211" s="4">
        <v>930</v>
      </c>
      <c r="G6211" s="4">
        <v>868</v>
      </c>
      <c r="H6211" s="2">
        <v>331</v>
      </c>
      <c r="I6211" s="17">
        <v>222</v>
      </c>
      <c r="K6211" s="2" t="s">
        <v>156</v>
      </c>
      <c r="L6211" s="17">
        <v>162</v>
      </c>
      <c r="M6211" s="17">
        <v>168</v>
      </c>
      <c r="N6211" s="17">
        <v>166</v>
      </c>
      <c r="O6211" s="4">
        <v>330</v>
      </c>
      <c r="P6211" s="2">
        <v>448</v>
      </c>
      <c r="Q6211" s="4">
        <v>326</v>
      </c>
      <c r="R6211" s="4">
        <v>381</v>
      </c>
      <c r="S6211" s="4">
        <v>622</v>
      </c>
      <c r="T6211" s="17">
        <v>547</v>
      </c>
      <c r="U6211" s="4">
        <v>390</v>
      </c>
      <c r="V6211" s="2" t="s">
        <v>156</v>
      </c>
      <c r="W6211" s="4">
        <v>285</v>
      </c>
      <c r="X6211" s="4">
        <v>398</v>
      </c>
      <c r="Y6211" s="2">
        <v>530</v>
      </c>
      <c r="Z6211" s="4">
        <v>269</v>
      </c>
      <c r="AA6211" s="2">
        <v>766</v>
      </c>
      <c r="AB6211" s="17">
        <v>305</v>
      </c>
      <c r="AC6211" s="17">
        <v>315</v>
      </c>
      <c r="AD6211" s="17">
        <v>301</v>
      </c>
      <c r="AE6211" s="4">
        <v>513</v>
      </c>
      <c r="AF6211" s="4">
        <v>636</v>
      </c>
      <c r="AG6211" s="4">
        <v>332</v>
      </c>
      <c r="AH6211" s="4">
        <v>280</v>
      </c>
      <c r="AI6211" s="2" t="s">
        <v>156</v>
      </c>
      <c r="AJ6211" s="4">
        <v>152</v>
      </c>
      <c r="AK6211" s="4">
        <v>437</v>
      </c>
      <c r="AL6211" s="4">
        <v>156</v>
      </c>
      <c r="AM6211" s="17">
        <v>145</v>
      </c>
      <c r="AN6211" s="17">
        <v>197</v>
      </c>
      <c r="AO6211" s="2">
        <v>484</v>
      </c>
      <c r="AP6211" s="4">
        <v>307</v>
      </c>
      <c r="AQ6211" s="2" t="s">
        <v>156</v>
      </c>
      <c r="AR6211" s="4">
        <v>277.25099999999998</v>
      </c>
      <c r="AS6211" s="2">
        <v>323</v>
      </c>
      <c r="AT6211" s="4" t="s">
        <v>156</v>
      </c>
      <c r="AU6211" s="2">
        <v>626</v>
      </c>
      <c r="AV6211" s="4">
        <v>194</v>
      </c>
      <c r="AW6211" s="4">
        <v>298</v>
      </c>
      <c r="AX6211" s="17">
        <v>166</v>
      </c>
      <c r="AY6211" s="17">
        <v>163</v>
      </c>
      <c r="AZ6211" s="17">
        <v>135</v>
      </c>
      <c r="BA6211" s="17">
        <v>215.86</v>
      </c>
      <c r="BB6211" s="17">
        <v>212</v>
      </c>
      <c r="BC6211" s="2">
        <v>542</v>
      </c>
      <c r="BD6211" s="4">
        <v>403</v>
      </c>
      <c r="BE6211" s="4">
        <v>155.959</v>
      </c>
      <c r="BF6211" s="17">
        <v>263</v>
      </c>
      <c r="BG6211" s="4">
        <v>436</v>
      </c>
      <c r="BH6211" s="4" t="s">
        <v>156</v>
      </c>
      <c r="BI6211" s="2" t="s">
        <v>156</v>
      </c>
      <c r="BK6211" s="4">
        <v>271</v>
      </c>
      <c r="BL6211" s="4">
        <v>227</v>
      </c>
      <c r="BM6211" s="17">
        <v>264</v>
      </c>
      <c r="BN6211" s="17">
        <v>890</v>
      </c>
      <c r="BO6211" s="17">
        <v>192</v>
      </c>
      <c r="BP6211" s="4">
        <v>1022</v>
      </c>
      <c r="BQ6211" s="2">
        <v>316</v>
      </c>
      <c r="BR6211" s="2">
        <v>472</v>
      </c>
      <c r="BS6211" s="4" t="s">
        <v>156</v>
      </c>
      <c r="BT6211" s="4" t="s">
        <v>156</v>
      </c>
      <c r="BU6211" s="4" t="s">
        <v>156</v>
      </c>
      <c r="BV6211" s="4" t="s">
        <v>156</v>
      </c>
      <c r="BW6211" s="4" t="s">
        <v>156</v>
      </c>
      <c r="BX6211" s="2" t="s">
        <v>156</v>
      </c>
    </row>
    <row r="6212" spans="1:76" x14ac:dyDescent="0.2">
      <c r="A6212" s="6">
        <v>41561</v>
      </c>
      <c r="B6212" s="2">
        <v>336</v>
      </c>
      <c r="C6212" s="17">
        <v>904</v>
      </c>
      <c r="D6212" s="4" t="s">
        <v>156</v>
      </c>
      <c r="E6212" s="4">
        <v>278</v>
      </c>
      <c r="F6212" s="4">
        <v>930</v>
      </c>
      <c r="G6212" s="4">
        <v>868</v>
      </c>
      <c r="H6212" s="2">
        <v>331</v>
      </c>
      <c r="I6212" s="17">
        <v>222</v>
      </c>
      <c r="K6212" s="2" t="s">
        <v>156</v>
      </c>
      <c r="L6212" s="17">
        <v>162</v>
      </c>
      <c r="M6212" s="17">
        <v>168</v>
      </c>
      <c r="N6212" s="17">
        <v>166</v>
      </c>
      <c r="O6212" s="4">
        <v>330</v>
      </c>
      <c r="P6212" s="2">
        <v>448</v>
      </c>
      <c r="Q6212" s="4">
        <v>326</v>
      </c>
      <c r="R6212" s="4">
        <v>381</v>
      </c>
      <c r="S6212" s="4">
        <v>622</v>
      </c>
      <c r="T6212" s="17">
        <v>547</v>
      </c>
      <c r="U6212" s="4">
        <v>390</v>
      </c>
      <c r="V6212" s="2" t="s">
        <v>156</v>
      </c>
      <c r="W6212" s="4">
        <v>285</v>
      </c>
      <c r="X6212" s="4">
        <v>398</v>
      </c>
      <c r="Y6212" s="2">
        <v>530</v>
      </c>
      <c r="Z6212" s="4">
        <v>269</v>
      </c>
      <c r="AA6212" s="2">
        <v>766</v>
      </c>
      <c r="AB6212" s="17">
        <v>305</v>
      </c>
      <c r="AC6212" s="17">
        <v>315</v>
      </c>
      <c r="AD6212" s="17">
        <v>301</v>
      </c>
      <c r="AE6212" s="4">
        <v>513</v>
      </c>
      <c r="AF6212" s="4">
        <v>636</v>
      </c>
      <c r="AG6212" s="4">
        <v>332</v>
      </c>
      <c r="AH6212" s="4">
        <v>280</v>
      </c>
      <c r="AI6212" s="2" t="s">
        <v>156</v>
      </c>
      <c r="AJ6212" s="4">
        <v>152</v>
      </c>
      <c r="AK6212" s="4">
        <v>437</v>
      </c>
      <c r="AL6212" s="4">
        <v>156</v>
      </c>
      <c r="AM6212" s="17">
        <v>145</v>
      </c>
      <c r="AN6212" s="17">
        <v>197</v>
      </c>
      <c r="AO6212" s="2">
        <v>484</v>
      </c>
      <c r="AP6212" s="4">
        <v>307</v>
      </c>
      <c r="AQ6212" s="2" t="s">
        <v>156</v>
      </c>
      <c r="AR6212" s="4">
        <v>277.25099999999998</v>
      </c>
      <c r="AS6212" s="2">
        <v>323</v>
      </c>
      <c r="AT6212" s="4" t="s">
        <v>156</v>
      </c>
      <c r="AU6212" s="2">
        <v>626</v>
      </c>
      <c r="AV6212" s="4">
        <v>194</v>
      </c>
      <c r="AW6212" s="4">
        <v>298</v>
      </c>
      <c r="AX6212" s="17">
        <v>166</v>
      </c>
      <c r="AY6212" s="17">
        <v>163</v>
      </c>
      <c r="AZ6212" s="17">
        <v>135</v>
      </c>
      <c r="BA6212" s="17">
        <v>215.86</v>
      </c>
      <c r="BB6212" s="17">
        <v>212</v>
      </c>
      <c r="BC6212" s="2">
        <v>542</v>
      </c>
      <c r="BD6212" s="4">
        <v>403</v>
      </c>
      <c r="BE6212" s="4">
        <v>155.959</v>
      </c>
      <c r="BF6212" s="17">
        <v>263</v>
      </c>
      <c r="BG6212" s="4">
        <v>436</v>
      </c>
      <c r="BH6212" s="4" t="s">
        <v>156</v>
      </c>
      <c r="BI6212" s="2" t="s">
        <v>156</v>
      </c>
      <c r="BK6212" s="4">
        <v>271</v>
      </c>
      <c r="BL6212" s="4">
        <v>227</v>
      </c>
      <c r="BM6212" s="17">
        <v>264</v>
      </c>
      <c r="BN6212" s="17">
        <v>890</v>
      </c>
      <c r="BO6212" s="17">
        <v>192</v>
      </c>
      <c r="BP6212" s="4">
        <v>1022</v>
      </c>
      <c r="BQ6212" s="2">
        <v>316</v>
      </c>
      <c r="BR6212" s="2">
        <v>472</v>
      </c>
      <c r="BS6212" s="4" t="s">
        <v>156</v>
      </c>
      <c r="BT6212" s="4" t="s">
        <v>156</v>
      </c>
      <c r="BU6212" s="4" t="s">
        <v>156</v>
      </c>
      <c r="BV6212" s="4" t="s">
        <v>156</v>
      </c>
      <c r="BW6212" s="4" t="s">
        <v>156</v>
      </c>
      <c r="BX6212" s="2" t="s">
        <v>156</v>
      </c>
    </row>
    <row r="6213" spans="1:76" x14ac:dyDescent="0.2">
      <c r="A6213" s="6">
        <v>41562</v>
      </c>
      <c r="B6213" s="2">
        <v>328</v>
      </c>
      <c r="C6213" s="17">
        <v>887</v>
      </c>
      <c r="D6213" s="4" t="s">
        <v>156</v>
      </c>
      <c r="E6213" s="4">
        <v>275</v>
      </c>
      <c r="F6213" s="4">
        <v>867</v>
      </c>
      <c r="G6213" s="4">
        <v>864</v>
      </c>
      <c r="H6213" s="2">
        <v>320</v>
      </c>
      <c r="I6213" s="17">
        <v>216</v>
      </c>
      <c r="K6213" s="2" t="s">
        <v>156</v>
      </c>
      <c r="L6213" s="17">
        <v>160</v>
      </c>
      <c r="M6213" s="17">
        <v>170</v>
      </c>
      <c r="N6213" s="17">
        <v>162</v>
      </c>
      <c r="O6213" s="4">
        <v>322</v>
      </c>
      <c r="P6213" s="2">
        <v>441</v>
      </c>
      <c r="Q6213" s="4">
        <v>323</v>
      </c>
      <c r="R6213" s="4">
        <v>376</v>
      </c>
      <c r="S6213" s="4">
        <v>621</v>
      </c>
      <c r="T6213" s="17">
        <v>537</v>
      </c>
      <c r="U6213" s="4">
        <v>381</v>
      </c>
      <c r="V6213" s="2" t="s">
        <v>156</v>
      </c>
      <c r="W6213" s="4">
        <v>278</v>
      </c>
      <c r="X6213" s="4">
        <v>394</v>
      </c>
      <c r="Y6213" s="2">
        <v>515</v>
      </c>
      <c r="Z6213" s="4">
        <v>265</v>
      </c>
      <c r="AA6213" s="2">
        <v>762</v>
      </c>
      <c r="AB6213" s="17">
        <v>302</v>
      </c>
      <c r="AC6213" s="17">
        <v>309</v>
      </c>
      <c r="AD6213" s="17">
        <v>296</v>
      </c>
      <c r="AE6213" s="4">
        <v>511</v>
      </c>
      <c r="AF6213" s="4">
        <v>633</v>
      </c>
      <c r="AG6213" s="4">
        <v>331</v>
      </c>
      <c r="AH6213" s="4">
        <v>275</v>
      </c>
      <c r="AI6213" s="2" t="s">
        <v>156</v>
      </c>
      <c r="AJ6213" s="4">
        <v>160</v>
      </c>
      <c r="AK6213" s="4">
        <v>430</v>
      </c>
      <c r="AL6213" s="4">
        <v>163</v>
      </c>
      <c r="AM6213" s="17">
        <v>145</v>
      </c>
      <c r="AN6213" s="17">
        <v>193</v>
      </c>
      <c r="AO6213" s="2">
        <v>481</v>
      </c>
      <c r="AP6213" s="4">
        <v>300</v>
      </c>
      <c r="AQ6213" s="2" t="s">
        <v>156</v>
      </c>
      <c r="AR6213" s="4">
        <v>260.55200000000002</v>
      </c>
      <c r="AS6213" s="2">
        <v>314</v>
      </c>
      <c r="AT6213" s="4" t="s">
        <v>156</v>
      </c>
      <c r="AU6213" s="2">
        <v>625</v>
      </c>
      <c r="AV6213" s="4">
        <v>190</v>
      </c>
      <c r="AW6213" s="4">
        <v>294</v>
      </c>
      <c r="AX6213" s="17">
        <v>161</v>
      </c>
      <c r="AY6213" s="17">
        <v>159</v>
      </c>
      <c r="AZ6213" s="17">
        <v>139</v>
      </c>
      <c r="BA6213" s="17">
        <v>211.94</v>
      </c>
      <c r="BB6213" s="17">
        <v>209</v>
      </c>
      <c r="BC6213" s="2">
        <v>526</v>
      </c>
      <c r="BD6213" s="4">
        <v>390</v>
      </c>
      <c r="BE6213" s="4">
        <v>152.07400000000001</v>
      </c>
      <c r="BF6213" s="17">
        <v>259</v>
      </c>
      <c r="BG6213" s="4">
        <v>433</v>
      </c>
      <c r="BH6213" s="4" t="s">
        <v>156</v>
      </c>
      <c r="BI6213" s="2" t="s">
        <v>156</v>
      </c>
      <c r="BK6213" s="4">
        <v>268</v>
      </c>
      <c r="BL6213" s="4">
        <v>227</v>
      </c>
      <c r="BM6213" s="17">
        <v>245</v>
      </c>
      <c r="BN6213" s="17">
        <v>838</v>
      </c>
      <c r="BO6213" s="17">
        <v>187</v>
      </c>
      <c r="BP6213" s="4">
        <v>1017</v>
      </c>
      <c r="BQ6213" s="2">
        <v>314</v>
      </c>
      <c r="BR6213" s="2">
        <v>448</v>
      </c>
      <c r="BS6213" s="4" t="s">
        <v>156</v>
      </c>
      <c r="BT6213" s="4" t="s">
        <v>156</v>
      </c>
      <c r="BU6213" s="4" t="s">
        <v>156</v>
      </c>
      <c r="BV6213" s="4" t="s">
        <v>156</v>
      </c>
      <c r="BW6213" s="4" t="s">
        <v>156</v>
      </c>
      <c r="BX6213" s="2" t="s">
        <v>156</v>
      </c>
    </row>
    <row r="6214" spans="1:76" x14ac:dyDescent="0.2">
      <c r="A6214" s="6">
        <v>41563</v>
      </c>
      <c r="B6214" s="2">
        <v>331</v>
      </c>
      <c r="C6214" s="17">
        <v>908</v>
      </c>
      <c r="D6214" s="4" t="s">
        <v>156</v>
      </c>
      <c r="E6214" s="4">
        <v>281</v>
      </c>
      <c r="F6214" s="4">
        <v>838</v>
      </c>
      <c r="G6214" s="4">
        <v>869</v>
      </c>
      <c r="H6214" s="2">
        <v>311</v>
      </c>
      <c r="I6214" s="17">
        <v>219</v>
      </c>
      <c r="K6214" s="2" t="s">
        <v>156</v>
      </c>
      <c r="L6214" s="17">
        <v>160</v>
      </c>
      <c r="M6214" s="17">
        <v>175</v>
      </c>
      <c r="N6214" s="17">
        <v>166</v>
      </c>
      <c r="O6214" s="4">
        <v>323</v>
      </c>
      <c r="P6214" s="2">
        <v>446</v>
      </c>
      <c r="Q6214" s="4">
        <v>322</v>
      </c>
      <c r="R6214" s="4">
        <v>372</v>
      </c>
      <c r="S6214" s="4">
        <v>622</v>
      </c>
      <c r="T6214" s="17">
        <v>540</v>
      </c>
      <c r="U6214" s="4">
        <v>386</v>
      </c>
      <c r="V6214" s="2" t="s">
        <v>156</v>
      </c>
      <c r="W6214" s="4">
        <v>280</v>
      </c>
      <c r="X6214" s="4">
        <v>391</v>
      </c>
      <c r="Y6214" s="2">
        <v>519</v>
      </c>
      <c r="Z6214" s="4">
        <v>270</v>
      </c>
      <c r="AA6214" s="2">
        <v>767</v>
      </c>
      <c r="AB6214" s="17">
        <v>295</v>
      </c>
      <c r="AC6214" s="17">
        <v>313</v>
      </c>
      <c r="AD6214" s="17">
        <v>295</v>
      </c>
      <c r="AE6214" s="4">
        <v>511</v>
      </c>
      <c r="AF6214" s="4">
        <v>638</v>
      </c>
      <c r="AG6214" s="4">
        <v>333</v>
      </c>
      <c r="AH6214" s="4">
        <v>277</v>
      </c>
      <c r="AI6214" s="2" t="s">
        <v>156</v>
      </c>
      <c r="AJ6214" s="4">
        <v>152</v>
      </c>
      <c r="AK6214" s="4">
        <v>435</v>
      </c>
      <c r="AL6214" s="4">
        <v>157</v>
      </c>
      <c r="AM6214" s="17">
        <v>149</v>
      </c>
      <c r="AN6214" s="17">
        <v>198</v>
      </c>
      <c r="AO6214" s="2">
        <v>486</v>
      </c>
      <c r="AP6214" s="4">
        <v>301</v>
      </c>
      <c r="AQ6214" s="2" t="s">
        <v>156</v>
      </c>
      <c r="AR6214" s="4">
        <v>265.59699999999998</v>
      </c>
      <c r="AS6214" s="2">
        <v>318</v>
      </c>
      <c r="AT6214" s="4" t="s">
        <v>156</v>
      </c>
      <c r="AU6214" s="2">
        <v>628</v>
      </c>
      <c r="AV6214" s="4">
        <v>194</v>
      </c>
      <c r="AW6214" s="4">
        <v>271</v>
      </c>
      <c r="AX6214" s="17">
        <v>165</v>
      </c>
      <c r="AY6214" s="17">
        <v>164</v>
      </c>
      <c r="AZ6214" s="17">
        <v>133</v>
      </c>
      <c r="BA6214" s="17">
        <v>212.04</v>
      </c>
      <c r="BB6214" s="17">
        <v>212</v>
      </c>
      <c r="BC6214" s="2">
        <v>531</v>
      </c>
      <c r="BD6214" s="4">
        <v>392</v>
      </c>
      <c r="BE6214" s="4">
        <v>147.05699999999999</v>
      </c>
      <c r="BF6214" s="17">
        <v>264</v>
      </c>
      <c r="BG6214" s="4">
        <v>437</v>
      </c>
      <c r="BH6214" s="4" t="s">
        <v>156</v>
      </c>
      <c r="BI6214" s="2" t="s">
        <v>156</v>
      </c>
      <c r="BK6214" s="4">
        <v>272</v>
      </c>
      <c r="BL6214" s="4">
        <v>227</v>
      </c>
      <c r="BM6214" s="17">
        <v>244</v>
      </c>
      <c r="BN6214" s="17">
        <v>826</v>
      </c>
      <c r="BO6214" s="17">
        <v>193</v>
      </c>
      <c r="BP6214" s="4">
        <v>1047</v>
      </c>
      <c r="BQ6214" s="2">
        <v>317</v>
      </c>
      <c r="BR6214" s="2">
        <v>453</v>
      </c>
      <c r="BS6214" s="4" t="s">
        <v>156</v>
      </c>
      <c r="BT6214" s="4" t="s">
        <v>156</v>
      </c>
      <c r="BU6214" s="4" t="s">
        <v>156</v>
      </c>
      <c r="BV6214" s="4" t="s">
        <v>156</v>
      </c>
      <c r="BW6214" s="4" t="s">
        <v>156</v>
      </c>
      <c r="BX6214" s="2" t="s">
        <v>156</v>
      </c>
    </row>
    <row r="6215" spans="1:76" x14ac:dyDescent="0.2">
      <c r="A6215" s="6">
        <v>41564</v>
      </c>
      <c r="B6215" s="2">
        <v>313</v>
      </c>
      <c r="C6215" s="17">
        <v>904</v>
      </c>
      <c r="D6215" s="4" t="s">
        <v>156</v>
      </c>
      <c r="E6215" s="4">
        <v>289</v>
      </c>
      <c r="F6215" s="4">
        <v>811</v>
      </c>
      <c r="G6215" s="4">
        <v>878</v>
      </c>
      <c r="H6215" s="2">
        <v>299</v>
      </c>
      <c r="I6215" s="17">
        <v>222</v>
      </c>
      <c r="K6215" s="2" t="s">
        <v>156</v>
      </c>
      <c r="L6215" s="17">
        <v>163</v>
      </c>
      <c r="M6215" s="17">
        <v>169</v>
      </c>
      <c r="N6215" s="17">
        <v>167</v>
      </c>
      <c r="O6215" s="4">
        <v>328</v>
      </c>
      <c r="P6215" s="2">
        <v>442</v>
      </c>
      <c r="Q6215" s="4">
        <v>321</v>
      </c>
      <c r="R6215" s="4">
        <v>381</v>
      </c>
      <c r="S6215" s="4">
        <v>624</v>
      </c>
      <c r="T6215" s="17">
        <v>538</v>
      </c>
      <c r="U6215" s="4">
        <v>393</v>
      </c>
      <c r="V6215" s="2" t="s">
        <v>156</v>
      </c>
      <c r="W6215" s="4">
        <v>274</v>
      </c>
      <c r="X6215" s="4">
        <v>391</v>
      </c>
      <c r="Y6215" s="2">
        <v>522</v>
      </c>
      <c r="Z6215" s="4">
        <v>279</v>
      </c>
      <c r="AA6215" s="2">
        <v>776</v>
      </c>
      <c r="AB6215" s="17">
        <v>300</v>
      </c>
      <c r="AC6215" s="17">
        <v>302</v>
      </c>
      <c r="AD6215" s="17">
        <v>276</v>
      </c>
      <c r="AE6215" s="4">
        <v>512</v>
      </c>
      <c r="AF6215" s="4">
        <v>645</v>
      </c>
      <c r="AG6215" s="4">
        <v>285</v>
      </c>
      <c r="AH6215" s="4">
        <v>279</v>
      </c>
      <c r="AI6215" s="2" t="s">
        <v>156</v>
      </c>
      <c r="AJ6215" s="4">
        <v>161</v>
      </c>
      <c r="AK6215" s="4">
        <v>441</v>
      </c>
      <c r="AL6215" s="4">
        <v>159</v>
      </c>
      <c r="AM6215" s="17">
        <v>141</v>
      </c>
      <c r="AN6215" s="17">
        <v>201</v>
      </c>
      <c r="AO6215" s="2">
        <v>478</v>
      </c>
      <c r="AP6215" s="4">
        <v>302</v>
      </c>
      <c r="AQ6215" s="2" t="s">
        <v>156</v>
      </c>
      <c r="AR6215" s="4">
        <v>260.31</v>
      </c>
      <c r="AS6215" s="2">
        <v>311</v>
      </c>
      <c r="AT6215" s="4" t="s">
        <v>156</v>
      </c>
      <c r="AU6215" s="2">
        <v>632</v>
      </c>
      <c r="AV6215" s="4">
        <v>203</v>
      </c>
      <c r="AW6215" s="4">
        <v>280</v>
      </c>
      <c r="AX6215" s="17">
        <v>171</v>
      </c>
      <c r="AY6215" s="17">
        <v>165</v>
      </c>
      <c r="AZ6215" s="17">
        <v>136</v>
      </c>
      <c r="BA6215" s="17">
        <v>213.22</v>
      </c>
      <c r="BB6215" s="17">
        <v>214</v>
      </c>
      <c r="BC6215" s="2">
        <v>528</v>
      </c>
      <c r="BD6215" s="4">
        <v>392</v>
      </c>
      <c r="BE6215" s="4">
        <v>156.667</v>
      </c>
      <c r="BF6215" s="17">
        <v>266</v>
      </c>
      <c r="BG6215" s="4">
        <v>446</v>
      </c>
      <c r="BH6215" s="4" t="s">
        <v>156</v>
      </c>
      <c r="BI6215" s="2" t="s">
        <v>156</v>
      </c>
      <c r="BK6215" s="4">
        <v>280</v>
      </c>
      <c r="BL6215" s="4">
        <v>227</v>
      </c>
      <c r="BM6215" s="17">
        <v>250</v>
      </c>
      <c r="BN6215" s="17">
        <v>829</v>
      </c>
      <c r="BO6215" s="17">
        <v>201</v>
      </c>
      <c r="BP6215" s="4">
        <v>1044</v>
      </c>
      <c r="BQ6215" s="2">
        <v>304</v>
      </c>
      <c r="BR6215" s="2">
        <v>426</v>
      </c>
      <c r="BS6215" s="4" t="s">
        <v>156</v>
      </c>
      <c r="BT6215" s="4" t="s">
        <v>156</v>
      </c>
      <c r="BU6215" s="4" t="s">
        <v>156</v>
      </c>
      <c r="BV6215" s="4" t="s">
        <v>156</v>
      </c>
      <c r="BW6215" s="4" t="s">
        <v>156</v>
      </c>
      <c r="BX6215" s="2" t="s">
        <v>156</v>
      </c>
    </row>
    <row r="6216" spans="1:76" x14ac:dyDescent="0.2">
      <c r="A6216" s="6">
        <v>41565</v>
      </c>
      <c r="B6216" s="2">
        <v>302</v>
      </c>
      <c r="C6216" s="17">
        <v>851</v>
      </c>
      <c r="D6216" s="4" t="s">
        <v>156</v>
      </c>
      <c r="E6216" s="4">
        <v>276</v>
      </c>
      <c r="F6216" s="4">
        <v>794</v>
      </c>
      <c r="G6216" s="4">
        <v>878</v>
      </c>
      <c r="H6216" s="2">
        <v>295</v>
      </c>
      <c r="I6216" s="17">
        <v>213</v>
      </c>
      <c r="K6216" s="2" t="s">
        <v>156</v>
      </c>
      <c r="L6216" s="17">
        <v>159</v>
      </c>
      <c r="M6216" s="17">
        <v>165</v>
      </c>
      <c r="N6216" s="17">
        <v>161</v>
      </c>
      <c r="O6216" s="4">
        <v>310</v>
      </c>
      <c r="P6216" s="2">
        <v>442</v>
      </c>
      <c r="Q6216" s="4">
        <v>313</v>
      </c>
      <c r="R6216" s="4">
        <v>380</v>
      </c>
      <c r="S6216" s="4">
        <v>503</v>
      </c>
      <c r="T6216" s="17">
        <v>530</v>
      </c>
      <c r="U6216" s="4">
        <v>383</v>
      </c>
      <c r="V6216" s="2" t="s">
        <v>156</v>
      </c>
      <c r="W6216" s="4">
        <v>273</v>
      </c>
      <c r="X6216" s="4">
        <v>384</v>
      </c>
      <c r="Y6216" s="2">
        <v>521</v>
      </c>
      <c r="Z6216" s="4">
        <v>261</v>
      </c>
      <c r="AA6216" s="2">
        <v>757</v>
      </c>
      <c r="AB6216" s="17">
        <v>298</v>
      </c>
      <c r="AC6216" s="17">
        <v>294</v>
      </c>
      <c r="AD6216" s="17">
        <v>270</v>
      </c>
      <c r="AE6216" s="4">
        <v>512</v>
      </c>
      <c r="AF6216" s="4">
        <v>645</v>
      </c>
      <c r="AG6216" s="4">
        <v>285</v>
      </c>
      <c r="AH6216" s="4">
        <v>270</v>
      </c>
      <c r="AI6216" s="2" t="s">
        <v>156</v>
      </c>
      <c r="AJ6216" s="4">
        <v>163</v>
      </c>
      <c r="AK6216" s="4">
        <v>433</v>
      </c>
      <c r="AL6216" s="4">
        <v>164</v>
      </c>
      <c r="AM6216" s="17">
        <v>138</v>
      </c>
      <c r="AN6216" s="17">
        <v>192</v>
      </c>
      <c r="AO6216" s="2">
        <v>477</v>
      </c>
      <c r="AP6216" s="4">
        <v>294</v>
      </c>
      <c r="AQ6216" s="2" t="s">
        <v>156</v>
      </c>
      <c r="AR6216" s="4">
        <v>259.57</v>
      </c>
      <c r="AS6216" s="2">
        <v>310</v>
      </c>
      <c r="AT6216" s="4" t="s">
        <v>156</v>
      </c>
      <c r="AU6216" s="2">
        <v>632</v>
      </c>
      <c r="AV6216" s="4">
        <v>202</v>
      </c>
      <c r="AW6216" s="4">
        <v>252</v>
      </c>
      <c r="AX6216" s="17">
        <v>168</v>
      </c>
      <c r="AY6216" s="17">
        <v>162</v>
      </c>
      <c r="AZ6216" s="17">
        <v>134</v>
      </c>
      <c r="BA6216" s="17">
        <v>214</v>
      </c>
      <c r="BB6216" s="17">
        <v>210</v>
      </c>
      <c r="BC6216" s="2">
        <v>502</v>
      </c>
      <c r="BD6216" s="4">
        <v>391</v>
      </c>
      <c r="BE6216" s="4">
        <v>154.39599999999999</v>
      </c>
      <c r="BF6216" s="17">
        <v>265</v>
      </c>
      <c r="BG6216" s="4">
        <v>409</v>
      </c>
      <c r="BH6216" s="4" t="s">
        <v>156</v>
      </c>
      <c r="BI6216" s="2" t="s">
        <v>156</v>
      </c>
      <c r="BK6216" s="4">
        <v>275</v>
      </c>
      <c r="BL6216" s="4">
        <v>227</v>
      </c>
      <c r="BM6216" s="17">
        <v>250</v>
      </c>
      <c r="BN6216" s="17">
        <v>810</v>
      </c>
      <c r="BO6216" s="17">
        <v>193</v>
      </c>
      <c r="BP6216" s="4">
        <v>1045</v>
      </c>
      <c r="BQ6216" s="2">
        <v>292</v>
      </c>
      <c r="BR6216" s="2">
        <v>426</v>
      </c>
      <c r="BS6216" s="4" t="s">
        <v>156</v>
      </c>
      <c r="BT6216" s="4" t="s">
        <v>156</v>
      </c>
      <c r="BU6216" s="4" t="s">
        <v>156</v>
      </c>
      <c r="BV6216" s="4" t="s">
        <v>156</v>
      </c>
      <c r="BW6216" s="4" t="s">
        <v>156</v>
      </c>
      <c r="BX6216" s="2" t="s">
        <v>156</v>
      </c>
    </row>
    <row r="6217" spans="1:76" x14ac:dyDescent="0.2">
      <c r="A6217" s="6">
        <v>41568</v>
      </c>
      <c r="B6217" s="2">
        <v>297</v>
      </c>
      <c r="C6217" s="17">
        <v>842</v>
      </c>
      <c r="D6217" s="4" t="s">
        <v>156</v>
      </c>
      <c r="E6217" s="4">
        <v>263</v>
      </c>
      <c r="F6217" s="4">
        <v>790</v>
      </c>
      <c r="G6217" s="4">
        <v>876</v>
      </c>
      <c r="H6217" s="2">
        <v>290</v>
      </c>
      <c r="I6217" s="17">
        <v>217</v>
      </c>
      <c r="K6217" s="2" t="s">
        <v>156</v>
      </c>
      <c r="L6217" s="17">
        <v>158</v>
      </c>
      <c r="M6217" s="17">
        <v>165</v>
      </c>
      <c r="N6217" s="17">
        <v>160</v>
      </c>
      <c r="O6217" s="4">
        <v>306</v>
      </c>
      <c r="P6217" s="2">
        <v>437</v>
      </c>
      <c r="Q6217" s="4">
        <v>311</v>
      </c>
      <c r="R6217" s="4">
        <v>378</v>
      </c>
      <c r="S6217" s="4">
        <v>503</v>
      </c>
      <c r="T6217" s="17">
        <v>527</v>
      </c>
      <c r="U6217" s="4">
        <v>375</v>
      </c>
      <c r="V6217" s="2" t="s">
        <v>156</v>
      </c>
      <c r="W6217" s="4">
        <v>268</v>
      </c>
      <c r="X6217" s="4">
        <v>381</v>
      </c>
      <c r="Y6217" s="2">
        <v>521</v>
      </c>
      <c r="Z6217" s="4">
        <v>258</v>
      </c>
      <c r="AA6217" s="2">
        <v>746</v>
      </c>
      <c r="AB6217" s="17">
        <v>289</v>
      </c>
      <c r="AC6217" s="17">
        <v>292</v>
      </c>
      <c r="AD6217" s="17">
        <v>264</v>
      </c>
      <c r="AE6217" s="4">
        <v>503</v>
      </c>
      <c r="AF6217" s="4">
        <v>643</v>
      </c>
      <c r="AG6217" s="4">
        <v>285</v>
      </c>
      <c r="AH6217" s="4">
        <v>269</v>
      </c>
      <c r="AI6217" s="2" t="s">
        <v>156</v>
      </c>
      <c r="AJ6217" s="4">
        <v>168</v>
      </c>
      <c r="AK6217" s="4">
        <v>429</v>
      </c>
      <c r="AL6217" s="4">
        <v>166</v>
      </c>
      <c r="AM6217" s="17">
        <v>134</v>
      </c>
      <c r="AN6217" s="17">
        <v>193</v>
      </c>
      <c r="AO6217" s="2">
        <v>475</v>
      </c>
      <c r="AP6217" s="4">
        <v>282</v>
      </c>
      <c r="AQ6217" s="2" t="s">
        <v>156</v>
      </c>
      <c r="AR6217" s="4">
        <v>255.352</v>
      </c>
      <c r="AS6217" s="2">
        <v>305</v>
      </c>
      <c r="AT6217" s="4" t="s">
        <v>156</v>
      </c>
      <c r="AU6217" s="2">
        <v>631</v>
      </c>
      <c r="AV6217" s="4">
        <v>197</v>
      </c>
      <c r="AW6217" s="4">
        <v>250</v>
      </c>
      <c r="AX6217" s="17">
        <v>169</v>
      </c>
      <c r="AY6217" s="17">
        <v>158</v>
      </c>
      <c r="AZ6217" s="17">
        <v>138</v>
      </c>
      <c r="BA6217" s="17">
        <v>214.87</v>
      </c>
      <c r="BB6217" s="17">
        <v>210</v>
      </c>
      <c r="BC6217" s="2">
        <v>504</v>
      </c>
      <c r="BD6217" s="4">
        <v>390</v>
      </c>
      <c r="BE6217" s="4">
        <v>126.86499999999999</v>
      </c>
      <c r="BF6217" s="17">
        <v>260</v>
      </c>
      <c r="BG6217" s="4">
        <v>402</v>
      </c>
      <c r="BH6217" s="4" t="s">
        <v>156</v>
      </c>
      <c r="BI6217" s="2" t="s">
        <v>156</v>
      </c>
      <c r="BK6217" s="4">
        <v>273</v>
      </c>
      <c r="BL6217" s="4">
        <v>227</v>
      </c>
      <c r="BM6217" s="17">
        <v>249</v>
      </c>
      <c r="BN6217" s="17">
        <v>815</v>
      </c>
      <c r="BO6217" s="17">
        <v>187</v>
      </c>
      <c r="BP6217" s="4">
        <v>1042</v>
      </c>
      <c r="BQ6217" s="2">
        <v>290</v>
      </c>
      <c r="BR6217" s="2">
        <v>428</v>
      </c>
      <c r="BS6217" s="4" t="s">
        <v>156</v>
      </c>
      <c r="BT6217" s="4" t="s">
        <v>156</v>
      </c>
      <c r="BU6217" s="4" t="s">
        <v>156</v>
      </c>
      <c r="BV6217" s="4" t="s">
        <v>156</v>
      </c>
      <c r="BW6217" s="4" t="s">
        <v>156</v>
      </c>
      <c r="BX6217" s="2" t="s">
        <v>156</v>
      </c>
    </row>
    <row r="6218" spans="1:76" x14ac:dyDescent="0.2">
      <c r="A6218" s="6">
        <v>41569</v>
      </c>
      <c r="B6218" s="2">
        <v>320</v>
      </c>
      <c r="C6218" s="17">
        <v>859</v>
      </c>
      <c r="D6218" s="4" t="s">
        <v>156</v>
      </c>
      <c r="E6218" s="4">
        <v>271</v>
      </c>
      <c r="F6218" s="4">
        <v>778</v>
      </c>
      <c r="G6218" s="4">
        <v>885</v>
      </c>
      <c r="H6218" s="2">
        <v>299</v>
      </c>
      <c r="I6218" s="17">
        <v>220</v>
      </c>
      <c r="K6218" s="2" t="s">
        <v>156</v>
      </c>
      <c r="L6218" s="17">
        <v>160</v>
      </c>
      <c r="M6218" s="17">
        <v>168</v>
      </c>
      <c r="N6218" s="17">
        <v>164</v>
      </c>
      <c r="O6218" s="4">
        <v>310</v>
      </c>
      <c r="P6218" s="2">
        <v>446</v>
      </c>
      <c r="Q6218" s="4">
        <v>321</v>
      </c>
      <c r="R6218" s="4">
        <v>386</v>
      </c>
      <c r="S6218" s="4">
        <v>504</v>
      </c>
      <c r="T6218" s="17">
        <v>525</v>
      </c>
      <c r="U6218" s="4">
        <v>383</v>
      </c>
      <c r="V6218" s="2" t="s">
        <v>156</v>
      </c>
      <c r="W6218" s="4">
        <v>277</v>
      </c>
      <c r="X6218" s="4">
        <v>390</v>
      </c>
      <c r="Y6218" s="2">
        <v>535</v>
      </c>
      <c r="Z6218" s="4">
        <v>268</v>
      </c>
      <c r="AA6218" s="2">
        <v>755</v>
      </c>
      <c r="AB6218" s="17">
        <v>294</v>
      </c>
      <c r="AC6218" s="17">
        <v>297</v>
      </c>
      <c r="AD6218" s="17">
        <v>267</v>
      </c>
      <c r="AE6218" s="4">
        <v>509</v>
      </c>
      <c r="AF6218" s="4">
        <v>650</v>
      </c>
      <c r="AG6218" s="4">
        <v>287</v>
      </c>
      <c r="AH6218" s="4">
        <v>272</v>
      </c>
      <c r="AI6218" s="2" t="s">
        <v>156</v>
      </c>
      <c r="AJ6218" s="4">
        <v>168</v>
      </c>
      <c r="AK6218" s="4">
        <v>437</v>
      </c>
      <c r="AL6218" s="4">
        <v>174</v>
      </c>
      <c r="AM6218" s="17">
        <v>139</v>
      </c>
      <c r="AN6218" s="17">
        <v>193</v>
      </c>
      <c r="AO6218" s="2">
        <v>476</v>
      </c>
      <c r="AP6218" s="4">
        <v>291</v>
      </c>
      <c r="AQ6218" s="2" t="s">
        <v>156</v>
      </c>
      <c r="AR6218" s="4">
        <v>259.42099999999999</v>
      </c>
      <c r="AS6218" s="2">
        <v>310</v>
      </c>
      <c r="AT6218" s="4" t="s">
        <v>156</v>
      </c>
      <c r="AU6218" s="2">
        <v>635</v>
      </c>
      <c r="AV6218" s="4">
        <v>203</v>
      </c>
      <c r="AW6218" s="4">
        <v>259</v>
      </c>
      <c r="AX6218" s="17">
        <v>175</v>
      </c>
      <c r="AY6218" s="17">
        <v>162</v>
      </c>
      <c r="AZ6218" s="17">
        <v>141</v>
      </c>
      <c r="BA6218" s="17">
        <v>219.54</v>
      </c>
      <c r="BB6218" s="17">
        <v>213</v>
      </c>
      <c r="BC6218" s="2">
        <v>513</v>
      </c>
      <c r="BD6218" s="4">
        <v>393</v>
      </c>
      <c r="BE6218" s="4">
        <v>149.959</v>
      </c>
      <c r="BF6218" s="17">
        <v>262</v>
      </c>
      <c r="BG6218" s="4">
        <v>417</v>
      </c>
      <c r="BH6218" s="4" t="s">
        <v>156</v>
      </c>
      <c r="BI6218" s="2" t="s">
        <v>156</v>
      </c>
      <c r="BK6218" s="4">
        <v>281</v>
      </c>
      <c r="BL6218" s="4">
        <v>227</v>
      </c>
      <c r="BM6218" s="17">
        <v>255</v>
      </c>
      <c r="BN6218" s="17">
        <v>820</v>
      </c>
      <c r="BO6218" s="17">
        <v>191</v>
      </c>
      <c r="BP6218" s="4">
        <v>1054</v>
      </c>
      <c r="BQ6218" s="2">
        <v>291</v>
      </c>
      <c r="BR6218" s="2">
        <v>439</v>
      </c>
      <c r="BS6218" s="4" t="s">
        <v>156</v>
      </c>
      <c r="BT6218" s="4" t="s">
        <v>156</v>
      </c>
      <c r="BU6218" s="4" t="s">
        <v>156</v>
      </c>
      <c r="BV6218" s="4" t="s">
        <v>156</v>
      </c>
      <c r="BW6218" s="4" t="s">
        <v>156</v>
      </c>
      <c r="BX6218" s="2" t="s">
        <v>156</v>
      </c>
    </row>
    <row r="6219" spans="1:76" x14ac:dyDescent="0.2">
      <c r="A6219" s="6">
        <v>41570</v>
      </c>
      <c r="B6219" s="2">
        <v>316</v>
      </c>
      <c r="C6219" s="17">
        <v>873</v>
      </c>
      <c r="D6219" s="4" t="s">
        <v>156</v>
      </c>
      <c r="E6219" s="4">
        <v>273</v>
      </c>
      <c r="F6219" s="4">
        <v>769</v>
      </c>
      <c r="G6219" s="4">
        <v>888</v>
      </c>
      <c r="H6219" s="2">
        <v>302</v>
      </c>
      <c r="I6219" s="17">
        <v>220</v>
      </c>
      <c r="K6219" s="2" t="s">
        <v>156</v>
      </c>
      <c r="L6219" s="17">
        <v>160</v>
      </c>
      <c r="M6219" s="17">
        <v>166</v>
      </c>
      <c r="N6219" s="17">
        <v>166</v>
      </c>
      <c r="O6219" s="4">
        <v>313</v>
      </c>
      <c r="P6219" s="2">
        <v>440</v>
      </c>
      <c r="Q6219" s="4">
        <v>315</v>
      </c>
      <c r="R6219" s="4">
        <v>377</v>
      </c>
      <c r="S6219" s="4">
        <v>502</v>
      </c>
      <c r="T6219" s="17">
        <v>526</v>
      </c>
      <c r="U6219" s="4">
        <v>385</v>
      </c>
      <c r="V6219" s="2" t="s">
        <v>156</v>
      </c>
      <c r="W6219" s="4">
        <v>273</v>
      </c>
      <c r="X6219" s="4">
        <v>390</v>
      </c>
      <c r="Y6219" s="2">
        <v>525</v>
      </c>
      <c r="Z6219" s="4">
        <v>271</v>
      </c>
      <c r="AA6219" s="2">
        <v>748</v>
      </c>
      <c r="AB6219" s="17">
        <v>286</v>
      </c>
      <c r="AC6219" s="17">
        <v>289</v>
      </c>
      <c r="AD6219" s="17">
        <v>259</v>
      </c>
      <c r="AE6219" s="4">
        <v>510</v>
      </c>
      <c r="AF6219" s="4">
        <v>652</v>
      </c>
      <c r="AG6219" s="4">
        <v>285</v>
      </c>
      <c r="AH6219" s="4">
        <v>273</v>
      </c>
      <c r="AI6219" s="2" t="s">
        <v>156</v>
      </c>
      <c r="AJ6219" s="4">
        <v>173</v>
      </c>
      <c r="AK6219" s="4">
        <v>435</v>
      </c>
      <c r="AL6219" s="4">
        <v>169</v>
      </c>
      <c r="AM6219" s="17">
        <v>135</v>
      </c>
      <c r="AN6219" s="17">
        <v>193</v>
      </c>
      <c r="AO6219" s="2">
        <v>464</v>
      </c>
      <c r="AP6219" s="4">
        <v>279</v>
      </c>
      <c r="AQ6219" s="2" t="s">
        <v>156</v>
      </c>
      <c r="AR6219" s="4">
        <v>254.42599999999999</v>
      </c>
      <c r="AS6219" s="2">
        <v>305</v>
      </c>
      <c r="AT6219" s="4" t="s">
        <v>156</v>
      </c>
      <c r="AU6219" s="2">
        <v>581</v>
      </c>
      <c r="AV6219" s="4">
        <v>205</v>
      </c>
      <c r="AW6219" s="4">
        <v>262</v>
      </c>
      <c r="AX6219" s="17">
        <v>174</v>
      </c>
      <c r="AY6219" s="17">
        <v>151</v>
      </c>
      <c r="AZ6219" s="17">
        <v>140</v>
      </c>
      <c r="BA6219" s="17">
        <v>222.31</v>
      </c>
      <c r="BB6219" s="17">
        <v>213</v>
      </c>
      <c r="BC6219" s="2">
        <v>509</v>
      </c>
      <c r="BD6219" s="4">
        <v>379</v>
      </c>
      <c r="BE6219" s="4">
        <v>152.48500000000001</v>
      </c>
      <c r="BF6219" s="17">
        <v>258</v>
      </c>
      <c r="BG6219" s="4">
        <v>408</v>
      </c>
      <c r="BH6219" s="4" t="s">
        <v>156</v>
      </c>
      <c r="BI6219" s="2" t="s">
        <v>156</v>
      </c>
      <c r="BK6219" s="4">
        <v>282</v>
      </c>
      <c r="BL6219" s="4">
        <v>227</v>
      </c>
      <c r="BM6219" s="17">
        <v>255</v>
      </c>
      <c r="BN6219" s="17">
        <v>822</v>
      </c>
      <c r="BO6219" s="17">
        <v>192</v>
      </c>
      <c r="BP6219" s="4">
        <v>1045</v>
      </c>
      <c r="BQ6219" s="2">
        <v>299</v>
      </c>
      <c r="BR6219" s="2">
        <v>428</v>
      </c>
      <c r="BS6219" s="4" t="s">
        <v>156</v>
      </c>
      <c r="BT6219" s="4" t="s">
        <v>156</v>
      </c>
      <c r="BU6219" s="4" t="s">
        <v>156</v>
      </c>
      <c r="BV6219" s="4" t="s">
        <v>156</v>
      </c>
      <c r="BW6219" s="4" t="s">
        <v>156</v>
      </c>
      <c r="BX6219" s="2" t="s">
        <v>156</v>
      </c>
    </row>
    <row r="6220" spans="1:76" x14ac:dyDescent="0.2">
      <c r="A6220" s="6">
        <v>41571</v>
      </c>
      <c r="B6220" s="2">
        <v>319</v>
      </c>
      <c r="C6220" s="17">
        <v>896</v>
      </c>
      <c r="D6220" s="4" t="s">
        <v>156</v>
      </c>
      <c r="E6220" s="4">
        <v>270</v>
      </c>
      <c r="F6220" s="4">
        <v>769</v>
      </c>
      <c r="G6220" s="4">
        <v>886</v>
      </c>
      <c r="H6220" s="2">
        <v>300</v>
      </c>
      <c r="I6220" s="17">
        <v>222</v>
      </c>
      <c r="K6220" s="2" t="s">
        <v>156</v>
      </c>
      <c r="L6220" s="17">
        <v>161</v>
      </c>
      <c r="M6220" s="17">
        <v>169</v>
      </c>
      <c r="N6220" s="17">
        <v>169</v>
      </c>
      <c r="O6220" s="4">
        <v>312</v>
      </c>
      <c r="P6220" s="2">
        <v>450</v>
      </c>
      <c r="Q6220" s="4">
        <v>325</v>
      </c>
      <c r="R6220" s="4">
        <v>372</v>
      </c>
      <c r="S6220" s="4">
        <v>502</v>
      </c>
      <c r="T6220" s="17">
        <v>523</v>
      </c>
      <c r="U6220" s="4">
        <v>378</v>
      </c>
      <c r="V6220" s="2" t="s">
        <v>156</v>
      </c>
      <c r="W6220" s="4">
        <v>266</v>
      </c>
      <c r="X6220" s="4">
        <v>384</v>
      </c>
      <c r="Y6220" s="2">
        <v>530</v>
      </c>
      <c r="Z6220" s="4">
        <v>265</v>
      </c>
      <c r="AA6220" s="2">
        <v>746</v>
      </c>
      <c r="AB6220" s="17">
        <v>292</v>
      </c>
      <c r="AC6220" s="17">
        <v>287</v>
      </c>
      <c r="AD6220" s="17">
        <v>254</v>
      </c>
      <c r="AE6220" s="4">
        <v>507</v>
      </c>
      <c r="AF6220" s="4">
        <v>650</v>
      </c>
      <c r="AG6220" s="4">
        <v>286</v>
      </c>
      <c r="AH6220" s="4">
        <v>272</v>
      </c>
      <c r="AI6220" s="2" t="s">
        <v>156</v>
      </c>
      <c r="AJ6220" s="4">
        <v>175</v>
      </c>
      <c r="AK6220" s="4">
        <v>432</v>
      </c>
      <c r="AL6220" s="4">
        <v>171</v>
      </c>
      <c r="AM6220" s="17">
        <v>135</v>
      </c>
      <c r="AN6220" s="17">
        <v>198</v>
      </c>
      <c r="AO6220" s="2">
        <v>462</v>
      </c>
      <c r="AP6220" s="4">
        <v>272</v>
      </c>
      <c r="AQ6220" s="2" t="s">
        <v>156</v>
      </c>
      <c r="AR6220" s="4">
        <v>252.20699999999999</v>
      </c>
      <c r="AS6220" s="2">
        <v>305</v>
      </c>
      <c r="AT6220" s="4" t="s">
        <v>156</v>
      </c>
      <c r="AU6220" s="2">
        <v>581</v>
      </c>
      <c r="AV6220" s="4">
        <v>201</v>
      </c>
      <c r="AW6220" s="4">
        <v>260</v>
      </c>
      <c r="AX6220" s="17">
        <v>175</v>
      </c>
      <c r="AY6220" s="17">
        <v>145</v>
      </c>
      <c r="AZ6220" s="17">
        <v>140</v>
      </c>
      <c r="BA6220" s="17">
        <v>220.01</v>
      </c>
      <c r="BB6220" s="17">
        <v>213</v>
      </c>
      <c r="BC6220" s="2">
        <v>509</v>
      </c>
      <c r="BD6220" s="4">
        <v>383</v>
      </c>
      <c r="BE6220" s="4">
        <v>136.84399999999999</v>
      </c>
      <c r="BF6220" s="17">
        <v>260</v>
      </c>
      <c r="BG6220" s="4">
        <v>399</v>
      </c>
      <c r="BH6220" s="4" t="s">
        <v>156</v>
      </c>
      <c r="BI6220" s="2" t="s">
        <v>156</v>
      </c>
      <c r="BK6220" s="4">
        <v>280</v>
      </c>
      <c r="BL6220" s="4">
        <v>227</v>
      </c>
      <c r="BM6220" s="17">
        <v>254</v>
      </c>
      <c r="BN6220" s="17">
        <v>826</v>
      </c>
      <c r="BO6220" s="17">
        <v>189</v>
      </c>
      <c r="BP6220" s="4">
        <v>1044</v>
      </c>
      <c r="BQ6220" s="2">
        <v>295</v>
      </c>
      <c r="BR6220" s="2">
        <v>426</v>
      </c>
      <c r="BS6220" s="4" t="s">
        <v>156</v>
      </c>
      <c r="BT6220" s="4" t="s">
        <v>156</v>
      </c>
      <c r="BU6220" s="4" t="s">
        <v>156</v>
      </c>
      <c r="BV6220" s="4" t="s">
        <v>156</v>
      </c>
      <c r="BW6220" s="4" t="s">
        <v>156</v>
      </c>
      <c r="BX6220" s="2" t="s">
        <v>156</v>
      </c>
    </row>
    <row r="6221" spans="1:76" x14ac:dyDescent="0.2">
      <c r="A6221" s="6">
        <v>41572</v>
      </c>
      <c r="B6221" s="2">
        <v>327</v>
      </c>
      <c r="C6221" s="17">
        <v>891</v>
      </c>
      <c r="D6221" s="4" t="s">
        <v>156</v>
      </c>
      <c r="E6221" s="4">
        <v>271</v>
      </c>
      <c r="F6221" s="4">
        <v>779</v>
      </c>
      <c r="G6221" s="4">
        <v>887</v>
      </c>
      <c r="H6221" s="2">
        <v>301</v>
      </c>
      <c r="I6221" s="17">
        <v>225</v>
      </c>
      <c r="K6221" s="2" t="s">
        <v>156</v>
      </c>
      <c r="L6221" s="17">
        <v>164</v>
      </c>
      <c r="M6221" s="17">
        <v>171</v>
      </c>
      <c r="N6221" s="17">
        <v>173</v>
      </c>
      <c r="O6221" s="4">
        <v>316</v>
      </c>
      <c r="P6221" s="2">
        <v>451</v>
      </c>
      <c r="Q6221" s="4">
        <v>329</v>
      </c>
      <c r="R6221" s="4">
        <v>371</v>
      </c>
      <c r="S6221" s="4">
        <v>502</v>
      </c>
      <c r="T6221" s="17">
        <v>525</v>
      </c>
      <c r="U6221" s="4">
        <v>378</v>
      </c>
      <c r="V6221" s="2" t="s">
        <v>156</v>
      </c>
      <c r="W6221" s="4">
        <v>273</v>
      </c>
      <c r="X6221" s="4">
        <v>385</v>
      </c>
      <c r="Y6221" s="2">
        <v>539</v>
      </c>
      <c r="Z6221" s="4">
        <v>263</v>
      </c>
      <c r="AA6221" s="2">
        <v>730</v>
      </c>
      <c r="AB6221" s="17">
        <v>295</v>
      </c>
      <c r="AC6221" s="17">
        <v>286</v>
      </c>
      <c r="AD6221" s="17">
        <v>256</v>
      </c>
      <c r="AE6221" s="4">
        <v>509</v>
      </c>
      <c r="AF6221" s="4">
        <v>652</v>
      </c>
      <c r="AG6221" s="4">
        <v>286</v>
      </c>
      <c r="AH6221" s="4">
        <v>277</v>
      </c>
      <c r="AI6221" s="2" t="s">
        <v>156</v>
      </c>
      <c r="AJ6221" s="4">
        <v>179</v>
      </c>
      <c r="AK6221" s="4">
        <v>434</v>
      </c>
      <c r="AL6221" s="4">
        <v>171</v>
      </c>
      <c r="AM6221" s="17">
        <v>139</v>
      </c>
      <c r="AN6221" s="17">
        <v>201</v>
      </c>
      <c r="AO6221" s="2">
        <v>457</v>
      </c>
      <c r="AP6221" s="4">
        <v>279</v>
      </c>
      <c r="AQ6221" s="2" t="s">
        <v>156</v>
      </c>
      <c r="AR6221" s="4">
        <v>257.69299999999998</v>
      </c>
      <c r="AS6221" s="2">
        <v>306</v>
      </c>
      <c r="AT6221" s="4" t="s">
        <v>156</v>
      </c>
      <c r="AU6221" s="2">
        <v>582</v>
      </c>
      <c r="AV6221" s="4">
        <v>201</v>
      </c>
      <c r="AW6221" s="4">
        <v>261</v>
      </c>
      <c r="AX6221" s="17">
        <v>179</v>
      </c>
      <c r="AY6221" s="17">
        <v>147</v>
      </c>
      <c r="AZ6221" s="17">
        <v>146</v>
      </c>
      <c r="BA6221" s="17">
        <v>225.22</v>
      </c>
      <c r="BB6221" s="17">
        <v>217</v>
      </c>
      <c r="BC6221" s="2">
        <v>511</v>
      </c>
      <c r="BD6221" s="4">
        <v>398</v>
      </c>
      <c r="BE6221" s="4">
        <v>141.845</v>
      </c>
      <c r="BF6221" s="17">
        <v>270</v>
      </c>
      <c r="BG6221" s="4">
        <v>395</v>
      </c>
      <c r="BH6221" s="4" t="s">
        <v>156</v>
      </c>
      <c r="BI6221" s="2" t="s">
        <v>156</v>
      </c>
      <c r="BK6221" s="4">
        <v>282</v>
      </c>
      <c r="BL6221" s="4">
        <v>227</v>
      </c>
      <c r="BM6221" s="17">
        <v>257</v>
      </c>
      <c r="BN6221" s="17">
        <v>839</v>
      </c>
      <c r="BO6221" s="17">
        <v>191</v>
      </c>
      <c r="BP6221" s="4">
        <v>1023</v>
      </c>
      <c r="BQ6221" s="2">
        <v>291</v>
      </c>
      <c r="BR6221" s="2">
        <v>427</v>
      </c>
      <c r="BS6221" s="4" t="s">
        <v>156</v>
      </c>
      <c r="BT6221" s="4" t="s">
        <v>156</v>
      </c>
      <c r="BU6221" s="4" t="s">
        <v>156</v>
      </c>
      <c r="BV6221" s="4" t="s">
        <v>156</v>
      </c>
      <c r="BW6221" s="4" t="s">
        <v>156</v>
      </c>
      <c r="BX6221" s="2" t="s">
        <v>156</v>
      </c>
    </row>
    <row r="6222" spans="1:76" x14ac:dyDescent="0.2">
      <c r="A6222" s="6">
        <v>41575</v>
      </c>
      <c r="B6222" s="2">
        <v>326</v>
      </c>
      <c r="C6222" s="17">
        <v>881</v>
      </c>
      <c r="D6222" s="4" t="s">
        <v>156</v>
      </c>
      <c r="E6222" s="4">
        <v>270</v>
      </c>
      <c r="F6222" s="4">
        <v>779</v>
      </c>
      <c r="G6222" s="4">
        <v>886</v>
      </c>
      <c r="H6222" s="2">
        <v>300</v>
      </c>
      <c r="I6222" s="17">
        <v>226</v>
      </c>
      <c r="K6222" s="2" t="s">
        <v>156</v>
      </c>
      <c r="L6222" s="17">
        <v>164</v>
      </c>
      <c r="M6222" s="17">
        <v>170</v>
      </c>
      <c r="N6222" s="17">
        <v>173</v>
      </c>
      <c r="O6222" s="4">
        <v>315</v>
      </c>
      <c r="P6222" s="2">
        <v>450</v>
      </c>
      <c r="Q6222" s="4">
        <v>333</v>
      </c>
      <c r="R6222" s="4">
        <v>370</v>
      </c>
      <c r="S6222" s="4">
        <v>501</v>
      </c>
      <c r="T6222" s="17">
        <v>524</v>
      </c>
      <c r="U6222" s="4">
        <v>377</v>
      </c>
      <c r="V6222" s="2" t="s">
        <v>156</v>
      </c>
      <c r="W6222" s="4">
        <v>273</v>
      </c>
      <c r="X6222" s="4">
        <v>386</v>
      </c>
      <c r="Y6222" s="2">
        <v>538</v>
      </c>
      <c r="Z6222" s="4">
        <v>262</v>
      </c>
      <c r="AA6222" s="2">
        <v>729</v>
      </c>
      <c r="AB6222" s="17">
        <v>303</v>
      </c>
      <c r="AC6222" s="17">
        <v>281</v>
      </c>
      <c r="AD6222" s="17">
        <v>257</v>
      </c>
      <c r="AE6222" s="4">
        <v>508</v>
      </c>
      <c r="AF6222" s="4">
        <v>651</v>
      </c>
      <c r="AG6222" s="4">
        <v>285</v>
      </c>
      <c r="AH6222" s="4">
        <v>279</v>
      </c>
      <c r="AI6222" s="2" t="s">
        <v>156</v>
      </c>
      <c r="AJ6222" s="4">
        <v>172</v>
      </c>
      <c r="AK6222" s="4">
        <v>431</v>
      </c>
      <c r="AL6222" s="4">
        <v>166</v>
      </c>
      <c r="AM6222" s="17">
        <v>139</v>
      </c>
      <c r="AN6222" s="17">
        <v>201</v>
      </c>
      <c r="AO6222" s="2">
        <v>456</v>
      </c>
      <c r="AP6222" s="4">
        <v>278</v>
      </c>
      <c r="AQ6222" s="2" t="s">
        <v>156</v>
      </c>
      <c r="AR6222" s="4">
        <v>256.40100000000001</v>
      </c>
      <c r="AS6222" s="2">
        <v>305</v>
      </c>
      <c r="AT6222" s="4" t="s">
        <v>156</v>
      </c>
      <c r="AU6222" s="2">
        <v>582</v>
      </c>
      <c r="AV6222" s="4">
        <v>200</v>
      </c>
      <c r="AW6222" s="4">
        <v>260</v>
      </c>
      <c r="AX6222" s="17">
        <v>179</v>
      </c>
      <c r="AY6222" s="17">
        <v>146</v>
      </c>
      <c r="AZ6222" s="17">
        <v>137</v>
      </c>
      <c r="BA6222" s="17">
        <v>227.08</v>
      </c>
      <c r="BB6222" s="17">
        <v>217</v>
      </c>
      <c r="BC6222" s="2">
        <v>510</v>
      </c>
      <c r="BD6222" s="4">
        <v>394</v>
      </c>
      <c r="BE6222" s="4">
        <v>133.71600000000001</v>
      </c>
      <c r="BF6222" s="17">
        <v>268</v>
      </c>
      <c r="BG6222" s="4">
        <v>394</v>
      </c>
      <c r="BH6222" s="4" t="s">
        <v>156</v>
      </c>
      <c r="BI6222" s="2" t="s">
        <v>156</v>
      </c>
      <c r="BK6222" s="4">
        <v>281</v>
      </c>
      <c r="BL6222" s="4">
        <v>227</v>
      </c>
      <c r="BM6222" s="17">
        <v>258</v>
      </c>
      <c r="BN6222" s="17">
        <v>839</v>
      </c>
      <c r="BO6222" s="17">
        <v>190</v>
      </c>
      <c r="BP6222" s="4">
        <v>1016</v>
      </c>
      <c r="BQ6222" s="2">
        <v>290</v>
      </c>
      <c r="BR6222" s="2">
        <v>426</v>
      </c>
      <c r="BS6222" s="4" t="s">
        <v>156</v>
      </c>
      <c r="BT6222" s="4" t="s">
        <v>156</v>
      </c>
      <c r="BU6222" s="4" t="s">
        <v>156</v>
      </c>
      <c r="BV6222" s="4" t="s">
        <v>156</v>
      </c>
      <c r="BW6222" s="4" t="s">
        <v>156</v>
      </c>
      <c r="BX6222" s="2" t="s">
        <v>156</v>
      </c>
    </row>
    <row r="6223" spans="1:76" x14ac:dyDescent="0.2">
      <c r="A6223" s="6">
        <v>41576</v>
      </c>
      <c r="B6223" s="2">
        <v>334</v>
      </c>
      <c r="C6223" s="17">
        <v>909</v>
      </c>
      <c r="D6223" s="4" t="s">
        <v>156</v>
      </c>
      <c r="E6223" s="4">
        <v>271</v>
      </c>
      <c r="F6223" s="4">
        <v>782</v>
      </c>
      <c r="G6223" s="4">
        <v>886</v>
      </c>
      <c r="H6223" s="2">
        <v>301</v>
      </c>
      <c r="I6223" s="17">
        <v>226</v>
      </c>
      <c r="K6223" s="2" t="s">
        <v>156</v>
      </c>
      <c r="L6223" s="17">
        <v>163</v>
      </c>
      <c r="M6223" s="17">
        <v>171</v>
      </c>
      <c r="N6223" s="17">
        <v>173</v>
      </c>
      <c r="O6223" s="4">
        <v>317</v>
      </c>
      <c r="P6223" s="2">
        <v>452</v>
      </c>
      <c r="Q6223" s="4">
        <v>343</v>
      </c>
      <c r="R6223" s="4">
        <v>370</v>
      </c>
      <c r="S6223" s="4">
        <v>500</v>
      </c>
      <c r="T6223" s="17">
        <v>517</v>
      </c>
      <c r="U6223" s="4">
        <v>372</v>
      </c>
      <c r="V6223" s="2" t="s">
        <v>156</v>
      </c>
      <c r="W6223" s="4">
        <v>274</v>
      </c>
      <c r="X6223" s="4">
        <v>387</v>
      </c>
      <c r="Y6223" s="2">
        <v>540</v>
      </c>
      <c r="Z6223" s="4">
        <v>259</v>
      </c>
      <c r="AA6223" s="2">
        <v>720</v>
      </c>
      <c r="AB6223" s="17">
        <v>305</v>
      </c>
      <c r="AC6223" s="17">
        <v>282</v>
      </c>
      <c r="AD6223" s="17">
        <v>270</v>
      </c>
      <c r="AE6223" s="4">
        <v>510</v>
      </c>
      <c r="AF6223" s="4">
        <v>651</v>
      </c>
      <c r="AG6223" s="4">
        <v>284</v>
      </c>
      <c r="AH6223" s="4">
        <v>283</v>
      </c>
      <c r="AI6223" s="2" t="s">
        <v>156</v>
      </c>
      <c r="AJ6223" s="4">
        <v>175</v>
      </c>
      <c r="AK6223" s="4">
        <v>420</v>
      </c>
      <c r="AL6223" s="4">
        <v>168</v>
      </c>
      <c r="AM6223" s="17">
        <v>139</v>
      </c>
      <c r="AN6223" s="17">
        <v>200</v>
      </c>
      <c r="AO6223" s="2">
        <v>455</v>
      </c>
      <c r="AP6223" s="4">
        <v>282</v>
      </c>
      <c r="AQ6223" s="2" t="s">
        <v>156</v>
      </c>
      <c r="AR6223" s="4">
        <v>253.63300000000001</v>
      </c>
      <c r="AS6223" s="2">
        <v>310</v>
      </c>
      <c r="AT6223" s="4" t="s">
        <v>156</v>
      </c>
      <c r="AU6223" s="2">
        <v>564</v>
      </c>
      <c r="AV6223" s="4">
        <v>199</v>
      </c>
      <c r="AW6223" s="4">
        <v>275</v>
      </c>
      <c r="AX6223" s="17">
        <v>178</v>
      </c>
      <c r="AY6223" s="17">
        <v>150</v>
      </c>
      <c r="AZ6223" s="17">
        <v>138</v>
      </c>
      <c r="BA6223" s="17">
        <v>234.14</v>
      </c>
      <c r="BB6223" s="17">
        <v>219</v>
      </c>
      <c r="BC6223" s="2">
        <v>510</v>
      </c>
      <c r="BD6223" s="4">
        <v>414</v>
      </c>
      <c r="BE6223" s="4">
        <v>134.53800000000001</v>
      </c>
      <c r="BF6223" s="17">
        <v>276</v>
      </c>
      <c r="BG6223" s="4">
        <v>398</v>
      </c>
      <c r="BH6223" s="4" t="s">
        <v>156</v>
      </c>
      <c r="BI6223" s="2" t="s">
        <v>156</v>
      </c>
      <c r="BK6223" s="4">
        <v>282</v>
      </c>
      <c r="BL6223" s="4">
        <v>227</v>
      </c>
      <c r="BM6223" s="17">
        <v>265</v>
      </c>
      <c r="BN6223" s="17">
        <v>868</v>
      </c>
      <c r="BO6223" s="17">
        <v>191</v>
      </c>
      <c r="BP6223" s="4">
        <v>1028</v>
      </c>
      <c r="BQ6223" s="2">
        <v>290</v>
      </c>
      <c r="BR6223" s="2">
        <v>439</v>
      </c>
      <c r="BS6223" s="4" t="s">
        <v>156</v>
      </c>
      <c r="BT6223" s="4" t="s">
        <v>156</v>
      </c>
      <c r="BU6223" s="4" t="s">
        <v>156</v>
      </c>
      <c r="BV6223" s="4" t="s">
        <v>156</v>
      </c>
      <c r="BW6223" s="4" t="s">
        <v>156</v>
      </c>
      <c r="BX6223" s="2" t="s">
        <v>156</v>
      </c>
    </row>
    <row r="6224" spans="1:76" x14ac:dyDescent="0.2">
      <c r="A6224" s="6">
        <v>41577</v>
      </c>
      <c r="B6224" s="2">
        <v>331</v>
      </c>
      <c r="C6224" s="17">
        <v>921</v>
      </c>
      <c r="D6224" s="4" t="s">
        <v>156</v>
      </c>
      <c r="E6224" s="4">
        <v>271</v>
      </c>
      <c r="F6224" s="4">
        <v>791</v>
      </c>
      <c r="G6224" s="4">
        <v>874</v>
      </c>
      <c r="H6224" s="2">
        <v>299</v>
      </c>
      <c r="I6224" s="17">
        <v>223</v>
      </c>
      <c r="K6224" s="2" t="s">
        <v>156</v>
      </c>
      <c r="L6224" s="17">
        <v>162</v>
      </c>
      <c r="M6224" s="17">
        <v>169</v>
      </c>
      <c r="N6224" s="17">
        <v>168</v>
      </c>
      <c r="O6224" s="4">
        <v>314</v>
      </c>
      <c r="P6224" s="2">
        <v>450</v>
      </c>
      <c r="Q6224" s="4">
        <v>340</v>
      </c>
      <c r="R6224" s="4">
        <v>365</v>
      </c>
      <c r="S6224" s="4">
        <v>499</v>
      </c>
      <c r="T6224" s="17">
        <v>516</v>
      </c>
      <c r="U6224" s="4">
        <v>370</v>
      </c>
      <c r="V6224" s="2" t="s">
        <v>156</v>
      </c>
      <c r="W6224" s="4">
        <v>271</v>
      </c>
      <c r="X6224" s="4">
        <v>379</v>
      </c>
      <c r="Y6224" s="2">
        <v>538</v>
      </c>
      <c r="Z6224" s="4">
        <v>258</v>
      </c>
      <c r="AA6224" s="2">
        <v>692</v>
      </c>
      <c r="AB6224" s="17">
        <v>296</v>
      </c>
      <c r="AC6224" s="17">
        <v>279</v>
      </c>
      <c r="AD6224" s="17">
        <v>274</v>
      </c>
      <c r="AE6224" s="4">
        <v>508</v>
      </c>
      <c r="AF6224" s="4">
        <v>649</v>
      </c>
      <c r="AG6224" s="4">
        <v>284</v>
      </c>
      <c r="AH6224" s="4">
        <v>279</v>
      </c>
      <c r="AI6224" s="2" t="s">
        <v>156</v>
      </c>
      <c r="AJ6224" s="4">
        <v>169</v>
      </c>
      <c r="AK6224" s="4">
        <v>416</v>
      </c>
      <c r="AL6224" s="4">
        <v>163</v>
      </c>
      <c r="AM6224" s="17">
        <v>137</v>
      </c>
      <c r="AN6224" s="17">
        <v>195</v>
      </c>
      <c r="AO6224" s="2">
        <v>453</v>
      </c>
      <c r="AP6224" s="4">
        <v>280</v>
      </c>
      <c r="AQ6224" s="2" t="s">
        <v>156</v>
      </c>
      <c r="AR6224" s="4">
        <v>251.54400000000001</v>
      </c>
      <c r="AS6224" s="2">
        <v>307</v>
      </c>
      <c r="AT6224" s="4" t="s">
        <v>156</v>
      </c>
      <c r="AU6224" s="2">
        <v>572</v>
      </c>
      <c r="AV6224" s="4">
        <v>197</v>
      </c>
      <c r="AW6224" s="4">
        <v>273</v>
      </c>
      <c r="AX6224" s="17">
        <v>174</v>
      </c>
      <c r="AY6224" s="17">
        <v>148</v>
      </c>
      <c r="AZ6224" s="17">
        <v>133</v>
      </c>
      <c r="BA6224" s="17">
        <v>228.74</v>
      </c>
      <c r="BB6224" s="17">
        <v>213</v>
      </c>
      <c r="BC6224" s="2">
        <v>508</v>
      </c>
      <c r="BD6224" s="4">
        <v>418</v>
      </c>
      <c r="BE6224" s="4">
        <v>132.50700000000001</v>
      </c>
      <c r="BF6224" s="17">
        <v>268</v>
      </c>
      <c r="BG6224" s="4">
        <v>404</v>
      </c>
      <c r="BH6224" s="4" t="s">
        <v>156</v>
      </c>
      <c r="BI6224" s="2" t="s">
        <v>156</v>
      </c>
      <c r="BK6224" s="4">
        <v>278</v>
      </c>
      <c r="BL6224" s="4">
        <v>227</v>
      </c>
      <c r="BM6224" s="17">
        <v>263</v>
      </c>
      <c r="BN6224" s="17">
        <v>874</v>
      </c>
      <c r="BO6224" s="17">
        <v>190</v>
      </c>
      <c r="BP6224" s="4">
        <v>1014</v>
      </c>
      <c r="BQ6224" s="2">
        <v>288</v>
      </c>
      <c r="BR6224" s="2">
        <v>437</v>
      </c>
      <c r="BS6224" s="4" t="s">
        <v>156</v>
      </c>
      <c r="BT6224" s="4" t="s">
        <v>156</v>
      </c>
      <c r="BU6224" s="4" t="s">
        <v>156</v>
      </c>
      <c r="BV6224" s="4" t="s">
        <v>156</v>
      </c>
      <c r="BW6224" s="4" t="s">
        <v>156</v>
      </c>
      <c r="BX6224" s="2" t="s">
        <v>156</v>
      </c>
    </row>
    <row r="6225" spans="1:76" x14ac:dyDescent="0.2">
      <c r="A6225" s="6">
        <v>41578</v>
      </c>
      <c r="B6225" s="2">
        <v>334</v>
      </c>
      <c r="C6225" s="17">
        <v>921</v>
      </c>
      <c r="D6225" s="4">
        <v>435.916</v>
      </c>
      <c r="E6225" s="4">
        <v>269</v>
      </c>
      <c r="F6225" s="4">
        <v>803</v>
      </c>
      <c r="G6225" s="4">
        <v>873</v>
      </c>
      <c r="H6225" s="2">
        <v>296</v>
      </c>
      <c r="I6225" s="17">
        <v>229</v>
      </c>
      <c r="K6225" s="2" t="s">
        <v>156</v>
      </c>
      <c r="L6225" s="17">
        <v>161</v>
      </c>
      <c r="M6225" s="17">
        <v>167</v>
      </c>
      <c r="N6225" s="17">
        <v>170</v>
      </c>
      <c r="O6225" s="4">
        <v>312</v>
      </c>
      <c r="P6225" s="2">
        <v>458</v>
      </c>
      <c r="Q6225" s="4">
        <v>330</v>
      </c>
      <c r="R6225" s="4">
        <v>362</v>
      </c>
      <c r="S6225" s="4">
        <v>499</v>
      </c>
      <c r="T6225" s="17">
        <v>515</v>
      </c>
      <c r="U6225" s="4">
        <v>369</v>
      </c>
      <c r="V6225" s="2" t="s">
        <v>156</v>
      </c>
      <c r="W6225" s="4">
        <v>274</v>
      </c>
      <c r="X6225" s="4">
        <v>381</v>
      </c>
      <c r="Y6225" s="2">
        <v>540</v>
      </c>
      <c r="Z6225" s="4">
        <v>256</v>
      </c>
      <c r="AA6225" s="2">
        <v>689</v>
      </c>
      <c r="AB6225" s="17">
        <v>294</v>
      </c>
      <c r="AC6225" s="17">
        <v>279</v>
      </c>
      <c r="AD6225" s="17">
        <v>266</v>
      </c>
      <c r="AE6225" s="4">
        <v>508</v>
      </c>
      <c r="AF6225" s="4">
        <v>648</v>
      </c>
      <c r="AG6225" s="4">
        <v>285</v>
      </c>
      <c r="AH6225" s="4">
        <v>280</v>
      </c>
      <c r="AI6225" s="2" t="s">
        <v>156</v>
      </c>
      <c r="AJ6225" s="4">
        <v>174</v>
      </c>
      <c r="AK6225" s="4">
        <v>413</v>
      </c>
      <c r="AL6225" s="4">
        <v>167</v>
      </c>
      <c r="AM6225" s="17">
        <v>135</v>
      </c>
      <c r="AN6225" s="17">
        <v>196</v>
      </c>
      <c r="AO6225" s="2">
        <v>452</v>
      </c>
      <c r="AP6225" s="4">
        <v>282</v>
      </c>
      <c r="AQ6225" s="2" t="s">
        <v>156</v>
      </c>
      <c r="AR6225" s="4">
        <v>251.13399999999999</v>
      </c>
      <c r="AS6225" s="2">
        <v>308</v>
      </c>
      <c r="AT6225" s="4" t="s">
        <v>156</v>
      </c>
      <c r="AU6225" s="2">
        <v>573</v>
      </c>
      <c r="AV6225" s="4">
        <v>196</v>
      </c>
      <c r="AW6225" s="4">
        <v>270</v>
      </c>
      <c r="AX6225" s="17">
        <v>176</v>
      </c>
      <c r="AY6225" s="17">
        <v>150</v>
      </c>
      <c r="AZ6225" s="17">
        <v>136</v>
      </c>
      <c r="BA6225" s="17">
        <v>225</v>
      </c>
      <c r="BB6225" s="17">
        <v>209</v>
      </c>
      <c r="BC6225" s="2">
        <v>496</v>
      </c>
      <c r="BD6225" s="4">
        <v>430</v>
      </c>
      <c r="BE6225" s="4">
        <v>132.29900000000001</v>
      </c>
      <c r="BF6225" s="17">
        <v>265</v>
      </c>
      <c r="BG6225" s="4">
        <v>426</v>
      </c>
      <c r="BH6225" s="4" t="s">
        <v>156</v>
      </c>
      <c r="BI6225" s="2" t="s">
        <v>156</v>
      </c>
      <c r="BK6225" s="4">
        <v>276</v>
      </c>
      <c r="BL6225" s="4">
        <v>227</v>
      </c>
      <c r="BM6225" s="17">
        <v>263</v>
      </c>
      <c r="BN6225" s="17">
        <v>861</v>
      </c>
      <c r="BO6225" s="17">
        <v>190</v>
      </c>
      <c r="BP6225" s="4">
        <v>1014</v>
      </c>
      <c r="BQ6225" s="2">
        <v>279</v>
      </c>
      <c r="BR6225" s="2">
        <v>444</v>
      </c>
      <c r="BS6225" s="4" t="s">
        <v>156</v>
      </c>
      <c r="BT6225" s="4" t="s">
        <v>156</v>
      </c>
      <c r="BU6225" s="4" t="s">
        <v>156</v>
      </c>
      <c r="BV6225" s="4" t="s">
        <v>156</v>
      </c>
      <c r="BW6225" s="4" t="s">
        <v>156</v>
      </c>
      <c r="BX6225" s="2" t="s">
        <v>156</v>
      </c>
    </row>
    <row r="6226" spans="1:76" x14ac:dyDescent="0.2">
      <c r="A6226" s="6">
        <v>41579</v>
      </c>
      <c r="B6226" s="2">
        <v>340</v>
      </c>
      <c r="C6226" s="17">
        <v>892</v>
      </c>
      <c r="D6226" s="4">
        <v>427.31</v>
      </c>
      <c r="E6226" s="4">
        <v>268</v>
      </c>
      <c r="F6226" s="4">
        <v>796</v>
      </c>
      <c r="G6226" s="4">
        <v>866</v>
      </c>
      <c r="H6226" s="2">
        <v>289</v>
      </c>
      <c r="I6226" s="17">
        <v>234</v>
      </c>
      <c r="K6226" s="2" t="s">
        <v>156</v>
      </c>
      <c r="L6226" s="17">
        <v>161</v>
      </c>
      <c r="M6226" s="17">
        <v>165</v>
      </c>
      <c r="N6226" s="17">
        <v>171</v>
      </c>
      <c r="O6226" s="4">
        <v>306</v>
      </c>
      <c r="P6226" s="2">
        <v>470</v>
      </c>
      <c r="Q6226" s="4">
        <v>327</v>
      </c>
      <c r="R6226" s="4">
        <v>361</v>
      </c>
      <c r="S6226" s="4">
        <v>523</v>
      </c>
      <c r="T6226" s="17">
        <v>513</v>
      </c>
      <c r="U6226" s="4">
        <v>366</v>
      </c>
      <c r="V6226" s="2" t="s">
        <v>156</v>
      </c>
      <c r="W6226" s="4">
        <v>273</v>
      </c>
      <c r="X6226" s="4">
        <v>374</v>
      </c>
      <c r="Y6226" s="2">
        <v>544</v>
      </c>
      <c r="Z6226" s="4">
        <v>249</v>
      </c>
      <c r="AA6226" s="2">
        <v>683</v>
      </c>
      <c r="AB6226" s="17">
        <v>289</v>
      </c>
      <c r="AC6226" s="17">
        <v>279</v>
      </c>
      <c r="AD6226" s="17">
        <v>275</v>
      </c>
      <c r="AE6226" s="4">
        <v>509</v>
      </c>
      <c r="AF6226" s="4">
        <v>643</v>
      </c>
      <c r="AG6226" s="4">
        <v>285</v>
      </c>
      <c r="AH6226" s="4">
        <v>278</v>
      </c>
      <c r="AI6226" s="2" t="s">
        <v>156</v>
      </c>
      <c r="AJ6226" s="4">
        <v>170</v>
      </c>
      <c r="AK6226" s="4">
        <v>408</v>
      </c>
      <c r="AL6226" s="4">
        <v>166</v>
      </c>
      <c r="AM6226" s="17">
        <v>136</v>
      </c>
      <c r="AN6226" s="17">
        <v>200</v>
      </c>
      <c r="AO6226" s="2">
        <v>450</v>
      </c>
      <c r="AP6226" s="4">
        <v>280</v>
      </c>
      <c r="AQ6226" s="2" t="s">
        <v>156</v>
      </c>
      <c r="AR6226" s="4">
        <v>253.59399999999999</v>
      </c>
      <c r="AS6226" s="2">
        <v>307</v>
      </c>
      <c r="AT6226" s="4" t="s">
        <v>156</v>
      </c>
      <c r="AU6226" s="2">
        <v>571</v>
      </c>
      <c r="AV6226" s="4">
        <v>196</v>
      </c>
      <c r="AW6226" s="4">
        <v>263</v>
      </c>
      <c r="AX6226" s="17">
        <v>176</v>
      </c>
      <c r="AY6226" s="17">
        <v>146</v>
      </c>
      <c r="AZ6226" s="17">
        <v>132</v>
      </c>
      <c r="BA6226" s="17">
        <v>223.12</v>
      </c>
      <c r="BB6226" s="17">
        <v>210</v>
      </c>
      <c r="BC6226" s="2">
        <v>494</v>
      </c>
      <c r="BD6226" s="4">
        <v>424</v>
      </c>
      <c r="BE6226" s="4">
        <v>125.36799999999999</v>
      </c>
      <c r="BF6226" s="17">
        <v>267</v>
      </c>
      <c r="BG6226" s="4">
        <v>422</v>
      </c>
      <c r="BH6226" s="4" t="s">
        <v>156</v>
      </c>
      <c r="BI6226" s="2" t="s">
        <v>156</v>
      </c>
      <c r="BK6226" s="4">
        <v>270</v>
      </c>
      <c r="BL6226" s="4">
        <v>227</v>
      </c>
      <c r="BM6226" s="17">
        <v>263</v>
      </c>
      <c r="BN6226" s="17">
        <v>876</v>
      </c>
      <c r="BO6226" s="17">
        <v>188</v>
      </c>
      <c r="BP6226" s="4">
        <v>1029</v>
      </c>
      <c r="BQ6226" s="2">
        <v>274</v>
      </c>
      <c r="BR6226" s="2">
        <v>462</v>
      </c>
      <c r="BS6226" s="4" t="s">
        <v>156</v>
      </c>
      <c r="BT6226" s="4" t="s">
        <v>156</v>
      </c>
      <c r="BU6226" s="4" t="s">
        <v>156</v>
      </c>
      <c r="BV6226" s="4" t="s">
        <v>156</v>
      </c>
      <c r="BW6226" s="4" t="s">
        <v>156</v>
      </c>
      <c r="BX6226" s="2" t="s">
        <v>156</v>
      </c>
    </row>
    <row r="6227" spans="1:76" x14ac:dyDescent="0.2">
      <c r="A6227" s="6">
        <v>41582</v>
      </c>
      <c r="B6227" s="2">
        <v>345</v>
      </c>
      <c r="C6227" s="17">
        <v>875</v>
      </c>
      <c r="D6227" s="4">
        <v>429.38099999999997</v>
      </c>
      <c r="E6227" s="4">
        <v>270</v>
      </c>
      <c r="F6227" s="4">
        <v>792</v>
      </c>
      <c r="G6227" s="4">
        <v>868</v>
      </c>
      <c r="H6227" s="2">
        <v>294</v>
      </c>
      <c r="I6227" s="17">
        <v>233</v>
      </c>
      <c r="K6227" s="2" t="s">
        <v>156</v>
      </c>
      <c r="L6227" s="17">
        <v>161</v>
      </c>
      <c r="M6227" s="17">
        <v>168</v>
      </c>
      <c r="N6227" s="17">
        <v>171</v>
      </c>
      <c r="O6227" s="4">
        <v>308</v>
      </c>
      <c r="P6227" s="2">
        <v>473</v>
      </c>
      <c r="Q6227" s="4">
        <v>335</v>
      </c>
      <c r="R6227" s="4">
        <v>365</v>
      </c>
      <c r="S6227" s="4">
        <v>523</v>
      </c>
      <c r="T6227" s="17">
        <v>519</v>
      </c>
      <c r="U6227" s="4">
        <v>367</v>
      </c>
      <c r="V6227" s="2" t="s">
        <v>156</v>
      </c>
      <c r="W6227" s="4">
        <v>274</v>
      </c>
      <c r="X6227" s="4">
        <v>380</v>
      </c>
      <c r="Y6227" s="2">
        <v>547</v>
      </c>
      <c r="Z6227" s="4">
        <v>250</v>
      </c>
      <c r="AA6227" s="2">
        <v>671</v>
      </c>
      <c r="AB6227" s="17">
        <v>307</v>
      </c>
      <c r="AC6227" s="17">
        <v>283</v>
      </c>
      <c r="AD6227" s="17">
        <v>293</v>
      </c>
      <c r="AE6227" s="4">
        <v>511</v>
      </c>
      <c r="AF6227" s="4">
        <v>644</v>
      </c>
      <c r="AG6227" s="4">
        <v>285</v>
      </c>
      <c r="AH6227" s="4">
        <v>281</v>
      </c>
      <c r="AI6227" s="2" t="s">
        <v>156</v>
      </c>
      <c r="AJ6227" s="4">
        <v>176</v>
      </c>
      <c r="AK6227" s="4">
        <v>410</v>
      </c>
      <c r="AL6227" s="4">
        <v>171</v>
      </c>
      <c r="AM6227" s="17">
        <v>140</v>
      </c>
      <c r="AN6227" s="17">
        <v>201</v>
      </c>
      <c r="AO6227" s="2">
        <v>471</v>
      </c>
      <c r="AP6227" s="4">
        <v>284</v>
      </c>
      <c r="AQ6227" s="2" t="s">
        <v>156</v>
      </c>
      <c r="AR6227" s="4">
        <v>255.458</v>
      </c>
      <c r="AS6227" s="2">
        <v>313</v>
      </c>
      <c r="AT6227" s="4" t="s">
        <v>156</v>
      </c>
      <c r="AU6227" s="2">
        <v>572</v>
      </c>
      <c r="AV6227" s="4">
        <v>198</v>
      </c>
      <c r="AW6227" s="4">
        <v>265</v>
      </c>
      <c r="AX6227" s="17">
        <v>175</v>
      </c>
      <c r="AY6227" s="17">
        <v>156</v>
      </c>
      <c r="AZ6227" s="17">
        <v>136</v>
      </c>
      <c r="BA6227" s="17">
        <v>226.46</v>
      </c>
      <c r="BB6227" s="17">
        <v>212</v>
      </c>
      <c r="BC6227" s="2">
        <v>500</v>
      </c>
      <c r="BD6227" s="4">
        <v>429</v>
      </c>
      <c r="BE6227" s="4">
        <v>130.49100000000001</v>
      </c>
      <c r="BF6227" s="17">
        <v>274</v>
      </c>
      <c r="BG6227" s="4">
        <v>442</v>
      </c>
      <c r="BH6227" s="4" t="s">
        <v>156</v>
      </c>
      <c r="BI6227" s="2" t="s">
        <v>156</v>
      </c>
      <c r="BK6227" s="4">
        <v>275</v>
      </c>
      <c r="BL6227" s="4">
        <v>227</v>
      </c>
      <c r="BM6227" s="17">
        <v>269</v>
      </c>
      <c r="BN6227" s="17">
        <v>858</v>
      </c>
      <c r="BO6227" s="17">
        <v>196</v>
      </c>
      <c r="BP6227" s="4">
        <v>1031</v>
      </c>
      <c r="BQ6227" s="2">
        <v>277</v>
      </c>
      <c r="BR6227" s="2">
        <v>470</v>
      </c>
      <c r="BS6227" s="4" t="s">
        <v>156</v>
      </c>
      <c r="BT6227" s="4" t="s">
        <v>156</v>
      </c>
      <c r="BU6227" s="4" t="s">
        <v>156</v>
      </c>
      <c r="BV6227" s="4" t="s">
        <v>156</v>
      </c>
      <c r="BW6227" s="4" t="s">
        <v>156</v>
      </c>
      <c r="BX6227" s="2" t="s">
        <v>156</v>
      </c>
    </row>
    <row r="6228" spans="1:76" x14ac:dyDescent="0.2">
      <c r="A6228" s="6">
        <v>41583</v>
      </c>
      <c r="B6228" s="2">
        <v>353</v>
      </c>
      <c r="C6228" s="17">
        <v>841</v>
      </c>
      <c r="D6228" s="4">
        <v>424.779</v>
      </c>
      <c r="E6228" s="4">
        <v>277</v>
      </c>
      <c r="F6228" s="4">
        <v>819</v>
      </c>
      <c r="G6228" s="4">
        <v>851</v>
      </c>
      <c r="H6228" s="2">
        <v>295</v>
      </c>
      <c r="I6228" s="17">
        <v>236</v>
      </c>
      <c r="K6228" s="2" t="s">
        <v>156</v>
      </c>
      <c r="L6228" s="17">
        <v>164</v>
      </c>
      <c r="M6228" s="17">
        <v>166</v>
      </c>
      <c r="N6228" s="17">
        <v>174</v>
      </c>
      <c r="O6228" s="4">
        <v>305</v>
      </c>
      <c r="P6228" s="2">
        <v>491</v>
      </c>
      <c r="Q6228" s="4">
        <v>349</v>
      </c>
      <c r="R6228" s="4">
        <v>369</v>
      </c>
      <c r="S6228" s="4">
        <v>523</v>
      </c>
      <c r="T6228" s="17">
        <v>522</v>
      </c>
      <c r="U6228" s="4">
        <v>360</v>
      </c>
      <c r="V6228" s="2" t="s">
        <v>156</v>
      </c>
      <c r="W6228" s="4">
        <v>279</v>
      </c>
      <c r="X6228" s="4">
        <v>385</v>
      </c>
      <c r="Y6228" s="2">
        <v>549</v>
      </c>
      <c r="Z6228" s="4">
        <v>247</v>
      </c>
      <c r="AA6228" s="2">
        <v>666</v>
      </c>
      <c r="AB6228" s="17">
        <v>309</v>
      </c>
      <c r="AC6228" s="17">
        <v>291</v>
      </c>
      <c r="AD6228" s="17">
        <v>292</v>
      </c>
      <c r="AE6228" s="4">
        <v>511</v>
      </c>
      <c r="AF6228" s="4">
        <v>648</v>
      </c>
      <c r="AG6228" s="4">
        <v>285</v>
      </c>
      <c r="AH6228" s="4">
        <v>285</v>
      </c>
      <c r="AI6228" s="2" t="s">
        <v>156</v>
      </c>
      <c r="AJ6228" s="4">
        <v>182</v>
      </c>
      <c r="AK6228" s="4">
        <v>405</v>
      </c>
      <c r="AL6228" s="4">
        <v>174</v>
      </c>
      <c r="AM6228" s="17">
        <v>144</v>
      </c>
      <c r="AN6228" s="17">
        <v>204</v>
      </c>
      <c r="AO6228" s="2">
        <v>467</v>
      </c>
      <c r="AP6228" s="4">
        <v>284</v>
      </c>
      <c r="AQ6228" s="2" t="s">
        <v>156</v>
      </c>
      <c r="AR6228" s="4">
        <v>255.66300000000001</v>
      </c>
      <c r="AS6228" s="2">
        <v>316</v>
      </c>
      <c r="AT6228" s="4" t="s">
        <v>156</v>
      </c>
      <c r="AU6228" s="2">
        <v>580</v>
      </c>
      <c r="AV6228" s="4">
        <v>196</v>
      </c>
      <c r="AW6228" s="4">
        <v>259</v>
      </c>
      <c r="AX6228" s="17">
        <v>176</v>
      </c>
      <c r="AY6228" s="17">
        <v>162</v>
      </c>
      <c r="AZ6228" s="17">
        <v>139</v>
      </c>
      <c r="BA6228" s="17">
        <v>226.77</v>
      </c>
      <c r="BB6228" s="17">
        <v>214</v>
      </c>
      <c r="BC6228" s="2">
        <v>499</v>
      </c>
      <c r="BD6228" s="4">
        <v>441</v>
      </c>
      <c r="BE6228" s="4">
        <v>131.46199999999999</v>
      </c>
      <c r="BF6228" s="17">
        <v>277</v>
      </c>
      <c r="BG6228" s="4">
        <v>436</v>
      </c>
      <c r="BH6228" s="4" t="s">
        <v>156</v>
      </c>
      <c r="BI6228" s="2" t="s">
        <v>156</v>
      </c>
      <c r="BK6228" s="4">
        <v>274</v>
      </c>
      <c r="BL6228" s="4">
        <v>227</v>
      </c>
      <c r="BM6228" s="17">
        <v>280</v>
      </c>
      <c r="BN6228" s="17">
        <v>875</v>
      </c>
      <c r="BO6228" s="17">
        <v>192</v>
      </c>
      <c r="BP6228" s="4">
        <v>1057</v>
      </c>
      <c r="BQ6228" s="2">
        <v>274</v>
      </c>
      <c r="BR6228" s="2">
        <v>470</v>
      </c>
      <c r="BS6228" s="4" t="s">
        <v>156</v>
      </c>
      <c r="BT6228" s="4" t="s">
        <v>156</v>
      </c>
      <c r="BU6228" s="4" t="s">
        <v>156</v>
      </c>
      <c r="BV6228" s="4" t="s">
        <v>156</v>
      </c>
      <c r="BW6228" s="4" t="s">
        <v>156</v>
      </c>
      <c r="BX6228" s="2" t="s">
        <v>156</v>
      </c>
    </row>
    <row r="6229" spans="1:76" x14ac:dyDescent="0.2">
      <c r="A6229" s="6">
        <v>41584</v>
      </c>
      <c r="B6229" s="2">
        <v>370</v>
      </c>
      <c r="C6229" s="17">
        <v>841</v>
      </c>
      <c r="D6229" s="4">
        <v>428.89699999999999</v>
      </c>
      <c r="E6229" s="4">
        <v>281</v>
      </c>
      <c r="F6229" s="4">
        <v>883</v>
      </c>
      <c r="G6229" s="4">
        <v>854</v>
      </c>
      <c r="H6229" s="2">
        <v>298</v>
      </c>
      <c r="I6229" s="17">
        <v>238</v>
      </c>
      <c r="K6229" s="2" t="s">
        <v>156</v>
      </c>
      <c r="L6229" s="17">
        <v>164</v>
      </c>
      <c r="M6229" s="17">
        <v>171</v>
      </c>
      <c r="N6229" s="17">
        <v>178</v>
      </c>
      <c r="O6229" s="4">
        <v>309</v>
      </c>
      <c r="P6229" s="2">
        <v>486</v>
      </c>
      <c r="Q6229" s="4">
        <v>352</v>
      </c>
      <c r="R6229" s="4">
        <v>382</v>
      </c>
      <c r="S6229" s="4">
        <v>522</v>
      </c>
      <c r="T6229" s="17">
        <v>525</v>
      </c>
      <c r="U6229" s="4">
        <v>365</v>
      </c>
      <c r="V6229" s="2" t="s">
        <v>156</v>
      </c>
      <c r="W6229" s="4">
        <v>282</v>
      </c>
      <c r="X6229" s="4">
        <v>390</v>
      </c>
      <c r="Y6229" s="2">
        <v>551</v>
      </c>
      <c r="Z6229" s="4">
        <v>258</v>
      </c>
      <c r="AA6229" s="2">
        <v>669</v>
      </c>
      <c r="AB6229" s="17">
        <v>312</v>
      </c>
      <c r="AC6229" s="17">
        <v>302</v>
      </c>
      <c r="AD6229" s="17">
        <v>303</v>
      </c>
      <c r="AE6229" s="4">
        <v>516</v>
      </c>
      <c r="AF6229" s="4">
        <v>651</v>
      </c>
      <c r="AG6229" s="4">
        <v>286</v>
      </c>
      <c r="AH6229" s="4">
        <v>289</v>
      </c>
      <c r="AI6229" s="2" t="s">
        <v>156</v>
      </c>
      <c r="AJ6229" s="4">
        <v>178</v>
      </c>
      <c r="AK6229" s="4">
        <v>410</v>
      </c>
      <c r="AL6229" s="4">
        <v>176</v>
      </c>
      <c r="AM6229" s="17">
        <v>146</v>
      </c>
      <c r="AN6229" s="17">
        <v>207</v>
      </c>
      <c r="AO6229" s="2">
        <v>492</v>
      </c>
      <c r="AP6229" s="4">
        <v>289</v>
      </c>
      <c r="AQ6229" s="2" t="s">
        <v>156</v>
      </c>
      <c r="AR6229" s="4">
        <v>257.41000000000003</v>
      </c>
      <c r="AS6229" s="2">
        <v>322</v>
      </c>
      <c r="AT6229" s="4" t="s">
        <v>156</v>
      </c>
      <c r="AU6229" s="2">
        <v>583</v>
      </c>
      <c r="AV6229" s="4">
        <v>203</v>
      </c>
      <c r="AW6229" s="4">
        <v>262</v>
      </c>
      <c r="AX6229" s="17">
        <v>177</v>
      </c>
      <c r="AY6229" s="17">
        <v>165</v>
      </c>
      <c r="AZ6229" s="17">
        <v>141</v>
      </c>
      <c r="BA6229" s="17">
        <v>229.27</v>
      </c>
      <c r="BB6229" s="17">
        <v>215</v>
      </c>
      <c r="BC6229" s="2">
        <v>500</v>
      </c>
      <c r="BD6229" s="4">
        <v>428</v>
      </c>
      <c r="BE6229" s="4">
        <v>134.82</v>
      </c>
      <c r="BF6229" s="17">
        <v>274</v>
      </c>
      <c r="BG6229" s="4">
        <v>452</v>
      </c>
      <c r="BH6229" s="4" t="s">
        <v>156</v>
      </c>
      <c r="BI6229" s="2" t="s">
        <v>156</v>
      </c>
      <c r="BK6229" s="4">
        <v>278</v>
      </c>
      <c r="BL6229" s="4">
        <v>227</v>
      </c>
      <c r="BM6229" s="17">
        <v>277</v>
      </c>
      <c r="BN6229" s="17">
        <v>874</v>
      </c>
      <c r="BO6229" s="17">
        <v>196</v>
      </c>
      <c r="BP6229" s="4">
        <v>1067</v>
      </c>
      <c r="BQ6229" s="2">
        <v>285</v>
      </c>
      <c r="BR6229" s="2">
        <v>476</v>
      </c>
      <c r="BS6229" s="4" t="s">
        <v>156</v>
      </c>
      <c r="BT6229" s="4" t="s">
        <v>156</v>
      </c>
      <c r="BU6229" s="4" t="s">
        <v>156</v>
      </c>
      <c r="BV6229" s="4" t="s">
        <v>156</v>
      </c>
      <c r="BW6229" s="4" t="s">
        <v>156</v>
      </c>
      <c r="BX6229" s="2" t="s">
        <v>156</v>
      </c>
    </row>
    <row r="6230" spans="1:76" x14ac:dyDescent="0.2">
      <c r="A6230" s="6">
        <v>41585</v>
      </c>
      <c r="B6230" s="2">
        <v>373</v>
      </c>
      <c r="C6230" s="17">
        <v>838</v>
      </c>
      <c r="D6230" s="4">
        <v>429.95100000000002</v>
      </c>
      <c r="E6230" s="4">
        <v>284</v>
      </c>
      <c r="F6230" s="4">
        <v>916</v>
      </c>
      <c r="G6230" s="4">
        <v>858</v>
      </c>
      <c r="H6230" s="2">
        <v>301</v>
      </c>
      <c r="I6230" s="17">
        <v>244</v>
      </c>
      <c r="K6230" s="2" t="s">
        <v>156</v>
      </c>
      <c r="L6230" s="17">
        <v>164</v>
      </c>
      <c r="M6230" s="17">
        <v>171</v>
      </c>
      <c r="N6230" s="17">
        <v>184</v>
      </c>
      <c r="O6230" s="4">
        <v>316</v>
      </c>
      <c r="P6230" s="2">
        <v>493</v>
      </c>
      <c r="Q6230" s="4">
        <v>350</v>
      </c>
      <c r="R6230" s="4">
        <v>394</v>
      </c>
      <c r="S6230" s="4">
        <v>523</v>
      </c>
      <c r="T6230" s="17">
        <v>525</v>
      </c>
      <c r="U6230" s="4">
        <v>371</v>
      </c>
      <c r="V6230" s="2" t="s">
        <v>156</v>
      </c>
      <c r="W6230" s="4">
        <v>284</v>
      </c>
      <c r="X6230" s="4">
        <v>396</v>
      </c>
      <c r="Y6230" s="2">
        <v>563</v>
      </c>
      <c r="Z6230" s="4">
        <v>277</v>
      </c>
      <c r="AA6230" s="2">
        <v>672</v>
      </c>
      <c r="AB6230" s="17">
        <v>316</v>
      </c>
      <c r="AC6230" s="17">
        <v>303</v>
      </c>
      <c r="AD6230" s="17">
        <v>301</v>
      </c>
      <c r="AE6230" s="4">
        <v>521</v>
      </c>
      <c r="AF6230" s="4">
        <v>654</v>
      </c>
      <c r="AG6230" s="4">
        <v>287</v>
      </c>
      <c r="AH6230" s="4">
        <v>292</v>
      </c>
      <c r="AI6230" s="2" t="s">
        <v>156</v>
      </c>
      <c r="AJ6230" s="4">
        <v>167</v>
      </c>
      <c r="AK6230" s="4">
        <v>413</v>
      </c>
      <c r="AL6230" s="4">
        <v>175</v>
      </c>
      <c r="AM6230" s="17">
        <v>147</v>
      </c>
      <c r="AN6230" s="17">
        <v>212</v>
      </c>
      <c r="AO6230" s="2">
        <v>487</v>
      </c>
      <c r="AP6230" s="4">
        <v>298</v>
      </c>
      <c r="AQ6230" s="2" t="s">
        <v>156</v>
      </c>
      <c r="AR6230" s="4">
        <v>262.58600000000001</v>
      </c>
      <c r="AS6230" s="2">
        <v>325</v>
      </c>
      <c r="AT6230" s="4" t="s">
        <v>156</v>
      </c>
      <c r="AU6230" s="2">
        <v>607</v>
      </c>
      <c r="AV6230" s="4">
        <v>207</v>
      </c>
      <c r="AW6230" s="4">
        <v>265</v>
      </c>
      <c r="AX6230" s="17">
        <v>182</v>
      </c>
      <c r="AY6230" s="17">
        <v>163</v>
      </c>
      <c r="AZ6230" s="17">
        <v>142</v>
      </c>
      <c r="BA6230" s="17">
        <v>228.49</v>
      </c>
      <c r="BB6230" s="17">
        <v>214</v>
      </c>
      <c r="BC6230" s="2">
        <v>504</v>
      </c>
      <c r="BD6230" s="4">
        <v>424</v>
      </c>
      <c r="BE6230" s="4">
        <v>138.13399999999999</v>
      </c>
      <c r="BF6230" s="17">
        <v>276</v>
      </c>
      <c r="BG6230" s="4">
        <v>454</v>
      </c>
      <c r="BH6230" s="4" t="s">
        <v>156</v>
      </c>
      <c r="BI6230" s="2" t="s">
        <v>156</v>
      </c>
      <c r="BK6230" s="4">
        <v>284</v>
      </c>
      <c r="BL6230" s="4">
        <v>227</v>
      </c>
      <c r="BM6230" s="17">
        <v>274</v>
      </c>
      <c r="BN6230" s="17">
        <v>882</v>
      </c>
      <c r="BO6230" s="17">
        <v>201</v>
      </c>
      <c r="BP6230" s="4">
        <v>1111</v>
      </c>
      <c r="BQ6230" s="2">
        <v>297</v>
      </c>
      <c r="BR6230" s="2">
        <v>477</v>
      </c>
      <c r="BS6230" s="4" t="s">
        <v>156</v>
      </c>
      <c r="BT6230" s="4" t="s">
        <v>156</v>
      </c>
      <c r="BU6230" s="4" t="s">
        <v>156</v>
      </c>
      <c r="BV6230" s="4" t="s">
        <v>156</v>
      </c>
      <c r="BW6230" s="4" t="s">
        <v>156</v>
      </c>
      <c r="BX6230" s="2" t="s">
        <v>156</v>
      </c>
    </row>
    <row r="6231" spans="1:76" x14ac:dyDescent="0.2">
      <c r="A6231" s="6">
        <v>41586</v>
      </c>
      <c r="B6231" s="2">
        <v>378</v>
      </c>
      <c r="C6231" s="17">
        <v>825</v>
      </c>
      <c r="D6231" s="4">
        <v>424.29199999999997</v>
      </c>
      <c r="E6231" s="4">
        <v>272</v>
      </c>
      <c r="F6231" s="4">
        <v>910</v>
      </c>
      <c r="G6231" s="4">
        <v>845</v>
      </c>
      <c r="H6231" s="2">
        <v>288</v>
      </c>
      <c r="I6231" s="17">
        <v>248</v>
      </c>
      <c r="K6231" s="2" t="s">
        <v>156</v>
      </c>
      <c r="L6231" s="17">
        <v>163</v>
      </c>
      <c r="M6231" s="17">
        <v>166</v>
      </c>
      <c r="N6231" s="17">
        <v>185</v>
      </c>
      <c r="O6231" s="4">
        <v>305</v>
      </c>
      <c r="P6231" s="2">
        <v>488</v>
      </c>
      <c r="Q6231" s="4">
        <v>358</v>
      </c>
      <c r="R6231" s="4">
        <v>385</v>
      </c>
      <c r="S6231" s="4">
        <v>520</v>
      </c>
      <c r="T6231" s="17">
        <v>519</v>
      </c>
      <c r="U6231" s="4">
        <v>358</v>
      </c>
      <c r="V6231" s="2" t="s">
        <v>156</v>
      </c>
      <c r="W6231" s="4">
        <v>276</v>
      </c>
      <c r="X6231" s="4">
        <v>386</v>
      </c>
      <c r="Y6231" s="2">
        <v>557</v>
      </c>
      <c r="Z6231" s="4">
        <v>270</v>
      </c>
      <c r="AA6231" s="2">
        <v>659</v>
      </c>
      <c r="AB6231" s="17">
        <v>313</v>
      </c>
      <c r="AC6231" s="17">
        <v>293</v>
      </c>
      <c r="AD6231" s="17">
        <v>306</v>
      </c>
      <c r="AE6231" s="4">
        <v>508</v>
      </c>
      <c r="AF6231" s="4">
        <v>643</v>
      </c>
      <c r="AG6231" s="4">
        <v>284</v>
      </c>
      <c r="AH6231" s="4">
        <v>295</v>
      </c>
      <c r="AI6231" s="2" t="s">
        <v>156</v>
      </c>
      <c r="AJ6231" s="4">
        <v>170</v>
      </c>
      <c r="AK6231" s="4">
        <v>401</v>
      </c>
      <c r="AL6231" s="4">
        <v>177</v>
      </c>
      <c r="AM6231" s="17">
        <v>141</v>
      </c>
      <c r="AN6231" s="17">
        <v>213</v>
      </c>
      <c r="AO6231" s="2">
        <v>472</v>
      </c>
      <c r="AP6231" s="4">
        <v>295</v>
      </c>
      <c r="AQ6231" s="2" t="s">
        <v>156</v>
      </c>
      <c r="AR6231" s="4">
        <v>249.423</v>
      </c>
      <c r="AS6231" s="2">
        <v>318</v>
      </c>
      <c r="AT6231" s="4" t="s">
        <v>156</v>
      </c>
      <c r="AU6231" s="2">
        <v>601</v>
      </c>
      <c r="AV6231" s="4">
        <v>200</v>
      </c>
      <c r="AW6231" s="4">
        <v>252</v>
      </c>
      <c r="AX6231" s="17">
        <v>182</v>
      </c>
      <c r="AY6231" s="17">
        <v>155</v>
      </c>
      <c r="AZ6231" s="17">
        <v>140</v>
      </c>
      <c r="BA6231" s="17">
        <v>227.71</v>
      </c>
      <c r="BB6231" s="17">
        <v>218</v>
      </c>
      <c r="BC6231" s="2">
        <v>506</v>
      </c>
      <c r="BD6231" s="4">
        <v>434</v>
      </c>
      <c r="BE6231" s="4">
        <v>124.72199999999999</v>
      </c>
      <c r="BF6231" s="17">
        <v>275</v>
      </c>
      <c r="BG6231" s="4">
        <v>443</v>
      </c>
      <c r="BH6231" s="4" t="s">
        <v>156</v>
      </c>
      <c r="BI6231" s="2" t="s">
        <v>156</v>
      </c>
      <c r="BK6231" s="4">
        <v>281</v>
      </c>
      <c r="BL6231" s="4">
        <v>227</v>
      </c>
      <c r="BM6231" s="17">
        <v>278</v>
      </c>
      <c r="BN6231" s="17">
        <v>895</v>
      </c>
      <c r="BO6231" s="17">
        <v>191</v>
      </c>
      <c r="BP6231" s="4">
        <v>1115</v>
      </c>
      <c r="BQ6231" s="2">
        <v>291</v>
      </c>
      <c r="BR6231" s="2">
        <v>474</v>
      </c>
      <c r="BS6231" s="4" t="s">
        <v>156</v>
      </c>
      <c r="BT6231" s="4" t="s">
        <v>156</v>
      </c>
      <c r="BU6231" s="4" t="s">
        <v>156</v>
      </c>
      <c r="BV6231" s="4" t="s">
        <v>156</v>
      </c>
      <c r="BW6231" s="4" t="s">
        <v>156</v>
      </c>
      <c r="BX6231" s="2" t="s">
        <v>156</v>
      </c>
    </row>
    <row r="6232" spans="1:76" x14ac:dyDescent="0.2">
      <c r="A6232" s="6">
        <v>41589</v>
      </c>
      <c r="B6232" s="2">
        <v>378</v>
      </c>
      <c r="C6232" s="17">
        <v>825</v>
      </c>
      <c r="D6232" s="4">
        <v>424.29199999999997</v>
      </c>
      <c r="E6232" s="4">
        <v>272</v>
      </c>
      <c r="F6232" s="4">
        <v>910</v>
      </c>
      <c r="G6232" s="4">
        <v>845</v>
      </c>
      <c r="H6232" s="2">
        <v>288</v>
      </c>
      <c r="I6232" s="17">
        <v>248</v>
      </c>
      <c r="K6232" s="2" t="s">
        <v>156</v>
      </c>
      <c r="L6232" s="17">
        <v>163</v>
      </c>
      <c r="M6232" s="17">
        <v>166</v>
      </c>
      <c r="N6232" s="17">
        <v>185</v>
      </c>
      <c r="O6232" s="4">
        <v>305</v>
      </c>
      <c r="P6232" s="2">
        <v>488</v>
      </c>
      <c r="Q6232" s="4">
        <v>358</v>
      </c>
      <c r="R6232" s="4">
        <v>385</v>
      </c>
      <c r="S6232" s="4">
        <v>520</v>
      </c>
      <c r="T6232" s="17">
        <v>519</v>
      </c>
      <c r="U6232" s="4">
        <v>358</v>
      </c>
      <c r="V6232" s="2" t="s">
        <v>156</v>
      </c>
      <c r="W6232" s="4">
        <v>276</v>
      </c>
      <c r="X6232" s="4">
        <v>386</v>
      </c>
      <c r="Y6232" s="2">
        <v>557</v>
      </c>
      <c r="Z6232" s="4">
        <v>270</v>
      </c>
      <c r="AA6232" s="2">
        <v>659</v>
      </c>
      <c r="AB6232" s="17">
        <v>313</v>
      </c>
      <c r="AC6232" s="17">
        <v>293</v>
      </c>
      <c r="AD6232" s="17">
        <v>306</v>
      </c>
      <c r="AE6232" s="4">
        <v>508</v>
      </c>
      <c r="AF6232" s="4">
        <v>643</v>
      </c>
      <c r="AG6232" s="4">
        <v>284</v>
      </c>
      <c r="AH6232" s="4">
        <v>295</v>
      </c>
      <c r="AI6232" s="2" t="s">
        <v>156</v>
      </c>
      <c r="AJ6232" s="4">
        <v>170</v>
      </c>
      <c r="AK6232" s="4">
        <v>401</v>
      </c>
      <c r="AL6232" s="4">
        <v>177</v>
      </c>
      <c r="AM6232" s="17">
        <v>141</v>
      </c>
      <c r="AN6232" s="17">
        <v>213</v>
      </c>
      <c r="AO6232" s="2">
        <v>472</v>
      </c>
      <c r="AP6232" s="4">
        <v>295</v>
      </c>
      <c r="AQ6232" s="2" t="s">
        <v>156</v>
      </c>
      <c r="AR6232" s="4">
        <v>249.423</v>
      </c>
      <c r="AS6232" s="2">
        <v>318</v>
      </c>
      <c r="AT6232" s="4" t="s">
        <v>156</v>
      </c>
      <c r="AU6232" s="2">
        <v>601</v>
      </c>
      <c r="AV6232" s="4">
        <v>200</v>
      </c>
      <c r="AW6232" s="4">
        <v>252</v>
      </c>
      <c r="AX6232" s="17">
        <v>182</v>
      </c>
      <c r="AY6232" s="17">
        <v>155</v>
      </c>
      <c r="AZ6232" s="17">
        <v>140</v>
      </c>
      <c r="BA6232" s="17">
        <v>227.71</v>
      </c>
      <c r="BB6232" s="17">
        <v>218</v>
      </c>
      <c r="BC6232" s="2">
        <v>506</v>
      </c>
      <c r="BD6232" s="4">
        <v>434</v>
      </c>
      <c r="BE6232" s="4">
        <v>124.72199999999999</v>
      </c>
      <c r="BF6232" s="17">
        <v>275</v>
      </c>
      <c r="BG6232" s="4">
        <v>443</v>
      </c>
      <c r="BH6232" s="4" t="s">
        <v>156</v>
      </c>
      <c r="BI6232" s="2" t="s">
        <v>156</v>
      </c>
      <c r="BK6232" s="4">
        <v>281</v>
      </c>
      <c r="BL6232" s="4">
        <v>227</v>
      </c>
      <c r="BM6232" s="17">
        <v>278</v>
      </c>
      <c r="BN6232" s="17">
        <v>895</v>
      </c>
      <c r="BO6232" s="17">
        <v>191</v>
      </c>
      <c r="BP6232" s="4">
        <v>1115</v>
      </c>
      <c r="BQ6232" s="2">
        <v>291</v>
      </c>
      <c r="BR6232" s="2">
        <v>474</v>
      </c>
      <c r="BS6232" s="4" t="s">
        <v>156</v>
      </c>
      <c r="BT6232" s="4" t="s">
        <v>156</v>
      </c>
      <c r="BU6232" s="4" t="s">
        <v>156</v>
      </c>
      <c r="BV6232" s="4" t="s">
        <v>156</v>
      </c>
      <c r="BW6232" s="4" t="s">
        <v>156</v>
      </c>
      <c r="BX6232" s="2" t="s">
        <v>156</v>
      </c>
    </row>
    <row r="6233" spans="1:76" x14ac:dyDescent="0.2">
      <c r="A6233" s="6">
        <v>41590</v>
      </c>
      <c r="B6233" s="2">
        <v>389</v>
      </c>
      <c r="C6233" s="17">
        <v>831</v>
      </c>
      <c r="D6233" s="4">
        <v>424.83199999999999</v>
      </c>
      <c r="E6233" s="4">
        <v>297</v>
      </c>
      <c r="F6233" s="4">
        <v>920</v>
      </c>
      <c r="G6233" s="4">
        <v>842</v>
      </c>
      <c r="H6233" s="2">
        <v>284</v>
      </c>
      <c r="I6233" s="17">
        <v>252</v>
      </c>
      <c r="K6233" s="2" t="s">
        <v>156</v>
      </c>
      <c r="L6233" s="17">
        <v>164</v>
      </c>
      <c r="M6233" s="17">
        <v>167</v>
      </c>
      <c r="N6233" s="17">
        <v>190</v>
      </c>
      <c r="O6233" s="4">
        <v>310</v>
      </c>
      <c r="P6233" s="2">
        <v>496</v>
      </c>
      <c r="Q6233" s="4">
        <v>367</v>
      </c>
      <c r="R6233" s="4">
        <v>397</v>
      </c>
      <c r="S6233" s="4">
        <v>518</v>
      </c>
      <c r="T6233" s="17">
        <v>539</v>
      </c>
      <c r="U6233" s="4">
        <v>368</v>
      </c>
      <c r="V6233" s="2" t="s">
        <v>156</v>
      </c>
      <c r="W6233" s="4">
        <v>284</v>
      </c>
      <c r="X6233" s="4">
        <v>386</v>
      </c>
      <c r="Y6233" s="2">
        <v>565</v>
      </c>
      <c r="Z6233" s="4">
        <v>279</v>
      </c>
      <c r="AA6233" s="2">
        <v>656</v>
      </c>
      <c r="AB6233" s="17">
        <v>323</v>
      </c>
      <c r="AC6233" s="17">
        <v>309</v>
      </c>
      <c r="AD6233" s="17">
        <v>314</v>
      </c>
      <c r="AE6233" s="4">
        <v>512</v>
      </c>
      <c r="AF6233" s="4">
        <v>639</v>
      </c>
      <c r="AG6233" s="4">
        <v>283</v>
      </c>
      <c r="AH6233" s="4">
        <v>302</v>
      </c>
      <c r="AI6233" s="2" t="s">
        <v>156</v>
      </c>
      <c r="AJ6233" s="4">
        <v>184</v>
      </c>
      <c r="AK6233" s="4">
        <v>396</v>
      </c>
      <c r="AL6233" s="4">
        <v>188</v>
      </c>
      <c r="AM6233" s="17">
        <v>144</v>
      </c>
      <c r="AN6233" s="17">
        <v>216</v>
      </c>
      <c r="AO6233" s="2">
        <v>501</v>
      </c>
      <c r="AP6233" s="4">
        <v>297</v>
      </c>
      <c r="AQ6233" s="2" t="s">
        <v>156</v>
      </c>
      <c r="AR6233" s="4">
        <v>252.982</v>
      </c>
      <c r="AS6233" s="2">
        <v>326</v>
      </c>
      <c r="AT6233" s="4" t="s">
        <v>156</v>
      </c>
      <c r="AU6233" s="2">
        <v>607</v>
      </c>
      <c r="AV6233" s="4">
        <v>207</v>
      </c>
      <c r="AW6233" s="4">
        <v>248</v>
      </c>
      <c r="AX6233" s="17">
        <v>189</v>
      </c>
      <c r="AY6233" s="17">
        <v>160</v>
      </c>
      <c r="AZ6233" s="17">
        <v>149</v>
      </c>
      <c r="BA6233" s="17">
        <v>233.48</v>
      </c>
      <c r="BB6233" s="17">
        <v>227</v>
      </c>
      <c r="BC6233" s="2">
        <v>502</v>
      </c>
      <c r="BD6233" s="4">
        <v>444</v>
      </c>
      <c r="BE6233" s="4">
        <v>125.976</v>
      </c>
      <c r="BF6233" s="17">
        <v>282</v>
      </c>
      <c r="BG6233" s="4">
        <v>451</v>
      </c>
      <c r="BH6233" s="4" t="s">
        <v>156</v>
      </c>
      <c r="BI6233" s="2" t="s">
        <v>156</v>
      </c>
      <c r="BK6233" s="4">
        <v>277</v>
      </c>
      <c r="BL6233" s="4">
        <v>227</v>
      </c>
      <c r="BM6233" s="17">
        <v>282</v>
      </c>
      <c r="BN6233" s="17">
        <v>940</v>
      </c>
      <c r="BO6233" s="17">
        <v>202</v>
      </c>
      <c r="BP6233" s="4">
        <v>1237</v>
      </c>
      <c r="BQ6233" s="2">
        <v>300</v>
      </c>
      <c r="BR6233" s="2">
        <v>477</v>
      </c>
      <c r="BS6233" s="4" t="s">
        <v>156</v>
      </c>
      <c r="BT6233" s="4" t="s">
        <v>156</v>
      </c>
      <c r="BU6233" s="4" t="s">
        <v>156</v>
      </c>
      <c r="BV6233" s="4" t="s">
        <v>156</v>
      </c>
      <c r="BW6233" s="4" t="s">
        <v>156</v>
      </c>
      <c r="BX6233" s="2" t="s">
        <v>156</v>
      </c>
    </row>
    <row r="6234" spans="1:76" x14ac:dyDescent="0.2">
      <c r="A6234" s="6">
        <v>41591</v>
      </c>
      <c r="B6234" s="2">
        <v>388</v>
      </c>
      <c r="C6234" s="17">
        <v>839</v>
      </c>
      <c r="D6234" s="4">
        <v>430.69499999999999</v>
      </c>
      <c r="E6234" s="4">
        <v>302</v>
      </c>
      <c r="F6234" s="4">
        <v>924</v>
      </c>
      <c r="G6234" s="4">
        <v>846</v>
      </c>
      <c r="H6234" s="2">
        <v>300</v>
      </c>
      <c r="I6234" s="17">
        <v>252</v>
      </c>
      <c r="K6234" s="2" t="s">
        <v>156</v>
      </c>
      <c r="L6234" s="17">
        <v>166</v>
      </c>
      <c r="M6234" s="17">
        <v>167</v>
      </c>
      <c r="N6234" s="17">
        <v>190</v>
      </c>
      <c r="O6234" s="4">
        <v>318</v>
      </c>
      <c r="P6234" s="2">
        <v>500</v>
      </c>
      <c r="Q6234" s="4">
        <v>370</v>
      </c>
      <c r="R6234" s="4">
        <v>399</v>
      </c>
      <c r="S6234" s="4">
        <v>518</v>
      </c>
      <c r="T6234" s="17">
        <v>544</v>
      </c>
      <c r="U6234" s="4">
        <v>374</v>
      </c>
      <c r="V6234" s="2" t="s">
        <v>156</v>
      </c>
      <c r="W6234" s="4">
        <v>293</v>
      </c>
      <c r="X6234" s="4">
        <v>394</v>
      </c>
      <c r="Y6234" s="2">
        <v>573</v>
      </c>
      <c r="Z6234" s="4">
        <v>284</v>
      </c>
      <c r="AA6234" s="2">
        <v>661</v>
      </c>
      <c r="AB6234" s="17">
        <v>329</v>
      </c>
      <c r="AC6234" s="17">
        <v>311</v>
      </c>
      <c r="AD6234" s="17">
        <v>316</v>
      </c>
      <c r="AE6234" s="4">
        <v>540</v>
      </c>
      <c r="AF6234" s="4">
        <v>643</v>
      </c>
      <c r="AG6234" s="4">
        <v>284</v>
      </c>
      <c r="AH6234" s="4">
        <v>307</v>
      </c>
      <c r="AI6234" s="2" t="s">
        <v>156</v>
      </c>
      <c r="AJ6234" s="4">
        <v>179</v>
      </c>
      <c r="AK6234" s="4">
        <v>399</v>
      </c>
      <c r="AL6234" s="4">
        <v>185</v>
      </c>
      <c r="AM6234" s="17">
        <v>145</v>
      </c>
      <c r="AN6234" s="17">
        <v>217</v>
      </c>
      <c r="AO6234" s="2">
        <v>506</v>
      </c>
      <c r="AP6234" s="4">
        <v>306</v>
      </c>
      <c r="AQ6234" s="2" t="s">
        <v>156</v>
      </c>
      <c r="AR6234" s="4">
        <v>262.23399999999998</v>
      </c>
      <c r="AS6234" s="2">
        <v>332</v>
      </c>
      <c r="AT6234" s="4" t="s">
        <v>156</v>
      </c>
      <c r="AU6234" s="2">
        <v>609</v>
      </c>
      <c r="AV6234" s="4">
        <v>212</v>
      </c>
      <c r="AW6234" s="4">
        <v>253</v>
      </c>
      <c r="AX6234" s="17">
        <v>189</v>
      </c>
      <c r="AY6234" s="17">
        <v>164</v>
      </c>
      <c r="AZ6234" s="17">
        <v>147</v>
      </c>
      <c r="BA6234" s="17">
        <v>238.59</v>
      </c>
      <c r="BB6234" s="17">
        <v>227</v>
      </c>
      <c r="BC6234" s="2">
        <v>499</v>
      </c>
      <c r="BD6234" s="4">
        <v>450</v>
      </c>
      <c r="BE6234" s="4">
        <v>131.298</v>
      </c>
      <c r="BF6234" s="17">
        <v>286</v>
      </c>
      <c r="BG6234" s="4">
        <v>464</v>
      </c>
      <c r="BH6234" s="4" t="s">
        <v>156</v>
      </c>
      <c r="BI6234" s="2" t="s">
        <v>156</v>
      </c>
      <c r="BK6234" s="4">
        <v>282</v>
      </c>
      <c r="BL6234" s="4">
        <v>227</v>
      </c>
      <c r="BM6234" s="17">
        <v>285</v>
      </c>
      <c r="BN6234" s="17">
        <v>956</v>
      </c>
      <c r="BO6234" s="17">
        <v>210</v>
      </c>
      <c r="BP6234" s="4">
        <v>1238</v>
      </c>
      <c r="BQ6234" s="2">
        <v>304</v>
      </c>
      <c r="BR6234" s="2">
        <v>486</v>
      </c>
      <c r="BS6234" s="4" t="s">
        <v>156</v>
      </c>
      <c r="BT6234" s="4" t="s">
        <v>156</v>
      </c>
      <c r="BU6234" s="4" t="s">
        <v>156</v>
      </c>
      <c r="BV6234" s="4" t="s">
        <v>156</v>
      </c>
      <c r="BW6234" s="4" t="s">
        <v>156</v>
      </c>
      <c r="BX6234" s="2" t="s">
        <v>156</v>
      </c>
    </row>
    <row r="6235" spans="1:76" x14ac:dyDescent="0.2">
      <c r="A6235" s="6">
        <v>41592</v>
      </c>
      <c r="B6235" s="2">
        <v>387</v>
      </c>
      <c r="C6235" s="17">
        <v>829</v>
      </c>
      <c r="D6235" s="4">
        <v>432.45</v>
      </c>
      <c r="E6235" s="4">
        <v>306</v>
      </c>
      <c r="F6235" s="4">
        <v>908</v>
      </c>
      <c r="G6235" s="4">
        <v>850</v>
      </c>
      <c r="H6235" s="2">
        <v>304</v>
      </c>
      <c r="I6235" s="17">
        <v>247</v>
      </c>
      <c r="K6235" s="2" t="s">
        <v>156</v>
      </c>
      <c r="L6235" s="17">
        <v>164</v>
      </c>
      <c r="M6235" s="17">
        <v>169</v>
      </c>
      <c r="N6235" s="17">
        <v>184</v>
      </c>
      <c r="O6235" s="4">
        <v>322</v>
      </c>
      <c r="P6235" s="2">
        <v>492</v>
      </c>
      <c r="Q6235" s="4">
        <v>368</v>
      </c>
      <c r="R6235" s="4">
        <v>404</v>
      </c>
      <c r="S6235" s="4">
        <v>519</v>
      </c>
      <c r="T6235" s="17">
        <v>535</v>
      </c>
      <c r="U6235" s="4">
        <v>378</v>
      </c>
      <c r="V6235" s="2" t="s">
        <v>156</v>
      </c>
      <c r="W6235" s="4">
        <v>292</v>
      </c>
      <c r="X6235" s="4">
        <v>399</v>
      </c>
      <c r="Y6235" s="2">
        <v>573</v>
      </c>
      <c r="Z6235" s="4">
        <v>287</v>
      </c>
      <c r="AA6235" s="2">
        <v>665</v>
      </c>
      <c r="AB6235" s="17">
        <v>325</v>
      </c>
      <c r="AC6235" s="17">
        <v>311</v>
      </c>
      <c r="AD6235" s="17">
        <v>316</v>
      </c>
      <c r="AE6235" s="4">
        <v>547</v>
      </c>
      <c r="AF6235" s="4">
        <v>648</v>
      </c>
      <c r="AG6235" s="4">
        <v>286</v>
      </c>
      <c r="AH6235" s="4">
        <v>309</v>
      </c>
      <c r="AI6235" s="2" t="s">
        <v>156</v>
      </c>
      <c r="AJ6235" s="4">
        <v>181</v>
      </c>
      <c r="AK6235" s="4">
        <v>405</v>
      </c>
      <c r="AL6235" s="4">
        <v>188</v>
      </c>
      <c r="AM6235" s="17">
        <v>147</v>
      </c>
      <c r="AN6235" s="17">
        <v>212</v>
      </c>
      <c r="AO6235" s="2">
        <v>510</v>
      </c>
      <c r="AP6235" s="4">
        <v>306</v>
      </c>
      <c r="AQ6235" s="2" t="s">
        <v>156</v>
      </c>
      <c r="AR6235" s="4">
        <v>265.67399999999998</v>
      </c>
      <c r="AS6235" s="2">
        <v>329</v>
      </c>
      <c r="AT6235" s="4" t="s">
        <v>156</v>
      </c>
      <c r="AU6235" s="2">
        <v>613</v>
      </c>
      <c r="AV6235" s="4">
        <v>216</v>
      </c>
      <c r="AW6235" s="4">
        <v>271</v>
      </c>
      <c r="AX6235" s="17">
        <v>182</v>
      </c>
      <c r="AY6235" s="17">
        <v>163</v>
      </c>
      <c r="AZ6235" s="17">
        <v>147</v>
      </c>
      <c r="BA6235" s="17">
        <v>236.1</v>
      </c>
      <c r="BB6235" s="17">
        <v>223</v>
      </c>
      <c r="BC6235" s="2">
        <v>504</v>
      </c>
      <c r="BD6235" s="4">
        <v>443</v>
      </c>
      <c r="BE6235" s="4">
        <v>135.92500000000001</v>
      </c>
      <c r="BF6235" s="17">
        <v>280</v>
      </c>
      <c r="BG6235" s="4">
        <v>469</v>
      </c>
      <c r="BH6235" s="4" t="s">
        <v>156</v>
      </c>
      <c r="BI6235" s="2" t="s">
        <v>156</v>
      </c>
      <c r="BK6235" s="4">
        <v>288</v>
      </c>
      <c r="BL6235" s="4">
        <v>227</v>
      </c>
      <c r="BM6235" s="17">
        <v>281</v>
      </c>
      <c r="BN6235" s="17">
        <v>952</v>
      </c>
      <c r="BO6235" s="17">
        <v>217</v>
      </c>
      <c r="BP6235" s="4">
        <v>1223</v>
      </c>
      <c r="BQ6235" s="2">
        <v>310</v>
      </c>
      <c r="BR6235" s="2">
        <v>489</v>
      </c>
      <c r="BS6235" s="4" t="s">
        <v>156</v>
      </c>
      <c r="BT6235" s="4" t="s">
        <v>156</v>
      </c>
      <c r="BU6235" s="4" t="s">
        <v>156</v>
      </c>
      <c r="BV6235" s="4" t="s">
        <v>156</v>
      </c>
      <c r="BW6235" s="4" t="s">
        <v>156</v>
      </c>
      <c r="BX6235" s="2" t="s">
        <v>156</v>
      </c>
    </row>
    <row r="6236" spans="1:76" x14ac:dyDescent="0.2">
      <c r="A6236" s="6">
        <v>41593</v>
      </c>
      <c r="B6236" s="2">
        <v>383</v>
      </c>
      <c r="C6236" s="17">
        <v>813</v>
      </c>
      <c r="D6236" s="4">
        <v>431.73099999999999</v>
      </c>
      <c r="E6236" s="4">
        <v>302</v>
      </c>
      <c r="F6236" s="4">
        <v>842</v>
      </c>
      <c r="G6236" s="4">
        <v>850</v>
      </c>
      <c r="H6236" s="2">
        <v>311</v>
      </c>
      <c r="I6236" s="17">
        <v>245</v>
      </c>
      <c r="K6236" s="2" t="s">
        <v>156</v>
      </c>
      <c r="L6236" s="17">
        <v>163</v>
      </c>
      <c r="M6236" s="17">
        <v>168</v>
      </c>
      <c r="N6236" s="17">
        <v>180</v>
      </c>
      <c r="O6236" s="4">
        <v>321</v>
      </c>
      <c r="P6236" s="2">
        <v>492</v>
      </c>
      <c r="Q6236" s="4">
        <v>359</v>
      </c>
      <c r="R6236" s="4">
        <v>403</v>
      </c>
      <c r="S6236" s="4">
        <v>519</v>
      </c>
      <c r="T6236" s="17">
        <v>534</v>
      </c>
      <c r="U6236" s="4">
        <v>380</v>
      </c>
      <c r="V6236" s="2" t="s">
        <v>156</v>
      </c>
      <c r="W6236" s="4">
        <v>292</v>
      </c>
      <c r="X6236" s="4">
        <v>398</v>
      </c>
      <c r="Y6236" s="2">
        <v>573</v>
      </c>
      <c r="Z6236" s="4">
        <v>287</v>
      </c>
      <c r="AA6236" s="2">
        <v>665</v>
      </c>
      <c r="AB6236" s="17">
        <v>310</v>
      </c>
      <c r="AC6236" s="17">
        <v>310</v>
      </c>
      <c r="AD6236" s="17">
        <v>306</v>
      </c>
      <c r="AE6236" s="4">
        <v>547</v>
      </c>
      <c r="AF6236" s="4">
        <v>648</v>
      </c>
      <c r="AG6236" s="4">
        <v>286</v>
      </c>
      <c r="AH6236" s="4">
        <v>307</v>
      </c>
      <c r="AI6236" s="2" t="s">
        <v>156</v>
      </c>
      <c r="AJ6236" s="4">
        <v>176</v>
      </c>
      <c r="AK6236" s="4">
        <v>405</v>
      </c>
      <c r="AL6236" s="4">
        <v>178</v>
      </c>
      <c r="AM6236" s="17">
        <v>147</v>
      </c>
      <c r="AN6236" s="17">
        <v>209</v>
      </c>
      <c r="AO6236" s="2">
        <v>521</v>
      </c>
      <c r="AP6236" s="4">
        <v>302</v>
      </c>
      <c r="AQ6236" s="2" t="s">
        <v>156</v>
      </c>
      <c r="AR6236" s="4">
        <v>267.03800000000001</v>
      </c>
      <c r="AS6236" s="2">
        <v>330</v>
      </c>
      <c r="AT6236" s="4" t="s">
        <v>156</v>
      </c>
      <c r="AU6236" s="2">
        <v>613</v>
      </c>
      <c r="AV6236" s="4">
        <v>214</v>
      </c>
      <c r="AW6236" s="4">
        <v>286</v>
      </c>
      <c r="AX6236" s="17">
        <v>179</v>
      </c>
      <c r="AY6236" s="17">
        <v>161</v>
      </c>
      <c r="AZ6236" s="17">
        <v>143</v>
      </c>
      <c r="BA6236" s="17">
        <v>233.45</v>
      </c>
      <c r="BB6236" s="17">
        <v>218</v>
      </c>
      <c r="BC6236" s="2">
        <v>500</v>
      </c>
      <c r="BD6236" s="4">
        <v>438</v>
      </c>
      <c r="BE6236" s="4">
        <v>132.215</v>
      </c>
      <c r="BF6236" s="17">
        <v>275</v>
      </c>
      <c r="BG6236" s="4">
        <v>465</v>
      </c>
      <c r="BH6236" s="4" t="s">
        <v>156</v>
      </c>
      <c r="BI6236" s="2" t="s">
        <v>156</v>
      </c>
      <c r="BK6236" s="4">
        <v>278</v>
      </c>
      <c r="BL6236" s="4">
        <v>227</v>
      </c>
      <c r="BM6236" s="17">
        <v>277</v>
      </c>
      <c r="BN6236" s="17">
        <v>920</v>
      </c>
      <c r="BO6236" s="17">
        <v>217</v>
      </c>
      <c r="BP6236" s="4">
        <v>1182</v>
      </c>
      <c r="BQ6236" s="2">
        <v>315</v>
      </c>
      <c r="BR6236" s="2">
        <v>486</v>
      </c>
      <c r="BS6236" s="4" t="s">
        <v>156</v>
      </c>
      <c r="BT6236" s="4" t="s">
        <v>156</v>
      </c>
      <c r="BU6236" s="4" t="s">
        <v>156</v>
      </c>
      <c r="BV6236" s="4" t="s">
        <v>156</v>
      </c>
      <c r="BW6236" s="4" t="s">
        <v>156</v>
      </c>
      <c r="BX6236" s="2" t="s">
        <v>156</v>
      </c>
    </row>
    <row r="6237" spans="1:76" x14ac:dyDescent="0.2">
      <c r="A6237" s="6">
        <v>41596</v>
      </c>
      <c r="B6237" s="2">
        <v>371</v>
      </c>
      <c r="C6237" s="17">
        <v>807</v>
      </c>
      <c r="D6237" s="4">
        <v>432.68299999999999</v>
      </c>
      <c r="E6237" s="4">
        <v>295</v>
      </c>
      <c r="F6237" s="4">
        <v>843</v>
      </c>
      <c r="G6237" s="4">
        <v>853</v>
      </c>
      <c r="H6237" s="2">
        <v>314</v>
      </c>
      <c r="I6237" s="17">
        <v>244</v>
      </c>
      <c r="K6237" s="2" t="s">
        <v>156</v>
      </c>
      <c r="L6237" s="17">
        <v>161</v>
      </c>
      <c r="M6237" s="17">
        <v>166</v>
      </c>
      <c r="N6237" s="17">
        <v>179</v>
      </c>
      <c r="O6237" s="4">
        <v>324</v>
      </c>
      <c r="P6237" s="2">
        <v>485</v>
      </c>
      <c r="Q6237" s="4">
        <v>357</v>
      </c>
      <c r="R6237" s="4">
        <v>403</v>
      </c>
      <c r="S6237" s="4">
        <v>544</v>
      </c>
      <c r="T6237" s="17">
        <v>528</v>
      </c>
      <c r="U6237" s="4">
        <v>383</v>
      </c>
      <c r="V6237" s="2" t="s">
        <v>156</v>
      </c>
      <c r="W6237" s="4">
        <v>282</v>
      </c>
      <c r="X6237" s="4">
        <v>401</v>
      </c>
      <c r="Y6237" s="2">
        <v>568</v>
      </c>
      <c r="Z6237" s="4">
        <v>290</v>
      </c>
      <c r="AA6237" s="2">
        <v>668</v>
      </c>
      <c r="AB6237" s="17">
        <v>301</v>
      </c>
      <c r="AC6237" s="17">
        <v>302</v>
      </c>
      <c r="AD6237" s="17">
        <v>296</v>
      </c>
      <c r="AE6237" s="4">
        <v>538</v>
      </c>
      <c r="AF6237" s="4">
        <v>651</v>
      </c>
      <c r="AG6237" s="4">
        <v>287</v>
      </c>
      <c r="AH6237" s="4">
        <v>302</v>
      </c>
      <c r="AI6237" s="2" t="s">
        <v>156</v>
      </c>
      <c r="AJ6237" s="4">
        <v>174</v>
      </c>
      <c r="AK6237" s="4">
        <v>403</v>
      </c>
      <c r="AL6237" s="4">
        <v>178</v>
      </c>
      <c r="AM6237" s="17">
        <v>145</v>
      </c>
      <c r="AN6237" s="17">
        <v>207</v>
      </c>
      <c r="AO6237" s="2">
        <v>526</v>
      </c>
      <c r="AP6237" s="4">
        <v>296</v>
      </c>
      <c r="AQ6237" s="2" t="s">
        <v>156</v>
      </c>
      <c r="AR6237" s="4">
        <v>264.57799999999997</v>
      </c>
      <c r="AS6237" s="2">
        <v>324</v>
      </c>
      <c r="AT6237" s="4" t="s">
        <v>156</v>
      </c>
      <c r="AU6237" s="2">
        <v>615</v>
      </c>
      <c r="AV6237" s="4">
        <v>214</v>
      </c>
      <c r="AW6237" s="4">
        <v>289</v>
      </c>
      <c r="AX6237" s="17">
        <v>179</v>
      </c>
      <c r="AY6237" s="17">
        <v>160</v>
      </c>
      <c r="AZ6237" s="17">
        <v>142</v>
      </c>
      <c r="BA6237" s="17">
        <v>232.75</v>
      </c>
      <c r="BB6237" s="17">
        <v>216</v>
      </c>
      <c r="BC6237" s="2">
        <v>497</v>
      </c>
      <c r="BD6237" s="4">
        <v>438</v>
      </c>
      <c r="BE6237" s="4">
        <v>130.268</v>
      </c>
      <c r="BF6237" s="17">
        <v>268</v>
      </c>
      <c r="BG6237" s="4">
        <v>469</v>
      </c>
      <c r="BH6237" s="4" t="s">
        <v>156</v>
      </c>
      <c r="BI6237" s="2" t="s">
        <v>156</v>
      </c>
      <c r="BK6237" s="4">
        <v>281</v>
      </c>
      <c r="BL6237" s="4">
        <v>227</v>
      </c>
      <c r="BM6237" s="17">
        <v>271</v>
      </c>
      <c r="BN6237" s="17">
        <v>882</v>
      </c>
      <c r="BO6237" s="17">
        <v>217</v>
      </c>
      <c r="BP6237" s="4">
        <v>1189</v>
      </c>
      <c r="BQ6237" s="2">
        <v>318</v>
      </c>
      <c r="BR6237" s="2">
        <v>483</v>
      </c>
      <c r="BS6237" s="4" t="s">
        <v>156</v>
      </c>
      <c r="BT6237" s="4" t="s">
        <v>156</v>
      </c>
      <c r="BU6237" s="4" t="s">
        <v>156</v>
      </c>
      <c r="BV6237" s="4" t="s">
        <v>156</v>
      </c>
      <c r="BW6237" s="4" t="s">
        <v>156</v>
      </c>
      <c r="BX6237" s="2" t="s">
        <v>156</v>
      </c>
    </row>
    <row r="6238" spans="1:76" x14ac:dyDescent="0.2">
      <c r="A6238" s="6">
        <v>41597</v>
      </c>
      <c r="B6238" s="2">
        <v>372</v>
      </c>
      <c r="C6238" s="17">
        <v>829</v>
      </c>
      <c r="D6238" s="4">
        <v>429.21300000000002</v>
      </c>
      <c r="E6238" s="4">
        <v>289</v>
      </c>
      <c r="F6238" s="4">
        <v>814</v>
      </c>
      <c r="G6238" s="4">
        <v>850</v>
      </c>
      <c r="H6238" s="2">
        <v>310</v>
      </c>
      <c r="I6238" s="17">
        <v>248</v>
      </c>
      <c r="K6238" s="2" t="s">
        <v>156</v>
      </c>
      <c r="L6238" s="17">
        <v>162</v>
      </c>
      <c r="M6238" s="17">
        <v>161</v>
      </c>
      <c r="N6238" s="17">
        <v>179</v>
      </c>
      <c r="O6238" s="4">
        <v>321</v>
      </c>
      <c r="P6238" s="2">
        <v>482</v>
      </c>
      <c r="Q6238" s="4">
        <v>350</v>
      </c>
      <c r="R6238" s="4">
        <v>400</v>
      </c>
      <c r="S6238" s="4">
        <v>544</v>
      </c>
      <c r="T6238" s="17">
        <v>521</v>
      </c>
      <c r="U6238" s="4">
        <v>379</v>
      </c>
      <c r="V6238" s="2" t="s">
        <v>156</v>
      </c>
      <c r="W6238" s="4">
        <v>282</v>
      </c>
      <c r="X6238" s="4">
        <v>398</v>
      </c>
      <c r="Y6238" s="2">
        <v>565</v>
      </c>
      <c r="Z6238" s="4">
        <v>287</v>
      </c>
      <c r="AA6238" s="2">
        <v>664</v>
      </c>
      <c r="AB6238" s="17">
        <v>303</v>
      </c>
      <c r="AC6238" s="17">
        <v>297</v>
      </c>
      <c r="AD6238" s="17">
        <v>293</v>
      </c>
      <c r="AE6238" s="4">
        <v>539</v>
      </c>
      <c r="AF6238" s="4">
        <v>647</v>
      </c>
      <c r="AG6238" s="4">
        <v>286</v>
      </c>
      <c r="AH6238" s="4">
        <v>301</v>
      </c>
      <c r="AI6238" s="2" t="s">
        <v>156</v>
      </c>
      <c r="AJ6238" s="4">
        <v>171</v>
      </c>
      <c r="AK6238" s="4">
        <v>404</v>
      </c>
      <c r="AL6238" s="4">
        <v>176</v>
      </c>
      <c r="AM6238" s="17">
        <v>143</v>
      </c>
      <c r="AN6238" s="17">
        <v>206</v>
      </c>
      <c r="AO6238" s="2">
        <v>519</v>
      </c>
      <c r="AP6238" s="4">
        <v>291</v>
      </c>
      <c r="AQ6238" s="2" t="s">
        <v>156</v>
      </c>
      <c r="AR6238" s="4">
        <v>261.13799999999998</v>
      </c>
      <c r="AS6238" s="2">
        <v>320</v>
      </c>
      <c r="AT6238" s="4" t="s">
        <v>156</v>
      </c>
      <c r="AU6238" s="2">
        <v>604</v>
      </c>
      <c r="AV6238" s="4">
        <v>211</v>
      </c>
      <c r="AW6238" s="4">
        <v>285</v>
      </c>
      <c r="AX6238" s="17">
        <v>179</v>
      </c>
      <c r="AY6238" s="17">
        <v>157</v>
      </c>
      <c r="AZ6238" s="17">
        <v>139</v>
      </c>
      <c r="BA6238" s="17">
        <v>236.49</v>
      </c>
      <c r="BB6238" s="17">
        <v>218</v>
      </c>
      <c r="BC6238" s="2">
        <v>491</v>
      </c>
      <c r="BD6238" s="4">
        <v>434</v>
      </c>
      <c r="BE6238" s="4">
        <v>126.857</v>
      </c>
      <c r="BF6238" s="17">
        <v>266</v>
      </c>
      <c r="BG6238" s="4">
        <v>467</v>
      </c>
      <c r="BH6238" s="4" t="s">
        <v>156</v>
      </c>
      <c r="BI6238" s="2" t="s">
        <v>156</v>
      </c>
      <c r="BK6238" s="4">
        <v>277</v>
      </c>
      <c r="BL6238" s="4">
        <v>227</v>
      </c>
      <c r="BM6238" s="17">
        <v>269</v>
      </c>
      <c r="BN6238" s="17">
        <v>880</v>
      </c>
      <c r="BO6238" s="17">
        <v>214</v>
      </c>
      <c r="BP6238" s="4">
        <v>1230</v>
      </c>
      <c r="BQ6238" s="2">
        <v>312</v>
      </c>
      <c r="BR6238" s="2">
        <v>480</v>
      </c>
      <c r="BS6238" s="4" t="s">
        <v>156</v>
      </c>
      <c r="BT6238" s="4" t="s">
        <v>156</v>
      </c>
      <c r="BU6238" s="4" t="s">
        <v>156</v>
      </c>
      <c r="BV6238" s="4" t="s">
        <v>156</v>
      </c>
      <c r="BW6238" s="4" t="s">
        <v>156</v>
      </c>
      <c r="BX6238" s="2" t="s">
        <v>156</v>
      </c>
    </row>
    <row r="6239" spans="1:76" x14ac:dyDescent="0.2">
      <c r="A6239" s="6">
        <v>41598</v>
      </c>
      <c r="B6239" s="2">
        <v>365</v>
      </c>
      <c r="C6239" s="17">
        <v>806</v>
      </c>
      <c r="D6239" s="4">
        <v>424.09300000000002</v>
      </c>
      <c r="E6239" s="4">
        <v>283</v>
      </c>
      <c r="F6239" s="4">
        <v>816</v>
      </c>
      <c r="G6239" s="4">
        <v>842</v>
      </c>
      <c r="H6239" s="2">
        <v>302</v>
      </c>
      <c r="I6239" s="17">
        <v>248</v>
      </c>
      <c r="K6239" s="2" t="s">
        <v>156</v>
      </c>
      <c r="L6239" s="17">
        <v>163</v>
      </c>
      <c r="M6239" s="17">
        <v>158</v>
      </c>
      <c r="N6239" s="17">
        <v>180</v>
      </c>
      <c r="O6239" s="4">
        <v>315</v>
      </c>
      <c r="P6239" s="2">
        <v>473</v>
      </c>
      <c r="Q6239" s="4">
        <v>356</v>
      </c>
      <c r="R6239" s="4">
        <v>394</v>
      </c>
      <c r="S6239" s="4">
        <v>544</v>
      </c>
      <c r="T6239" s="17">
        <v>515</v>
      </c>
      <c r="U6239" s="4">
        <v>371</v>
      </c>
      <c r="V6239" s="2" t="s">
        <v>156</v>
      </c>
      <c r="W6239" s="4">
        <v>285</v>
      </c>
      <c r="X6239" s="4">
        <v>391</v>
      </c>
      <c r="Y6239" s="2">
        <v>557</v>
      </c>
      <c r="Z6239" s="4">
        <v>278</v>
      </c>
      <c r="AA6239" s="2">
        <v>657</v>
      </c>
      <c r="AB6239" s="17">
        <v>302</v>
      </c>
      <c r="AC6239" s="17">
        <v>295</v>
      </c>
      <c r="AD6239" s="17">
        <v>290</v>
      </c>
      <c r="AE6239" s="4">
        <v>537</v>
      </c>
      <c r="AF6239" s="4">
        <v>642</v>
      </c>
      <c r="AG6239" s="4">
        <v>288</v>
      </c>
      <c r="AH6239" s="4">
        <v>295</v>
      </c>
      <c r="AI6239" s="2" t="s">
        <v>156</v>
      </c>
      <c r="AJ6239" s="4">
        <v>178</v>
      </c>
      <c r="AK6239" s="4">
        <v>400</v>
      </c>
      <c r="AL6239" s="4">
        <v>174</v>
      </c>
      <c r="AM6239" s="17">
        <v>137</v>
      </c>
      <c r="AN6239" s="17">
        <v>204</v>
      </c>
      <c r="AO6239" s="2">
        <v>509</v>
      </c>
      <c r="AP6239" s="4">
        <v>283</v>
      </c>
      <c r="AQ6239" s="2" t="s">
        <v>156</v>
      </c>
      <c r="AR6239" s="4">
        <v>254.33500000000001</v>
      </c>
      <c r="AS6239" s="2">
        <v>315</v>
      </c>
      <c r="AT6239" s="4" t="s">
        <v>156</v>
      </c>
      <c r="AU6239" s="2">
        <v>606</v>
      </c>
      <c r="AV6239" s="4">
        <v>201</v>
      </c>
      <c r="AW6239" s="4">
        <v>277</v>
      </c>
      <c r="AX6239" s="17">
        <v>178</v>
      </c>
      <c r="AY6239" s="17">
        <v>152</v>
      </c>
      <c r="AZ6239" s="17">
        <v>142</v>
      </c>
      <c r="BA6239" s="17">
        <v>228.92</v>
      </c>
      <c r="BB6239" s="17">
        <v>214</v>
      </c>
      <c r="BC6239" s="2">
        <v>485</v>
      </c>
      <c r="BD6239" s="4">
        <v>436</v>
      </c>
      <c r="BE6239" s="4">
        <v>132.803</v>
      </c>
      <c r="BF6239" s="17">
        <v>262</v>
      </c>
      <c r="BG6239" s="4">
        <v>466</v>
      </c>
      <c r="BH6239" s="4" t="s">
        <v>156</v>
      </c>
      <c r="BI6239" s="2" t="s">
        <v>156</v>
      </c>
      <c r="BK6239" s="4">
        <v>274</v>
      </c>
      <c r="BL6239" s="4">
        <v>227</v>
      </c>
      <c r="BM6239" s="17">
        <v>266</v>
      </c>
      <c r="BN6239" s="17">
        <v>885</v>
      </c>
      <c r="BO6239" s="17">
        <v>209</v>
      </c>
      <c r="BP6239" s="4">
        <v>1203</v>
      </c>
      <c r="BQ6239" s="2">
        <v>309</v>
      </c>
      <c r="BR6239" s="2">
        <v>472</v>
      </c>
      <c r="BS6239" s="4" t="s">
        <v>156</v>
      </c>
      <c r="BT6239" s="4" t="s">
        <v>156</v>
      </c>
      <c r="BU6239" s="4" t="s">
        <v>156</v>
      </c>
      <c r="BV6239" s="4" t="s">
        <v>156</v>
      </c>
      <c r="BW6239" s="4" t="s">
        <v>156</v>
      </c>
      <c r="BX6239" s="2" t="s">
        <v>156</v>
      </c>
    </row>
    <row r="6240" spans="1:76" x14ac:dyDescent="0.2">
      <c r="A6240" s="6">
        <v>41599</v>
      </c>
      <c r="B6240" s="2">
        <v>361</v>
      </c>
      <c r="C6240" s="17">
        <v>791</v>
      </c>
      <c r="D6240" s="4">
        <v>429.01799999999997</v>
      </c>
      <c r="E6240" s="4">
        <v>284</v>
      </c>
      <c r="F6240" s="4">
        <v>831</v>
      </c>
      <c r="G6240" s="4">
        <v>843</v>
      </c>
      <c r="H6240" s="2">
        <v>303</v>
      </c>
      <c r="I6240" s="17">
        <v>248</v>
      </c>
      <c r="K6240" s="2" t="s">
        <v>156</v>
      </c>
      <c r="L6240" s="17">
        <v>164</v>
      </c>
      <c r="M6240" s="17">
        <v>159</v>
      </c>
      <c r="N6240" s="17">
        <v>183</v>
      </c>
      <c r="O6240" s="4">
        <v>318</v>
      </c>
      <c r="P6240" s="2">
        <v>480</v>
      </c>
      <c r="Q6240" s="4">
        <v>358</v>
      </c>
      <c r="R6240" s="4">
        <v>395</v>
      </c>
      <c r="S6240" s="4">
        <v>544</v>
      </c>
      <c r="T6240" s="17">
        <v>516</v>
      </c>
      <c r="U6240" s="4">
        <v>372</v>
      </c>
      <c r="V6240" s="2" t="s">
        <v>156</v>
      </c>
      <c r="W6240" s="4">
        <v>292</v>
      </c>
      <c r="X6240" s="4">
        <v>392</v>
      </c>
      <c r="Y6240" s="2">
        <v>560</v>
      </c>
      <c r="Z6240" s="4">
        <v>279</v>
      </c>
      <c r="AA6240" s="2">
        <v>658</v>
      </c>
      <c r="AB6240" s="17">
        <v>312</v>
      </c>
      <c r="AC6240" s="17">
        <v>297</v>
      </c>
      <c r="AD6240" s="17">
        <v>296</v>
      </c>
      <c r="AE6240" s="4">
        <v>544</v>
      </c>
      <c r="AF6240" s="4">
        <v>643</v>
      </c>
      <c r="AG6240" s="4">
        <v>288</v>
      </c>
      <c r="AH6240" s="4">
        <v>303</v>
      </c>
      <c r="AI6240" s="2" t="s">
        <v>156</v>
      </c>
      <c r="AJ6240" s="4">
        <v>177</v>
      </c>
      <c r="AK6240" s="4">
        <v>402</v>
      </c>
      <c r="AL6240" s="4">
        <v>177</v>
      </c>
      <c r="AM6240" s="17">
        <v>139</v>
      </c>
      <c r="AN6240" s="17">
        <v>208</v>
      </c>
      <c r="AO6240" s="2">
        <v>514</v>
      </c>
      <c r="AP6240" s="4">
        <v>294</v>
      </c>
      <c r="AQ6240" s="2" t="s">
        <v>156</v>
      </c>
      <c r="AR6240" s="4">
        <v>260.517</v>
      </c>
      <c r="AS6240" s="2">
        <v>320</v>
      </c>
      <c r="AT6240" s="4" t="s">
        <v>156</v>
      </c>
      <c r="AU6240" s="2">
        <v>616</v>
      </c>
      <c r="AV6240" s="4">
        <v>214</v>
      </c>
      <c r="AW6240" s="4">
        <v>278</v>
      </c>
      <c r="AX6240" s="17">
        <v>181</v>
      </c>
      <c r="AY6240" s="17">
        <v>155</v>
      </c>
      <c r="AZ6240" s="17">
        <v>146</v>
      </c>
      <c r="BA6240" s="17">
        <v>233.8</v>
      </c>
      <c r="BB6240" s="17">
        <v>221</v>
      </c>
      <c r="BC6240" s="2">
        <v>482</v>
      </c>
      <c r="BD6240" s="4">
        <v>458</v>
      </c>
      <c r="BE6240" s="4">
        <v>143.77600000000001</v>
      </c>
      <c r="BF6240" s="17">
        <v>272</v>
      </c>
      <c r="BG6240" s="4">
        <v>471</v>
      </c>
      <c r="BH6240" s="4" t="s">
        <v>156</v>
      </c>
      <c r="BI6240" s="2" t="s">
        <v>156</v>
      </c>
      <c r="BK6240" s="4">
        <v>278</v>
      </c>
      <c r="BL6240" s="4">
        <v>227</v>
      </c>
      <c r="BM6240" s="17">
        <v>280</v>
      </c>
      <c r="BN6240" s="17">
        <v>920</v>
      </c>
      <c r="BO6240" s="17">
        <v>212</v>
      </c>
      <c r="BP6240" s="4">
        <v>1209</v>
      </c>
      <c r="BQ6240" s="2">
        <v>312</v>
      </c>
      <c r="BR6240" s="2">
        <v>473</v>
      </c>
      <c r="BS6240" s="4" t="s">
        <v>156</v>
      </c>
      <c r="BT6240" s="4" t="s">
        <v>156</v>
      </c>
      <c r="BU6240" s="4" t="s">
        <v>156</v>
      </c>
      <c r="BV6240" s="4" t="s">
        <v>156</v>
      </c>
      <c r="BW6240" s="4" t="s">
        <v>156</v>
      </c>
      <c r="BX6240" s="2" t="s">
        <v>156</v>
      </c>
    </row>
    <row r="6241" spans="1:76" x14ac:dyDescent="0.2">
      <c r="A6241" s="6">
        <v>41600</v>
      </c>
      <c r="B6241" s="2">
        <v>351</v>
      </c>
      <c r="C6241" s="17">
        <v>790</v>
      </c>
      <c r="D6241" s="4">
        <v>431.57499999999999</v>
      </c>
      <c r="E6241" s="4">
        <v>286</v>
      </c>
      <c r="F6241" s="4">
        <v>831</v>
      </c>
      <c r="G6241" s="4">
        <v>847</v>
      </c>
      <c r="H6241" s="2">
        <v>306</v>
      </c>
      <c r="I6241" s="17">
        <v>250</v>
      </c>
      <c r="K6241" s="2" t="s">
        <v>156</v>
      </c>
      <c r="L6241" s="17">
        <v>163</v>
      </c>
      <c r="M6241" s="17">
        <v>159</v>
      </c>
      <c r="N6241" s="17">
        <v>185</v>
      </c>
      <c r="O6241" s="4">
        <v>326</v>
      </c>
      <c r="P6241" s="2">
        <v>468</v>
      </c>
      <c r="Q6241" s="4">
        <v>357</v>
      </c>
      <c r="R6241" s="4">
        <v>397</v>
      </c>
      <c r="S6241" s="4">
        <v>542</v>
      </c>
      <c r="T6241" s="17">
        <v>519</v>
      </c>
      <c r="U6241" s="4">
        <v>375</v>
      </c>
      <c r="V6241" s="2" t="s">
        <v>156</v>
      </c>
      <c r="W6241" s="4">
        <v>291</v>
      </c>
      <c r="X6241" s="4">
        <v>395</v>
      </c>
      <c r="Y6241" s="2">
        <v>557</v>
      </c>
      <c r="Z6241" s="4">
        <v>283</v>
      </c>
      <c r="AA6241" s="2">
        <v>661</v>
      </c>
      <c r="AB6241" s="17">
        <v>313</v>
      </c>
      <c r="AC6241" s="17">
        <v>298</v>
      </c>
      <c r="AD6241" s="17">
        <v>300</v>
      </c>
      <c r="AE6241" s="4">
        <v>548</v>
      </c>
      <c r="AF6241" s="4">
        <v>645</v>
      </c>
      <c r="AG6241" s="4">
        <v>287</v>
      </c>
      <c r="AH6241" s="4">
        <v>303</v>
      </c>
      <c r="AI6241" s="2" t="s">
        <v>156</v>
      </c>
      <c r="AJ6241" s="4">
        <v>174</v>
      </c>
      <c r="AK6241" s="4">
        <v>404</v>
      </c>
      <c r="AL6241" s="4">
        <v>175</v>
      </c>
      <c r="AM6241" s="17">
        <v>140</v>
      </c>
      <c r="AN6241" s="17">
        <v>209</v>
      </c>
      <c r="AO6241" s="2">
        <v>513</v>
      </c>
      <c r="AP6241" s="4">
        <v>296</v>
      </c>
      <c r="AQ6241" s="2" t="s">
        <v>156</v>
      </c>
      <c r="AR6241" s="4">
        <v>259.73200000000003</v>
      </c>
      <c r="AS6241" s="2">
        <v>320</v>
      </c>
      <c r="AT6241" s="4" t="s">
        <v>156</v>
      </c>
      <c r="AU6241" s="2">
        <v>615</v>
      </c>
      <c r="AV6241" s="4">
        <v>217</v>
      </c>
      <c r="AW6241" s="4">
        <v>282</v>
      </c>
      <c r="AX6241" s="17">
        <v>183</v>
      </c>
      <c r="AY6241" s="17">
        <v>155</v>
      </c>
      <c r="AZ6241" s="17">
        <v>145</v>
      </c>
      <c r="BA6241" s="17">
        <v>237.21</v>
      </c>
      <c r="BB6241" s="17">
        <v>221</v>
      </c>
      <c r="BC6241" s="2">
        <v>480</v>
      </c>
      <c r="BD6241" s="4">
        <v>434</v>
      </c>
      <c r="BE6241" s="4">
        <v>146.93</v>
      </c>
      <c r="BF6241" s="17">
        <v>263</v>
      </c>
      <c r="BG6241" s="4">
        <v>474</v>
      </c>
      <c r="BH6241" s="4" t="s">
        <v>156</v>
      </c>
      <c r="BI6241" s="2" t="s">
        <v>156</v>
      </c>
      <c r="BK6241" s="4">
        <v>279</v>
      </c>
      <c r="BL6241" s="4">
        <v>227</v>
      </c>
      <c r="BM6241" s="17">
        <v>276</v>
      </c>
      <c r="BN6241" s="17">
        <v>910</v>
      </c>
      <c r="BO6241" s="17">
        <v>216</v>
      </c>
      <c r="BP6241" s="4">
        <v>1162</v>
      </c>
      <c r="BQ6241" s="2">
        <v>313</v>
      </c>
      <c r="BR6241" s="2">
        <v>472</v>
      </c>
      <c r="BS6241" s="4" t="s">
        <v>156</v>
      </c>
      <c r="BT6241" s="4" t="s">
        <v>156</v>
      </c>
      <c r="BU6241" s="4" t="s">
        <v>156</v>
      </c>
      <c r="BV6241" s="4" t="s">
        <v>156</v>
      </c>
      <c r="BW6241" s="4" t="s">
        <v>156</v>
      </c>
      <c r="BX6241" s="2" t="s">
        <v>156</v>
      </c>
    </row>
    <row r="6242" spans="1:76" x14ac:dyDescent="0.2">
      <c r="A6242" s="6">
        <v>41603</v>
      </c>
      <c r="B6242" s="2">
        <v>344</v>
      </c>
      <c r="C6242" s="17">
        <v>803</v>
      </c>
      <c r="D6242" s="4">
        <v>432.59800000000001</v>
      </c>
      <c r="E6242" s="4">
        <v>286</v>
      </c>
      <c r="F6242" s="4">
        <v>822</v>
      </c>
      <c r="G6242" s="4">
        <v>848</v>
      </c>
      <c r="H6242" s="2">
        <v>308</v>
      </c>
      <c r="I6242" s="17">
        <v>255</v>
      </c>
      <c r="K6242" s="2" t="s">
        <v>156</v>
      </c>
      <c r="L6242" s="17">
        <v>164</v>
      </c>
      <c r="M6242" s="17">
        <v>158</v>
      </c>
      <c r="N6242" s="17">
        <v>188</v>
      </c>
      <c r="O6242" s="4">
        <v>329</v>
      </c>
      <c r="P6242" s="2">
        <v>456</v>
      </c>
      <c r="Q6242" s="4">
        <v>354</v>
      </c>
      <c r="R6242" s="4">
        <v>404</v>
      </c>
      <c r="S6242" s="4">
        <v>540</v>
      </c>
      <c r="T6242" s="17">
        <v>516</v>
      </c>
      <c r="U6242" s="4">
        <v>384</v>
      </c>
      <c r="V6242" s="2" t="s">
        <v>156</v>
      </c>
      <c r="W6242" s="4">
        <v>278</v>
      </c>
      <c r="X6242" s="4">
        <v>395</v>
      </c>
      <c r="Y6242" s="2">
        <v>550</v>
      </c>
      <c r="Z6242" s="4">
        <v>278</v>
      </c>
      <c r="AA6242" s="2">
        <v>624</v>
      </c>
      <c r="AB6242" s="17">
        <v>307</v>
      </c>
      <c r="AC6242" s="17">
        <v>295</v>
      </c>
      <c r="AD6242" s="17">
        <v>297</v>
      </c>
      <c r="AE6242" s="4">
        <v>543</v>
      </c>
      <c r="AF6242" s="4">
        <v>646</v>
      </c>
      <c r="AG6242" s="4">
        <v>286</v>
      </c>
      <c r="AH6242" s="4">
        <v>300</v>
      </c>
      <c r="AI6242" s="2" t="s">
        <v>156</v>
      </c>
      <c r="AJ6242" s="4">
        <v>174</v>
      </c>
      <c r="AK6242" s="4">
        <v>405</v>
      </c>
      <c r="AL6242" s="4">
        <v>174</v>
      </c>
      <c r="AM6242" s="17">
        <v>139</v>
      </c>
      <c r="AN6242" s="17">
        <v>211</v>
      </c>
      <c r="AO6242" s="2">
        <v>515</v>
      </c>
      <c r="AP6242" s="4">
        <v>295</v>
      </c>
      <c r="AQ6242" s="2" t="s">
        <v>156</v>
      </c>
      <c r="AR6242" s="4">
        <v>272.00400000000002</v>
      </c>
      <c r="AS6242" s="2">
        <v>321</v>
      </c>
      <c r="AT6242" s="4" t="s">
        <v>156</v>
      </c>
      <c r="AU6242" s="2">
        <v>615</v>
      </c>
      <c r="AV6242" s="4">
        <v>219</v>
      </c>
      <c r="AW6242" s="4">
        <v>276</v>
      </c>
      <c r="AX6242" s="17">
        <v>190</v>
      </c>
      <c r="AY6242" s="17">
        <v>154</v>
      </c>
      <c r="AZ6242" s="17">
        <v>144</v>
      </c>
      <c r="BA6242" s="17">
        <v>235.77</v>
      </c>
      <c r="BB6242" s="17">
        <v>220</v>
      </c>
      <c r="BC6242" s="2">
        <v>473</v>
      </c>
      <c r="BD6242" s="4">
        <v>414</v>
      </c>
      <c r="BE6242" s="4">
        <v>147.97300000000001</v>
      </c>
      <c r="BF6242" s="17">
        <v>258</v>
      </c>
      <c r="BG6242" s="4">
        <v>475</v>
      </c>
      <c r="BH6242" s="4" t="s">
        <v>156</v>
      </c>
      <c r="BI6242" s="2" t="s">
        <v>156</v>
      </c>
      <c r="BK6242" s="4">
        <v>279</v>
      </c>
      <c r="BL6242" s="4">
        <v>227</v>
      </c>
      <c r="BM6242" s="17">
        <v>278</v>
      </c>
      <c r="BN6242" s="17">
        <v>875</v>
      </c>
      <c r="BO6242" s="17">
        <v>219</v>
      </c>
      <c r="BP6242" s="4">
        <v>1142</v>
      </c>
      <c r="BQ6242" s="2">
        <v>308</v>
      </c>
      <c r="BR6242" s="2">
        <v>469</v>
      </c>
      <c r="BS6242" s="4" t="s">
        <v>156</v>
      </c>
      <c r="BT6242" s="4" t="s">
        <v>156</v>
      </c>
      <c r="BU6242" s="4" t="s">
        <v>156</v>
      </c>
      <c r="BV6242" s="4" t="s">
        <v>156</v>
      </c>
      <c r="BW6242" s="4" t="s">
        <v>156</v>
      </c>
      <c r="BX6242" s="2" t="s">
        <v>156</v>
      </c>
    </row>
    <row r="6243" spans="1:76" x14ac:dyDescent="0.2">
      <c r="A6243" s="6">
        <v>41604</v>
      </c>
      <c r="B6243" s="2">
        <v>343</v>
      </c>
      <c r="C6243" s="17">
        <v>789</v>
      </c>
      <c r="D6243" s="4">
        <v>436.596</v>
      </c>
      <c r="E6243" s="4">
        <v>296</v>
      </c>
      <c r="F6243" s="4">
        <v>832</v>
      </c>
      <c r="G6243" s="4">
        <v>852</v>
      </c>
      <c r="H6243" s="2">
        <v>312</v>
      </c>
      <c r="I6243" s="17">
        <v>257</v>
      </c>
      <c r="K6243" s="2" t="s">
        <v>156</v>
      </c>
      <c r="L6243" s="17">
        <v>167</v>
      </c>
      <c r="M6243" s="17">
        <v>159</v>
      </c>
      <c r="N6243" s="17">
        <v>190</v>
      </c>
      <c r="O6243" s="4">
        <v>334</v>
      </c>
      <c r="P6243" s="2">
        <v>458</v>
      </c>
      <c r="Q6243" s="4">
        <v>358</v>
      </c>
      <c r="R6243" s="4">
        <v>414</v>
      </c>
      <c r="S6243" s="4">
        <v>539</v>
      </c>
      <c r="T6243" s="17">
        <v>499</v>
      </c>
      <c r="U6243" s="4">
        <v>396</v>
      </c>
      <c r="V6243" s="2" t="s">
        <v>156</v>
      </c>
      <c r="W6243" s="4">
        <v>257</v>
      </c>
      <c r="X6243" s="4">
        <v>404</v>
      </c>
      <c r="Y6243" s="2">
        <v>552</v>
      </c>
      <c r="Z6243" s="4">
        <v>282</v>
      </c>
      <c r="AA6243" s="2">
        <v>611</v>
      </c>
      <c r="AB6243" s="17">
        <v>311</v>
      </c>
      <c r="AC6243" s="17">
        <v>306</v>
      </c>
      <c r="AD6243" s="17">
        <v>308</v>
      </c>
      <c r="AE6243" s="4">
        <v>543</v>
      </c>
      <c r="AF6243" s="4">
        <v>650</v>
      </c>
      <c r="AG6243" s="4">
        <v>246</v>
      </c>
      <c r="AH6243" s="4">
        <v>302</v>
      </c>
      <c r="AI6243" s="2" t="s">
        <v>156</v>
      </c>
      <c r="AJ6243" s="4">
        <v>178</v>
      </c>
      <c r="AK6243" s="4">
        <v>408</v>
      </c>
      <c r="AL6243" s="4">
        <v>178</v>
      </c>
      <c r="AM6243" s="17">
        <v>139</v>
      </c>
      <c r="AN6243" s="17">
        <v>213</v>
      </c>
      <c r="AO6243" s="2">
        <v>519</v>
      </c>
      <c r="AP6243" s="4">
        <v>298</v>
      </c>
      <c r="AQ6243" s="2" t="s">
        <v>156</v>
      </c>
      <c r="AR6243" s="4">
        <v>275.99</v>
      </c>
      <c r="AS6243" s="2">
        <v>325</v>
      </c>
      <c r="AT6243" s="4" t="s">
        <v>156</v>
      </c>
      <c r="AU6243" s="2">
        <v>617</v>
      </c>
      <c r="AV6243" s="4">
        <v>222</v>
      </c>
      <c r="AW6243" s="4">
        <v>272</v>
      </c>
      <c r="AX6243" s="17">
        <v>194</v>
      </c>
      <c r="AY6243" s="17">
        <v>156</v>
      </c>
      <c r="AZ6243" s="17">
        <v>147</v>
      </c>
      <c r="BA6243" s="17">
        <v>240.39</v>
      </c>
      <c r="BB6243" s="17">
        <v>224</v>
      </c>
      <c r="BC6243" s="2">
        <v>472</v>
      </c>
      <c r="BD6243" s="4">
        <v>417</v>
      </c>
      <c r="BE6243" s="4">
        <v>151.97499999999999</v>
      </c>
      <c r="BF6243" s="17">
        <v>269</v>
      </c>
      <c r="BG6243" s="4">
        <v>485</v>
      </c>
      <c r="BH6243" s="4" t="s">
        <v>156</v>
      </c>
      <c r="BI6243" s="2" t="s">
        <v>156</v>
      </c>
      <c r="BK6243" s="4">
        <v>283</v>
      </c>
      <c r="BL6243" s="4">
        <v>227</v>
      </c>
      <c r="BM6243" s="17">
        <v>282</v>
      </c>
      <c r="BN6243" s="17">
        <v>907</v>
      </c>
      <c r="BO6243" s="17">
        <v>226</v>
      </c>
      <c r="BP6243" s="4">
        <v>1185</v>
      </c>
      <c r="BQ6243" s="2">
        <v>311</v>
      </c>
      <c r="BR6243" s="2">
        <v>473</v>
      </c>
      <c r="BS6243" s="4" t="s">
        <v>156</v>
      </c>
      <c r="BT6243" s="4" t="s">
        <v>156</v>
      </c>
      <c r="BU6243" s="4" t="s">
        <v>156</v>
      </c>
      <c r="BV6243" s="4" t="s">
        <v>156</v>
      </c>
      <c r="BW6243" s="4" t="s">
        <v>156</v>
      </c>
      <c r="BX6243" s="2" t="s">
        <v>156</v>
      </c>
    </row>
    <row r="6244" spans="1:76" x14ac:dyDescent="0.2">
      <c r="A6244" s="6">
        <v>41605</v>
      </c>
      <c r="B6244" s="2">
        <v>340</v>
      </c>
      <c r="C6244" s="17">
        <v>776</v>
      </c>
      <c r="D6244" s="4">
        <v>426.19400000000002</v>
      </c>
      <c r="E6244" s="4">
        <v>293</v>
      </c>
      <c r="F6244" s="4">
        <v>830</v>
      </c>
      <c r="G6244" s="4">
        <v>849</v>
      </c>
      <c r="H6244" s="2">
        <v>308</v>
      </c>
      <c r="I6244" s="17">
        <v>256</v>
      </c>
      <c r="K6244" s="2" t="s">
        <v>156</v>
      </c>
      <c r="L6244" s="17">
        <v>171</v>
      </c>
      <c r="M6244" s="17">
        <v>157</v>
      </c>
      <c r="N6244" s="17">
        <v>190</v>
      </c>
      <c r="O6244" s="4">
        <v>340</v>
      </c>
      <c r="P6244" s="2">
        <v>455</v>
      </c>
      <c r="Q6244" s="4">
        <v>357</v>
      </c>
      <c r="R6244" s="4">
        <v>408</v>
      </c>
      <c r="S6244" s="4">
        <v>539</v>
      </c>
      <c r="T6244" s="17">
        <v>495</v>
      </c>
      <c r="U6244" s="4">
        <v>398</v>
      </c>
      <c r="V6244" s="2" t="s">
        <v>156</v>
      </c>
      <c r="W6244" s="4">
        <v>253</v>
      </c>
      <c r="X6244" s="4">
        <v>401</v>
      </c>
      <c r="Y6244" s="2">
        <v>549</v>
      </c>
      <c r="Z6244" s="4">
        <v>278</v>
      </c>
      <c r="AA6244" s="2">
        <v>607</v>
      </c>
      <c r="AB6244" s="17">
        <v>318</v>
      </c>
      <c r="AC6244" s="17">
        <v>302</v>
      </c>
      <c r="AD6244" s="17">
        <v>315</v>
      </c>
      <c r="AE6244" s="4">
        <v>539</v>
      </c>
      <c r="AF6244" s="4">
        <v>647</v>
      </c>
      <c r="AG6244" s="4">
        <v>246</v>
      </c>
      <c r="AH6244" s="4">
        <v>302</v>
      </c>
      <c r="AI6244" s="2" t="s">
        <v>156</v>
      </c>
      <c r="AJ6244" s="4">
        <v>178</v>
      </c>
      <c r="AK6244" s="4">
        <v>405</v>
      </c>
      <c r="AL6244" s="4">
        <v>178</v>
      </c>
      <c r="AM6244" s="17">
        <v>142</v>
      </c>
      <c r="AN6244" s="17">
        <v>211</v>
      </c>
      <c r="AO6244" s="2">
        <v>529</v>
      </c>
      <c r="AP6244" s="4">
        <v>291</v>
      </c>
      <c r="AQ6244" s="2">
        <v>641.875</v>
      </c>
      <c r="AR6244" s="4">
        <v>274.57400000000001</v>
      </c>
      <c r="AS6244" s="2">
        <v>321</v>
      </c>
      <c r="AT6244" s="4" t="s">
        <v>156</v>
      </c>
      <c r="AU6244" s="2">
        <v>616</v>
      </c>
      <c r="AV6244" s="4">
        <v>219</v>
      </c>
      <c r="AW6244" s="4">
        <v>269</v>
      </c>
      <c r="AX6244" s="17">
        <v>193</v>
      </c>
      <c r="AY6244" s="17">
        <v>153</v>
      </c>
      <c r="AZ6244" s="17">
        <v>145</v>
      </c>
      <c r="BA6244" s="17">
        <v>237.02</v>
      </c>
      <c r="BB6244" s="17">
        <v>230</v>
      </c>
      <c r="BC6244" s="2">
        <v>465</v>
      </c>
      <c r="BD6244" s="4">
        <v>416</v>
      </c>
      <c r="BE6244" s="4">
        <v>148.643</v>
      </c>
      <c r="BF6244" s="17">
        <v>274</v>
      </c>
      <c r="BG6244" s="4">
        <v>489</v>
      </c>
      <c r="BH6244" s="4" t="s">
        <v>156</v>
      </c>
      <c r="BI6244" s="2" t="s">
        <v>156</v>
      </c>
      <c r="BK6244" s="4">
        <v>277</v>
      </c>
      <c r="BL6244" s="4">
        <v>227</v>
      </c>
      <c r="BM6244" s="17">
        <v>290</v>
      </c>
      <c r="BN6244" s="17">
        <v>917</v>
      </c>
      <c r="BO6244" s="17">
        <v>220</v>
      </c>
      <c r="BP6244" s="4">
        <v>1221</v>
      </c>
      <c r="BQ6244" s="2">
        <v>311</v>
      </c>
      <c r="BR6244" s="2">
        <v>470</v>
      </c>
      <c r="BS6244" s="4" t="s">
        <v>156</v>
      </c>
      <c r="BT6244" s="4" t="s">
        <v>156</v>
      </c>
      <c r="BU6244" s="4" t="s">
        <v>156</v>
      </c>
      <c r="BV6244" s="4" t="s">
        <v>156</v>
      </c>
      <c r="BW6244" s="4" t="s">
        <v>156</v>
      </c>
      <c r="BX6244" s="2" t="s">
        <v>156</v>
      </c>
    </row>
    <row r="6245" spans="1:76" x14ac:dyDescent="0.2">
      <c r="A6245" s="6">
        <v>41606</v>
      </c>
      <c r="B6245" s="2">
        <v>340</v>
      </c>
      <c r="C6245" s="17">
        <v>776</v>
      </c>
      <c r="D6245" s="4">
        <v>426.19400000000002</v>
      </c>
      <c r="E6245" s="4">
        <v>293</v>
      </c>
      <c r="F6245" s="4">
        <v>830</v>
      </c>
      <c r="G6245" s="4">
        <v>849</v>
      </c>
      <c r="H6245" s="2">
        <v>308</v>
      </c>
      <c r="I6245" s="17">
        <v>256</v>
      </c>
      <c r="K6245" s="2" t="s">
        <v>156</v>
      </c>
      <c r="L6245" s="17">
        <v>171</v>
      </c>
      <c r="M6245" s="17">
        <v>157</v>
      </c>
      <c r="N6245" s="17">
        <v>190</v>
      </c>
      <c r="O6245" s="4">
        <v>340</v>
      </c>
      <c r="P6245" s="2">
        <v>455</v>
      </c>
      <c r="Q6245" s="4">
        <v>357</v>
      </c>
      <c r="R6245" s="4">
        <v>408</v>
      </c>
      <c r="S6245" s="4">
        <v>539</v>
      </c>
      <c r="T6245" s="17">
        <v>495</v>
      </c>
      <c r="U6245" s="4">
        <v>398</v>
      </c>
      <c r="V6245" s="2" t="s">
        <v>156</v>
      </c>
      <c r="W6245" s="4">
        <v>253</v>
      </c>
      <c r="X6245" s="4">
        <v>401</v>
      </c>
      <c r="Y6245" s="2">
        <v>549</v>
      </c>
      <c r="Z6245" s="4">
        <v>278</v>
      </c>
      <c r="AA6245" s="2">
        <v>607</v>
      </c>
      <c r="AB6245" s="17">
        <v>318</v>
      </c>
      <c r="AC6245" s="17">
        <v>302</v>
      </c>
      <c r="AD6245" s="17">
        <v>315</v>
      </c>
      <c r="AE6245" s="4">
        <v>539</v>
      </c>
      <c r="AF6245" s="4">
        <v>647</v>
      </c>
      <c r="AG6245" s="4">
        <v>246</v>
      </c>
      <c r="AH6245" s="4">
        <v>302</v>
      </c>
      <c r="AI6245" s="2" t="s">
        <v>156</v>
      </c>
      <c r="AJ6245" s="4">
        <v>178</v>
      </c>
      <c r="AK6245" s="4">
        <v>405</v>
      </c>
      <c r="AL6245" s="4">
        <v>178</v>
      </c>
      <c r="AM6245" s="17">
        <v>142</v>
      </c>
      <c r="AN6245" s="17">
        <v>211</v>
      </c>
      <c r="AO6245" s="2">
        <v>529</v>
      </c>
      <c r="AP6245" s="4">
        <v>291</v>
      </c>
      <c r="AQ6245" s="2">
        <v>641.875</v>
      </c>
      <c r="AR6245" s="4">
        <v>274.57400000000001</v>
      </c>
      <c r="AS6245" s="2">
        <v>321</v>
      </c>
      <c r="AT6245" s="4" t="s">
        <v>156</v>
      </c>
      <c r="AU6245" s="2">
        <v>616</v>
      </c>
      <c r="AV6245" s="4">
        <v>219</v>
      </c>
      <c r="AW6245" s="4">
        <v>269</v>
      </c>
      <c r="AX6245" s="17">
        <v>193</v>
      </c>
      <c r="AY6245" s="17">
        <v>153</v>
      </c>
      <c r="AZ6245" s="17">
        <v>145</v>
      </c>
      <c r="BA6245" s="17">
        <v>237.02</v>
      </c>
      <c r="BB6245" s="17">
        <v>230</v>
      </c>
      <c r="BC6245" s="2">
        <v>465</v>
      </c>
      <c r="BD6245" s="4">
        <v>416</v>
      </c>
      <c r="BE6245" s="4">
        <v>148.643</v>
      </c>
      <c r="BF6245" s="17">
        <v>274</v>
      </c>
      <c r="BG6245" s="4">
        <v>489</v>
      </c>
      <c r="BH6245" s="4" t="s">
        <v>156</v>
      </c>
      <c r="BI6245" s="2" t="s">
        <v>156</v>
      </c>
      <c r="BK6245" s="4">
        <v>277</v>
      </c>
      <c r="BL6245" s="4">
        <v>227</v>
      </c>
      <c r="BM6245" s="17">
        <v>290</v>
      </c>
      <c r="BN6245" s="17">
        <v>917</v>
      </c>
      <c r="BO6245" s="17">
        <v>220</v>
      </c>
      <c r="BP6245" s="4">
        <v>1221</v>
      </c>
      <c r="BQ6245" s="2">
        <v>311</v>
      </c>
      <c r="BR6245" s="2">
        <v>470</v>
      </c>
      <c r="BS6245" s="4" t="s">
        <v>156</v>
      </c>
      <c r="BT6245" s="4" t="s">
        <v>156</v>
      </c>
      <c r="BU6245" s="4" t="s">
        <v>156</v>
      </c>
      <c r="BV6245" s="4" t="s">
        <v>156</v>
      </c>
      <c r="BW6245" s="4" t="s">
        <v>156</v>
      </c>
      <c r="BX6245" s="2" t="s">
        <v>156</v>
      </c>
    </row>
    <row r="6246" spans="1:76" x14ac:dyDescent="0.2">
      <c r="A6246" s="6">
        <v>41607</v>
      </c>
      <c r="B6246" s="2">
        <v>340</v>
      </c>
      <c r="C6246" s="17">
        <v>776</v>
      </c>
      <c r="D6246" s="4">
        <v>426.19400000000002</v>
      </c>
      <c r="E6246" s="4">
        <v>293</v>
      </c>
      <c r="F6246" s="4">
        <v>830</v>
      </c>
      <c r="G6246" s="4">
        <v>849</v>
      </c>
      <c r="H6246" s="2">
        <v>308</v>
      </c>
      <c r="I6246" s="17">
        <v>256</v>
      </c>
      <c r="K6246" s="2" t="s">
        <v>156</v>
      </c>
      <c r="L6246" s="17">
        <v>171</v>
      </c>
      <c r="M6246" s="17">
        <v>157</v>
      </c>
      <c r="N6246" s="17">
        <v>190</v>
      </c>
      <c r="O6246" s="4">
        <v>340</v>
      </c>
      <c r="P6246" s="2">
        <v>455</v>
      </c>
      <c r="Q6246" s="4">
        <v>357</v>
      </c>
      <c r="R6246" s="4">
        <v>408</v>
      </c>
      <c r="S6246" s="4">
        <v>539</v>
      </c>
      <c r="T6246" s="17">
        <v>495</v>
      </c>
      <c r="U6246" s="4">
        <v>398</v>
      </c>
      <c r="V6246" s="2" t="s">
        <v>156</v>
      </c>
      <c r="W6246" s="4">
        <v>253</v>
      </c>
      <c r="X6246" s="4">
        <v>401</v>
      </c>
      <c r="Y6246" s="2">
        <v>549</v>
      </c>
      <c r="Z6246" s="4">
        <v>278</v>
      </c>
      <c r="AA6246" s="2">
        <v>607</v>
      </c>
      <c r="AB6246" s="17">
        <v>318</v>
      </c>
      <c r="AC6246" s="17">
        <v>302</v>
      </c>
      <c r="AD6246" s="17">
        <v>315</v>
      </c>
      <c r="AE6246" s="4">
        <v>539</v>
      </c>
      <c r="AF6246" s="4">
        <v>647</v>
      </c>
      <c r="AG6246" s="4">
        <v>246</v>
      </c>
      <c r="AH6246" s="4">
        <v>302</v>
      </c>
      <c r="AI6246" s="2" t="s">
        <v>156</v>
      </c>
      <c r="AJ6246" s="4">
        <v>178</v>
      </c>
      <c r="AK6246" s="4">
        <v>405</v>
      </c>
      <c r="AL6246" s="4">
        <v>178</v>
      </c>
      <c r="AM6246" s="17">
        <v>142</v>
      </c>
      <c r="AN6246" s="17">
        <v>211</v>
      </c>
      <c r="AO6246" s="2">
        <v>529</v>
      </c>
      <c r="AP6246" s="4">
        <v>291</v>
      </c>
      <c r="AQ6246" s="2">
        <v>641.875</v>
      </c>
      <c r="AR6246" s="4">
        <v>274.57400000000001</v>
      </c>
      <c r="AS6246" s="2">
        <v>321</v>
      </c>
      <c r="AT6246" s="4" t="s">
        <v>156</v>
      </c>
      <c r="AU6246" s="2">
        <v>616</v>
      </c>
      <c r="AV6246" s="4">
        <v>219</v>
      </c>
      <c r="AW6246" s="4">
        <v>269</v>
      </c>
      <c r="AX6246" s="17">
        <v>193</v>
      </c>
      <c r="AY6246" s="17">
        <v>153</v>
      </c>
      <c r="AZ6246" s="17">
        <v>145</v>
      </c>
      <c r="BA6246" s="17">
        <v>237.02</v>
      </c>
      <c r="BB6246" s="17">
        <v>230</v>
      </c>
      <c r="BC6246" s="2">
        <v>465</v>
      </c>
      <c r="BD6246" s="4">
        <v>416</v>
      </c>
      <c r="BE6246" s="4">
        <v>148.643</v>
      </c>
      <c r="BF6246" s="17">
        <v>274</v>
      </c>
      <c r="BG6246" s="4">
        <v>489</v>
      </c>
      <c r="BH6246" s="4" t="s">
        <v>156</v>
      </c>
      <c r="BI6246" s="2" t="s">
        <v>156</v>
      </c>
      <c r="BK6246" s="4">
        <v>277</v>
      </c>
      <c r="BL6246" s="4">
        <v>227</v>
      </c>
      <c r="BM6246" s="17">
        <v>290</v>
      </c>
      <c r="BN6246" s="17">
        <v>917</v>
      </c>
      <c r="BO6246" s="17">
        <v>220</v>
      </c>
      <c r="BP6246" s="4">
        <v>1221</v>
      </c>
      <c r="BQ6246" s="2">
        <v>311</v>
      </c>
      <c r="BR6246" s="2">
        <v>470</v>
      </c>
      <c r="BS6246" s="4" t="s">
        <v>156</v>
      </c>
      <c r="BT6246" s="4" t="s">
        <v>156</v>
      </c>
      <c r="BU6246" s="4" t="s">
        <v>156</v>
      </c>
      <c r="BV6246" s="4" t="s">
        <v>156</v>
      </c>
      <c r="BW6246" s="4" t="s">
        <v>156</v>
      </c>
      <c r="BX6246" s="2" t="s">
        <v>156</v>
      </c>
    </row>
    <row r="6247" spans="1:76" x14ac:dyDescent="0.2">
      <c r="A6247" s="6">
        <v>41610</v>
      </c>
      <c r="B6247" s="2">
        <v>346</v>
      </c>
      <c r="C6247" s="17">
        <v>777</v>
      </c>
      <c r="D6247" s="4">
        <v>417.13200000000001</v>
      </c>
      <c r="E6247" s="4">
        <v>289</v>
      </c>
      <c r="F6247" s="4">
        <v>847</v>
      </c>
      <c r="G6247" s="4">
        <v>843</v>
      </c>
      <c r="H6247" s="2">
        <v>308</v>
      </c>
      <c r="I6247" s="17">
        <v>263</v>
      </c>
      <c r="K6247" s="2" t="s">
        <v>156</v>
      </c>
      <c r="L6247" s="17">
        <v>169</v>
      </c>
      <c r="M6247" s="17">
        <v>155</v>
      </c>
      <c r="N6247" s="17">
        <v>190</v>
      </c>
      <c r="O6247" s="4">
        <v>332</v>
      </c>
      <c r="P6247" s="2">
        <v>449</v>
      </c>
      <c r="Q6247" s="4">
        <v>354</v>
      </c>
      <c r="R6247" s="4">
        <v>404</v>
      </c>
      <c r="S6247" s="4">
        <v>539</v>
      </c>
      <c r="T6247" s="17">
        <v>496</v>
      </c>
      <c r="U6247" s="4">
        <v>392</v>
      </c>
      <c r="V6247" s="2" t="s">
        <v>156</v>
      </c>
      <c r="W6247" s="4">
        <v>249</v>
      </c>
      <c r="X6247" s="4">
        <v>393</v>
      </c>
      <c r="Y6247" s="2">
        <v>544</v>
      </c>
      <c r="Z6247" s="4">
        <v>271</v>
      </c>
      <c r="AA6247" s="2">
        <v>608</v>
      </c>
      <c r="AB6247" s="17">
        <v>311</v>
      </c>
      <c r="AC6247" s="17">
        <v>304</v>
      </c>
      <c r="AD6247" s="17">
        <v>322</v>
      </c>
      <c r="AE6247" s="4">
        <v>530</v>
      </c>
      <c r="AF6247" s="4">
        <v>641</v>
      </c>
      <c r="AG6247" s="4">
        <v>246</v>
      </c>
      <c r="AH6247" s="4">
        <v>308</v>
      </c>
      <c r="AI6247" s="2" t="s">
        <v>156</v>
      </c>
      <c r="AJ6247" s="4">
        <v>176</v>
      </c>
      <c r="AK6247" s="4">
        <v>397</v>
      </c>
      <c r="AL6247" s="4">
        <v>175</v>
      </c>
      <c r="AM6247" s="17">
        <v>144</v>
      </c>
      <c r="AN6247" s="17">
        <v>212</v>
      </c>
      <c r="AO6247" s="2">
        <v>527</v>
      </c>
      <c r="AP6247" s="4">
        <v>289</v>
      </c>
      <c r="AQ6247" s="2">
        <v>629.42200000000003</v>
      </c>
      <c r="AR6247" s="4">
        <v>267.62900000000002</v>
      </c>
      <c r="AS6247" s="2">
        <v>316</v>
      </c>
      <c r="AT6247" s="4" t="s">
        <v>156</v>
      </c>
      <c r="AU6247" s="2">
        <v>614</v>
      </c>
      <c r="AV6247" s="4">
        <v>215</v>
      </c>
      <c r="AW6247" s="4">
        <v>261</v>
      </c>
      <c r="AX6247" s="17">
        <v>193</v>
      </c>
      <c r="AY6247" s="17">
        <v>147</v>
      </c>
      <c r="AZ6247" s="17">
        <v>143</v>
      </c>
      <c r="BA6247" s="17">
        <v>231.81</v>
      </c>
      <c r="BB6247" s="17">
        <v>230</v>
      </c>
      <c r="BC6247" s="2">
        <v>456</v>
      </c>
      <c r="BD6247" s="4">
        <v>413</v>
      </c>
      <c r="BE6247" s="4">
        <v>133.392</v>
      </c>
      <c r="BF6247" s="17">
        <v>275</v>
      </c>
      <c r="BG6247" s="4">
        <v>480</v>
      </c>
      <c r="BH6247" s="4" t="s">
        <v>156</v>
      </c>
      <c r="BI6247" s="2" t="s">
        <v>156</v>
      </c>
      <c r="BK6247" s="4">
        <v>270</v>
      </c>
      <c r="BL6247" s="4">
        <v>227</v>
      </c>
      <c r="BM6247" s="17">
        <v>290</v>
      </c>
      <c r="BN6247" s="17">
        <v>992</v>
      </c>
      <c r="BO6247" s="17">
        <v>217</v>
      </c>
      <c r="BP6247" s="4">
        <v>1262</v>
      </c>
      <c r="BQ6247" s="2">
        <v>308</v>
      </c>
      <c r="BR6247" s="2">
        <v>466</v>
      </c>
      <c r="BS6247" s="4" t="s">
        <v>156</v>
      </c>
      <c r="BT6247" s="4" t="s">
        <v>156</v>
      </c>
      <c r="BU6247" s="4" t="s">
        <v>156</v>
      </c>
      <c r="BV6247" s="4" t="s">
        <v>156</v>
      </c>
      <c r="BW6247" s="4" t="s">
        <v>156</v>
      </c>
      <c r="BX6247" s="2" t="s">
        <v>156</v>
      </c>
    </row>
    <row r="6248" spans="1:76" x14ac:dyDescent="0.2">
      <c r="A6248" s="6">
        <v>41611</v>
      </c>
      <c r="B6248" s="2">
        <v>352</v>
      </c>
      <c r="C6248" s="17">
        <v>795</v>
      </c>
      <c r="D6248" s="4">
        <v>420.95800000000003</v>
      </c>
      <c r="E6248" s="4">
        <v>292</v>
      </c>
      <c r="F6248" s="4">
        <v>865</v>
      </c>
      <c r="G6248" s="4">
        <v>846</v>
      </c>
      <c r="H6248" s="2">
        <v>311</v>
      </c>
      <c r="I6248" s="17">
        <v>268</v>
      </c>
      <c r="K6248" s="2" t="s">
        <v>156</v>
      </c>
      <c r="L6248" s="17">
        <v>172</v>
      </c>
      <c r="M6248" s="17">
        <v>156</v>
      </c>
      <c r="N6248" s="17">
        <v>193</v>
      </c>
      <c r="O6248" s="4">
        <v>336</v>
      </c>
      <c r="P6248" s="2">
        <v>453</v>
      </c>
      <c r="Q6248" s="4">
        <v>357</v>
      </c>
      <c r="R6248" s="4">
        <v>415</v>
      </c>
      <c r="S6248" s="4">
        <v>539</v>
      </c>
      <c r="T6248" s="17">
        <v>497</v>
      </c>
      <c r="U6248" s="4">
        <v>398</v>
      </c>
      <c r="V6248" s="2" t="s">
        <v>156</v>
      </c>
      <c r="W6248" s="4">
        <v>252</v>
      </c>
      <c r="X6248" s="4">
        <v>408</v>
      </c>
      <c r="Y6248" s="2">
        <v>549</v>
      </c>
      <c r="Z6248" s="4">
        <v>275</v>
      </c>
      <c r="AA6248" s="2">
        <v>620</v>
      </c>
      <c r="AB6248" s="17">
        <v>323</v>
      </c>
      <c r="AC6248" s="17">
        <v>302</v>
      </c>
      <c r="AD6248" s="17">
        <v>325</v>
      </c>
      <c r="AE6248" s="4">
        <v>534</v>
      </c>
      <c r="AF6248" s="4">
        <v>644</v>
      </c>
      <c r="AG6248" s="4">
        <v>246</v>
      </c>
      <c r="AH6248" s="4">
        <v>310</v>
      </c>
      <c r="AI6248" s="2" t="s">
        <v>156</v>
      </c>
      <c r="AJ6248" s="4">
        <v>179</v>
      </c>
      <c r="AK6248" s="4">
        <v>400</v>
      </c>
      <c r="AL6248" s="4">
        <v>178</v>
      </c>
      <c r="AM6248" s="17">
        <v>145</v>
      </c>
      <c r="AN6248" s="17">
        <v>214</v>
      </c>
      <c r="AO6248" s="2">
        <v>523</v>
      </c>
      <c r="AP6248" s="4">
        <v>292</v>
      </c>
      <c r="AQ6248" s="2">
        <v>643.43399999999997</v>
      </c>
      <c r="AR6248" s="4">
        <v>271.26799999999997</v>
      </c>
      <c r="AS6248" s="2">
        <v>324</v>
      </c>
      <c r="AT6248" s="4" t="s">
        <v>156</v>
      </c>
      <c r="AU6248" s="2">
        <v>630</v>
      </c>
      <c r="AV6248" s="4">
        <v>219</v>
      </c>
      <c r="AW6248" s="4">
        <v>265</v>
      </c>
      <c r="AX6248" s="17">
        <v>195</v>
      </c>
      <c r="AY6248" s="17">
        <v>150</v>
      </c>
      <c r="AZ6248" s="17">
        <v>146</v>
      </c>
      <c r="BA6248" s="17">
        <v>234.53</v>
      </c>
      <c r="BB6248" s="17">
        <v>232</v>
      </c>
      <c r="BC6248" s="2">
        <v>462</v>
      </c>
      <c r="BD6248" s="4">
        <v>419</v>
      </c>
      <c r="BE6248" s="4">
        <v>136.91499999999999</v>
      </c>
      <c r="BF6248" s="17">
        <v>272</v>
      </c>
      <c r="BG6248" s="4">
        <v>485</v>
      </c>
      <c r="BH6248" s="4" t="s">
        <v>156</v>
      </c>
      <c r="BI6248" s="2" t="s">
        <v>156</v>
      </c>
      <c r="BK6248" s="4">
        <v>274</v>
      </c>
      <c r="BL6248" s="4">
        <v>227</v>
      </c>
      <c r="BM6248" s="17">
        <v>292</v>
      </c>
      <c r="BN6248" s="17">
        <v>1029</v>
      </c>
      <c r="BO6248" s="17">
        <v>220</v>
      </c>
      <c r="BP6248" s="4">
        <v>1258</v>
      </c>
      <c r="BQ6248" s="2">
        <v>310</v>
      </c>
      <c r="BR6248" s="2">
        <v>470</v>
      </c>
      <c r="BS6248" s="4" t="s">
        <v>156</v>
      </c>
      <c r="BT6248" s="4" t="s">
        <v>156</v>
      </c>
      <c r="BU6248" s="4" t="s">
        <v>156</v>
      </c>
      <c r="BV6248" s="4" t="s">
        <v>156</v>
      </c>
      <c r="BW6248" s="4" t="s">
        <v>156</v>
      </c>
      <c r="BX6248" s="2" t="s">
        <v>156</v>
      </c>
    </row>
    <row r="6249" spans="1:76" x14ac:dyDescent="0.2">
      <c r="A6249" s="6">
        <v>41612</v>
      </c>
      <c r="B6249" s="2">
        <v>348</v>
      </c>
      <c r="C6249" s="17">
        <v>805</v>
      </c>
      <c r="D6249" s="4">
        <v>414.33699999999999</v>
      </c>
      <c r="E6249" s="4">
        <v>295</v>
      </c>
      <c r="F6249" s="4">
        <v>863</v>
      </c>
      <c r="G6249" s="4">
        <v>839</v>
      </c>
      <c r="H6249" s="2">
        <v>304</v>
      </c>
      <c r="I6249" s="17">
        <v>266</v>
      </c>
      <c r="K6249" s="2" t="s">
        <v>156</v>
      </c>
      <c r="L6249" s="17">
        <v>169</v>
      </c>
      <c r="M6249" s="17">
        <v>153</v>
      </c>
      <c r="N6249" s="17">
        <v>193</v>
      </c>
      <c r="O6249" s="4">
        <v>333</v>
      </c>
      <c r="P6249" s="2">
        <v>450</v>
      </c>
      <c r="Q6249" s="4">
        <v>353</v>
      </c>
      <c r="R6249" s="4">
        <v>427</v>
      </c>
      <c r="S6249" s="4">
        <v>537</v>
      </c>
      <c r="T6249" s="17">
        <v>490</v>
      </c>
      <c r="U6249" s="4">
        <v>401</v>
      </c>
      <c r="V6249" s="2" t="s">
        <v>156</v>
      </c>
      <c r="W6249" s="4">
        <v>253</v>
      </c>
      <c r="X6249" s="4">
        <v>403</v>
      </c>
      <c r="Y6249" s="2">
        <v>548</v>
      </c>
      <c r="Z6249" s="4">
        <v>268</v>
      </c>
      <c r="AA6249" s="2">
        <v>613</v>
      </c>
      <c r="AB6249" s="17">
        <v>318</v>
      </c>
      <c r="AC6249" s="17">
        <v>296</v>
      </c>
      <c r="AD6249" s="17">
        <v>320</v>
      </c>
      <c r="AE6249" s="4">
        <v>531</v>
      </c>
      <c r="AF6249" s="4">
        <v>649</v>
      </c>
      <c r="AG6249" s="4">
        <v>278</v>
      </c>
      <c r="AH6249" s="4">
        <v>313</v>
      </c>
      <c r="AI6249" s="2" t="s">
        <v>156</v>
      </c>
      <c r="AJ6249" s="4">
        <v>174</v>
      </c>
      <c r="AK6249" s="4">
        <v>394</v>
      </c>
      <c r="AL6249" s="4">
        <v>171</v>
      </c>
      <c r="AM6249" s="17">
        <v>141</v>
      </c>
      <c r="AN6249" s="17">
        <v>210</v>
      </c>
      <c r="AO6249" s="2">
        <v>514</v>
      </c>
      <c r="AP6249" s="4">
        <v>285</v>
      </c>
      <c r="AQ6249" s="2">
        <v>642.70799999999997</v>
      </c>
      <c r="AR6249" s="4">
        <v>268.11399999999998</v>
      </c>
      <c r="AS6249" s="2">
        <v>322</v>
      </c>
      <c r="AT6249" s="4" t="s">
        <v>156</v>
      </c>
      <c r="AU6249" s="2">
        <v>628</v>
      </c>
      <c r="AV6249" s="4">
        <v>214</v>
      </c>
      <c r="AW6249" s="4">
        <v>258</v>
      </c>
      <c r="AX6249" s="17">
        <v>193</v>
      </c>
      <c r="AY6249" s="17">
        <v>146</v>
      </c>
      <c r="AZ6249" s="17">
        <v>140</v>
      </c>
      <c r="BA6249" s="17">
        <v>228.19</v>
      </c>
      <c r="BB6249" s="17">
        <v>232</v>
      </c>
      <c r="BC6249" s="2">
        <v>455</v>
      </c>
      <c r="BD6249" s="4">
        <v>413</v>
      </c>
      <c r="BE6249" s="4">
        <v>129.834</v>
      </c>
      <c r="BF6249" s="17">
        <v>268</v>
      </c>
      <c r="BG6249" s="4">
        <v>482</v>
      </c>
      <c r="BH6249" s="4" t="s">
        <v>156</v>
      </c>
      <c r="BI6249" s="2" t="s">
        <v>156</v>
      </c>
      <c r="BK6249" s="4">
        <v>268</v>
      </c>
      <c r="BL6249" s="4">
        <v>227</v>
      </c>
      <c r="BM6249" s="17">
        <v>292</v>
      </c>
      <c r="BN6249" s="17">
        <v>1018</v>
      </c>
      <c r="BO6249" s="17">
        <v>212</v>
      </c>
      <c r="BP6249" s="4">
        <v>1248</v>
      </c>
      <c r="BQ6249" s="2">
        <v>309</v>
      </c>
      <c r="BR6249" s="2">
        <v>467</v>
      </c>
      <c r="BS6249" s="4" t="s">
        <v>156</v>
      </c>
      <c r="BT6249" s="4" t="s">
        <v>156</v>
      </c>
      <c r="BU6249" s="4" t="s">
        <v>156</v>
      </c>
      <c r="BV6249" s="4" t="s">
        <v>156</v>
      </c>
      <c r="BW6249" s="4" t="s">
        <v>156</v>
      </c>
      <c r="BX6249" s="2" t="s">
        <v>156</v>
      </c>
    </row>
    <row r="6250" spans="1:76" x14ac:dyDescent="0.2">
      <c r="A6250" s="6">
        <v>41613</v>
      </c>
      <c r="B6250" s="2">
        <v>345</v>
      </c>
      <c r="C6250" s="17">
        <v>798</v>
      </c>
      <c r="D6250" s="4">
        <v>411.04300000000001</v>
      </c>
      <c r="E6250" s="4">
        <v>292</v>
      </c>
      <c r="F6250" s="4">
        <v>855</v>
      </c>
      <c r="G6250" s="4">
        <v>837</v>
      </c>
      <c r="H6250" s="2">
        <v>316</v>
      </c>
      <c r="I6250" s="17">
        <v>264</v>
      </c>
      <c r="K6250" s="2" t="s">
        <v>156</v>
      </c>
      <c r="L6250" s="17">
        <v>169</v>
      </c>
      <c r="M6250" s="17">
        <v>154</v>
      </c>
      <c r="N6250" s="17">
        <v>193</v>
      </c>
      <c r="O6250" s="4">
        <v>335</v>
      </c>
      <c r="P6250" s="2">
        <v>452</v>
      </c>
      <c r="Q6250" s="4">
        <v>349</v>
      </c>
      <c r="R6250" s="4">
        <v>433</v>
      </c>
      <c r="S6250" s="4">
        <v>536</v>
      </c>
      <c r="T6250" s="17">
        <v>487</v>
      </c>
      <c r="U6250" s="4">
        <v>406</v>
      </c>
      <c r="V6250" s="2" t="s">
        <v>156</v>
      </c>
      <c r="W6250" s="4">
        <v>250</v>
      </c>
      <c r="X6250" s="4">
        <v>401</v>
      </c>
      <c r="Y6250" s="2">
        <v>545</v>
      </c>
      <c r="Z6250" s="4">
        <v>271</v>
      </c>
      <c r="AA6250" s="2">
        <v>628</v>
      </c>
      <c r="AB6250" s="17">
        <v>315</v>
      </c>
      <c r="AC6250" s="17">
        <v>301</v>
      </c>
      <c r="AD6250" s="17">
        <v>316</v>
      </c>
      <c r="AE6250" s="4">
        <v>532</v>
      </c>
      <c r="AF6250" s="4">
        <v>647</v>
      </c>
      <c r="AG6250" s="4">
        <v>245</v>
      </c>
      <c r="AH6250" s="4">
        <v>313</v>
      </c>
      <c r="AI6250" s="2" t="s">
        <v>156</v>
      </c>
      <c r="AJ6250" s="4">
        <v>171</v>
      </c>
      <c r="AK6250" s="4">
        <v>391</v>
      </c>
      <c r="AL6250" s="4">
        <v>168</v>
      </c>
      <c r="AM6250" s="17">
        <v>138</v>
      </c>
      <c r="AN6250" s="17">
        <v>208</v>
      </c>
      <c r="AO6250" s="2">
        <v>524</v>
      </c>
      <c r="AP6250" s="4">
        <v>286</v>
      </c>
      <c r="AQ6250" s="2">
        <v>640.13800000000003</v>
      </c>
      <c r="AR6250" s="4">
        <v>265.00700000000001</v>
      </c>
      <c r="AS6250" s="2">
        <v>324</v>
      </c>
      <c r="AT6250" s="4" t="s">
        <v>156</v>
      </c>
      <c r="AU6250" s="2">
        <v>626</v>
      </c>
      <c r="AV6250" s="4">
        <v>212</v>
      </c>
      <c r="AW6250" s="4">
        <v>255</v>
      </c>
      <c r="AX6250" s="17">
        <v>191</v>
      </c>
      <c r="AY6250" s="17">
        <v>144</v>
      </c>
      <c r="AZ6250" s="17">
        <v>137</v>
      </c>
      <c r="BA6250" s="17">
        <v>225.32</v>
      </c>
      <c r="BB6250" s="17">
        <v>230</v>
      </c>
      <c r="BC6250" s="2">
        <v>454</v>
      </c>
      <c r="BD6250" s="4">
        <v>403</v>
      </c>
      <c r="BE6250" s="4">
        <v>126.876</v>
      </c>
      <c r="BF6250" s="17">
        <v>269</v>
      </c>
      <c r="BG6250" s="4">
        <v>471</v>
      </c>
      <c r="BH6250" s="4" t="s">
        <v>156</v>
      </c>
      <c r="BI6250" s="2" t="s">
        <v>156</v>
      </c>
      <c r="BK6250" s="4">
        <v>264</v>
      </c>
      <c r="BL6250" s="4">
        <v>227</v>
      </c>
      <c r="BM6250" s="17">
        <v>292</v>
      </c>
      <c r="BN6250" s="17">
        <v>996</v>
      </c>
      <c r="BO6250" s="17">
        <v>211</v>
      </c>
      <c r="BP6250" s="4">
        <v>1215</v>
      </c>
      <c r="BQ6250" s="2">
        <v>321</v>
      </c>
      <c r="BR6250" s="2">
        <v>469</v>
      </c>
      <c r="BS6250" s="4" t="s">
        <v>156</v>
      </c>
      <c r="BT6250" s="4" t="s">
        <v>156</v>
      </c>
      <c r="BU6250" s="4" t="s">
        <v>156</v>
      </c>
      <c r="BV6250" s="4" t="s">
        <v>156</v>
      </c>
      <c r="BW6250" s="4" t="s">
        <v>156</v>
      </c>
      <c r="BX6250" s="2" t="s">
        <v>156</v>
      </c>
    </row>
    <row r="6251" spans="1:76" x14ac:dyDescent="0.2">
      <c r="A6251" s="6">
        <v>41614</v>
      </c>
      <c r="B6251" s="2">
        <v>343</v>
      </c>
      <c r="C6251" s="17">
        <v>780</v>
      </c>
      <c r="D6251" s="4">
        <v>409.53699999999998</v>
      </c>
      <c r="E6251" s="4">
        <v>291</v>
      </c>
      <c r="F6251" s="4">
        <v>861</v>
      </c>
      <c r="G6251" s="4">
        <v>836</v>
      </c>
      <c r="H6251" s="2">
        <v>314</v>
      </c>
      <c r="I6251" s="17">
        <v>255</v>
      </c>
      <c r="K6251" s="2" t="s">
        <v>156</v>
      </c>
      <c r="L6251" s="17">
        <v>165</v>
      </c>
      <c r="M6251" s="17">
        <v>155</v>
      </c>
      <c r="N6251" s="17">
        <v>188</v>
      </c>
      <c r="O6251" s="4">
        <v>334</v>
      </c>
      <c r="P6251" s="2">
        <v>449</v>
      </c>
      <c r="Q6251" s="4">
        <v>347</v>
      </c>
      <c r="R6251" s="4">
        <v>432</v>
      </c>
      <c r="S6251" s="4">
        <v>535</v>
      </c>
      <c r="T6251" s="17">
        <v>485</v>
      </c>
      <c r="U6251" s="4">
        <v>408</v>
      </c>
      <c r="V6251" s="2" t="s">
        <v>156</v>
      </c>
      <c r="W6251" s="4">
        <v>248</v>
      </c>
      <c r="X6251" s="4">
        <v>399</v>
      </c>
      <c r="Y6251" s="2">
        <v>549</v>
      </c>
      <c r="Z6251" s="4">
        <v>277</v>
      </c>
      <c r="AA6251" s="2">
        <v>626</v>
      </c>
      <c r="AB6251" s="17">
        <v>314</v>
      </c>
      <c r="AC6251" s="17">
        <v>300</v>
      </c>
      <c r="AD6251" s="17">
        <v>319</v>
      </c>
      <c r="AE6251" s="4">
        <v>540</v>
      </c>
      <c r="AF6251" s="4">
        <v>646</v>
      </c>
      <c r="AG6251" s="4">
        <v>284</v>
      </c>
      <c r="AH6251" s="4">
        <v>309</v>
      </c>
      <c r="AI6251" s="2" t="s">
        <v>156</v>
      </c>
      <c r="AJ6251" s="4">
        <v>169</v>
      </c>
      <c r="AK6251" s="4">
        <v>390</v>
      </c>
      <c r="AL6251" s="4">
        <v>168</v>
      </c>
      <c r="AM6251" s="17">
        <v>139</v>
      </c>
      <c r="AN6251" s="17">
        <v>202</v>
      </c>
      <c r="AO6251" s="2">
        <v>532</v>
      </c>
      <c r="AP6251" s="4">
        <v>288</v>
      </c>
      <c r="AQ6251" s="2">
        <v>642.30899999999997</v>
      </c>
      <c r="AR6251" s="4">
        <v>259.75299999999999</v>
      </c>
      <c r="AS6251" s="2">
        <v>313</v>
      </c>
      <c r="AT6251" s="4" t="s">
        <v>156</v>
      </c>
      <c r="AU6251" s="2">
        <v>625</v>
      </c>
      <c r="AV6251" s="4">
        <v>215</v>
      </c>
      <c r="AW6251" s="4">
        <v>254</v>
      </c>
      <c r="AX6251" s="17">
        <v>188</v>
      </c>
      <c r="AY6251" s="17">
        <v>146</v>
      </c>
      <c r="AZ6251" s="17">
        <v>135</v>
      </c>
      <c r="BA6251" s="17">
        <v>221.52</v>
      </c>
      <c r="BB6251" s="17">
        <v>226</v>
      </c>
      <c r="BC6251" s="2">
        <v>448</v>
      </c>
      <c r="BD6251" s="4">
        <v>401</v>
      </c>
      <c r="BE6251" s="4">
        <v>125.479</v>
      </c>
      <c r="BF6251" s="17">
        <v>264</v>
      </c>
      <c r="BG6251" s="4">
        <v>468</v>
      </c>
      <c r="BH6251" s="4" t="s">
        <v>156</v>
      </c>
      <c r="BI6251" s="2" t="s">
        <v>156</v>
      </c>
      <c r="BK6251" s="4">
        <v>276</v>
      </c>
      <c r="BL6251" s="4">
        <v>227</v>
      </c>
      <c r="BM6251" s="17">
        <v>287</v>
      </c>
      <c r="BN6251" s="17">
        <v>1013</v>
      </c>
      <c r="BO6251" s="17">
        <v>217</v>
      </c>
      <c r="BP6251" s="4">
        <v>1200</v>
      </c>
      <c r="BQ6251" s="2">
        <v>312</v>
      </c>
      <c r="BR6251" s="2">
        <v>461</v>
      </c>
      <c r="BS6251" s="4" t="s">
        <v>156</v>
      </c>
      <c r="BT6251" s="4" t="s">
        <v>156</v>
      </c>
      <c r="BU6251" s="4" t="s">
        <v>156</v>
      </c>
      <c r="BV6251" s="4" t="s">
        <v>156</v>
      </c>
      <c r="BW6251" s="4" t="s">
        <v>156</v>
      </c>
      <c r="BX6251" s="2" t="s">
        <v>156</v>
      </c>
    </row>
    <row r="6252" spans="1:76" x14ac:dyDescent="0.2">
      <c r="A6252" s="6">
        <v>41617</v>
      </c>
      <c r="B6252" s="2">
        <v>343</v>
      </c>
      <c r="C6252" s="17">
        <v>775</v>
      </c>
      <c r="D6252" s="4">
        <v>411.11500000000001</v>
      </c>
      <c r="E6252" s="4">
        <v>293</v>
      </c>
      <c r="F6252" s="4">
        <v>859</v>
      </c>
      <c r="G6252" s="4">
        <v>839</v>
      </c>
      <c r="H6252" s="2">
        <v>317</v>
      </c>
      <c r="I6252" s="17">
        <v>254</v>
      </c>
      <c r="K6252" s="2" t="s">
        <v>156</v>
      </c>
      <c r="L6252" s="17">
        <v>164</v>
      </c>
      <c r="M6252" s="17">
        <v>154</v>
      </c>
      <c r="N6252" s="17">
        <v>189</v>
      </c>
      <c r="O6252" s="4">
        <v>338</v>
      </c>
      <c r="P6252" s="2">
        <v>440</v>
      </c>
      <c r="Q6252" s="4">
        <v>339</v>
      </c>
      <c r="R6252" s="4">
        <v>433</v>
      </c>
      <c r="S6252" s="4">
        <v>534</v>
      </c>
      <c r="T6252" s="17">
        <v>488</v>
      </c>
      <c r="U6252" s="4">
        <v>416</v>
      </c>
      <c r="V6252" s="2" t="s">
        <v>156</v>
      </c>
      <c r="W6252" s="4">
        <v>248</v>
      </c>
      <c r="X6252" s="4">
        <v>401</v>
      </c>
      <c r="Y6252" s="2">
        <v>554</v>
      </c>
      <c r="Z6252" s="4">
        <v>279</v>
      </c>
      <c r="AA6252" s="2">
        <v>628</v>
      </c>
      <c r="AB6252" s="17">
        <v>314</v>
      </c>
      <c r="AC6252" s="17">
        <v>295</v>
      </c>
      <c r="AD6252" s="17">
        <v>317</v>
      </c>
      <c r="AE6252" s="4">
        <v>538</v>
      </c>
      <c r="AF6252" s="4">
        <v>648</v>
      </c>
      <c r="AG6252" s="4">
        <v>284</v>
      </c>
      <c r="AH6252" s="4">
        <v>305</v>
      </c>
      <c r="AI6252" s="2" t="s">
        <v>156</v>
      </c>
      <c r="AJ6252" s="4">
        <v>170</v>
      </c>
      <c r="AK6252" s="4">
        <v>391</v>
      </c>
      <c r="AL6252" s="4">
        <v>170</v>
      </c>
      <c r="AM6252" s="17">
        <v>140</v>
      </c>
      <c r="AN6252" s="17">
        <v>200</v>
      </c>
      <c r="AO6252" s="2">
        <v>539</v>
      </c>
      <c r="AP6252" s="4">
        <v>293</v>
      </c>
      <c r="AQ6252" s="2">
        <v>642.89800000000002</v>
      </c>
      <c r="AR6252" s="4">
        <v>261.71100000000001</v>
      </c>
      <c r="AS6252" s="2">
        <v>314</v>
      </c>
      <c r="AT6252" s="4" t="s">
        <v>156</v>
      </c>
      <c r="AU6252" s="2">
        <v>625</v>
      </c>
      <c r="AV6252" s="4">
        <v>215</v>
      </c>
      <c r="AW6252" s="4">
        <v>256</v>
      </c>
      <c r="AX6252" s="17">
        <v>187</v>
      </c>
      <c r="AY6252" s="17">
        <v>148</v>
      </c>
      <c r="AZ6252" s="17">
        <v>132</v>
      </c>
      <c r="BA6252" s="17">
        <v>221.92</v>
      </c>
      <c r="BB6252" s="17">
        <v>222</v>
      </c>
      <c r="BC6252" s="2">
        <v>450</v>
      </c>
      <c r="BD6252" s="4">
        <v>398</v>
      </c>
      <c r="BE6252" s="4">
        <v>127.626</v>
      </c>
      <c r="BF6252" s="17">
        <v>260</v>
      </c>
      <c r="BG6252" s="4">
        <v>471</v>
      </c>
      <c r="BH6252" s="4" t="s">
        <v>156</v>
      </c>
      <c r="BI6252" s="2" t="s">
        <v>156</v>
      </c>
      <c r="BK6252" s="4">
        <v>280</v>
      </c>
      <c r="BL6252" s="4">
        <v>227</v>
      </c>
      <c r="BM6252" s="17">
        <v>281</v>
      </c>
      <c r="BN6252" s="17">
        <v>1052</v>
      </c>
      <c r="BO6252" s="17">
        <v>220</v>
      </c>
      <c r="BP6252" s="4">
        <v>1176</v>
      </c>
      <c r="BQ6252" s="2">
        <v>313</v>
      </c>
      <c r="BR6252" s="2">
        <v>463</v>
      </c>
      <c r="BS6252" s="4" t="s">
        <v>156</v>
      </c>
      <c r="BT6252" s="4" t="s">
        <v>156</v>
      </c>
      <c r="BU6252" s="4" t="s">
        <v>156</v>
      </c>
      <c r="BV6252" s="4" t="s">
        <v>156</v>
      </c>
      <c r="BW6252" s="4" t="s">
        <v>156</v>
      </c>
      <c r="BX6252" s="2" t="s">
        <v>156</v>
      </c>
    </row>
    <row r="6253" spans="1:76" x14ac:dyDescent="0.2">
      <c r="A6253" s="6">
        <v>41618</v>
      </c>
      <c r="B6253" s="2">
        <v>333</v>
      </c>
      <c r="C6253" s="17">
        <v>782</v>
      </c>
      <c r="D6253" s="4">
        <v>417.447</v>
      </c>
      <c r="E6253" s="4">
        <v>299</v>
      </c>
      <c r="F6253" s="4">
        <v>862</v>
      </c>
      <c r="G6253" s="4">
        <v>845</v>
      </c>
      <c r="H6253" s="2">
        <v>323</v>
      </c>
      <c r="I6253" s="17">
        <v>254</v>
      </c>
      <c r="K6253" s="2" t="s">
        <v>156</v>
      </c>
      <c r="L6253" s="17">
        <v>167</v>
      </c>
      <c r="M6253" s="17">
        <v>157</v>
      </c>
      <c r="N6253" s="17">
        <v>187</v>
      </c>
      <c r="O6253" s="4">
        <v>349</v>
      </c>
      <c r="P6253" s="2">
        <v>433</v>
      </c>
      <c r="Q6253" s="4">
        <v>340</v>
      </c>
      <c r="R6253" s="4">
        <v>434</v>
      </c>
      <c r="S6253" s="4">
        <v>535</v>
      </c>
      <c r="T6253" s="17">
        <v>486</v>
      </c>
      <c r="U6253" s="4">
        <v>423</v>
      </c>
      <c r="V6253" s="2" t="s">
        <v>156</v>
      </c>
      <c r="W6253" s="4">
        <v>251</v>
      </c>
      <c r="X6253" s="4">
        <v>406</v>
      </c>
      <c r="Y6253" s="2">
        <v>555</v>
      </c>
      <c r="Z6253" s="4">
        <v>279</v>
      </c>
      <c r="AA6253" s="2">
        <v>635</v>
      </c>
      <c r="AB6253" s="17">
        <v>313</v>
      </c>
      <c r="AC6253" s="17">
        <v>299</v>
      </c>
      <c r="AD6253" s="17">
        <v>314</v>
      </c>
      <c r="AE6253" s="4">
        <v>536</v>
      </c>
      <c r="AF6253" s="4">
        <v>653</v>
      </c>
      <c r="AG6253" s="4">
        <v>284</v>
      </c>
      <c r="AH6253" s="4">
        <v>305</v>
      </c>
      <c r="AI6253" s="2" t="s">
        <v>156</v>
      </c>
      <c r="AJ6253" s="4">
        <v>166</v>
      </c>
      <c r="AK6253" s="4">
        <v>396</v>
      </c>
      <c r="AL6253" s="4">
        <v>163</v>
      </c>
      <c r="AM6253" s="17">
        <v>142</v>
      </c>
      <c r="AN6253" s="17">
        <v>202</v>
      </c>
      <c r="AO6253" s="2">
        <v>537</v>
      </c>
      <c r="AP6253" s="4">
        <v>295</v>
      </c>
      <c r="AQ6253" s="2">
        <v>632.41999999999996</v>
      </c>
      <c r="AR6253" s="4">
        <v>264.447</v>
      </c>
      <c r="AS6253" s="2">
        <v>314</v>
      </c>
      <c r="AT6253" s="4" t="s">
        <v>156</v>
      </c>
      <c r="AU6253" s="2">
        <v>627</v>
      </c>
      <c r="AV6253" s="4">
        <v>220</v>
      </c>
      <c r="AW6253" s="4">
        <v>263</v>
      </c>
      <c r="AX6253" s="17">
        <v>189</v>
      </c>
      <c r="AY6253" s="17">
        <v>152</v>
      </c>
      <c r="AZ6253" s="17">
        <v>138</v>
      </c>
      <c r="BA6253" s="17">
        <v>220.85</v>
      </c>
      <c r="BB6253" s="17">
        <v>221</v>
      </c>
      <c r="BC6253" s="2">
        <v>456</v>
      </c>
      <c r="BD6253" s="4">
        <v>403</v>
      </c>
      <c r="BE6253" s="4">
        <v>133.16900000000001</v>
      </c>
      <c r="BF6253" s="17">
        <v>263</v>
      </c>
      <c r="BG6253" s="4">
        <v>476</v>
      </c>
      <c r="BH6253" s="4" t="s">
        <v>156</v>
      </c>
      <c r="BI6253" s="2" t="s">
        <v>156</v>
      </c>
      <c r="BK6253" s="4">
        <v>285</v>
      </c>
      <c r="BL6253" s="4">
        <v>227</v>
      </c>
      <c r="BM6253" s="17">
        <v>277</v>
      </c>
      <c r="BN6253" s="17">
        <v>1053</v>
      </c>
      <c r="BO6253" s="17">
        <v>225</v>
      </c>
      <c r="BP6253" s="4">
        <v>1156</v>
      </c>
      <c r="BQ6253" s="2">
        <v>304</v>
      </c>
      <c r="BR6253" s="2">
        <v>474</v>
      </c>
      <c r="BS6253" s="4" t="s">
        <v>156</v>
      </c>
      <c r="BT6253" s="4" t="s">
        <v>156</v>
      </c>
      <c r="BU6253" s="4" t="s">
        <v>156</v>
      </c>
      <c r="BV6253" s="4" t="s">
        <v>156</v>
      </c>
      <c r="BW6253" s="4" t="s">
        <v>156</v>
      </c>
      <c r="BX6253" s="2" t="s">
        <v>156</v>
      </c>
    </row>
    <row r="6254" spans="1:76" x14ac:dyDescent="0.2">
      <c r="A6254" s="6">
        <v>41619</v>
      </c>
      <c r="B6254" s="2">
        <v>328</v>
      </c>
      <c r="C6254" s="17">
        <v>783</v>
      </c>
      <c r="D6254" s="4">
        <v>413.64400000000001</v>
      </c>
      <c r="E6254" s="4">
        <v>282</v>
      </c>
      <c r="F6254" s="4">
        <v>860</v>
      </c>
      <c r="G6254" s="4">
        <v>841</v>
      </c>
      <c r="H6254" s="2">
        <v>319</v>
      </c>
      <c r="I6254" s="17">
        <v>251</v>
      </c>
      <c r="K6254" s="2" t="s">
        <v>156</v>
      </c>
      <c r="L6254" s="17">
        <v>166</v>
      </c>
      <c r="M6254" s="17">
        <v>153</v>
      </c>
      <c r="N6254" s="17">
        <v>184</v>
      </c>
      <c r="O6254" s="4">
        <v>347</v>
      </c>
      <c r="P6254" s="2">
        <v>439</v>
      </c>
      <c r="Q6254" s="4">
        <v>338</v>
      </c>
      <c r="R6254" s="4">
        <v>429</v>
      </c>
      <c r="S6254" s="4">
        <v>533</v>
      </c>
      <c r="T6254" s="17">
        <v>481</v>
      </c>
      <c r="U6254" s="4">
        <v>418</v>
      </c>
      <c r="V6254" s="2" t="s">
        <v>156</v>
      </c>
      <c r="W6254" s="4">
        <v>240</v>
      </c>
      <c r="X6254" s="4">
        <v>397</v>
      </c>
      <c r="Y6254" s="2">
        <v>552</v>
      </c>
      <c r="Z6254" s="4">
        <v>275</v>
      </c>
      <c r="AA6254" s="2">
        <v>630</v>
      </c>
      <c r="AB6254" s="17">
        <v>307</v>
      </c>
      <c r="AC6254" s="17">
        <v>289</v>
      </c>
      <c r="AD6254" s="17">
        <v>300</v>
      </c>
      <c r="AE6254" s="4">
        <v>531</v>
      </c>
      <c r="AF6254" s="4">
        <v>649</v>
      </c>
      <c r="AG6254" s="4">
        <v>284</v>
      </c>
      <c r="AH6254" s="4">
        <v>300</v>
      </c>
      <c r="AI6254" s="2" t="s">
        <v>156</v>
      </c>
      <c r="AJ6254" s="4">
        <v>158</v>
      </c>
      <c r="AK6254" s="4">
        <v>392</v>
      </c>
      <c r="AL6254" s="4">
        <v>160</v>
      </c>
      <c r="AM6254" s="17">
        <v>138</v>
      </c>
      <c r="AN6254" s="17">
        <v>198</v>
      </c>
      <c r="AO6254" s="2">
        <v>524</v>
      </c>
      <c r="AP6254" s="4">
        <v>289</v>
      </c>
      <c r="AQ6254" s="2">
        <v>629.06500000000005</v>
      </c>
      <c r="AR6254" s="4">
        <v>260.27600000000001</v>
      </c>
      <c r="AS6254" s="2">
        <v>310</v>
      </c>
      <c r="AT6254" s="4" t="s">
        <v>156</v>
      </c>
      <c r="AU6254" s="2">
        <v>623</v>
      </c>
      <c r="AV6254" s="4">
        <v>216</v>
      </c>
      <c r="AW6254" s="4">
        <v>258</v>
      </c>
      <c r="AX6254" s="17">
        <v>184</v>
      </c>
      <c r="AY6254" s="17">
        <v>145</v>
      </c>
      <c r="AZ6254" s="17">
        <v>134</v>
      </c>
      <c r="BA6254" s="17">
        <v>217.08</v>
      </c>
      <c r="BB6254" s="17">
        <v>219</v>
      </c>
      <c r="BC6254" s="2">
        <v>450</v>
      </c>
      <c r="BD6254" s="4">
        <v>400</v>
      </c>
      <c r="BE6254" s="4">
        <v>129.00700000000001</v>
      </c>
      <c r="BF6254" s="17">
        <v>263</v>
      </c>
      <c r="BG6254" s="4">
        <v>465</v>
      </c>
      <c r="BH6254" s="4" t="s">
        <v>156</v>
      </c>
      <c r="BI6254" s="2" t="s">
        <v>156</v>
      </c>
      <c r="BK6254" s="4">
        <v>281</v>
      </c>
      <c r="BL6254" s="4">
        <v>227</v>
      </c>
      <c r="BM6254" s="17">
        <v>277</v>
      </c>
      <c r="BN6254" s="17">
        <v>1015</v>
      </c>
      <c r="BO6254" s="17">
        <v>221</v>
      </c>
      <c r="BP6254" s="4">
        <v>1168</v>
      </c>
      <c r="BQ6254" s="2">
        <v>297</v>
      </c>
      <c r="BR6254" s="2">
        <v>472</v>
      </c>
      <c r="BS6254" s="4" t="s">
        <v>156</v>
      </c>
      <c r="BT6254" s="4" t="s">
        <v>156</v>
      </c>
      <c r="BU6254" s="4" t="s">
        <v>156</v>
      </c>
      <c r="BV6254" s="4" t="s">
        <v>156</v>
      </c>
      <c r="BW6254" s="4" t="s">
        <v>156</v>
      </c>
      <c r="BX6254" s="2" t="s">
        <v>156</v>
      </c>
    </row>
    <row r="6255" spans="1:76" x14ac:dyDescent="0.2">
      <c r="A6255" s="6">
        <v>41620</v>
      </c>
      <c r="B6255" s="2">
        <v>324</v>
      </c>
      <c r="C6255" s="17">
        <v>791</v>
      </c>
      <c r="D6255" s="4">
        <v>409.01799999999997</v>
      </c>
      <c r="E6255" s="4">
        <v>278</v>
      </c>
      <c r="F6255" s="4">
        <v>857</v>
      </c>
      <c r="G6255" s="4">
        <v>837</v>
      </c>
      <c r="H6255" s="2">
        <v>315</v>
      </c>
      <c r="I6255" s="17">
        <v>244</v>
      </c>
      <c r="K6255" s="2" t="s">
        <v>156</v>
      </c>
      <c r="L6255" s="17">
        <v>163</v>
      </c>
      <c r="M6255" s="17">
        <v>152</v>
      </c>
      <c r="N6255" s="17">
        <v>177</v>
      </c>
      <c r="O6255" s="4">
        <v>345</v>
      </c>
      <c r="P6255" s="2">
        <v>435</v>
      </c>
      <c r="Q6255" s="4">
        <v>339</v>
      </c>
      <c r="R6255" s="4">
        <v>424</v>
      </c>
      <c r="S6255" s="4">
        <v>530</v>
      </c>
      <c r="T6255" s="17">
        <v>471</v>
      </c>
      <c r="U6255" s="4">
        <v>412</v>
      </c>
      <c r="V6255" s="2" t="s">
        <v>156</v>
      </c>
      <c r="W6255" s="4">
        <v>236</v>
      </c>
      <c r="X6255" s="4">
        <v>393</v>
      </c>
      <c r="Y6255" s="2">
        <v>548</v>
      </c>
      <c r="Z6255" s="4">
        <v>271</v>
      </c>
      <c r="AA6255" s="2">
        <v>626</v>
      </c>
      <c r="AB6255" s="17">
        <v>308</v>
      </c>
      <c r="AC6255" s="17">
        <v>289</v>
      </c>
      <c r="AD6255" s="17">
        <v>297</v>
      </c>
      <c r="AE6255" s="4">
        <v>540</v>
      </c>
      <c r="AF6255" s="4">
        <v>645</v>
      </c>
      <c r="AG6255" s="4">
        <v>295</v>
      </c>
      <c r="AH6255" s="4">
        <v>297</v>
      </c>
      <c r="AI6255" s="2" t="s">
        <v>156</v>
      </c>
      <c r="AJ6255" s="4">
        <v>158</v>
      </c>
      <c r="AK6255" s="4">
        <v>388</v>
      </c>
      <c r="AL6255" s="4">
        <v>159</v>
      </c>
      <c r="AM6255" s="17">
        <v>138</v>
      </c>
      <c r="AN6255" s="17">
        <v>192</v>
      </c>
      <c r="AO6255" s="2">
        <v>522</v>
      </c>
      <c r="AP6255" s="4">
        <v>287</v>
      </c>
      <c r="AQ6255" s="2">
        <v>625.06700000000001</v>
      </c>
      <c r="AR6255" s="4">
        <v>255.762</v>
      </c>
      <c r="AS6255" s="2">
        <v>305</v>
      </c>
      <c r="AT6255" s="4" t="s">
        <v>156</v>
      </c>
      <c r="AU6255" s="2">
        <v>620</v>
      </c>
      <c r="AV6255" s="4">
        <v>212</v>
      </c>
      <c r="AW6255" s="4">
        <v>254</v>
      </c>
      <c r="AX6255" s="17">
        <v>177</v>
      </c>
      <c r="AY6255" s="17">
        <v>144</v>
      </c>
      <c r="AZ6255" s="17">
        <v>135</v>
      </c>
      <c r="BA6255" s="17">
        <v>216.87</v>
      </c>
      <c r="BB6255" s="17">
        <v>219</v>
      </c>
      <c r="BC6255" s="2">
        <v>445</v>
      </c>
      <c r="BD6255" s="4">
        <v>395</v>
      </c>
      <c r="BE6255" s="4">
        <v>129.81399999999999</v>
      </c>
      <c r="BF6255" s="17">
        <v>259</v>
      </c>
      <c r="BG6255" s="4">
        <v>463</v>
      </c>
      <c r="BH6255" s="4" t="s">
        <v>156</v>
      </c>
      <c r="BI6255" s="2" t="s">
        <v>156</v>
      </c>
      <c r="BK6255" s="4">
        <v>276</v>
      </c>
      <c r="BL6255" s="4">
        <v>227</v>
      </c>
      <c r="BM6255" s="17">
        <v>274</v>
      </c>
      <c r="BN6255" s="17">
        <v>1005</v>
      </c>
      <c r="BO6255" s="17">
        <v>218</v>
      </c>
      <c r="BP6255" s="4">
        <v>1143</v>
      </c>
      <c r="BQ6255" s="2">
        <v>293</v>
      </c>
      <c r="BR6255" s="2">
        <v>476</v>
      </c>
      <c r="BS6255" s="4" t="s">
        <v>156</v>
      </c>
      <c r="BT6255" s="4" t="s">
        <v>156</v>
      </c>
      <c r="BU6255" s="4" t="s">
        <v>156</v>
      </c>
      <c r="BV6255" s="4" t="s">
        <v>156</v>
      </c>
      <c r="BW6255" s="4" t="s">
        <v>156</v>
      </c>
      <c r="BX6255" s="2" t="s">
        <v>156</v>
      </c>
    </row>
    <row r="6256" spans="1:76" x14ac:dyDescent="0.2">
      <c r="A6256" s="6">
        <v>41621</v>
      </c>
      <c r="B6256" s="2">
        <v>324</v>
      </c>
      <c r="C6256" s="17">
        <v>804</v>
      </c>
      <c r="D6256" s="4">
        <v>408.92599999999999</v>
      </c>
      <c r="E6256" s="4">
        <v>279</v>
      </c>
      <c r="F6256" s="4">
        <v>851</v>
      </c>
      <c r="G6256" s="4">
        <v>839</v>
      </c>
      <c r="H6256" s="2">
        <v>315</v>
      </c>
      <c r="I6256" s="17">
        <v>243</v>
      </c>
      <c r="K6256" s="2" t="s">
        <v>156</v>
      </c>
      <c r="L6256" s="17">
        <v>160</v>
      </c>
      <c r="M6256" s="17">
        <v>155</v>
      </c>
      <c r="N6256" s="17">
        <v>174</v>
      </c>
      <c r="O6256" s="4">
        <v>346</v>
      </c>
      <c r="P6256" s="2">
        <v>437</v>
      </c>
      <c r="Q6256" s="4">
        <v>339</v>
      </c>
      <c r="R6256" s="4">
        <v>401</v>
      </c>
      <c r="S6256" s="4">
        <v>530</v>
      </c>
      <c r="T6256" s="17">
        <v>472</v>
      </c>
      <c r="U6256" s="4">
        <v>414</v>
      </c>
      <c r="V6256" s="2" t="s">
        <v>156</v>
      </c>
      <c r="W6256" s="4">
        <v>235</v>
      </c>
      <c r="X6256" s="4">
        <v>393</v>
      </c>
      <c r="Y6256" s="2">
        <v>549</v>
      </c>
      <c r="Z6256" s="4">
        <v>259</v>
      </c>
      <c r="AA6256" s="2">
        <v>627</v>
      </c>
      <c r="AB6256" s="17">
        <v>307</v>
      </c>
      <c r="AC6256" s="17">
        <v>294</v>
      </c>
      <c r="AD6256" s="17">
        <v>299</v>
      </c>
      <c r="AE6256" s="4">
        <v>541</v>
      </c>
      <c r="AF6256" s="4">
        <v>653</v>
      </c>
      <c r="AG6256" s="4">
        <v>295</v>
      </c>
      <c r="AH6256" s="4">
        <v>296</v>
      </c>
      <c r="AI6256" s="2" t="s">
        <v>156</v>
      </c>
      <c r="AJ6256" s="4">
        <v>159</v>
      </c>
      <c r="AK6256" s="4">
        <v>388</v>
      </c>
      <c r="AL6256" s="4">
        <v>158</v>
      </c>
      <c r="AM6256" s="17">
        <v>140</v>
      </c>
      <c r="AN6256" s="17">
        <v>189</v>
      </c>
      <c r="AO6256" s="2">
        <v>523</v>
      </c>
      <c r="AP6256" s="4">
        <v>288</v>
      </c>
      <c r="AQ6256" s="2">
        <v>625.06299999999999</v>
      </c>
      <c r="AR6256" s="4">
        <v>256.02100000000002</v>
      </c>
      <c r="AS6256" s="2">
        <v>306</v>
      </c>
      <c r="AT6256" s="4" t="s">
        <v>156</v>
      </c>
      <c r="AU6256" s="2">
        <v>620</v>
      </c>
      <c r="AV6256" s="4">
        <v>212</v>
      </c>
      <c r="AW6256" s="4">
        <v>255</v>
      </c>
      <c r="AX6256" s="17">
        <v>176</v>
      </c>
      <c r="AY6256" s="17">
        <v>145</v>
      </c>
      <c r="AZ6256" s="17">
        <v>134</v>
      </c>
      <c r="BA6256" s="17">
        <v>217.45</v>
      </c>
      <c r="BB6256" s="17">
        <v>219</v>
      </c>
      <c r="BC6256" s="2">
        <v>445</v>
      </c>
      <c r="BD6256" s="4">
        <v>395</v>
      </c>
      <c r="BE6256" s="4">
        <v>129.36000000000001</v>
      </c>
      <c r="BF6256" s="17">
        <v>260</v>
      </c>
      <c r="BG6256" s="4">
        <v>461</v>
      </c>
      <c r="BH6256" s="4" t="s">
        <v>156</v>
      </c>
      <c r="BI6256" s="2" t="s">
        <v>156</v>
      </c>
      <c r="BK6256" s="4">
        <v>276</v>
      </c>
      <c r="BL6256" s="4">
        <v>227</v>
      </c>
      <c r="BM6256" s="17">
        <v>276</v>
      </c>
      <c r="BN6256" s="17">
        <v>977</v>
      </c>
      <c r="BO6256" s="17">
        <v>219</v>
      </c>
      <c r="BP6256" s="4">
        <v>1103</v>
      </c>
      <c r="BQ6256" s="2">
        <v>292</v>
      </c>
      <c r="BR6256" s="2">
        <v>477</v>
      </c>
      <c r="BS6256" s="4" t="s">
        <v>156</v>
      </c>
      <c r="BT6256" s="4" t="s">
        <v>156</v>
      </c>
      <c r="BU6256" s="4" t="s">
        <v>156</v>
      </c>
      <c r="BV6256" s="4" t="s">
        <v>156</v>
      </c>
      <c r="BW6256" s="4" t="s">
        <v>156</v>
      </c>
      <c r="BX6256" s="2" t="s">
        <v>156</v>
      </c>
    </row>
    <row r="6257" spans="1:76" x14ac:dyDescent="0.2">
      <c r="A6257" s="6">
        <v>41624</v>
      </c>
      <c r="B6257" s="2">
        <v>325</v>
      </c>
      <c r="C6257" s="17">
        <v>806</v>
      </c>
      <c r="D6257" s="4">
        <v>406.82299999999998</v>
      </c>
      <c r="E6257" s="4">
        <v>267</v>
      </c>
      <c r="F6257" s="4">
        <v>816</v>
      </c>
      <c r="G6257" s="4">
        <v>838</v>
      </c>
      <c r="H6257" s="2">
        <v>315</v>
      </c>
      <c r="I6257" s="17">
        <v>241</v>
      </c>
      <c r="K6257" s="2" t="s">
        <v>156</v>
      </c>
      <c r="L6257" s="17">
        <v>159</v>
      </c>
      <c r="M6257" s="17">
        <v>151</v>
      </c>
      <c r="N6257" s="17">
        <v>172</v>
      </c>
      <c r="O6257" s="4">
        <v>346</v>
      </c>
      <c r="P6257" s="2">
        <v>436</v>
      </c>
      <c r="Q6257" s="4">
        <v>335</v>
      </c>
      <c r="R6257" s="4">
        <v>396</v>
      </c>
      <c r="S6257" s="4">
        <v>529</v>
      </c>
      <c r="T6257" s="17">
        <v>472</v>
      </c>
      <c r="U6257" s="4">
        <v>413</v>
      </c>
      <c r="V6257" s="2" t="s">
        <v>156</v>
      </c>
      <c r="W6257" s="4">
        <v>236</v>
      </c>
      <c r="X6257" s="4">
        <v>394</v>
      </c>
      <c r="Y6257" s="2">
        <v>549</v>
      </c>
      <c r="Z6257" s="4">
        <v>258</v>
      </c>
      <c r="AA6257" s="2">
        <v>626</v>
      </c>
      <c r="AB6257" s="17">
        <v>303</v>
      </c>
      <c r="AC6257" s="17">
        <v>285</v>
      </c>
      <c r="AD6257" s="17">
        <v>302</v>
      </c>
      <c r="AE6257" s="4">
        <v>540</v>
      </c>
      <c r="AF6257" s="4">
        <v>653</v>
      </c>
      <c r="AG6257" s="4">
        <v>295</v>
      </c>
      <c r="AH6257" s="4">
        <v>293</v>
      </c>
      <c r="AI6257" s="2" t="s">
        <v>156</v>
      </c>
      <c r="AJ6257" s="4">
        <v>158</v>
      </c>
      <c r="AK6257" s="4">
        <v>388</v>
      </c>
      <c r="AL6257" s="4">
        <v>158</v>
      </c>
      <c r="AM6257" s="17">
        <v>139</v>
      </c>
      <c r="AN6257" s="17">
        <v>186</v>
      </c>
      <c r="AO6257" s="2">
        <v>523</v>
      </c>
      <c r="AP6257" s="4">
        <v>287</v>
      </c>
      <c r="AQ6257" s="2">
        <v>625.63800000000003</v>
      </c>
      <c r="AR6257" s="4">
        <v>255.81399999999999</v>
      </c>
      <c r="AS6257" s="2">
        <v>306</v>
      </c>
      <c r="AT6257" s="4" t="s">
        <v>156</v>
      </c>
      <c r="AU6257" s="2">
        <v>620</v>
      </c>
      <c r="AV6257" s="4">
        <v>211</v>
      </c>
      <c r="AW6257" s="4">
        <v>254</v>
      </c>
      <c r="AX6257" s="17">
        <v>173</v>
      </c>
      <c r="AY6257" s="17">
        <v>143</v>
      </c>
      <c r="AZ6257" s="17">
        <v>133</v>
      </c>
      <c r="BA6257" s="17">
        <v>212.55</v>
      </c>
      <c r="BB6257" s="17">
        <v>215</v>
      </c>
      <c r="BC6257" s="2">
        <v>445</v>
      </c>
      <c r="BD6257" s="4">
        <v>391</v>
      </c>
      <c r="BE6257" s="4">
        <v>129.304</v>
      </c>
      <c r="BF6257" s="17">
        <v>257</v>
      </c>
      <c r="BG6257" s="4">
        <v>462</v>
      </c>
      <c r="BH6257" s="4" t="s">
        <v>156</v>
      </c>
      <c r="BI6257" s="2" t="s">
        <v>156</v>
      </c>
      <c r="BK6257" s="4">
        <v>276</v>
      </c>
      <c r="BL6257" s="4">
        <v>227</v>
      </c>
      <c r="BM6257" s="17">
        <v>269</v>
      </c>
      <c r="BN6257" s="17">
        <v>939</v>
      </c>
      <c r="BO6257" s="17">
        <v>217</v>
      </c>
      <c r="BP6257" s="4">
        <v>1070</v>
      </c>
      <c r="BQ6257" s="2">
        <v>292</v>
      </c>
      <c r="BR6257" s="2">
        <v>476</v>
      </c>
      <c r="BS6257" s="4" t="s">
        <v>156</v>
      </c>
      <c r="BT6257" s="4" t="s">
        <v>156</v>
      </c>
      <c r="BU6257" s="4" t="s">
        <v>156</v>
      </c>
      <c r="BV6257" s="4" t="s">
        <v>156</v>
      </c>
      <c r="BW6257" s="4" t="s">
        <v>156</v>
      </c>
      <c r="BX6257" s="2" t="s">
        <v>156</v>
      </c>
    </row>
    <row r="6258" spans="1:76" x14ac:dyDescent="0.2">
      <c r="A6258" s="6">
        <v>41625</v>
      </c>
      <c r="B6258" s="2">
        <v>324</v>
      </c>
      <c r="C6258" s="17">
        <v>824</v>
      </c>
      <c r="D6258" s="4">
        <v>411.32100000000003</v>
      </c>
      <c r="E6258" s="4">
        <v>271</v>
      </c>
      <c r="F6258" s="4">
        <v>813</v>
      </c>
      <c r="G6258" s="4">
        <v>842</v>
      </c>
      <c r="H6258" s="2">
        <v>319</v>
      </c>
      <c r="I6258" s="17">
        <v>247</v>
      </c>
      <c r="K6258" s="2" t="s">
        <v>156</v>
      </c>
      <c r="L6258" s="17">
        <v>162</v>
      </c>
      <c r="M6258" s="17">
        <v>157</v>
      </c>
      <c r="N6258" s="17">
        <v>178</v>
      </c>
      <c r="O6258" s="4">
        <v>348</v>
      </c>
      <c r="P6258" s="2">
        <v>449</v>
      </c>
      <c r="Q6258" s="4">
        <v>336</v>
      </c>
      <c r="R6258" s="4">
        <v>386</v>
      </c>
      <c r="S6258" s="4">
        <v>530</v>
      </c>
      <c r="T6258" s="17">
        <v>468</v>
      </c>
      <c r="U6258" s="4">
        <v>415</v>
      </c>
      <c r="V6258" s="2" t="s">
        <v>156</v>
      </c>
      <c r="W6258" s="4">
        <v>244</v>
      </c>
      <c r="X6258" s="4">
        <v>398</v>
      </c>
      <c r="Y6258" s="2">
        <v>556</v>
      </c>
      <c r="Z6258" s="4">
        <v>262</v>
      </c>
      <c r="AA6258" s="2">
        <v>631</v>
      </c>
      <c r="AB6258" s="17">
        <v>302</v>
      </c>
      <c r="AC6258" s="17">
        <v>291</v>
      </c>
      <c r="AD6258" s="17">
        <v>307</v>
      </c>
      <c r="AE6258" s="4">
        <v>549</v>
      </c>
      <c r="AF6258" s="4">
        <v>656</v>
      </c>
      <c r="AG6258" s="4">
        <v>296</v>
      </c>
      <c r="AH6258" s="4">
        <v>292</v>
      </c>
      <c r="AI6258" s="2" t="s">
        <v>156</v>
      </c>
      <c r="AJ6258" s="4">
        <v>157</v>
      </c>
      <c r="AK6258" s="4">
        <v>388</v>
      </c>
      <c r="AL6258" s="4">
        <v>160</v>
      </c>
      <c r="AM6258" s="17">
        <v>144</v>
      </c>
      <c r="AN6258" s="17">
        <v>193</v>
      </c>
      <c r="AO6258" s="2">
        <v>527</v>
      </c>
      <c r="AP6258" s="4">
        <v>284</v>
      </c>
      <c r="AQ6258" s="2">
        <v>632.60299999999995</v>
      </c>
      <c r="AR6258" s="4">
        <v>264.27699999999999</v>
      </c>
      <c r="AS6258" s="2">
        <v>310</v>
      </c>
      <c r="AT6258" s="4" t="s">
        <v>156</v>
      </c>
      <c r="AU6258" s="2">
        <v>623</v>
      </c>
      <c r="AV6258" s="4">
        <v>213</v>
      </c>
      <c r="AW6258" s="4">
        <v>259</v>
      </c>
      <c r="AX6258" s="17">
        <v>177</v>
      </c>
      <c r="AY6258" s="17">
        <v>147</v>
      </c>
      <c r="AZ6258" s="17">
        <v>134</v>
      </c>
      <c r="BA6258" s="17">
        <v>215.35</v>
      </c>
      <c r="BB6258" s="17">
        <v>219</v>
      </c>
      <c r="BC6258" s="2">
        <v>450</v>
      </c>
      <c r="BD6258" s="4">
        <v>389</v>
      </c>
      <c r="BE6258" s="4">
        <v>123.78400000000001</v>
      </c>
      <c r="BF6258" s="17">
        <v>258</v>
      </c>
      <c r="BG6258" s="4">
        <v>466</v>
      </c>
      <c r="BH6258" s="4" t="s">
        <v>156</v>
      </c>
      <c r="BI6258" s="2" t="s">
        <v>156</v>
      </c>
      <c r="BK6258" s="4">
        <v>280</v>
      </c>
      <c r="BL6258" s="4">
        <v>227</v>
      </c>
      <c r="BM6258" s="17">
        <v>279</v>
      </c>
      <c r="BN6258" s="17">
        <v>784</v>
      </c>
      <c r="BO6258" s="17">
        <v>217</v>
      </c>
      <c r="BP6258" s="4">
        <v>1126</v>
      </c>
      <c r="BQ6258" s="2">
        <v>296</v>
      </c>
      <c r="BR6258" s="2">
        <v>481</v>
      </c>
      <c r="BS6258" s="4" t="s">
        <v>156</v>
      </c>
      <c r="BT6258" s="4" t="s">
        <v>156</v>
      </c>
      <c r="BU6258" s="4" t="s">
        <v>156</v>
      </c>
      <c r="BV6258" s="4" t="s">
        <v>156</v>
      </c>
      <c r="BW6258" s="4" t="s">
        <v>156</v>
      </c>
      <c r="BX6258" s="2" t="s">
        <v>156</v>
      </c>
    </row>
    <row r="6259" spans="1:76" x14ac:dyDescent="0.2">
      <c r="A6259" s="6">
        <v>41626</v>
      </c>
      <c r="B6259" s="2">
        <v>333</v>
      </c>
      <c r="C6259" s="17">
        <v>824</v>
      </c>
      <c r="D6259" s="4">
        <v>398.44799999999998</v>
      </c>
      <c r="E6259" s="4">
        <v>268</v>
      </c>
      <c r="F6259" s="4">
        <v>752</v>
      </c>
      <c r="G6259" s="4">
        <v>838</v>
      </c>
      <c r="H6259" s="2">
        <v>315</v>
      </c>
      <c r="I6259" s="17">
        <v>243</v>
      </c>
      <c r="K6259" s="2" t="s">
        <v>156</v>
      </c>
      <c r="L6259" s="17">
        <v>159</v>
      </c>
      <c r="M6259" s="17">
        <v>152</v>
      </c>
      <c r="N6259" s="17">
        <v>176</v>
      </c>
      <c r="O6259" s="4">
        <v>344</v>
      </c>
      <c r="P6259" s="2">
        <v>447</v>
      </c>
      <c r="Q6259" s="4">
        <v>329</v>
      </c>
      <c r="R6259" s="4">
        <v>382</v>
      </c>
      <c r="S6259" s="4">
        <v>527</v>
      </c>
      <c r="T6259" s="17">
        <v>462</v>
      </c>
      <c r="U6259" s="4">
        <v>403</v>
      </c>
      <c r="V6259" s="2" t="s">
        <v>156</v>
      </c>
      <c r="W6259" s="4">
        <v>244</v>
      </c>
      <c r="X6259" s="4">
        <v>399</v>
      </c>
      <c r="Y6259" s="2">
        <v>556</v>
      </c>
      <c r="Z6259" s="4">
        <v>258</v>
      </c>
      <c r="AA6259" s="2">
        <v>610</v>
      </c>
      <c r="AB6259" s="17">
        <v>292</v>
      </c>
      <c r="AC6259" s="17">
        <v>286</v>
      </c>
      <c r="AD6259" s="17">
        <v>307</v>
      </c>
      <c r="AE6259" s="4">
        <v>540</v>
      </c>
      <c r="AF6259" s="4">
        <v>654</v>
      </c>
      <c r="AG6259" s="4">
        <v>295</v>
      </c>
      <c r="AH6259" s="4">
        <v>289</v>
      </c>
      <c r="AI6259" s="2" t="s">
        <v>156</v>
      </c>
      <c r="AJ6259" s="4">
        <v>159</v>
      </c>
      <c r="AK6259" s="4">
        <v>385</v>
      </c>
      <c r="AL6259" s="4">
        <v>158</v>
      </c>
      <c r="AM6259" s="17">
        <v>139</v>
      </c>
      <c r="AN6259" s="17">
        <v>189</v>
      </c>
      <c r="AO6259" s="2">
        <v>525</v>
      </c>
      <c r="AP6259" s="4">
        <v>278</v>
      </c>
      <c r="AQ6259" s="2">
        <v>631.65</v>
      </c>
      <c r="AR6259" s="4">
        <v>259.964</v>
      </c>
      <c r="AS6259" s="2">
        <v>301</v>
      </c>
      <c r="AT6259" s="4" t="s">
        <v>156</v>
      </c>
      <c r="AU6259" s="2">
        <v>624</v>
      </c>
      <c r="AV6259" s="4">
        <v>208</v>
      </c>
      <c r="AW6259" s="4">
        <v>254</v>
      </c>
      <c r="AX6259" s="17">
        <v>171</v>
      </c>
      <c r="AY6259" s="17">
        <v>141</v>
      </c>
      <c r="AZ6259" s="17">
        <v>131</v>
      </c>
      <c r="BA6259" s="17">
        <v>209.52</v>
      </c>
      <c r="BB6259" s="17">
        <v>217</v>
      </c>
      <c r="BC6259" s="2">
        <v>446</v>
      </c>
      <c r="BD6259" s="4">
        <v>387</v>
      </c>
      <c r="BE6259" s="4">
        <v>120.70399999999999</v>
      </c>
      <c r="BF6259" s="17">
        <v>257</v>
      </c>
      <c r="BG6259" s="4">
        <v>463</v>
      </c>
      <c r="BH6259" s="4" t="s">
        <v>156</v>
      </c>
      <c r="BI6259" s="2" t="s">
        <v>156</v>
      </c>
      <c r="BK6259" s="4">
        <v>277</v>
      </c>
      <c r="BL6259" s="4">
        <v>227</v>
      </c>
      <c r="BM6259" s="17">
        <v>289</v>
      </c>
      <c r="BN6259" s="17">
        <v>773</v>
      </c>
      <c r="BO6259" s="17">
        <v>211</v>
      </c>
      <c r="BP6259" s="4">
        <v>1131</v>
      </c>
      <c r="BQ6259" s="2">
        <v>293</v>
      </c>
      <c r="BR6259" s="2">
        <v>477</v>
      </c>
      <c r="BS6259" s="4" t="s">
        <v>156</v>
      </c>
      <c r="BT6259" s="4" t="s">
        <v>156</v>
      </c>
      <c r="BU6259" s="4" t="s">
        <v>156</v>
      </c>
      <c r="BV6259" s="4" t="s">
        <v>156</v>
      </c>
      <c r="BW6259" s="4" t="s">
        <v>156</v>
      </c>
      <c r="BX6259" s="2" t="s">
        <v>156</v>
      </c>
    </row>
    <row r="6260" spans="1:76" x14ac:dyDescent="0.2">
      <c r="A6260" s="6">
        <v>41627</v>
      </c>
      <c r="B6260" s="2">
        <v>324</v>
      </c>
      <c r="C6260" s="17">
        <v>822</v>
      </c>
      <c r="D6260" s="4">
        <v>385.09800000000001</v>
      </c>
      <c r="E6260" s="4">
        <v>262</v>
      </c>
      <c r="F6260" s="4">
        <v>745</v>
      </c>
      <c r="G6260" s="4">
        <v>814</v>
      </c>
      <c r="H6260" s="2">
        <v>302</v>
      </c>
      <c r="I6260" s="17">
        <v>237</v>
      </c>
      <c r="K6260" s="2" t="s">
        <v>156</v>
      </c>
      <c r="L6260" s="17">
        <v>155</v>
      </c>
      <c r="M6260" s="17">
        <v>148</v>
      </c>
      <c r="N6260" s="17">
        <v>174</v>
      </c>
      <c r="O6260" s="4">
        <v>337</v>
      </c>
      <c r="P6260" s="2">
        <v>443</v>
      </c>
      <c r="Q6260" s="4">
        <v>318</v>
      </c>
      <c r="R6260" s="4">
        <v>375</v>
      </c>
      <c r="S6260" s="4">
        <v>524</v>
      </c>
      <c r="T6260" s="17">
        <v>450</v>
      </c>
      <c r="U6260" s="4">
        <v>398</v>
      </c>
      <c r="V6260" s="2" t="s">
        <v>156</v>
      </c>
      <c r="W6260" s="4">
        <v>246</v>
      </c>
      <c r="X6260" s="4">
        <v>392</v>
      </c>
      <c r="Y6260" s="2">
        <v>553</v>
      </c>
      <c r="Z6260" s="4">
        <v>247</v>
      </c>
      <c r="AA6260" s="2">
        <v>604</v>
      </c>
      <c r="AB6260" s="17">
        <v>288</v>
      </c>
      <c r="AC6260" s="17">
        <v>279</v>
      </c>
      <c r="AD6260" s="17">
        <v>300</v>
      </c>
      <c r="AE6260" s="4">
        <v>527</v>
      </c>
      <c r="AF6260" s="4">
        <v>648</v>
      </c>
      <c r="AG6260" s="4">
        <v>292</v>
      </c>
      <c r="AH6260" s="4">
        <v>284</v>
      </c>
      <c r="AI6260" s="2" t="s">
        <v>156</v>
      </c>
      <c r="AJ6260" s="4">
        <v>150</v>
      </c>
      <c r="AK6260" s="4">
        <v>377</v>
      </c>
      <c r="AL6260" s="4">
        <v>154</v>
      </c>
      <c r="AM6260" s="17">
        <v>135</v>
      </c>
      <c r="AN6260" s="17">
        <v>187</v>
      </c>
      <c r="AO6260" s="2">
        <v>524</v>
      </c>
      <c r="AP6260" s="4">
        <v>269</v>
      </c>
      <c r="AQ6260" s="2">
        <v>626.32600000000002</v>
      </c>
      <c r="AR6260" s="4">
        <v>252.792</v>
      </c>
      <c r="AS6260" s="2">
        <v>298</v>
      </c>
      <c r="AT6260" s="4" t="s">
        <v>156</v>
      </c>
      <c r="AU6260" s="2">
        <v>617</v>
      </c>
      <c r="AV6260" s="4">
        <v>206</v>
      </c>
      <c r="AW6260" s="4">
        <v>249</v>
      </c>
      <c r="AX6260" s="17">
        <v>168</v>
      </c>
      <c r="AY6260" s="17">
        <v>138</v>
      </c>
      <c r="AZ6260" s="17">
        <v>126</v>
      </c>
      <c r="BA6260" s="17">
        <v>204.11</v>
      </c>
      <c r="BB6260" s="17">
        <v>212</v>
      </c>
      <c r="BC6260" s="2">
        <v>436</v>
      </c>
      <c r="BD6260" s="4">
        <v>378</v>
      </c>
      <c r="BE6260" s="4">
        <v>119.989</v>
      </c>
      <c r="BF6260" s="17">
        <v>251</v>
      </c>
      <c r="BG6260" s="4">
        <v>443</v>
      </c>
      <c r="BH6260" s="4" t="s">
        <v>156</v>
      </c>
      <c r="BI6260" s="2" t="s">
        <v>156</v>
      </c>
      <c r="BK6260" s="4">
        <v>257</v>
      </c>
      <c r="BL6260" s="4">
        <v>227</v>
      </c>
      <c r="BM6260" s="17">
        <v>290</v>
      </c>
      <c r="BN6260" s="17">
        <v>781</v>
      </c>
      <c r="BO6260" s="17">
        <v>202</v>
      </c>
      <c r="BP6260" s="4">
        <v>1114</v>
      </c>
      <c r="BQ6260" s="2">
        <v>284</v>
      </c>
      <c r="BR6260" s="2">
        <v>471</v>
      </c>
      <c r="BS6260" s="4" t="s">
        <v>156</v>
      </c>
      <c r="BT6260" s="4" t="s">
        <v>156</v>
      </c>
      <c r="BU6260" s="4" t="s">
        <v>156</v>
      </c>
      <c r="BV6260" s="4" t="s">
        <v>156</v>
      </c>
      <c r="BW6260" s="4" t="s">
        <v>156</v>
      </c>
      <c r="BX6260" s="2" t="s">
        <v>156</v>
      </c>
    </row>
    <row r="6261" spans="1:76" x14ac:dyDescent="0.2">
      <c r="A6261" s="6">
        <v>41628</v>
      </c>
      <c r="B6261" s="2">
        <v>317</v>
      </c>
      <c r="C6261" s="17">
        <v>826</v>
      </c>
      <c r="D6261" s="4">
        <v>382.62799999999999</v>
      </c>
      <c r="E6261" s="4">
        <v>263</v>
      </c>
      <c r="F6261" s="4">
        <v>743</v>
      </c>
      <c r="G6261" s="4">
        <v>818</v>
      </c>
      <c r="H6261" s="2">
        <v>301</v>
      </c>
      <c r="I6261" s="17">
        <v>238</v>
      </c>
      <c r="K6261" s="2" t="s">
        <v>156</v>
      </c>
      <c r="L6261" s="17">
        <v>150</v>
      </c>
      <c r="M6261" s="17">
        <v>153</v>
      </c>
      <c r="N6261" s="17">
        <v>173</v>
      </c>
      <c r="O6261" s="4">
        <v>340</v>
      </c>
      <c r="P6261" s="2">
        <v>452</v>
      </c>
      <c r="Q6261" s="4">
        <v>317</v>
      </c>
      <c r="R6261" s="4">
        <v>358</v>
      </c>
      <c r="S6261" s="4">
        <v>522</v>
      </c>
      <c r="T6261" s="17">
        <v>449</v>
      </c>
      <c r="U6261" s="4">
        <v>402</v>
      </c>
      <c r="V6261" s="2" t="s">
        <v>156</v>
      </c>
      <c r="W6261" s="4">
        <v>242</v>
      </c>
      <c r="X6261" s="4">
        <v>391</v>
      </c>
      <c r="Y6261" s="2">
        <v>554</v>
      </c>
      <c r="Z6261" s="4">
        <v>248</v>
      </c>
      <c r="AA6261" s="2">
        <v>605</v>
      </c>
      <c r="AB6261" s="17">
        <v>285</v>
      </c>
      <c r="AC6261" s="17">
        <v>280</v>
      </c>
      <c r="AD6261" s="17">
        <v>302</v>
      </c>
      <c r="AE6261" s="4">
        <v>521</v>
      </c>
      <c r="AF6261" s="4">
        <v>650</v>
      </c>
      <c r="AG6261" s="4">
        <v>291</v>
      </c>
      <c r="AH6261" s="4">
        <v>285</v>
      </c>
      <c r="AI6261" s="2" t="s">
        <v>156</v>
      </c>
      <c r="AJ6261" s="4">
        <v>141</v>
      </c>
      <c r="AK6261" s="4">
        <v>376</v>
      </c>
      <c r="AL6261" s="4">
        <v>147</v>
      </c>
      <c r="AM6261" s="17">
        <v>139</v>
      </c>
      <c r="AN6261" s="17">
        <v>189</v>
      </c>
      <c r="AO6261" s="2">
        <v>524</v>
      </c>
      <c r="AP6261" s="4">
        <v>273</v>
      </c>
      <c r="AQ6261" s="2">
        <v>612.41099999999994</v>
      </c>
      <c r="AR6261" s="4">
        <v>252.06700000000001</v>
      </c>
      <c r="AS6261" s="2">
        <v>297</v>
      </c>
      <c r="AT6261" s="4" t="s">
        <v>156</v>
      </c>
      <c r="AU6261" s="2">
        <v>614</v>
      </c>
      <c r="AV6261" s="4">
        <v>211</v>
      </c>
      <c r="AW6261" s="4">
        <v>251</v>
      </c>
      <c r="AX6261" s="17">
        <v>173</v>
      </c>
      <c r="AY6261" s="17">
        <v>142</v>
      </c>
      <c r="AZ6261" s="17">
        <v>124</v>
      </c>
      <c r="BA6261" s="17">
        <v>205.05</v>
      </c>
      <c r="BB6261" s="17">
        <v>212</v>
      </c>
      <c r="BC6261" s="2">
        <v>434</v>
      </c>
      <c r="BD6261" s="4">
        <v>377</v>
      </c>
      <c r="BE6261" s="4">
        <v>110.48</v>
      </c>
      <c r="BF6261" s="17">
        <v>253</v>
      </c>
      <c r="BG6261" s="4">
        <v>441</v>
      </c>
      <c r="BH6261" s="4" t="s">
        <v>156</v>
      </c>
      <c r="BI6261" s="2" t="s">
        <v>156</v>
      </c>
      <c r="BK6261" s="4">
        <v>252</v>
      </c>
      <c r="BL6261" s="4">
        <v>227</v>
      </c>
      <c r="BM6261" s="17">
        <v>304</v>
      </c>
      <c r="BN6261" s="17">
        <v>775</v>
      </c>
      <c r="BO6261" s="17">
        <v>207</v>
      </c>
      <c r="BP6261" s="4">
        <v>1119</v>
      </c>
      <c r="BQ6261" s="2">
        <v>281</v>
      </c>
      <c r="BR6261" s="2">
        <v>472</v>
      </c>
      <c r="BS6261" s="4" t="s">
        <v>156</v>
      </c>
      <c r="BT6261" s="4" t="s">
        <v>156</v>
      </c>
      <c r="BU6261" s="4" t="s">
        <v>156</v>
      </c>
      <c r="BV6261" s="4" t="s">
        <v>156</v>
      </c>
      <c r="BW6261" s="4" t="s">
        <v>156</v>
      </c>
      <c r="BX6261" s="2" t="s">
        <v>156</v>
      </c>
    </row>
    <row r="6262" spans="1:76" x14ac:dyDescent="0.2">
      <c r="A6262" s="6">
        <v>41631</v>
      </c>
      <c r="B6262" s="2">
        <v>315</v>
      </c>
      <c r="C6262" s="17">
        <v>823</v>
      </c>
      <c r="D6262" s="4">
        <v>379.815</v>
      </c>
      <c r="E6262" s="4">
        <v>260</v>
      </c>
      <c r="F6262" s="4">
        <v>742</v>
      </c>
      <c r="G6262" s="4">
        <v>815</v>
      </c>
      <c r="H6262" s="2">
        <v>297</v>
      </c>
      <c r="I6262" s="17">
        <v>235</v>
      </c>
      <c r="K6262" s="2" t="s">
        <v>156</v>
      </c>
      <c r="L6262" s="17">
        <v>150</v>
      </c>
      <c r="M6262" s="17">
        <v>147</v>
      </c>
      <c r="N6262" s="17">
        <v>170</v>
      </c>
      <c r="O6262" s="4">
        <v>337</v>
      </c>
      <c r="P6262" s="2">
        <v>449</v>
      </c>
      <c r="Q6262" s="4">
        <v>314</v>
      </c>
      <c r="R6262" s="4">
        <v>355</v>
      </c>
      <c r="S6262" s="4">
        <v>534</v>
      </c>
      <c r="T6262" s="17">
        <v>447</v>
      </c>
      <c r="U6262" s="4">
        <v>397</v>
      </c>
      <c r="V6262" s="2" t="s">
        <v>156</v>
      </c>
      <c r="W6262" s="4">
        <v>241</v>
      </c>
      <c r="X6262" s="4">
        <v>388</v>
      </c>
      <c r="Y6262" s="2">
        <v>551</v>
      </c>
      <c r="Z6262" s="4">
        <v>244</v>
      </c>
      <c r="AA6262" s="2">
        <v>602</v>
      </c>
      <c r="AB6262" s="17">
        <v>281</v>
      </c>
      <c r="AC6262" s="17">
        <v>275</v>
      </c>
      <c r="AD6262" s="17">
        <v>300</v>
      </c>
      <c r="AE6262" s="4">
        <v>518</v>
      </c>
      <c r="AF6262" s="4">
        <v>648</v>
      </c>
      <c r="AG6262" s="4">
        <v>290</v>
      </c>
      <c r="AH6262" s="4">
        <v>282</v>
      </c>
      <c r="AI6262" s="2" t="s">
        <v>156</v>
      </c>
      <c r="AJ6262" s="4">
        <v>142</v>
      </c>
      <c r="AK6262" s="4">
        <v>373</v>
      </c>
      <c r="AL6262" s="4">
        <v>148</v>
      </c>
      <c r="AM6262" s="17">
        <v>136</v>
      </c>
      <c r="AN6262" s="17">
        <v>185</v>
      </c>
      <c r="AO6262" s="2">
        <v>521</v>
      </c>
      <c r="AP6262" s="4">
        <v>270</v>
      </c>
      <c r="AQ6262" s="2">
        <v>610.73900000000003</v>
      </c>
      <c r="AR6262" s="4">
        <v>248.751</v>
      </c>
      <c r="AS6262" s="2">
        <v>294</v>
      </c>
      <c r="AT6262" s="4" t="s">
        <v>156</v>
      </c>
      <c r="AU6262" s="2">
        <v>613</v>
      </c>
      <c r="AV6262" s="4">
        <v>208</v>
      </c>
      <c r="AW6262" s="4">
        <v>247</v>
      </c>
      <c r="AX6262" s="17">
        <v>170</v>
      </c>
      <c r="AY6262" s="17">
        <v>139</v>
      </c>
      <c r="AZ6262" s="17">
        <v>120</v>
      </c>
      <c r="BA6262" s="17">
        <v>201.56</v>
      </c>
      <c r="BB6262" s="17">
        <v>209</v>
      </c>
      <c r="BC6262" s="2">
        <v>431</v>
      </c>
      <c r="BD6262" s="4">
        <v>374</v>
      </c>
      <c r="BE6262" s="4">
        <v>106.122</v>
      </c>
      <c r="BF6262" s="17">
        <v>250</v>
      </c>
      <c r="BG6262" s="4">
        <v>438</v>
      </c>
      <c r="BH6262" s="4" t="s">
        <v>156</v>
      </c>
      <c r="BI6262" s="2" t="s">
        <v>156</v>
      </c>
      <c r="BK6262" s="4">
        <v>250</v>
      </c>
      <c r="BL6262" s="4">
        <v>227</v>
      </c>
      <c r="BM6262" s="17">
        <v>301</v>
      </c>
      <c r="BN6262" s="17">
        <v>770</v>
      </c>
      <c r="BO6262" s="17">
        <v>203</v>
      </c>
      <c r="BP6262" s="4">
        <v>1116</v>
      </c>
      <c r="BQ6262" s="2">
        <v>279</v>
      </c>
      <c r="BR6262" s="2">
        <v>468</v>
      </c>
      <c r="BS6262" s="4" t="s">
        <v>156</v>
      </c>
      <c r="BT6262" s="4" t="s">
        <v>156</v>
      </c>
      <c r="BU6262" s="4" t="s">
        <v>156</v>
      </c>
      <c r="BV6262" s="4" t="s">
        <v>156</v>
      </c>
      <c r="BW6262" s="4" t="s">
        <v>156</v>
      </c>
      <c r="BX6262" s="2" t="s">
        <v>156</v>
      </c>
    </row>
    <row r="6263" spans="1:76" x14ac:dyDescent="0.2">
      <c r="A6263" s="6">
        <v>41632</v>
      </c>
      <c r="B6263" s="2">
        <v>310</v>
      </c>
      <c r="C6263" s="17">
        <v>817</v>
      </c>
      <c r="D6263" s="4">
        <v>374.20800000000003</v>
      </c>
      <c r="E6263" s="4">
        <v>254</v>
      </c>
      <c r="F6263" s="4">
        <v>738</v>
      </c>
      <c r="G6263" s="4">
        <v>809</v>
      </c>
      <c r="H6263" s="2">
        <v>291</v>
      </c>
      <c r="I6263" s="17">
        <v>229</v>
      </c>
      <c r="K6263" s="2" t="s">
        <v>156</v>
      </c>
      <c r="L6263" s="17">
        <v>147</v>
      </c>
      <c r="M6263" s="17">
        <v>145</v>
      </c>
      <c r="N6263" s="17">
        <v>164</v>
      </c>
      <c r="O6263" s="4">
        <v>331</v>
      </c>
      <c r="P6263" s="2">
        <v>443</v>
      </c>
      <c r="Q6263" s="4">
        <v>308</v>
      </c>
      <c r="R6263" s="4">
        <v>350</v>
      </c>
      <c r="S6263" s="4">
        <v>531</v>
      </c>
      <c r="T6263" s="17">
        <v>441</v>
      </c>
      <c r="U6263" s="4">
        <v>391</v>
      </c>
      <c r="V6263" s="2" t="s">
        <v>156</v>
      </c>
      <c r="W6263" s="4">
        <v>235</v>
      </c>
      <c r="X6263" s="4">
        <v>382</v>
      </c>
      <c r="Y6263" s="2">
        <v>545</v>
      </c>
      <c r="Z6263" s="4">
        <v>238</v>
      </c>
      <c r="AA6263" s="2">
        <v>596</v>
      </c>
      <c r="AB6263" s="17">
        <v>277</v>
      </c>
      <c r="AC6263" s="17">
        <v>272</v>
      </c>
      <c r="AD6263" s="17">
        <v>294</v>
      </c>
      <c r="AE6263" s="4">
        <v>512</v>
      </c>
      <c r="AF6263" s="4">
        <v>642</v>
      </c>
      <c r="AG6263" s="4">
        <v>289</v>
      </c>
      <c r="AH6263" s="4">
        <v>277</v>
      </c>
      <c r="AI6263" s="2" t="s">
        <v>156</v>
      </c>
      <c r="AJ6263" s="4">
        <v>136</v>
      </c>
      <c r="AK6263" s="4">
        <v>368</v>
      </c>
      <c r="AL6263" s="4">
        <v>141</v>
      </c>
      <c r="AM6263" s="17">
        <v>133</v>
      </c>
      <c r="AN6263" s="17">
        <v>179</v>
      </c>
      <c r="AO6263" s="2">
        <v>516</v>
      </c>
      <c r="AP6263" s="4">
        <v>264</v>
      </c>
      <c r="AQ6263" s="2">
        <v>606.25300000000004</v>
      </c>
      <c r="AR6263" s="4">
        <v>242.83799999999999</v>
      </c>
      <c r="AS6263" s="2">
        <v>288</v>
      </c>
      <c r="AT6263" s="4" t="s">
        <v>156</v>
      </c>
      <c r="AU6263" s="2">
        <v>609</v>
      </c>
      <c r="AV6263" s="4">
        <v>202</v>
      </c>
      <c r="AW6263" s="4">
        <v>241</v>
      </c>
      <c r="AX6263" s="17">
        <v>163</v>
      </c>
      <c r="AY6263" s="17">
        <v>132</v>
      </c>
      <c r="AZ6263" s="17">
        <v>116</v>
      </c>
      <c r="BA6263" s="17">
        <v>195.45</v>
      </c>
      <c r="BB6263" s="17">
        <v>203</v>
      </c>
      <c r="BC6263" s="2">
        <v>425</v>
      </c>
      <c r="BD6263" s="4">
        <v>368</v>
      </c>
      <c r="BE6263" s="4">
        <v>100.048</v>
      </c>
      <c r="BF6263" s="17">
        <v>244</v>
      </c>
      <c r="BG6263" s="4">
        <v>433</v>
      </c>
      <c r="BH6263" s="4" t="s">
        <v>156</v>
      </c>
      <c r="BI6263" s="2" t="s">
        <v>156</v>
      </c>
      <c r="BK6263" s="4">
        <v>244</v>
      </c>
      <c r="BL6263" s="4">
        <v>227</v>
      </c>
      <c r="BM6263" s="17">
        <v>295</v>
      </c>
      <c r="BN6263" s="17">
        <v>766</v>
      </c>
      <c r="BO6263" s="17">
        <v>197</v>
      </c>
      <c r="BP6263" s="4">
        <v>1123</v>
      </c>
      <c r="BQ6263" s="2">
        <v>274</v>
      </c>
      <c r="BR6263" s="2">
        <v>462</v>
      </c>
      <c r="BS6263" s="4" t="s">
        <v>156</v>
      </c>
      <c r="BT6263" s="4" t="s">
        <v>156</v>
      </c>
      <c r="BU6263" s="4" t="s">
        <v>156</v>
      </c>
      <c r="BV6263" s="4" t="s">
        <v>156</v>
      </c>
      <c r="BW6263" s="4" t="s">
        <v>156</v>
      </c>
      <c r="BX6263" s="2" t="s">
        <v>156</v>
      </c>
    </row>
    <row r="6264" spans="1:76" x14ac:dyDescent="0.2">
      <c r="A6264" s="6">
        <v>41633</v>
      </c>
      <c r="B6264" s="2">
        <v>310</v>
      </c>
      <c r="C6264" s="17">
        <v>817</v>
      </c>
      <c r="D6264" s="4">
        <v>374.20800000000003</v>
      </c>
      <c r="E6264" s="4">
        <v>254</v>
      </c>
      <c r="F6264" s="4">
        <v>738</v>
      </c>
      <c r="G6264" s="4">
        <v>809</v>
      </c>
      <c r="H6264" s="2">
        <v>291</v>
      </c>
      <c r="I6264" s="17">
        <v>229</v>
      </c>
      <c r="K6264" s="2" t="s">
        <v>156</v>
      </c>
      <c r="L6264" s="17">
        <v>147</v>
      </c>
      <c r="M6264" s="17">
        <v>145</v>
      </c>
      <c r="N6264" s="17">
        <v>164</v>
      </c>
      <c r="O6264" s="4">
        <v>331</v>
      </c>
      <c r="P6264" s="2">
        <v>443</v>
      </c>
      <c r="Q6264" s="4">
        <v>308</v>
      </c>
      <c r="R6264" s="4">
        <v>350</v>
      </c>
      <c r="S6264" s="4">
        <v>531</v>
      </c>
      <c r="T6264" s="17">
        <v>441</v>
      </c>
      <c r="U6264" s="4">
        <v>391</v>
      </c>
      <c r="V6264" s="2" t="s">
        <v>156</v>
      </c>
      <c r="W6264" s="4">
        <v>235</v>
      </c>
      <c r="X6264" s="4">
        <v>382</v>
      </c>
      <c r="Y6264" s="2">
        <v>545</v>
      </c>
      <c r="Z6264" s="4">
        <v>238</v>
      </c>
      <c r="AA6264" s="2">
        <v>596</v>
      </c>
      <c r="AB6264" s="17">
        <v>277</v>
      </c>
      <c r="AC6264" s="17">
        <v>272</v>
      </c>
      <c r="AD6264" s="17">
        <v>294</v>
      </c>
      <c r="AE6264" s="4">
        <v>512</v>
      </c>
      <c r="AF6264" s="4">
        <v>642</v>
      </c>
      <c r="AG6264" s="4">
        <v>289</v>
      </c>
      <c r="AH6264" s="4">
        <v>277</v>
      </c>
      <c r="AI6264" s="2" t="s">
        <v>156</v>
      </c>
      <c r="AJ6264" s="4">
        <v>136</v>
      </c>
      <c r="AK6264" s="4">
        <v>368</v>
      </c>
      <c r="AL6264" s="4">
        <v>141</v>
      </c>
      <c r="AM6264" s="17">
        <v>133</v>
      </c>
      <c r="AN6264" s="17">
        <v>179</v>
      </c>
      <c r="AO6264" s="2">
        <v>516</v>
      </c>
      <c r="AP6264" s="4">
        <v>264</v>
      </c>
      <c r="AQ6264" s="2">
        <v>606.25300000000004</v>
      </c>
      <c r="AR6264" s="4">
        <v>242.83799999999999</v>
      </c>
      <c r="AS6264" s="2">
        <v>288</v>
      </c>
      <c r="AT6264" s="4" t="s">
        <v>156</v>
      </c>
      <c r="AU6264" s="2">
        <v>609</v>
      </c>
      <c r="AV6264" s="4">
        <v>202</v>
      </c>
      <c r="AW6264" s="4">
        <v>241</v>
      </c>
      <c r="AX6264" s="17">
        <v>163</v>
      </c>
      <c r="AY6264" s="17">
        <v>132</v>
      </c>
      <c r="AZ6264" s="17">
        <v>116</v>
      </c>
      <c r="BA6264" s="17">
        <v>195.45</v>
      </c>
      <c r="BB6264" s="17">
        <v>203</v>
      </c>
      <c r="BC6264" s="2">
        <v>425</v>
      </c>
      <c r="BD6264" s="4">
        <v>368</v>
      </c>
      <c r="BE6264" s="4">
        <v>100.048</v>
      </c>
      <c r="BF6264" s="17">
        <v>244</v>
      </c>
      <c r="BG6264" s="4">
        <v>433</v>
      </c>
      <c r="BH6264" s="4" t="s">
        <v>156</v>
      </c>
      <c r="BI6264" s="2" t="s">
        <v>156</v>
      </c>
      <c r="BK6264" s="4">
        <v>244</v>
      </c>
      <c r="BL6264" s="4">
        <v>227</v>
      </c>
      <c r="BM6264" s="17">
        <v>295</v>
      </c>
      <c r="BN6264" s="17">
        <v>766</v>
      </c>
      <c r="BO6264" s="17">
        <v>197</v>
      </c>
      <c r="BP6264" s="4">
        <v>1123</v>
      </c>
      <c r="BQ6264" s="2">
        <v>274</v>
      </c>
      <c r="BR6264" s="2">
        <v>462</v>
      </c>
      <c r="BS6264" s="4" t="s">
        <v>156</v>
      </c>
      <c r="BT6264" s="4" t="s">
        <v>156</v>
      </c>
      <c r="BU6264" s="4" t="s">
        <v>156</v>
      </c>
      <c r="BV6264" s="4" t="s">
        <v>156</v>
      </c>
      <c r="BW6264" s="4" t="s">
        <v>156</v>
      </c>
      <c r="BX6264" s="2" t="s">
        <v>156</v>
      </c>
    </row>
    <row r="6265" spans="1:76" x14ac:dyDescent="0.2">
      <c r="A6265" s="6">
        <v>41634</v>
      </c>
      <c r="B6265" s="2">
        <v>311</v>
      </c>
      <c r="C6265" s="17">
        <v>816</v>
      </c>
      <c r="D6265" s="4">
        <v>373.97899999999998</v>
      </c>
      <c r="E6265" s="4">
        <v>254</v>
      </c>
      <c r="F6265" s="4">
        <v>739</v>
      </c>
      <c r="G6265" s="4">
        <v>808</v>
      </c>
      <c r="H6265" s="2">
        <v>291</v>
      </c>
      <c r="I6265" s="17">
        <v>228</v>
      </c>
      <c r="K6265" s="2" t="s">
        <v>156</v>
      </c>
      <c r="L6265" s="17">
        <v>147</v>
      </c>
      <c r="M6265" s="17">
        <v>148</v>
      </c>
      <c r="N6265" s="17">
        <v>163</v>
      </c>
      <c r="O6265" s="4">
        <v>330</v>
      </c>
      <c r="P6265" s="2">
        <v>442</v>
      </c>
      <c r="Q6265" s="4">
        <v>308</v>
      </c>
      <c r="R6265" s="4">
        <v>349</v>
      </c>
      <c r="S6265" s="4">
        <v>531</v>
      </c>
      <c r="T6265" s="17">
        <v>441</v>
      </c>
      <c r="U6265" s="4">
        <v>390</v>
      </c>
      <c r="V6265" s="2" t="s">
        <v>156</v>
      </c>
      <c r="W6265" s="4">
        <v>236</v>
      </c>
      <c r="X6265" s="4">
        <v>382</v>
      </c>
      <c r="Y6265" s="2">
        <v>545</v>
      </c>
      <c r="Z6265" s="4">
        <v>238</v>
      </c>
      <c r="AA6265" s="2">
        <v>596</v>
      </c>
      <c r="AB6265" s="17">
        <v>277</v>
      </c>
      <c r="AC6265" s="17">
        <v>277</v>
      </c>
      <c r="AD6265" s="17">
        <v>293</v>
      </c>
      <c r="AE6265" s="4">
        <v>512</v>
      </c>
      <c r="AF6265" s="4">
        <v>642</v>
      </c>
      <c r="AG6265" s="4">
        <v>288</v>
      </c>
      <c r="AH6265" s="4">
        <v>276</v>
      </c>
      <c r="AI6265" s="2" t="s">
        <v>156</v>
      </c>
      <c r="AJ6265" s="4">
        <v>136</v>
      </c>
      <c r="AK6265" s="4">
        <v>368</v>
      </c>
      <c r="AL6265" s="4">
        <v>141</v>
      </c>
      <c r="AM6265" s="17">
        <v>137</v>
      </c>
      <c r="AN6265" s="17">
        <v>178</v>
      </c>
      <c r="AO6265" s="2">
        <v>516</v>
      </c>
      <c r="AP6265" s="4">
        <v>263</v>
      </c>
      <c r="AQ6265" s="2">
        <v>606.49400000000003</v>
      </c>
      <c r="AR6265" s="4">
        <v>242.458</v>
      </c>
      <c r="AS6265" s="2">
        <v>288</v>
      </c>
      <c r="AT6265" s="4" t="s">
        <v>156</v>
      </c>
      <c r="AU6265" s="2">
        <v>609</v>
      </c>
      <c r="AV6265" s="4">
        <v>201</v>
      </c>
      <c r="AW6265" s="4">
        <v>241</v>
      </c>
      <c r="AX6265" s="17">
        <v>162</v>
      </c>
      <c r="AY6265" s="17">
        <v>131</v>
      </c>
      <c r="AZ6265" s="17">
        <v>117</v>
      </c>
      <c r="BA6265" s="17">
        <v>194.91</v>
      </c>
      <c r="BB6265" s="17">
        <v>202</v>
      </c>
      <c r="BC6265" s="2">
        <v>425</v>
      </c>
      <c r="BD6265" s="4">
        <v>368</v>
      </c>
      <c r="BE6265" s="4">
        <v>99.477999999999994</v>
      </c>
      <c r="BF6265" s="17">
        <v>244</v>
      </c>
      <c r="BG6265" s="4">
        <v>433</v>
      </c>
      <c r="BH6265" s="4" t="s">
        <v>156</v>
      </c>
      <c r="BI6265" s="2" t="s">
        <v>156</v>
      </c>
      <c r="BK6265" s="4">
        <v>244</v>
      </c>
      <c r="BL6265" s="4">
        <v>227</v>
      </c>
      <c r="BM6265" s="17">
        <v>294</v>
      </c>
      <c r="BN6265" s="17">
        <v>766</v>
      </c>
      <c r="BO6265" s="17">
        <v>196</v>
      </c>
      <c r="BP6265" s="4">
        <v>1123</v>
      </c>
      <c r="BQ6265" s="2">
        <v>274</v>
      </c>
      <c r="BR6265" s="2">
        <v>462</v>
      </c>
      <c r="BS6265" s="4" t="s">
        <v>156</v>
      </c>
      <c r="BT6265" s="4" t="s">
        <v>156</v>
      </c>
      <c r="BU6265" s="4" t="s">
        <v>156</v>
      </c>
      <c r="BV6265" s="4" t="s">
        <v>156</v>
      </c>
      <c r="BW6265" s="4" t="s">
        <v>156</v>
      </c>
      <c r="BX6265" s="2" t="s">
        <v>156</v>
      </c>
    </row>
    <row r="6266" spans="1:76" x14ac:dyDescent="0.2">
      <c r="A6266" s="6">
        <v>41635</v>
      </c>
      <c r="B6266" s="2">
        <v>311</v>
      </c>
      <c r="C6266" s="17">
        <v>809</v>
      </c>
      <c r="D6266" s="4">
        <v>374.14499999999998</v>
      </c>
      <c r="E6266" s="4">
        <v>254</v>
      </c>
      <c r="F6266" s="4">
        <v>739</v>
      </c>
      <c r="G6266" s="4">
        <v>807</v>
      </c>
      <c r="H6266" s="2">
        <v>290</v>
      </c>
      <c r="I6266" s="17">
        <v>231</v>
      </c>
      <c r="K6266" s="2" t="s">
        <v>156</v>
      </c>
      <c r="L6266" s="17">
        <v>147</v>
      </c>
      <c r="M6266" s="17">
        <v>146</v>
      </c>
      <c r="N6266" s="17">
        <v>164</v>
      </c>
      <c r="O6266" s="4">
        <v>329</v>
      </c>
      <c r="P6266" s="2">
        <v>443</v>
      </c>
      <c r="Q6266" s="4">
        <v>312</v>
      </c>
      <c r="R6266" s="4">
        <v>349</v>
      </c>
      <c r="S6266" s="4">
        <v>531</v>
      </c>
      <c r="T6266" s="17">
        <v>440</v>
      </c>
      <c r="U6266" s="4">
        <v>389</v>
      </c>
      <c r="V6266" s="2" t="s">
        <v>156</v>
      </c>
      <c r="W6266" s="4">
        <v>236</v>
      </c>
      <c r="X6266" s="4">
        <v>382</v>
      </c>
      <c r="Y6266" s="2">
        <v>545</v>
      </c>
      <c r="Z6266" s="4">
        <v>236</v>
      </c>
      <c r="AA6266" s="2">
        <v>595</v>
      </c>
      <c r="AB6266" s="17">
        <v>278</v>
      </c>
      <c r="AC6266" s="17">
        <v>276</v>
      </c>
      <c r="AD6266" s="17">
        <v>291</v>
      </c>
      <c r="AE6266" s="4">
        <v>511</v>
      </c>
      <c r="AF6266" s="4">
        <v>641</v>
      </c>
      <c r="AG6266" s="4">
        <v>289</v>
      </c>
      <c r="AH6266" s="4">
        <v>273</v>
      </c>
      <c r="AI6266" s="2" t="s">
        <v>156</v>
      </c>
      <c r="AJ6266" s="4">
        <v>138</v>
      </c>
      <c r="AK6266" s="4">
        <v>368</v>
      </c>
      <c r="AL6266" s="4">
        <v>145</v>
      </c>
      <c r="AM6266" s="17">
        <v>137</v>
      </c>
      <c r="AN6266" s="17">
        <v>178</v>
      </c>
      <c r="AO6266" s="2">
        <v>516</v>
      </c>
      <c r="AP6266" s="4">
        <v>262</v>
      </c>
      <c r="AQ6266" s="2">
        <v>607.15800000000002</v>
      </c>
      <c r="AR6266" s="4">
        <v>242.227</v>
      </c>
      <c r="AS6266" s="2">
        <v>288</v>
      </c>
      <c r="AT6266" s="4" t="s">
        <v>156</v>
      </c>
      <c r="AU6266" s="2">
        <v>610</v>
      </c>
      <c r="AV6266" s="4">
        <v>199</v>
      </c>
      <c r="AW6266" s="4">
        <v>240</v>
      </c>
      <c r="AX6266" s="17">
        <v>163</v>
      </c>
      <c r="AY6266" s="17">
        <v>132</v>
      </c>
      <c r="AZ6266" s="17">
        <v>119</v>
      </c>
      <c r="BA6266" s="17">
        <v>201.16</v>
      </c>
      <c r="BB6266" s="17">
        <v>206</v>
      </c>
      <c r="BC6266" s="2">
        <v>425</v>
      </c>
      <c r="BD6266" s="4">
        <v>372</v>
      </c>
      <c r="BE6266" s="4">
        <v>104.114</v>
      </c>
      <c r="BF6266" s="17">
        <v>247</v>
      </c>
      <c r="BG6266" s="4">
        <v>433</v>
      </c>
      <c r="BH6266" s="4" t="s">
        <v>156</v>
      </c>
      <c r="BI6266" s="2" t="s">
        <v>156</v>
      </c>
      <c r="BK6266" s="4">
        <v>244</v>
      </c>
      <c r="BL6266" s="4">
        <v>227</v>
      </c>
      <c r="BM6266" s="17">
        <v>314</v>
      </c>
      <c r="BN6266" s="17">
        <v>766</v>
      </c>
      <c r="BO6266" s="17">
        <v>194</v>
      </c>
      <c r="BP6266" s="4">
        <v>1141</v>
      </c>
      <c r="BQ6266" s="2">
        <v>274</v>
      </c>
      <c r="BR6266" s="2">
        <v>466</v>
      </c>
      <c r="BS6266" s="4" t="s">
        <v>156</v>
      </c>
      <c r="BT6266" s="4" t="s">
        <v>156</v>
      </c>
      <c r="BU6266" s="4" t="s">
        <v>156</v>
      </c>
      <c r="BV6266" s="4" t="s">
        <v>156</v>
      </c>
      <c r="BW6266" s="4" t="s">
        <v>156</v>
      </c>
      <c r="BX6266" s="2" t="s">
        <v>156</v>
      </c>
    </row>
    <row r="6267" spans="1:76" x14ac:dyDescent="0.2">
      <c r="A6267" s="6">
        <v>41638</v>
      </c>
      <c r="B6267" s="2">
        <v>321</v>
      </c>
      <c r="C6267" s="17">
        <v>812</v>
      </c>
      <c r="D6267" s="4">
        <v>380.22699999999998</v>
      </c>
      <c r="E6267" s="4">
        <v>257</v>
      </c>
      <c r="F6267" s="4">
        <v>715</v>
      </c>
      <c r="G6267" s="4">
        <v>811</v>
      </c>
      <c r="H6267" s="2">
        <v>293</v>
      </c>
      <c r="I6267" s="17">
        <v>234</v>
      </c>
      <c r="K6267" s="2" t="s">
        <v>156</v>
      </c>
      <c r="L6267" s="17">
        <v>149</v>
      </c>
      <c r="M6267" s="17">
        <v>150</v>
      </c>
      <c r="N6267" s="17">
        <v>167</v>
      </c>
      <c r="O6267" s="4">
        <v>333</v>
      </c>
      <c r="P6267" s="2">
        <v>446</v>
      </c>
      <c r="Q6267" s="4">
        <v>307</v>
      </c>
      <c r="R6267" s="4">
        <v>352</v>
      </c>
      <c r="S6267" s="4">
        <v>532</v>
      </c>
      <c r="T6267" s="17">
        <v>447</v>
      </c>
      <c r="U6267" s="4">
        <v>393</v>
      </c>
      <c r="V6267" s="2" t="s">
        <v>156</v>
      </c>
      <c r="W6267" s="4">
        <v>242</v>
      </c>
      <c r="X6267" s="4">
        <v>385</v>
      </c>
      <c r="Y6267" s="2">
        <v>552</v>
      </c>
      <c r="Z6267" s="4">
        <v>240</v>
      </c>
      <c r="AA6267" s="2">
        <v>598</v>
      </c>
      <c r="AB6267" s="17">
        <v>281</v>
      </c>
      <c r="AC6267" s="17">
        <v>281</v>
      </c>
      <c r="AD6267" s="17">
        <v>296</v>
      </c>
      <c r="AE6267" s="4">
        <v>514</v>
      </c>
      <c r="AF6267" s="4">
        <v>644</v>
      </c>
      <c r="AG6267" s="4">
        <v>290</v>
      </c>
      <c r="AH6267" s="4">
        <v>276</v>
      </c>
      <c r="AI6267" s="2" t="s">
        <v>156</v>
      </c>
      <c r="AJ6267" s="4">
        <v>141</v>
      </c>
      <c r="AK6267" s="4">
        <v>371</v>
      </c>
      <c r="AL6267" s="4">
        <v>148</v>
      </c>
      <c r="AM6267" s="17">
        <v>142</v>
      </c>
      <c r="AN6267" s="17">
        <v>181</v>
      </c>
      <c r="AO6267" s="2">
        <v>519</v>
      </c>
      <c r="AP6267" s="4">
        <v>274</v>
      </c>
      <c r="AQ6267" s="2">
        <v>610.41</v>
      </c>
      <c r="AR6267" s="4">
        <v>253.595</v>
      </c>
      <c r="AS6267" s="2">
        <v>296</v>
      </c>
      <c r="AT6267" s="4" t="s">
        <v>156</v>
      </c>
      <c r="AU6267" s="2">
        <v>607</v>
      </c>
      <c r="AV6267" s="4">
        <v>202</v>
      </c>
      <c r="AW6267" s="4">
        <v>243</v>
      </c>
      <c r="AX6267" s="17">
        <v>166</v>
      </c>
      <c r="AY6267" s="17">
        <v>137</v>
      </c>
      <c r="AZ6267" s="17">
        <v>121</v>
      </c>
      <c r="BA6267" s="17">
        <v>204.6</v>
      </c>
      <c r="BB6267" s="17">
        <v>209</v>
      </c>
      <c r="BC6267" s="2">
        <v>432</v>
      </c>
      <c r="BD6267" s="4">
        <v>371</v>
      </c>
      <c r="BE6267" s="4">
        <v>111.194</v>
      </c>
      <c r="BF6267" s="17">
        <v>251</v>
      </c>
      <c r="BG6267" s="4">
        <v>436</v>
      </c>
      <c r="BH6267" s="4" t="s">
        <v>156</v>
      </c>
      <c r="BI6267" s="2" t="s">
        <v>156</v>
      </c>
      <c r="BK6267" s="4">
        <v>247</v>
      </c>
      <c r="BL6267" s="4">
        <v>227</v>
      </c>
      <c r="BM6267" s="17">
        <v>313</v>
      </c>
      <c r="BN6267" s="17">
        <v>769</v>
      </c>
      <c r="BO6267" s="17">
        <v>198</v>
      </c>
      <c r="BP6267" s="4">
        <v>1144</v>
      </c>
      <c r="BQ6267" s="2">
        <v>277</v>
      </c>
      <c r="BR6267" s="2">
        <v>469</v>
      </c>
      <c r="BS6267" s="4" t="s">
        <v>156</v>
      </c>
      <c r="BT6267" s="4" t="s">
        <v>156</v>
      </c>
      <c r="BU6267" s="4" t="s">
        <v>156</v>
      </c>
      <c r="BV6267" s="4" t="s">
        <v>156</v>
      </c>
      <c r="BW6267" s="4" t="s">
        <v>156</v>
      </c>
      <c r="BX6267" s="2" t="s">
        <v>156</v>
      </c>
    </row>
    <row r="6268" spans="1:76" x14ac:dyDescent="0.2">
      <c r="A6268" s="6">
        <v>41639</v>
      </c>
      <c r="B6268" s="2">
        <v>319</v>
      </c>
      <c r="C6268" s="17">
        <v>808</v>
      </c>
      <c r="D6268" s="4">
        <v>376.92399999999998</v>
      </c>
      <c r="E6268" s="4">
        <v>254</v>
      </c>
      <c r="F6268" s="4">
        <v>714</v>
      </c>
      <c r="G6268" s="4">
        <v>807</v>
      </c>
      <c r="H6268" s="2">
        <v>289</v>
      </c>
      <c r="I6268" s="17">
        <v>230</v>
      </c>
      <c r="K6268" s="2" t="s">
        <v>156</v>
      </c>
      <c r="L6268" s="17">
        <v>148</v>
      </c>
      <c r="M6268" s="17">
        <v>149</v>
      </c>
      <c r="N6268" s="17">
        <v>163</v>
      </c>
      <c r="O6268" s="4">
        <v>329</v>
      </c>
      <c r="P6268" s="2">
        <v>442</v>
      </c>
      <c r="Q6268" s="4">
        <v>306</v>
      </c>
      <c r="R6268" s="4">
        <v>349</v>
      </c>
      <c r="S6268" s="4">
        <v>530</v>
      </c>
      <c r="T6268" s="17">
        <v>443</v>
      </c>
      <c r="U6268" s="4">
        <v>389</v>
      </c>
      <c r="V6268" s="2" t="s">
        <v>156</v>
      </c>
      <c r="W6268" s="4">
        <v>348</v>
      </c>
      <c r="X6268" s="4">
        <v>382</v>
      </c>
      <c r="Y6268" s="2">
        <v>547</v>
      </c>
      <c r="Z6268" s="4">
        <v>236</v>
      </c>
      <c r="AA6268" s="2">
        <v>595</v>
      </c>
      <c r="AB6268" s="17">
        <v>278</v>
      </c>
      <c r="AC6268" s="17">
        <v>278</v>
      </c>
      <c r="AD6268" s="17">
        <v>292</v>
      </c>
      <c r="AE6268" s="4">
        <v>511</v>
      </c>
      <c r="AF6268" s="4">
        <v>641</v>
      </c>
      <c r="AG6268" s="4">
        <v>290</v>
      </c>
      <c r="AH6268" s="4">
        <v>275</v>
      </c>
      <c r="AI6268" s="2" t="s">
        <v>156</v>
      </c>
      <c r="AJ6268" s="4">
        <v>139</v>
      </c>
      <c r="AK6268" s="4">
        <v>366</v>
      </c>
      <c r="AL6268" s="4">
        <v>149</v>
      </c>
      <c r="AM6268" s="17">
        <v>139</v>
      </c>
      <c r="AN6268" s="17">
        <v>177</v>
      </c>
      <c r="AO6268" s="2">
        <v>520</v>
      </c>
      <c r="AP6268" s="4">
        <v>270</v>
      </c>
      <c r="AQ6268" s="2">
        <v>608.41200000000003</v>
      </c>
      <c r="AR6268" s="4">
        <v>249.99299999999999</v>
      </c>
      <c r="AS6268" s="2">
        <v>293</v>
      </c>
      <c r="AT6268" s="4" t="s">
        <v>156</v>
      </c>
      <c r="AU6268" s="2">
        <v>606</v>
      </c>
      <c r="AV6268" s="4">
        <v>199</v>
      </c>
      <c r="AW6268" s="4">
        <v>240</v>
      </c>
      <c r="AX6268" s="17">
        <v>162</v>
      </c>
      <c r="AY6268" s="17">
        <v>133</v>
      </c>
      <c r="AZ6268" s="17">
        <v>118</v>
      </c>
      <c r="BA6268" s="17">
        <v>200.85</v>
      </c>
      <c r="BB6268" s="17">
        <v>208</v>
      </c>
      <c r="BC6268" s="2">
        <v>429</v>
      </c>
      <c r="BD6268" s="4">
        <v>374</v>
      </c>
      <c r="BE6268" s="4">
        <v>103.349</v>
      </c>
      <c r="BF6268" s="17">
        <v>247</v>
      </c>
      <c r="BG6268" s="4">
        <v>439</v>
      </c>
      <c r="BH6268" s="4" t="s">
        <v>156</v>
      </c>
      <c r="BI6268" s="2" t="s">
        <v>156</v>
      </c>
      <c r="BK6268" s="4">
        <v>244</v>
      </c>
      <c r="BL6268" s="4">
        <v>227</v>
      </c>
      <c r="BM6268" s="17">
        <v>310</v>
      </c>
      <c r="BN6268" s="17">
        <v>763</v>
      </c>
      <c r="BO6268" s="17">
        <v>194</v>
      </c>
      <c r="BP6268" s="4">
        <v>1141</v>
      </c>
      <c r="BQ6268" s="2">
        <v>274</v>
      </c>
      <c r="BR6268" s="2">
        <v>466</v>
      </c>
      <c r="BS6268" s="4" t="s">
        <v>156</v>
      </c>
      <c r="BT6268" s="4" t="s">
        <v>156</v>
      </c>
      <c r="BU6268" s="4" t="s">
        <v>156</v>
      </c>
      <c r="BV6268" s="4" t="s">
        <v>156</v>
      </c>
      <c r="BW6268" s="4" t="s">
        <v>156</v>
      </c>
      <c r="BX6268" s="2" t="s">
        <v>156</v>
      </c>
    </row>
    <row r="6269" spans="1:76" x14ac:dyDescent="0.2">
      <c r="A6269" s="6">
        <v>41640</v>
      </c>
      <c r="B6269" s="2">
        <v>319</v>
      </c>
      <c r="C6269" s="17">
        <v>808</v>
      </c>
      <c r="D6269" s="4">
        <v>376.92399999999998</v>
      </c>
      <c r="E6269" s="4">
        <v>254</v>
      </c>
      <c r="F6269" s="4">
        <v>714</v>
      </c>
      <c r="G6269" s="4">
        <v>807</v>
      </c>
      <c r="H6269" s="2">
        <v>289</v>
      </c>
      <c r="I6269" s="17">
        <v>230</v>
      </c>
      <c r="K6269" s="2" t="s">
        <v>156</v>
      </c>
      <c r="L6269" s="17">
        <v>148</v>
      </c>
      <c r="M6269" s="17">
        <v>149</v>
      </c>
      <c r="N6269" s="17">
        <v>163</v>
      </c>
      <c r="O6269" s="4">
        <v>329</v>
      </c>
      <c r="P6269" s="2">
        <v>442</v>
      </c>
      <c r="Q6269" s="4">
        <v>306</v>
      </c>
      <c r="R6269" s="4">
        <v>349</v>
      </c>
      <c r="S6269" s="4">
        <v>530</v>
      </c>
      <c r="T6269" s="17">
        <v>443</v>
      </c>
      <c r="U6269" s="4">
        <v>389</v>
      </c>
      <c r="V6269" s="2" t="s">
        <v>156</v>
      </c>
      <c r="W6269" s="4">
        <v>348</v>
      </c>
      <c r="X6269" s="4">
        <v>382</v>
      </c>
      <c r="Y6269" s="2">
        <v>547</v>
      </c>
      <c r="Z6269" s="4">
        <v>236</v>
      </c>
      <c r="AA6269" s="2">
        <v>595</v>
      </c>
      <c r="AB6269" s="17">
        <v>278</v>
      </c>
      <c r="AC6269" s="17">
        <v>278</v>
      </c>
      <c r="AD6269" s="17">
        <v>292</v>
      </c>
      <c r="AE6269" s="4">
        <v>511</v>
      </c>
      <c r="AF6269" s="4">
        <v>641</v>
      </c>
      <c r="AG6269" s="4">
        <v>290</v>
      </c>
      <c r="AH6269" s="4">
        <v>275</v>
      </c>
      <c r="AI6269" s="2" t="s">
        <v>156</v>
      </c>
      <c r="AJ6269" s="4">
        <v>139</v>
      </c>
      <c r="AK6269" s="4">
        <v>366</v>
      </c>
      <c r="AL6269" s="4">
        <v>149</v>
      </c>
      <c r="AM6269" s="17">
        <v>139</v>
      </c>
      <c r="AN6269" s="17">
        <v>177</v>
      </c>
      <c r="AO6269" s="2">
        <v>520</v>
      </c>
      <c r="AP6269" s="4">
        <v>270</v>
      </c>
      <c r="AQ6269" s="2">
        <v>608.41200000000003</v>
      </c>
      <c r="AR6269" s="4">
        <v>249.99299999999999</v>
      </c>
      <c r="AS6269" s="2">
        <v>293</v>
      </c>
      <c r="AT6269" s="4" t="s">
        <v>156</v>
      </c>
      <c r="AU6269" s="2">
        <v>606</v>
      </c>
      <c r="AV6269" s="4">
        <v>199</v>
      </c>
      <c r="AW6269" s="4">
        <v>240</v>
      </c>
      <c r="AX6269" s="17">
        <v>162</v>
      </c>
      <c r="AY6269" s="17">
        <v>133</v>
      </c>
      <c r="AZ6269" s="17">
        <v>118</v>
      </c>
      <c r="BA6269" s="17">
        <v>200.85</v>
      </c>
      <c r="BB6269" s="17">
        <v>208</v>
      </c>
      <c r="BC6269" s="2">
        <v>429</v>
      </c>
      <c r="BD6269" s="4">
        <v>374</v>
      </c>
      <c r="BE6269" s="4">
        <v>103.349</v>
      </c>
      <c r="BF6269" s="17">
        <v>247</v>
      </c>
      <c r="BG6269" s="4">
        <v>439</v>
      </c>
      <c r="BH6269" s="4" t="s">
        <v>156</v>
      </c>
      <c r="BI6269" s="2" t="s">
        <v>156</v>
      </c>
      <c r="BK6269" s="4">
        <v>244</v>
      </c>
      <c r="BL6269" s="4">
        <v>227</v>
      </c>
      <c r="BM6269" s="17">
        <v>310</v>
      </c>
      <c r="BN6269" s="17">
        <v>763</v>
      </c>
      <c r="BO6269" s="17">
        <v>194</v>
      </c>
      <c r="BP6269" s="4">
        <v>1141</v>
      </c>
      <c r="BQ6269" s="2">
        <v>274</v>
      </c>
      <c r="BR6269" s="2">
        <v>466</v>
      </c>
      <c r="BS6269" s="4" t="s">
        <v>156</v>
      </c>
      <c r="BT6269" s="4" t="s">
        <v>156</v>
      </c>
      <c r="BU6269" s="4" t="s">
        <v>156</v>
      </c>
      <c r="BV6269" s="4" t="s">
        <v>156</v>
      </c>
      <c r="BW6269" s="4" t="s">
        <v>156</v>
      </c>
      <c r="BX6269" s="2" t="s">
        <v>156</v>
      </c>
    </row>
    <row r="6270" spans="1:76" x14ac:dyDescent="0.2">
      <c r="A6270" s="6">
        <v>41641</v>
      </c>
      <c r="B6270" s="2">
        <v>321</v>
      </c>
      <c r="C6270" s="17">
        <v>800</v>
      </c>
      <c r="D6270" s="4">
        <v>379.93400000000003</v>
      </c>
      <c r="E6270" s="4">
        <v>256</v>
      </c>
      <c r="F6270" s="4">
        <v>721</v>
      </c>
      <c r="G6270" s="4">
        <v>810</v>
      </c>
      <c r="H6270" s="2">
        <v>292</v>
      </c>
      <c r="I6270" s="17">
        <v>235</v>
      </c>
      <c r="K6270" s="2" t="s">
        <v>156</v>
      </c>
      <c r="L6270" s="17">
        <v>148</v>
      </c>
      <c r="M6270" s="17">
        <v>153</v>
      </c>
      <c r="N6270" s="17">
        <v>169</v>
      </c>
      <c r="O6270" s="4">
        <v>332</v>
      </c>
      <c r="P6270" s="2">
        <v>445</v>
      </c>
      <c r="Q6270" s="4">
        <v>310</v>
      </c>
      <c r="R6270" s="4">
        <v>350</v>
      </c>
      <c r="S6270" s="4">
        <v>530</v>
      </c>
      <c r="T6270" s="17">
        <v>446</v>
      </c>
      <c r="U6270" s="4">
        <v>392</v>
      </c>
      <c r="V6270" s="2" t="s">
        <v>156</v>
      </c>
      <c r="W6270" s="4">
        <v>351</v>
      </c>
      <c r="X6270" s="4">
        <v>385</v>
      </c>
      <c r="Y6270" s="2">
        <v>550</v>
      </c>
      <c r="Z6270" s="4">
        <v>239</v>
      </c>
      <c r="AA6270" s="2">
        <v>598</v>
      </c>
      <c r="AB6270" s="17">
        <v>280</v>
      </c>
      <c r="AC6270" s="17">
        <v>282</v>
      </c>
      <c r="AD6270" s="17">
        <v>302</v>
      </c>
      <c r="AE6270" s="4">
        <v>513</v>
      </c>
      <c r="AF6270" s="4">
        <v>644</v>
      </c>
      <c r="AG6270" s="4">
        <v>290</v>
      </c>
      <c r="AH6270" s="4">
        <v>278</v>
      </c>
      <c r="AI6270" s="2" t="s">
        <v>156</v>
      </c>
      <c r="AJ6270" s="4">
        <v>144</v>
      </c>
      <c r="AK6270" s="4">
        <v>369</v>
      </c>
      <c r="AL6270" s="4">
        <v>151</v>
      </c>
      <c r="AM6270" s="17">
        <v>139</v>
      </c>
      <c r="AN6270" s="17">
        <v>182</v>
      </c>
      <c r="AO6270" s="2">
        <v>532</v>
      </c>
      <c r="AP6270" s="4">
        <v>273</v>
      </c>
      <c r="AQ6270" s="2">
        <v>610.86699999999996</v>
      </c>
      <c r="AR6270" s="4">
        <v>253.05099999999999</v>
      </c>
      <c r="AS6270" s="2">
        <v>296</v>
      </c>
      <c r="AT6270" s="4" t="s">
        <v>156</v>
      </c>
      <c r="AU6270" s="2">
        <v>608</v>
      </c>
      <c r="AV6270" s="4">
        <v>202</v>
      </c>
      <c r="AW6270" s="4">
        <v>243</v>
      </c>
      <c r="AX6270" s="17">
        <v>165</v>
      </c>
      <c r="AY6270" s="17">
        <v>140</v>
      </c>
      <c r="AZ6270" s="17">
        <v>122</v>
      </c>
      <c r="BA6270" s="17">
        <v>206.25</v>
      </c>
      <c r="BB6270" s="17">
        <v>214</v>
      </c>
      <c r="BC6270" s="2">
        <v>432</v>
      </c>
      <c r="BD6270" s="4">
        <v>377</v>
      </c>
      <c r="BE6270" s="4">
        <v>117.43</v>
      </c>
      <c r="BF6270" s="17">
        <v>249</v>
      </c>
      <c r="BG6270" s="4">
        <v>443</v>
      </c>
      <c r="BH6270" s="4" t="s">
        <v>156</v>
      </c>
      <c r="BI6270" s="2" t="s">
        <v>156</v>
      </c>
      <c r="BK6270" s="4">
        <v>247</v>
      </c>
      <c r="BL6270" s="4">
        <v>227</v>
      </c>
      <c r="BM6270" s="17">
        <v>317</v>
      </c>
      <c r="BN6270" s="17">
        <v>766</v>
      </c>
      <c r="BO6270" s="17">
        <v>197</v>
      </c>
      <c r="BP6270" s="4">
        <v>1131</v>
      </c>
      <c r="BQ6270" s="2">
        <v>279</v>
      </c>
      <c r="BR6270" s="2">
        <v>469</v>
      </c>
      <c r="BS6270" s="4" t="s">
        <v>156</v>
      </c>
      <c r="BT6270" s="4" t="s">
        <v>156</v>
      </c>
      <c r="BU6270" s="4" t="s">
        <v>156</v>
      </c>
      <c r="BV6270" s="4" t="s">
        <v>156</v>
      </c>
      <c r="BW6270" s="4" t="s">
        <v>156</v>
      </c>
      <c r="BX6270" s="2" t="s">
        <v>156</v>
      </c>
    </row>
    <row r="6271" spans="1:76" x14ac:dyDescent="0.2">
      <c r="A6271" s="6">
        <v>41642</v>
      </c>
      <c r="B6271" s="2">
        <v>319</v>
      </c>
      <c r="C6271" s="17">
        <v>793</v>
      </c>
      <c r="D6271" s="4">
        <v>378.67399999999998</v>
      </c>
      <c r="E6271" s="4">
        <v>255</v>
      </c>
      <c r="F6271" s="4">
        <v>691</v>
      </c>
      <c r="G6271" s="4">
        <v>809</v>
      </c>
      <c r="H6271" s="2">
        <v>287</v>
      </c>
      <c r="I6271" s="17">
        <v>235</v>
      </c>
      <c r="K6271" s="2" t="s">
        <v>156</v>
      </c>
      <c r="L6271" s="17">
        <v>147</v>
      </c>
      <c r="M6271" s="17">
        <v>149</v>
      </c>
      <c r="N6271" s="17">
        <v>167</v>
      </c>
      <c r="O6271" s="4">
        <v>330</v>
      </c>
      <c r="P6271" s="2">
        <v>434</v>
      </c>
      <c r="Q6271" s="4">
        <v>296</v>
      </c>
      <c r="R6271" s="4">
        <v>349</v>
      </c>
      <c r="S6271" s="4">
        <v>528</v>
      </c>
      <c r="T6271" s="17">
        <v>445</v>
      </c>
      <c r="U6271" s="4">
        <v>390</v>
      </c>
      <c r="V6271" s="2" t="s">
        <v>156</v>
      </c>
      <c r="W6271" s="4">
        <v>349</v>
      </c>
      <c r="X6271" s="4">
        <v>380</v>
      </c>
      <c r="Y6271" s="2">
        <v>541</v>
      </c>
      <c r="Z6271" s="4">
        <v>237</v>
      </c>
      <c r="AA6271" s="2">
        <v>580</v>
      </c>
      <c r="AB6271" s="17">
        <v>271</v>
      </c>
      <c r="AC6271" s="17">
        <v>282</v>
      </c>
      <c r="AD6271" s="17">
        <v>311</v>
      </c>
      <c r="AE6271" s="4">
        <v>512</v>
      </c>
      <c r="AF6271" s="4">
        <v>642</v>
      </c>
      <c r="AG6271" s="4">
        <v>288</v>
      </c>
      <c r="AH6271" s="4">
        <v>276</v>
      </c>
      <c r="AI6271" s="2" t="s">
        <v>156</v>
      </c>
      <c r="AJ6271" s="4">
        <v>136</v>
      </c>
      <c r="AK6271" s="4">
        <v>367</v>
      </c>
      <c r="AL6271" s="4">
        <v>145</v>
      </c>
      <c r="AM6271" s="17">
        <v>134</v>
      </c>
      <c r="AN6271" s="17">
        <v>181</v>
      </c>
      <c r="AO6271" s="2">
        <v>534</v>
      </c>
      <c r="AP6271" s="4">
        <v>270</v>
      </c>
      <c r="AQ6271" s="2">
        <v>605.46799999999996</v>
      </c>
      <c r="AR6271" s="4">
        <v>247.92699999999999</v>
      </c>
      <c r="AS6271" s="2">
        <v>294</v>
      </c>
      <c r="AT6271" s="4" t="s">
        <v>156</v>
      </c>
      <c r="AU6271" s="2">
        <v>602</v>
      </c>
      <c r="AV6271" s="4">
        <v>201</v>
      </c>
      <c r="AW6271" s="4">
        <v>241</v>
      </c>
      <c r="AX6271" s="17">
        <v>164</v>
      </c>
      <c r="AY6271" s="17">
        <v>140</v>
      </c>
      <c r="AZ6271" s="17">
        <v>117</v>
      </c>
      <c r="BA6271" s="17">
        <v>202.46</v>
      </c>
      <c r="BB6271" s="17">
        <v>211</v>
      </c>
      <c r="BC6271" s="2">
        <v>434</v>
      </c>
      <c r="BD6271" s="4">
        <v>366</v>
      </c>
      <c r="BE6271" s="4">
        <v>113.78</v>
      </c>
      <c r="BF6271" s="17">
        <v>246</v>
      </c>
      <c r="BG6271" s="4">
        <v>446</v>
      </c>
      <c r="BH6271" s="4" t="s">
        <v>156</v>
      </c>
      <c r="BI6271" s="2" t="s">
        <v>156</v>
      </c>
      <c r="BK6271" s="4">
        <v>245</v>
      </c>
      <c r="BL6271" s="4">
        <v>227</v>
      </c>
      <c r="BM6271" s="17">
        <v>308</v>
      </c>
      <c r="BN6271" s="17">
        <v>742</v>
      </c>
      <c r="BO6271" s="17">
        <v>196</v>
      </c>
      <c r="BP6271" s="4">
        <v>1125</v>
      </c>
      <c r="BQ6271" s="2">
        <v>273</v>
      </c>
      <c r="BR6271" s="2">
        <v>468</v>
      </c>
      <c r="BS6271" s="4" t="s">
        <v>156</v>
      </c>
      <c r="BT6271" s="4" t="s">
        <v>156</v>
      </c>
      <c r="BU6271" s="4" t="s">
        <v>156</v>
      </c>
      <c r="BV6271" s="4" t="s">
        <v>156</v>
      </c>
      <c r="BW6271" s="4" t="s">
        <v>156</v>
      </c>
      <c r="BX6271" s="2" t="s">
        <v>156</v>
      </c>
    </row>
    <row r="6272" spans="1:76" x14ac:dyDescent="0.2">
      <c r="A6272" s="6">
        <v>41645</v>
      </c>
      <c r="B6272" s="2">
        <v>314</v>
      </c>
      <c r="C6272" s="17">
        <v>796</v>
      </c>
      <c r="D6272" s="4">
        <v>377.98700000000002</v>
      </c>
      <c r="E6272" s="4">
        <v>251</v>
      </c>
      <c r="F6272" s="4">
        <v>676</v>
      </c>
      <c r="G6272" s="4">
        <v>812</v>
      </c>
      <c r="H6272" s="2">
        <v>284</v>
      </c>
      <c r="I6272" s="17">
        <v>241</v>
      </c>
      <c r="K6272" s="2" t="s">
        <v>156</v>
      </c>
      <c r="L6272" s="17">
        <v>148</v>
      </c>
      <c r="M6272" s="17">
        <v>152</v>
      </c>
      <c r="N6272" s="17">
        <v>170</v>
      </c>
      <c r="O6272" s="4">
        <v>335</v>
      </c>
      <c r="P6272" s="2">
        <v>437</v>
      </c>
      <c r="Q6272" s="4">
        <v>299</v>
      </c>
      <c r="R6272" s="4">
        <v>356</v>
      </c>
      <c r="S6272" s="4">
        <v>555</v>
      </c>
      <c r="T6272" s="17">
        <v>442</v>
      </c>
      <c r="U6272" s="4">
        <v>394</v>
      </c>
      <c r="V6272" s="2" t="s">
        <v>156</v>
      </c>
      <c r="W6272" s="4">
        <v>344</v>
      </c>
      <c r="X6272" s="4">
        <v>378</v>
      </c>
      <c r="Y6272" s="2">
        <v>543</v>
      </c>
      <c r="Z6272" s="4">
        <v>241</v>
      </c>
      <c r="AA6272" s="2">
        <v>583</v>
      </c>
      <c r="AB6272" s="17">
        <v>271</v>
      </c>
      <c r="AC6272" s="17">
        <v>289</v>
      </c>
      <c r="AD6272" s="17">
        <v>318</v>
      </c>
      <c r="AE6272" s="4">
        <v>520</v>
      </c>
      <c r="AF6272" s="4">
        <v>645</v>
      </c>
      <c r="AG6272" s="4">
        <v>288</v>
      </c>
      <c r="AH6272" s="4">
        <v>274</v>
      </c>
      <c r="AI6272" s="2" t="s">
        <v>156</v>
      </c>
      <c r="AJ6272" s="4">
        <v>137</v>
      </c>
      <c r="AK6272" s="4">
        <v>370</v>
      </c>
      <c r="AL6272" s="4">
        <v>148</v>
      </c>
      <c r="AM6272" s="17">
        <v>140</v>
      </c>
      <c r="AN6272" s="17">
        <v>184</v>
      </c>
      <c r="AO6272" s="2">
        <v>543</v>
      </c>
      <c r="AP6272" s="4">
        <v>271</v>
      </c>
      <c r="AQ6272" s="2">
        <v>600.84199999999998</v>
      </c>
      <c r="AR6272" s="4">
        <v>251.809</v>
      </c>
      <c r="AS6272" s="2">
        <v>293</v>
      </c>
      <c r="AT6272" s="4" t="s">
        <v>156</v>
      </c>
      <c r="AU6272" s="2">
        <v>604</v>
      </c>
      <c r="AV6272" s="4">
        <v>203</v>
      </c>
      <c r="AW6272" s="4">
        <v>245</v>
      </c>
      <c r="AX6272" s="17">
        <v>166</v>
      </c>
      <c r="AY6272" s="17">
        <v>145</v>
      </c>
      <c r="AZ6272" s="17">
        <v>116</v>
      </c>
      <c r="BA6272" s="17">
        <v>213.06</v>
      </c>
      <c r="BB6272" s="17">
        <v>209</v>
      </c>
      <c r="BC6272" s="2">
        <v>438</v>
      </c>
      <c r="BD6272" s="4">
        <v>354</v>
      </c>
      <c r="BE6272" s="4">
        <v>113.099</v>
      </c>
      <c r="BF6272" s="17">
        <v>248</v>
      </c>
      <c r="BG6272" s="4">
        <v>456</v>
      </c>
      <c r="BH6272" s="4" t="s">
        <v>156</v>
      </c>
      <c r="BI6272" s="2" t="s">
        <v>156</v>
      </c>
      <c r="BK6272" s="4">
        <v>248</v>
      </c>
      <c r="BL6272" s="4">
        <v>227</v>
      </c>
      <c r="BM6272" s="17">
        <v>295</v>
      </c>
      <c r="BN6272" s="17">
        <v>706</v>
      </c>
      <c r="BO6272" s="17">
        <v>198</v>
      </c>
      <c r="BP6272" s="4">
        <v>1143</v>
      </c>
      <c r="BQ6272" s="2">
        <v>282</v>
      </c>
      <c r="BR6272" s="2">
        <v>467</v>
      </c>
      <c r="BS6272" s="4" t="s">
        <v>156</v>
      </c>
      <c r="BT6272" s="4" t="s">
        <v>156</v>
      </c>
      <c r="BU6272" s="4" t="s">
        <v>156</v>
      </c>
      <c r="BV6272" s="4" t="s">
        <v>156</v>
      </c>
      <c r="BW6272" s="4" t="s">
        <v>156</v>
      </c>
      <c r="BX6272" s="2" t="s">
        <v>156</v>
      </c>
    </row>
    <row r="6273" spans="1:76" x14ac:dyDescent="0.2">
      <c r="A6273" s="6">
        <v>41646</v>
      </c>
      <c r="B6273" s="2">
        <v>326</v>
      </c>
      <c r="C6273" s="17">
        <v>836</v>
      </c>
      <c r="D6273" s="4">
        <v>373.95</v>
      </c>
      <c r="E6273" s="4">
        <v>253</v>
      </c>
      <c r="F6273" s="4">
        <v>674</v>
      </c>
      <c r="G6273" s="4">
        <v>815</v>
      </c>
      <c r="H6273" s="2">
        <v>287</v>
      </c>
      <c r="I6273" s="17">
        <v>249</v>
      </c>
      <c r="K6273" s="2" t="s">
        <v>156</v>
      </c>
      <c r="L6273" s="17">
        <v>148</v>
      </c>
      <c r="M6273" s="17">
        <v>154</v>
      </c>
      <c r="N6273" s="17">
        <v>172</v>
      </c>
      <c r="O6273" s="4">
        <v>337</v>
      </c>
      <c r="P6273" s="2">
        <v>439</v>
      </c>
      <c r="Q6273" s="4">
        <v>295</v>
      </c>
      <c r="R6273" s="4">
        <v>353</v>
      </c>
      <c r="S6273" s="4">
        <v>554</v>
      </c>
      <c r="T6273" s="17">
        <v>437</v>
      </c>
      <c r="U6273" s="4">
        <v>393</v>
      </c>
      <c r="V6273" s="2" t="s">
        <v>156</v>
      </c>
      <c r="W6273" s="4">
        <v>323</v>
      </c>
      <c r="X6273" s="4">
        <v>374</v>
      </c>
      <c r="Y6273" s="2">
        <v>548</v>
      </c>
      <c r="Z6273" s="4">
        <v>243</v>
      </c>
      <c r="AA6273" s="2">
        <v>586</v>
      </c>
      <c r="AB6273" s="17">
        <v>266</v>
      </c>
      <c r="AC6273" s="17">
        <v>290</v>
      </c>
      <c r="AD6273" s="17">
        <v>325</v>
      </c>
      <c r="AE6273" s="4">
        <v>518</v>
      </c>
      <c r="AF6273" s="4">
        <v>647</v>
      </c>
      <c r="AG6273" s="4">
        <v>289</v>
      </c>
      <c r="AH6273" s="4">
        <v>272</v>
      </c>
      <c r="AI6273" s="2" t="s">
        <v>156</v>
      </c>
      <c r="AJ6273" s="4">
        <v>140</v>
      </c>
      <c r="AK6273" s="4">
        <v>373</v>
      </c>
      <c r="AL6273" s="4">
        <v>151</v>
      </c>
      <c r="AM6273" s="17">
        <v>139</v>
      </c>
      <c r="AN6273" s="17">
        <v>189</v>
      </c>
      <c r="AO6273" s="2">
        <v>539</v>
      </c>
      <c r="AP6273" s="4">
        <v>268</v>
      </c>
      <c r="AQ6273" s="2">
        <v>595.21799999999996</v>
      </c>
      <c r="AR6273" s="4">
        <v>250.77099999999999</v>
      </c>
      <c r="AS6273" s="2">
        <v>295</v>
      </c>
      <c r="AT6273" s="4" t="s">
        <v>156</v>
      </c>
      <c r="AU6273" s="2">
        <v>604</v>
      </c>
      <c r="AV6273" s="4">
        <v>205</v>
      </c>
      <c r="AW6273" s="4">
        <v>248</v>
      </c>
      <c r="AX6273" s="17">
        <v>168</v>
      </c>
      <c r="AY6273" s="17">
        <v>146</v>
      </c>
      <c r="AZ6273" s="17">
        <v>115</v>
      </c>
      <c r="BA6273" s="17">
        <v>213.29</v>
      </c>
      <c r="BB6273" s="17">
        <v>207</v>
      </c>
      <c r="BC6273" s="2">
        <v>439</v>
      </c>
      <c r="BD6273" s="4">
        <v>352</v>
      </c>
      <c r="BE6273" s="4">
        <v>109.828</v>
      </c>
      <c r="BF6273" s="17">
        <v>249</v>
      </c>
      <c r="BG6273" s="4">
        <v>455</v>
      </c>
      <c r="BH6273" s="4" t="s">
        <v>156</v>
      </c>
      <c r="BI6273" s="2" t="s">
        <v>156</v>
      </c>
      <c r="BK6273" s="4">
        <v>258</v>
      </c>
      <c r="BL6273" s="4">
        <v>227</v>
      </c>
      <c r="BM6273" s="17">
        <v>291</v>
      </c>
      <c r="BN6273" s="17">
        <v>685</v>
      </c>
      <c r="BO6273" s="17">
        <v>200</v>
      </c>
      <c r="BP6273" s="4">
        <v>1162</v>
      </c>
      <c r="BQ6273" s="2">
        <v>287</v>
      </c>
      <c r="BR6273" s="2">
        <v>474</v>
      </c>
      <c r="BS6273" s="4" t="s">
        <v>156</v>
      </c>
      <c r="BT6273" s="4" t="s">
        <v>156</v>
      </c>
      <c r="BU6273" s="4" t="s">
        <v>156</v>
      </c>
      <c r="BV6273" s="4" t="s">
        <v>156</v>
      </c>
      <c r="BW6273" s="4" t="s">
        <v>156</v>
      </c>
      <c r="BX6273" s="2" t="s">
        <v>156</v>
      </c>
    </row>
    <row r="6274" spans="1:76" x14ac:dyDescent="0.2">
      <c r="A6274" s="6">
        <v>41647</v>
      </c>
      <c r="B6274" s="2">
        <v>319</v>
      </c>
      <c r="C6274" s="17">
        <v>840</v>
      </c>
      <c r="D6274" s="4">
        <v>361.56400000000002</v>
      </c>
      <c r="E6274" s="4">
        <v>246</v>
      </c>
      <c r="F6274" s="4">
        <v>671</v>
      </c>
      <c r="G6274" s="4">
        <v>810</v>
      </c>
      <c r="H6274" s="2">
        <v>281</v>
      </c>
      <c r="I6274" s="17">
        <v>251</v>
      </c>
      <c r="K6274" s="2" t="s">
        <v>156</v>
      </c>
      <c r="L6274" s="17">
        <v>146</v>
      </c>
      <c r="M6274" s="17">
        <v>151</v>
      </c>
      <c r="N6274" s="17">
        <v>171</v>
      </c>
      <c r="O6274" s="4">
        <v>334</v>
      </c>
      <c r="P6274" s="2">
        <v>441</v>
      </c>
      <c r="Q6274" s="4">
        <v>287</v>
      </c>
      <c r="R6274" s="4">
        <v>346</v>
      </c>
      <c r="S6274" s="4">
        <v>550</v>
      </c>
      <c r="T6274" s="17">
        <v>433</v>
      </c>
      <c r="U6274" s="4">
        <v>388</v>
      </c>
      <c r="V6274" s="2" t="s">
        <v>156</v>
      </c>
      <c r="W6274" s="4">
        <v>317</v>
      </c>
      <c r="X6274" s="4">
        <v>364</v>
      </c>
      <c r="Y6274" s="2">
        <v>545</v>
      </c>
      <c r="Z6274" s="4">
        <v>238</v>
      </c>
      <c r="AA6274" s="2">
        <v>580</v>
      </c>
      <c r="AB6274" s="17">
        <v>265</v>
      </c>
      <c r="AC6274" s="17">
        <v>284</v>
      </c>
      <c r="AD6274" s="17">
        <v>315</v>
      </c>
      <c r="AE6274" s="4">
        <v>517</v>
      </c>
      <c r="AF6274" s="4">
        <v>641</v>
      </c>
      <c r="AG6274" s="4">
        <v>286</v>
      </c>
      <c r="AH6274" s="4">
        <v>274</v>
      </c>
      <c r="AI6274" s="2" t="s">
        <v>156</v>
      </c>
      <c r="AJ6274" s="4">
        <v>138</v>
      </c>
      <c r="AK6274" s="4">
        <v>372</v>
      </c>
      <c r="AL6274" s="4">
        <v>144</v>
      </c>
      <c r="AM6274" s="17">
        <v>133</v>
      </c>
      <c r="AN6274" s="17">
        <v>187</v>
      </c>
      <c r="AO6274" s="2">
        <v>531</v>
      </c>
      <c r="AP6274" s="4">
        <v>265</v>
      </c>
      <c r="AQ6274" s="2">
        <v>586.77200000000005</v>
      </c>
      <c r="AR6274" s="4">
        <v>245.59899999999999</v>
      </c>
      <c r="AS6274" s="2">
        <v>288</v>
      </c>
      <c r="AT6274" s="4" t="s">
        <v>156</v>
      </c>
      <c r="AU6274" s="2">
        <v>585</v>
      </c>
      <c r="AV6274" s="4">
        <v>201</v>
      </c>
      <c r="AW6274" s="4">
        <v>242</v>
      </c>
      <c r="AX6274" s="17">
        <v>166</v>
      </c>
      <c r="AY6274" s="17">
        <v>138</v>
      </c>
      <c r="AZ6274" s="17">
        <v>109</v>
      </c>
      <c r="BA6274" s="17">
        <v>205.47</v>
      </c>
      <c r="BB6274" s="17">
        <v>206</v>
      </c>
      <c r="BC6274" s="2">
        <v>433</v>
      </c>
      <c r="BD6274" s="4">
        <v>351</v>
      </c>
      <c r="BE6274" s="4">
        <v>99.198999999999998</v>
      </c>
      <c r="BF6274" s="17">
        <v>252</v>
      </c>
      <c r="BG6274" s="4">
        <v>438</v>
      </c>
      <c r="BH6274" s="4" t="s">
        <v>156</v>
      </c>
      <c r="BI6274" s="2" t="s">
        <v>156</v>
      </c>
      <c r="BK6274" s="4">
        <v>255</v>
      </c>
      <c r="BL6274" s="4">
        <v>227</v>
      </c>
      <c r="BM6274" s="17">
        <v>299</v>
      </c>
      <c r="BN6274" s="17">
        <v>676</v>
      </c>
      <c r="BO6274" s="17">
        <v>199</v>
      </c>
      <c r="BP6274" s="4">
        <v>1157</v>
      </c>
      <c r="BQ6274" s="2">
        <v>283</v>
      </c>
      <c r="BR6274" s="2">
        <v>474</v>
      </c>
      <c r="BS6274" s="4" t="s">
        <v>156</v>
      </c>
      <c r="BT6274" s="4" t="s">
        <v>156</v>
      </c>
      <c r="BU6274" s="4" t="s">
        <v>156</v>
      </c>
      <c r="BV6274" s="4" t="s">
        <v>156</v>
      </c>
      <c r="BW6274" s="4" t="s">
        <v>156</v>
      </c>
      <c r="BX6274" s="2" t="s">
        <v>156</v>
      </c>
    </row>
    <row r="6275" spans="1:76" x14ac:dyDescent="0.2">
      <c r="A6275" s="6">
        <v>41648</v>
      </c>
      <c r="B6275" s="2">
        <v>317</v>
      </c>
      <c r="C6275" s="17">
        <v>867</v>
      </c>
      <c r="D6275" s="4">
        <v>364.173</v>
      </c>
      <c r="E6275" s="4">
        <v>248</v>
      </c>
      <c r="F6275" s="4">
        <v>648</v>
      </c>
      <c r="G6275" s="4">
        <v>813</v>
      </c>
      <c r="H6275" s="2">
        <v>283</v>
      </c>
      <c r="I6275" s="17">
        <v>250</v>
      </c>
      <c r="K6275" s="2" t="s">
        <v>156</v>
      </c>
      <c r="L6275" s="17">
        <v>148</v>
      </c>
      <c r="M6275" s="17">
        <v>154</v>
      </c>
      <c r="N6275" s="17">
        <v>171</v>
      </c>
      <c r="O6275" s="4">
        <v>338</v>
      </c>
      <c r="P6275" s="2">
        <v>444</v>
      </c>
      <c r="Q6275" s="4">
        <v>293</v>
      </c>
      <c r="R6275" s="4">
        <v>348</v>
      </c>
      <c r="S6275" s="4">
        <v>550</v>
      </c>
      <c r="T6275" s="17">
        <v>435</v>
      </c>
      <c r="U6275" s="4">
        <v>391</v>
      </c>
      <c r="V6275" s="2" t="s">
        <v>156</v>
      </c>
      <c r="W6275" s="4">
        <v>320</v>
      </c>
      <c r="X6275" s="4">
        <v>367</v>
      </c>
      <c r="Y6275" s="2">
        <v>548</v>
      </c>
      <c r="Z6275" s="4">
        <v>241</v>
      </c>
      <c r="AA6275" s="2">
        <v>582</v>
      </c>
      <c r="AB6275" s="17">
        <v>269</v>
      </c>
      <c r="AC6275" s="17">
        <v>290</v>
      </c>
      <c r="AD6275" s="17">
        <v>319</v>
      </c>
      <c r="AE6275" s="4">
        <v>520</v>
      </c>
      <c r="AF6275" s="4">
        <v>643</v>
      </c>
      <c r="AG6275" s="4">
        <v>286</v>
      </c>
      <c r="AH6275" s="4">
        <v>275</v>
      </c>
      <c r="AI6275" s="2" t="s">
        <v>156</v>
      </c>
      <c r="AJ6275" s="4">
        <v>141</v>
      </c>
      <c r="AK6275" s="4">
        <v>374</v>
      </c>
      <c r="AL6275" s="4">
        <v>150</v>
      </c>
      <c r="AM6275" s="17">
        <v>135</v>
      </c>
      <c r="AN6275" s="17">
        <v>187</v>
      </c>
      <c r="AO6275" s="2">
        <v>534</v>
      </c>
      <c r="AP6275" s="4">
        <v>266</v>
      </c>
      <c r="AQ6275" s="2">
        <v>588.48599999999999</v>
      </c>
      <c r="AR6275" s="4">
        <v>256.49900000000002</v>
      </c>
      <c r="AS6275" s="2">
        <v>292</v>
      </c>
      <c r="AT6275" s="4" t="s">
        <v>156</v>
      </c>
      <c r="AU6275" s="2">
        <v>586</v>
      </c>
      <c r="AV6275" s="4">
        <v>202</v>
      </c>
      <c r="AW6275" s="4">
        <v>237</v>
      </c>
      <c r="AX6275" s="17">
        <v>164</v>
      </c>
      <c r="AY6275" s="17">
        <v>134</v>
      </c>
      <c r="AZ6275" s="17">
        <v>112</v>
      </c>
      <c r="BA6275" s="17">
        <v>207.56</v>
      </c>
      <c r="BB6275" s="17">
        <v>210</v>
      </c>
      <c r="BC6275" s="2">
        <v>436</v>
      </c>
      <c r="BD6275" s="4">
        <v>349</v>
      </c>
      <c r="BE6275" s="4">
        <v>112.328</v>
      </c>
      <c r="BF6275" s="17">
        <v>256</v>
      </c>
      <c r="BG6275" s="4">
        <v>438</v>
      </c>
      <c r="BH6275" s="4" t="s">
        <v>156</v>
      </c>
      <c r="BI6275" s="2" t="s">
        <v>156</v>
      </c>
      <c r="BK6275" s="4">
        <v>256</v>
      </c>
      <c r="BL6275" s="4">
        <v>227</v>
      </c>
      <c r="BM6275" s="17">
        <v>309</v>
      </c>
      <c r="BN6275" s="17">
        <v>688</v>
      </c>
      <c r="BO6275" s="17">
        <v>202</v>
      </c>
      <c r="BP6275" s="4">
        <v>1140</v>
      </c>
      <c r="BQ6275" s="2">
        <v>291</v>
      </c>
      <c r="BR6275" s="2">
        <v>479</v>
      </c>
      <c r="BS6275" s="4" t="s">
        <v>156</v>
      </c>
      <c r="BT6275" s="4" t="s">
        <v>156</v>
      </c>
      <c r="BU6275" s="4" t="s">
        <v>156</v>
      </c>
      <c r="BV6275" s="4" t="s">
        <v>156</v>
      </c>
      <c r="BW6275" s="4" t="s">
        <v>156</v>
      </c>
      <c r="BX6275" s="2" t="s">
        <v>156</v>
      </c>
    </row>
    <row r="6276" spans="1:76" x14ac:dyDescent="0.2">
      <c r="A6276" s="6">
        <v>41649</v>
      </c>
      <c r="B6276" s="2">
        <v>342</v>
      </c>
      <c r="C6276" s="17">
        <v>914</v>
      </c>
      <c r="D6276" s="4">
        <v>371.58300000000003</v>
      </c>
      <c r="E6276" s="4">
        <v>253</v>
      </c>
      <c r="F6276" s="4">
        <v>654</v>
      </c>
      <c r="G6276" s="4">
        <v>823</v>
      </c>
      <c r="H6276" s="2">
        <v>294</v>
      </c>
      <c r="I6276" s="17">
        <v>254</v>
      </c>
      <c r="K6276" s="2" t="s">
        <v>156</v>
      </c>
      <c r="L6276" s="17">
        <v>151</v>
      </c>
      <c r="M6276" s="17">
        <v>159</v>
      </c>
      <c r="N6276" s="17">
        <v>177</v>
      </c>
      <c r="O6276" s="4">
        <v>348</v>
      </c>
      <c r="P6276" s="2">
        <v>454</v>
      </c>
      <c r="Q6276" s="4">
        <v>299</v>
      </c>
      <c r="R6276" s="4">
        <v>363</v>
      </c>
      <c r="S6276" s="4">
        <v>568</v>
      </c>
      <c r="T6276" s="17">
        <v>439</v>
      </c>
      <c r="U6276" s="4">
        <v>400</v>
      </c>
      <c r="V6276" s="2" t="s">
        <v>156</v>
      </c>
      <c r="W6276" s="4">
        <v>324</v>
      </c>
      <c r="X6276" s="4">
        <v>381</v>
      </c>
      <c r="Y6276" s="2">
        <v>558</v>
      </c>
      <c r="Z6276" s="4">
        <v>248</v>
      </c>
      <c r="AA6276" s="2">
        <v>593</v>
      </c>
      <c r="AB6276" s="17">
        <v>274</v>
      </c>
      <c r="AC6276" s="17">
        <v>295</v>
      </c>
      <c r="AD6276" s="17">
        <v>323</v>
      </c>
      <c r="AE6276" s="4">
        <v>510</v>
      </c>
      <c r="AF6276" s="4">
        <v>647</v>
      </c>
      <c r="AG6276" s="4">
        <v>291</v>
      </c>
      <c r="AH6276" s="4">
        <v>281</v>
      </c>
      <c r="AI6276" s="2" t="s">
        <v>156</v>
      </c>
      <c r="AJ6276" s="4">
        <v>147</v>
      </c>
      <c r="AK6276" s="4">
        <v>384</v>
      </c>
      <c r="AL6276" s="4">
        <v>157</v>
      </c>
      <c r="AM6276" s="17">
        <v>139</v>
      </c>
      <c r="AN6276" s="17">
        <v>194</v>
      </c>
      <c r="AO6276" s="2">
        <v>549</v>
      </c>
      <c r="AP6276" s="4">
        <v>268</v>
      </c>
      <c r="AQ6276" s="2">
        <v>599.23800000000006</v>
      </c>
      <c r="AR6276" s="4">
        <v>258.08600000000001</v>
      </c>
      <c r="AS6276" s="2">
        <v>305</v>
      </c>
      <c r="AT6276" s="4" t="s">
        <v>156</v>
      </c>
      <c r="AU6276" s="2">
        <v>595</v>
      </c>
      <c r="AV6276" s="4">
        <v>211</v>
      </c>
      <c r="AW6276" s="4">
        <v>248</v>
      </c>
      <c r="AX6276" s="17">
        <v>170</v>
      </c>
      <c r="AY6276" s="17">
        <v>141</v>
      </c>
      <c r="AZ6276" s="17">
        <v>115</v>
      </c>
      <c r="BA6276" s="17">
        <v>218.03</v>
      </c>
      <c r="BB6276" s="17">
        <v>213</v>
      </c>
      <c r="BC6276" s="2">
        <v>447</v>
      </c>
      <c r="BD6276" s="4">
        <v>354</v>
      </c>
      <c r="BE6276" s="4">
        <v>119.456</v>
      </c>
      <c r="BF6276" s="17">
        <v>258</v>
      </c>
      <c r="BG6276" s="4">
        <v>448</v>
      </c>
      <c r="BH6276" s="4" t="s">
        <v>156</v>
      </c>
      <c r="BI6276" s="2" t="s">
        <v>156</v>
      </c>
      <c r="BK6276" s="4">
        <v>268</v>
      </c>
      <c r="BL6276" s="4">
        <v>227</v>
      </c>
      <c r="BM6276" s="17">
        <v>307</v>
      </c>
      <c r="BN6276" s="17">
        <v>702</v>
      </c>
      <c r="BO6276" s="17">
        <v>210</v>
      </c>
      <c r="BP6276" s="4">
        <v>1171</v>
      </c>
      <c r="BQ6276" s="2">
        <v>301</v>
      </c>
      <c r="BR6276" s="2">
        <v>493</v>
      </c>
      <c r="BS6276" s="4" t="s">
        <v>156</v>
      </c>
      <c r="BT6276" s="4" t="s">
        <v>156</v>
      </c>
      <c r="BU6276" s="4" t="s">
        <v>156</v>
      </c>
      <c r="BV6276" s="4" t="s">
        <v>156</v>
      </c>
      <c r="BW6276" s="4" t="s">
        <v>156</v>
      </c>
      <c r="BX6276" s="2" t="s">
        <v>156</v>
      </c>
    </row>
    <row r="6277" spans="1:76" x14ac:dyDescent="0.2">
      <c r="A6277" s="6">
        <v>41652</v>
      </c>
      <c r="B6277" s="2">
        <v>345</v>
      </c>
      <c r="C6277" s="17">
        <v>937</v>
      </c>
      <c r="D6277" s="4">
        <v>375.887</v>
      </c>
      <c r="E6277" s="4">
        <v>257</v>
      </c>
      <c r="F6277" s="4">
        <v>657</v>
      </c>
      <c r="G6277" s="4">
        <v>827</v>
      </c>
      <c r="H6277" s="2">
        <v>298</v>
      </c>
      <c r="I6277" s="17">
        <v>255</v>
      </c>
      <c r="K6277" s="2" t="s">
        <v>156</v>
      </c>
      <c r="L6277" s="17">
        <v>153</v>
      </c>
      <c r="M6277" s="17">
        <v>156</v>
      </c>
      <c r="N6277" s="17">
        <v>178</v>
      </c>
      <c r="O6277" s="4">
        <v>352</v>
      </c>
      <c r="P6277" s="2">
        <v>461</v>
      </c>
      <c r="Q6277" s="4">
        <v>303</v>
      </c>
      <c r="R6277" s="4">
        <v>368</v>
      </c>
      <c r="S6277" s="4">
        <v>569</v>
      </c>
      <c r="T6277" s="17">
        <v>437</v>
      </c>
      <c r="U6277" s="4">
        <v>403</v>
      </c>
      <c r="V6277" s="2" t="s">
        <v>156</v>
      </c>
      <c r="W6277" s="4">
        <v>321</v>
      </c>
      <c r="X6277" s="4">
        <v>385</v>
      </c>
      <c r="Y6277" s="2">
        <v>554</v>
      </c>
      <c r="Z6277" s="4">
        <v>249</v>
      </c>
      <c r="AA6277" s="2">
        <v>597</v>
      </c>
      <c r="AB6277" s="17">
        <v>273</v>
      </c>
      <c r="AC6277" s="17">
        <v>286</v>
      </c>
      <c r="AD6277" s="17">
        <v>324</v>
      </c>
      <c r="AE6277" s="4">
        <v>509</v>
      </c>
      <c r="AF6277" s="4">
        <v>645</v>
      </c>
      <c r="AG6277" s="4">
        <v>292</v>
      </c>
      <c r="AH6277" s="4">
        <v>284</v>
      </c>
      <c r="AI6277" s="2" t="s">
        <v>156</v>
      </c>
      <c r="AJ6277" s="4">
        <v>149</v>
      </c>
      <c r="AK6277" s="4">
        <v>390</v>
      </c>
      <c r="AL6277" s="4">
        <v>158</v>
      </c>
      <c r="AM6277" s="17">
        <v>135</v>
      </c>
      <c r="AN6277" s="17">
        <v>197</v>
      </c>
      <c r="AO6277" s="2">
        <v>551</v>
      </c>
      <c r="AP6277" s="4">
        <v>268</v>
      </c>
      <c r="AQ6277" s="2">
        <v>617.96400000000006</v>
      </c>
      <c r="AR6277" s="4">
        <v>269.96899999999999</v>
      </c>
      <c r="AS6277" s="2">
        <v>307</v>
      </c>
      <c r="AT6277" s="4" t="s">
        <v>156</v>
      </c>
      <c r="AU6277" s="2">
        <v>594</v>
      </c>
      <c r="AV6277" s="4">
        <v>213</v>
      </c>
      <c r="AW6277" s="4">
        <v>252</v>
      </c>
      <c r="AX6277" s="17">
        <v>172</v>
      </c>
      <c r="AY6277" s="17">
        <v>144</v>
      </c>
      <c r="AZ6277" s="17">
        <v>117</v>
      </c>
      <c r="BA6277" s="17">
        <v>221.96</v>
      </c>
      <c r="BB6277" s="17">
        <v>215</v>
      </c>
      <c r="BC6277" s="2">
        <v>451</v>
      </c>
      <c r="BD6277" s="4">
        <v>359</v>
      </c>
      <c r="BE6277" s="4">
        <v>121.84099999999999</v>
      </c>
      <c r="BF6277" s="17">
        <v>258</v>
      </c>
      <c r="BG6277" s="4">
        <v>452</v>
      </c>
      <c r="BH6277" s="4" t="s">
        <v>156</v>
      </c>
      <c r="BI6277" s="2" t="s">
        <v>156</v>
      </c>
      <c r="BK6277" s="4">
        <v>272</v>
      </c>
      <c r="BL6277" s="4">
        <v>227</v>
      </c>
      <c r="BM6277" s="17">
        <v>313</v>
      </c>
      <c r="BN6277" s="17">
        <v>705</v>
      </c>
      <c r="BO6277" s="17">
        <v>212</v>
      </c>
      <c r="BP6277" s="4">
        <v>1181</v>
      </c>
      <c r="BQ6277" s="2">
        <v>302</v>
      </c>
      <c r="BR6277" s="2">
        <v>497</v>
      </c>
      <c r="BS6277" s="4" t="s">
        <v>156</v>
      </c>
      <c r="BT6277" s="4" t="s">
        <v>156</v>
      </c>
      <c r="BU6277" s="4" t="s">
        <v>156</v>
      </c>
      <c r="BV6277" s="4" t="s">
        <v>156</v>
      </c>
      <c r="BW6277" s="4" t="s">
        <v>156</v>
      </c>
      <c r="BX6277" s="2" t="s">
        <v>156</v>
      </c>
    </row>
    <row r="6278" spans="1:76" x14ac:dyDescent="0.2">
      <c r="A6278" s="6">
        <v>41653</v>
      </c>
      <c r="B6278" s="2">
        <v>345</v>
      </c>
      <c r="C6278" s="17">
        <v>911</v>
      </c>
      <c r="D6278" s="4">
        <v>370.887</v>
      </c>
      <c r="E6278" s="4">
        <v>250</v>
      </c>
      <c r="F6278" s="4">
        <v>653</v>
      </c>
      <c r="G6278" s="4">
        <v>803</v>
      </c>
      <c r="H6278" s="2">
        <v>294</v>
      </c>
      <c r="I6278" s="17">
        <v>253</v>
      </c>
      <c r="K6278" s="2" t="s">
        <v>156</v>
      </c>
      <c r="L6278" s="17">
        <v>153</v>
      </c>
      <c r="M6278" s="17">
        <v>154</v>
      </c>
      <c r="N6278" s="17">
        <v>174</v>
      </c>
      <c r="O6278" s="4">
        <v>347</v>
      </c>
      <c r="P6278" s="2">
        <v>453</v>
      </c>
      <c r="Q6278" s="4">
        <v>295</v>
      </c>
      <c r="R6278" s="4">
        <v>366</v>
      </c>
      <c r="S6278" s="4">
        <v>567</v>
      </c>
      <c r="T6278" s="17">
        <v>423</v>
      </c>
      <c r="U6278" s="4">
        <v>399</v>
      </c>
      <c r="V6278" s="2" t="s">
        <v>156</v>
      </c>
      <c r="W6278" s="4">
        <v>315</v>
      </c>
      <c r="X6278" s="4">
        <v>379</v>
      </c>
      <c r="Y6278" s="2">
        <v>578</v>
      </c>
      <c r="Z6278" s="4">
        <v>242</v>
      </c>
      <c r="AA6278" s="2">
        <v>593</v>
      </c>
      <c r="AB6278" s="17">
        <v>263</v>
      </c>
      <c r="AC6278" s="17">
        <v>281</v>
      </c>
      <c r="AD6278" s="17">
        <v>320</v>
      </c>
      <c r="AE6278" s="4">
        <v>505</v>
      </c>
      <c r="AF6278" s="4">
        <v>635</v>
      </c>
      <c r="AG6278" s="4">
        <v>290</v>
      </c>
      <c r="AH6278" s="4">
        <v>280</v>
      </c>
      <c r="AI6278" s="2" t="s">
        <v>156</v>
      </c>
      <c r="AJ6278" s="4">
        <v>136</v>
      </c>
      <c r="AK6278" s="4">
        <v>387</v>
      </c>
      <c r="AL6278" s="4">
        <v>151</v>
      </c>
      <c r="AM6278" s="17">
        <v>133</v>
      </c>
      <c r="AN6278" s="17">
        <v>193</v>
      </c>
      <c r="AO6278" s="2">
        <v>547</v>
      </c>
      <c r="AP6278" s="4">
        <v>259</v>
      </c>
      <c r="AQ6278" s="2">
        <v>620.85199999999998</v>
      </c>
      <c r="AR6278" s="4">
        <v>265.21800000000002</v>
      </c>
      <c r="AS6278" s="2">
        <v>301</v>
      </c>
      <c r="AT6278" s="4" t="s">
        <v>156</v>
      </c>
      <c r="AU6278" s="2">
        <v>590</v>
      </c>
      <c r="AV6278" s="4">
        <v>206</v>
      </c>
      <c r="AW6278" s="4">
        <v>241</v>
      </c>
      <c r="AX6278" s="17">
        <v>167</v>
      </c>
      <c r="AY6278" s="17">
        <v>140</v>
      </c>
      <c r="AZ6278" s="17">
        <v>111</v>
      </c>
      <c r="BA6278" s="17">
        <v>206.76</v>
      </c>
      <c r="BB6278" s="17">
        <v>211</v>
      </c>
      <c r="BC6278" s="2">
        <v>447</v>
      </c>
      <c r="BD6278" s="4">
        <v>349</v>
      </c>
      <c r="BE6278" s="4">
        <v>116.041</v>
      </c>
      <c r="BF6278" s="17">
        <v>255</v>
      </c>
      <c r="BG6278" s="4">
        <v>443</v>
      </c>
      <c r="BH6278" s="4" t="s">
        <v>156</v>
      </c>
      <c r="BI6278" s="2" t="s">
        <v>156</v>
      </c>
      <c r="BK6278" s="4">
        <v>266</v>
      </c>
      <c r="BL6278" s="4">
        <v>227</v>
      </c>
      <c r="BM6278" s="17">
        <v>312</v>
      </c>
      <c r="BN6278" s="17">
        <v>704</v>
      </c>
      <c r="BO6278" s="17">
        <v>207</v>
      </c>
      <c r="BP6278" s="4">
        <v>1172</v>
      </c>
      <c r="BQ6278" s="2">
        <v>297</v>
      </c>
      <c r="BR6278" s="2">
        <v>499</v>
      </c>
      <c r="BS6278" s="4" t="s">
        <v>156</v>
      </c>
      <c r="BT6278" s="4" t="s">
        <v>156</v>
      </c>
      <c r="BU6278" s="4" t="s">
        <v>156</v>
      </c>
      <c r="BV6278" s="4" t="s">
        <v>156</v>
      </c>
      <c r="BW6278" s="4" t="s">
        <v>156</v>
      </c>
      <c r="BX6278" s="2" t="s">
        <v>156</v>
      </c>
    </row>
    <row r="6279" spans="1:76" x14ac:dyDescent="0.2">
      <c r="A6279" s="6">
        <v>41654</v>
      </c>
      <c r="B6279" s="2">
        <v>344</v>
      </c>
      <c r="C6279" s="17">
        <v>901</v>
      </c>
      <c r="D6279" s="4">
        <v>367.74700000000001</v>
      </c>
      <c r="E6279" s="4">
        <v>247</v>
      </c>
      <c r="F6279" s="4">
        <v>650</v>
      </c>
      <c r="G6279" s="4">
        <v>802</v>
      </c>
      <c r="H6279" s="2">
        <v>292</v>
      </c>
      <c r="I6279" s="17">
        <v>247</v>
      </c>
      <c r="K6279" s="2" t="s">
        <v>156</v>
      </c>
      <c r="L6279" s="17">
        <v>151</v>
      </c>
      <c r="M6279" s="17">
        <v>154</v>
      </c>
      <c r="N6279" s="17">
        <v>168</v>
      </c>
      <c r="O6279" s="4">
        <v>348</v>
      </c>
      <c r="P6279" s="2">
        <v>451</v>
      </c>
      <c r="Q6279" s="4">
        <v>290</v>
      </c>
      <c r="R6279" s="4">
        <v>364</v>
      </c>
      <c r="S6279" s="4">
        <v>564</v>
      </c>
      <c r="T6279" s="17">
        <v>422</v>
      </c>
      <c r="U6279" s="4">
        <v>398</v>
      </c>
      <c r="V6279" s="2" t="s">
        <v>156</v>
      </c>
      <c r="W6279" s="4">
        <v>311</v>
      </c>
      <c r="X6279" s="4">
        <v>380</v>
      </c>
      <c r="Y6279" s="2">
        <v>574</v>
      </c>
      <c r="Z6279" s="4">
        <v>240</v>
      </c>
      <c r="AA6279" s="2">
        <v>574</v>
      </c>
      <c r="AB6279" s="17">
        <v>261</v>
      </c>
      <c r="AC6279" s="17">
        <v>281</v>
      </c>
      <c r="AD6279" s="17">
        <v>318</v>
      </c>
      <c r="AE6279" s="4">
        <v>503</v>
      </c>
      <c r="AF6279" s="4">
        <v>633</v>
      </c>
      <c r="AG6279" s="4">
        <v>289</v>
      </c>
      <c r="AH6279" s="4">
        <v>276</v>
      </c>
      <c r="AI6279" s="2" t="s">
        <v>156</v>
      </c>
      <c r="AJ6279" s="4">
        <v>125</v>
      </c>
      <c r="AK6279" s="4">
        <v>384</v>
      </c>
      <c r="AL6279" s="4">
        <v>148</v>
      </c>
      <c r="AM6279" s="17">
        <v>133</v>
      </c>
      <c r="AN6279" s="17">
        <v>190</v>
      </c>
      <c r="AO6279" s="2">
        <v>543</v>
      </c>
      <c r="AP6279" s="4">
        <v>255</v>
      </c>
      <c r="AQ6279" s="2">
        <v>618.34400000000005</v>
      </c>
      <c r="AR6279" s="4">
        <v>266.24599999999998</v>
      </c>
      <c r="AS6279" s="2">
        <v>302</v>
      </c>
      <c r="AT6279" s="4" t="s">
        <v>156</v>
      </c>
      <c r="AU6279" s="2">
        <v>587</v>
      </c>
      <c r="AV6279" s="4">
        <v>202</v>
      </c>
      <c r="AW6279" s="4">
        <v>238</v>
      </c>
      <c r="AX6279" s="17">
        <v>163</v>
      </c>
      <c r="AY6279" s="17">
        <v>140</v>
      </c>
      <c r="AZ6279" s="17">
        <v>108</v>
      </c>
      <c r="BA6279" s="17">
        <v>202.86</v>
      </c>
      <c r="BB6279" s="17">
        <v>208</v>
      </c>
      <c r="BC6279" s="2">
        <v>456</v>
      </c>
      <c r="BD6279" s="4">
        <v>335</v>
      </c>
      <c r="BE6279" s="4">
        <v>116.602</v>
      </c>
      <c r="BF6279" s="17">
        <v>251</v>
      </c>
      <c r="BG6279" s="4">
        <v>443</v>
      </c>
      <c r="BH6279" s="4" t="s">
        <v>156</v>
      </c>
      <c r="BI6279" s="2" t="s">
        <v>156</v>
      </c>
      <c r="BK6279" s="4">
        <v>263</v>
      </c>
      <c r="BL6279" s="4">
        <v>227</v>
      </c>
      <c r="BM6279" s="17">
        <v>307</v>
      </c>
      <c r="BN6279" s="17">
        <v>691</v>
      </c>
      <c r="BO6279" s="17">
        <v>205</v>
      </c>
      <c r="BP6279" s="4">
        <v>1150</v>
      </c>
      <c r="BQ6279" s="2">
        <v>294</v>
      </c>
      <c r="BR6279" s="2">
        <v>499</v>
      </c>
      <c r="BS6279" s="4" t="s">
        <v>156</v>
      </c>
      <c r="BT6279" s="4" t="s">
        <v>156</v>
      </c>
      <c r="BU6279" s="4" t="s">
        <v>156</v>
      </c>
      <c r="BV6279" s="4" t="s">
        <v>156</v>
      </c>
      <c r="BW6279" s="4" t="s">
        <v>156</v>
      </c>
      <c r="BX6279" s="2" t="s">
        <v>156</v>
      </c>
    </row>
    <row r="6280" spans="1:76" x14ac:dyDescent="0.2">
      <c r="A6280" s="6">
        <v>41655</v>
      </c>
      <c r="B6280" s="2">
        <v>340</v>
      </c>
      <c r="C6280" s="17">
        <v>926</v>
      </c>
      <c r="D6280" s="4">
        <v>371.80900000000003</v>
      </c>
      <c r="E6280" s="4">
        <v>251</v>
      </c>
      <c r="F6280" s="4">
        <v>655</v>
      </c>
      <c r="G6280" s="4">
        <v>806</v>
      </c>
      <c r="H6280" s="2">
        <v>296</v>
      </c>
      <c r="I6280" s="17">
        <v>249</v>
      </c>
      <c r="K6280" s="2" t="s">
        <v>156</v>
      </c>
      <c r="L6280" s="17">
        <v>151</v>
      </c>
      <c r="M6280" s="17">
        <v>157</v>
      </c>
      <c r="N6280" s="17">
        <v>172</v>
      </c>
      <c r="O6280" s="4">
        <v>353</v>
      </c>
      <c r="P6280" s="2">
        <v>456</v>
      </c>
      <c r="Q6280" s="4">
        <v>296</v>
      </c>
      <c r="R6280" s="4">
        <v>365</v>
      </c>
      <c r="S6280" s="4">
        <v>564</v>
      </c>
      <c r="T6280" s="17">
        <v>415</v>
      </c>
      <c r="U6280" s="4">
        <v>402</v>
      </c>
      <c r="V6280" s="2" t="s">
        <v>156</v>
      </c>
      <c r="W6280" s="4">
        <v>309</v>
      </c>
      <c r="X6280" s="4">
        <v>384</v>
      </c>
      <c r="Y6280" s="2">
        <v>581</v>
      </c>
      <c r="Z6280" s="4">
        <v>244</v>
      </c>
      <c r="AA6280" s="2">
        <v>570</v>
      </c>
      <c r="AB6280" s="17">
        <v>265</v>
      </c>
      <c r="AC6280" s="17">
        <v>281</v>
      </c>
      <c r="AD6280" s="17">
        <v>317</v>
      </c>
      <c r="AE6280" s="4">
        <v>508</v>
      </c>
      <c r="AF6280" s="4">
        <v>637</v>
      </c>
      <c r="AG6280" s="4">
        <v>290</v>
      </c>
      <c r="AH6280" s="4">
        <v>279</v>
      </c>
      <c r="AI6280" s="2" t="s">
        <v>156</v>
      </c>
      <c r="AJ6280" s="4">
        <v>128</v>
      </c>
      <c r="AK6280" s="4">
        <v>388</v>
      </c>
      <c r="AL6280" s="4">
        <v>150</v>
      </c>
      <c r="AM6280" s="17">
        <v>136</v>
      </c>
      <c r="AN6280" s="17">
        <v>192</v>
      </c>
      <c r="AO6280" s="2">
        <v>547</v>
      </c>
      <c r="AP6280" s="4">
        <v>253</v>
      </c>
      <c r="AQ6280" s="2">
        <v>621.67200000000003</v>
      </c>
      <c r="AR6280" s="4">
        <v>270.52199999999999</v>
      </c>
      <c r="AS6280" s="2">
        <v>309</v>
      </c>
      <c r="AT6280" s="4" t="s">
        <v>156</v>
      </c>
      <c r="AU6280" s="2">
        <v>557</v>
      </c>
      <c r="AV6280" s="4">
        <v>204</v>
      </c>
      <c r="AW6280" s="4">
        <v>243</v>
      </c>
      <c r="AX6280" s="17">
        <v>166</v>
      </c>
      <c r="AY6280" s="17">
        <v>143</v>
      </c>
      <c r="AZ6280" s="17">
        <v>112</v>
      </c>
      <c r="BA6280" s="17">
        <v>207.47</v>
      </c>
      <c r="BB6280" s="17">
        <v>208</v>
      </c>
      <c r="BC6280" s="2">
        <v>460</v>
      </c>
      <c r="BD6280" s="4">
        <v>322</v>
      </c>
      <c r="BE6280" s="4">
        <v>115.968</v>
      </c>
      <c r="BF6280" s="17">
        <v>252</v>
      </c>
      <c r="BG6280" s="4">
        <v>443</v>
      </c>
      <c r="BH6280" s="4" t="s">
        <v>156</v>
      </c>
      <c r="BI6280" s="2" t="s">
        <v>156</v>
      </c>
      <c r="BK6280" s="4">
        <v>266</v>
      </c>
      <c r="BL6280" s="4">
        <v>227</v>
      </c>
      <c r="BM6280" s="17">
        <v>302</v>
      </c>
      <c r="BN6280" s="17">
        <v>668</v>
      </c>
      <c r="BO6280" s="17">
        <v>208</v>
      </c>
      <c r="BP6280" s="4">
        <v>1210</v>
      </c>
      <c r="BQ6280" s="2">
        <v>294</v>
      </c>
      <c r="BR6280" s="2">
        <v>506</v>
      </c>
      <c r="BS6280" s="4" t="s">
        <v>156</v>
      </c>
      <c r="BT6280" s="4" t="s">
        <v>156</v>
      </c>
      <c r="BU6280" s="4" t="s">
        <v>156</v>
      </c>
      <c r="BV6280" s="4" t="s">
        <v>156</v>
      </c>
      <c r="BW6280" s="4" t="s">
        <v>156</v>
      </c>
      <c r="BX6280" s="2" t="s">
        <v>156</v>
      </c>
    </row>
    <row r="6281" spans="1:76" x14ac:dyDescent="0.2">
      <c r="A6281" s="6">
        <v>41656</v>
      </c>
      <c r="B6281" s="2">
        <v>341</v>
      </c>
      <c r="C6281" s="17">
        <v>941</v>
      </c>
      <c r="D6281" s="4">
        <v>369.56799999999998</v>
      </c>
      <c r="E6281" s="4">
        <v>253</v>
      </c>
      <c r="F6281" s="4">
        <v>659</v>
      </c>
      <c r="G6281" s="4">
        <v>808</v>
      </c>
      <c r="H6281" s="2">
        <v>302</v>
      </c>
      <c r="I6281" s="17">
        <v>252</v>
      </c>
      <c r="K6281" s="2" t="s">
        <v>156</v>
      </c>
      <c r="L6281" s="17">
        <v>151</v>
      </c>
      <c r="M6281" s="17">
        <v>157</v>
      </c>
      <c r="N6281" s="17">
        <v>174</v>
      </c>
      <c r="O6281" s="4">
        <v>357</v>
      </c>
      <c r="P6281" s="2">
        <v>458</v>
      </c>
      <c r="Q6281" s="4">
        <v>301</v>
      </c>
      <c r="R6281" s="4">
        <v>366</v>
      </c>
      <c r="S6281" s="4">
        <v>565</v>
      </c>
      <c r="T6281" s="17">
        <v>414</v>
      </c>
      <c r="U6281" s="4">
        <v>406</v>
      </c>
      <c r="V6281" s="2" t="s">
        <v>156</v>
      </c>
      <c r="W6281" s="4">
        <v>312</v>
      </c>
      <c r="X6281" s="4">
        <v>384</v>
      </c>
      <c r="Y6281" s="2">
        <v>583</v>
      </c>
      <c r="Z6281" s="4">
        <v>251</v>
      </c>
      <c r="AA6281" s="2">
        <v>572</v>
      </c>
      <c r="AB6281" s="17">
        <v>268</v>
      </c>
      <c r="AC6281" s="17">
        <v>278</v>
      </c>
      <c r="AD6281" s="17">
        <v>312</v>
      </c>
      <c r="AE6281" s="4">
        <v>510</v>
      </c>
      <c r="AF6281" s="4">
        <v>639</v>
      </c>
      <c r="AG6281" s="4">
        <v>291</v>
      </c>
      <c r="AH6281" s="4">
        <v>278</v>
      </c>
      <c r="AI6281" s="2" t="s">
        <v>156</v>
      </c>
      <c r="AJ6281" s="4">
        <v>131</v>
      </c>
      <c r="AK6281" s="4">
        <v>390</v>
      </c>
      <c r="AL6281" s="4">
        <v>150</v>
      </c>
      <c r="AM6281" s="17">
        <v>136</v>
      </c>
      <c r="AN6281" s="17">
        <v>193</v>
      </c>
      <c r="AO6281" s="2">
        <v>551</v>
      </c>
      <c r="AP6281" s="4">
        <v>253</v>
      </c>
      <c r="AQ6281" s="2">
        <v>623.13499999999999</v>
      </c>
      <c r="AR6281" s="4">
        <v>272.952</v>
      </c>
      <c r="AS6281" s="2">
        <v>311</v>
      </c>
      <c r="AT6281" s="4" t="s">
        <v>156</v>
      </c>
      <c r="AU6281" s="2">
        <v>569</v>
      </c>
      <c r="AV6281" s="4">
        <v>205</v>
      </c>
      <c r="AW6281" s="4">
        <v>224</v>
      </c>
      <c r="AX6281" s="17">
        <v>168</v>
      </c>
      <c r="AY6281" s="17">
        <v>143</v>
      </c>
      <c r="AZ6281" s="17">
        <v>117</v>
      </c>
      <c r="BA6281" s="17">
        <v>206.72</v>
      </c>
      <c r="BB6281" s="17">
        <v>211</v>
      </c>
      <c r="BC6281" s="2">
        <v>462</v>
      </c>
      <c r="BD6281" s="4">
        <v>332</v>
      </c>
      <c r="BE6281" s="4">
        <v>120.997</v>
      </c>
      <c r="BF6281" s="17">
        <v>260</v>
      </c>
      <c r="BG6281" s="4">
        <v>439</v>
      </c>
      <c r="BH6281" s="4" t="s">
        <v>156</v>
      </c>
      <c r="BI6281" s="2" t="s">
        <v>156</v>
      </c>
      <c r="BK6281" s="4">
        <v>268</v>
      </c>
      <c r="BL6281" s="4">
        <v>227</v>
      </c>
      <c r="BM6281" s="17">
        <v>308</v>
      </c>
      <c r="BN6281" s="17">
        <v>655</v>
      </c>
      <c r="BO6281" s="17">
        <v>208</v>
      </c>
      <c r="BP6281" s="4">
        <v>1229</v>
      </c>
      <c r="BQ6281" s="2">
        <v>287</v>
      </c>
      <c r="BR6281" s="2">
        <v>508</v>
      </c>
      <c r="BS6281" s="4" t="s">
        <v>156</v>
      </c>
      <c r="BT6281" s="4" t="s">
        <v>156</v>
      </c>
      <c r="BU6281" s="4" t="s">
        <v>156</v>
      </c>
      <c r="BV6281" s="4" t="s">
        <v>156</v>
      </c>
      <c r="BW6281" s="4" t="s">
        <v>156</v>
      </c>
      <c r="BX6281" s="2" t="s">
        <v>156</v>
      </c>
    </row>
    <row r="6282" spans="1:76" x14ac:dyDescent="0.2">
      <c r="A6282" s="6">
        <v>41659</v>
      </c>
      <c r="B6282" s="2">
        <v>341</v>
      </c>
      <c r="C6282" s="17">
        <v>941</v>
      </c>
      <c r="D6282" s="4">
        <v>369.56799999999998</v>
      </c>
      <c r="E6282" s="4">
        <v>253</v>
      </c>
      <c r="F6282" s="4">
        <v>659</v>
      </c>
      <c r="G6282" s="4">
        <v>808</v>
      </c>
      <c r="H6282" s="2">
        <v>302</v>
      </c>
      <c r="I6282" s="17">
        <v>252</v>
      </c>
      <c r="K6282" s="2" t="s">
        <v>156</v>
      </c>
      <c r="L6282" s="17">
        <v>151</v>
      </c>
      <c r="M6282" s="17">
        <v>157</v>
      </c>
      <c r="N6282" s="17">
        <v>174</v>
      </c>
      <c r="O6282" s="4">
        <v>357</v>
      </c>
      <c r="P6282" s="2">
        <v>458</v>
      </c>
      <c r="Q6282" s="4">
        <v>301</v>
      </c>
      <c r="R6282" s="4">
        <v>366</v>
      </c>
      <c r="S6282" s="4">
        <v>565</v>
      </c>
      <c r="T6282" s="17">
        <v>414</v>
      </c>
      <c r="U6282" s="4">
        <v>406</v>
      </c>
      <c r="V6282" s="2" t="s">
        <v>156</v>
      </c>
      <c r="W6282" s="4">
        <v>312</v>
      </c>
      <c r="X6282" s="4">
        <v>384</v>
      </c>
      <c r="Y6282" s="2">
        <v>583</v>
      </c>
      <c r="Z6282" s="4">
        <v>251</v>
      </c>
      <c r="AA6282" s="2">
        <v>572</v>
      </c>
      <c r="AB6282" s="17">
        <v>268</v>
      </c>
      <c r="AC6282" s="17">
        <v>278</v>
      </c>
      <c r="AD6282" s="17">
        <v>312</v>
      </c>
      <c r="AE6282" s="4">
        <v>510</v>
      </c>
      <c r="AF6282" s="4">
        <v>639</v>
      </c>
      <c r="AG6282" s="4">
        <v>291</v>
      </c>
      <c r="AH6282" s="4">
        <v>278</v>
      </c>
      <c r="AI6282" s="2" t="s">
        <v>156</v>
      </c>
      <c r="AJ6282" s="4">
        <v>131</v>
      </c>
      <c r="AK6282" s="4">
        <v>390</v>
      </c>
      <c r="AL6282" s="4">
        <v>150</v>
      </c>
      <c r="AM6282" s="17">
        <v>136</v>
      </c>
      <c r="AN6282" s="17">
        <v>193</v>
      </c>
      <c r="AO6282" s="2">
        <v>551</v>
      </c>
      <c r="AP6282" s="4">
        <v>253</v>
      </c>
      <c r="AQ6282" s="2">
        <v>623.13499999999999</v>
      </c>
      <c r="AR6282" s="4">
        <v>272.952</v>
      </c>
      <c r="AS6282" s="2">
        <v>311</v>
      </c>
      <c r="AT6282" s="4" t="s">
        <v>156</v>
      </c>
      <c r="AU6282" s="2">
        <v>569</v>
      </c>
      <c r="AV6282" s="4">
        <v>205</v>
      </c>
      <c r="AW6282" s="4">
        <v>224</v>
      </c>
      <c r="AX6282" s="17">
        <v>168</v>
      </c>
      <c r="AY6282" s="17">
        <v>143</v>
      </c>
      <c r="AZ6282" s="17">
        <v>117</v>
      </c>
      <c r="BA6282" s="17">
        <v>206.72</v>
      </c>
      <c r="BB6282" s="17">
        <v>211</v>
      </c>
      <c r="BC6282" s="2">
        <v>462</v>
      </c>
      <c r="BD6282" s="4">
        <v>332</v>
      </c>
      <c r="BE6282" s="4">
        <v>120.997</v>
      </c>
      <c r="BF6282" s="17">
        <v>260</v>
      </c>
      <c r="BG6282" s="4">
        <v>439</v>
      </c>
      <c r="BH6282" s="4" t="s">
        <v>156</v>
      </c>
      <c r="BI6282" s="2" t="s">
        <v>156</v>
      </c>
      <c r="BK6282" s="4">
        <v>268</v>
      </c>
      <c r="BL6282" s="4">
        <v>227</v>
      </c>
      <c r="BM6282" s="17">
        <v>308</v>
      </c>
      <c r="BN6282" s="17">
        <v>655</v>
      </c>
      <c r="BO6282" s="17">
        <v>208</v>
      </c>
      <c r="BP6282" s="4">
        <v>1229</v>
      </c>
      <c r="BQ6282" s="2">
        <v>287</v>
      </c>
      <c r="BR6282" s="2">
        <v>508</v>
      </c>
      <c r="BS6282" s="4" t="s">
        <v>156</v>
      </c>
      <c r="BT6282" s="4" t="s">
        <v>156</v>
      </c>
      <c r="BU6282" s="4" t="s">
        <v>156</v>
      </c>
      <c r="BV6282" s="4" t="s">
        <v>156</v>
      </c>
      <c r="BW6282" s="4" t="s">
        <v>156</v>
      </c>
      <c r="BX6282" s="2" t="s">
        <v>156</v>
      </c>
    </row>
    <row r="6283" spans="1:76" x14ac:dyDescent="0.2">
      <c r="A6283" s="6">
        <v>41660</v>
      </c>
      <c r="B6283" s="2">
        <v>332</v>
      </c>
      <c r="C6283" s="17">
        <v>920</v>
      </c>
      <c r="D6283" s="4">
        <v>363.75799999999998</v>
      </c>
      <c r="E6283" s="4">
        <v>255</v>
      </c>
      <c r="F6283" s="4">
        <v>652</v>
      </c>
      <c r="G6283" s="4">
        <v>808</v>
      </c>
      <c r="H6283" s="2">
        <v>301</v>
      </c>
      <c r="I6283" s="17">
        <v>251</v>
      </c>
      <c r="K6283" s="2" t="s">
        <v>156</v>
      </c>
      <c r="L6283" s="17">
        <v>151</v>
      </c>
      <c r="M6283" s="17">
        <v>161</v>
      </c>
      <c r="N6283" s="17">
        <v>177</v>
      </c>
      <c r="O6283" s="4">
        <v>357</v>
      </c>
      <c r="P6283" s="2">
        <v>461</v>
      </c>
      <c r="Q6283" s="4">
        <v>302</v>
      </c>
      <c r="R6283" s="4">
        <v>365</v>
      </c>
      <c r="S6283" s="4">
        <v>565</v>
      </c>
      <c r="T6283" s="17">
        <v>405</v>
      </c>
      <c r="U6283" s="4">
        <v>407</v>
      </c>
      <c r="V6283" s="2" t="s">
        <v>156</v>
      </c>
      <c r="W6283" s="4">
        <v>314</v>
      </c>
      <c r="X6283" s="4">
        <v>371</v>
      </c>
      <c r="Y6283" s="2">
        <v>583</v>
      </c>
      <c r="Z6283" s="4">
        <v>254</v>
      </c>
      <c r="AA6283" s="2">
        <v>571</v>
      </c>
      <c r="AB6283" s="17">
        <v>269</v>
      </c>
      <c r="AC6283" s="17">
        <v>279</v>
      </c>
      <c r="AD6283" s="17">
        <v>309</v>
      </c>
      <c r="AE6283" s="4">
        <v>510</v>
      </c>
      <c r="AF6283" s="4">
        <v>639</v>
      </c>
      <c r="AG6283" s="4">
        <v>291</v>
      </c>
      <c r="AH6283" s="4">
        <v>280</v>
      </c>
      <c r="AI6283" s="2" t="s">
        <v>156</v>
      </c>
      <c r="AJ6283" s="4">
        <v>127</v>
      </c>
      <c r="AK6283" s="4">
        <v>389</v>
      </c>
      <c r="AL6283" s="4">
        <v>146</v>
      </c>
      <c r="AM6283" s="17">
        <v>136</v>
      </c>
      <c r="AN6283" s="17">
        <v>193</v>
      </c>
      <c r="AO6283" s="2">
        <v>548</v>
      </c>
      <c r="AP6283" s="4">
        <v>252</v>
      </c>
      <c r="AQ6283" s="2">
        <v>629.78800000000001</v>
      </c>
      <c r="AR6283" s="4">
        <v>275.80599999999998</v>
      </c>
      <c r="AS6283" s="2">
        <v>310</v>
      </c>
      <c r="AT6283" s="4" t="s">
        <v>156</v>
      </c>
      <c r="AU6283" s="2">
        <v>559</v>
      </c>
      <c r="AV6283" s="4">
        <v>205</v>
      </c>
      <c r="AW6283" s="4">
        <v>223</v>
      </c>
      <c r="AX6283" s="17">
        <v>169</v>
      </c>
      <c r="AY6283" s="17">
        <v>143</v>
      </c>
      <c r="AZ6283" s="17">
        <v>114</v>
      </c>
      <c r="BA6283" s="17">
        <v>207.27</v>
      </c>
      <c r="BB6283" s="17">
        <v>211</v>
      </c>
      <c r="BC6283" s="2">
        <v>465</v>
      </c>
      <c r="BD6283" s="4">
        <v>328</v>
      </c>
      <c r="BE6283" s="4">
        <v>120.114</v>
      </c>
      <c r="BF6283" s="17">
        <v>258</v>
      </c>
      <c r="BG6283" s="4">
        <v>435</v>
      </c>
      <c r="BH6283" s="4" t="s">
        <v>156</v>
      </c>
      <c r="BI6283" s="2" t="s">
        <v>156</v>
      </c>
      <c r="BK6283" s="4">
        <v>261</v>
      </c>
      <c r="BL6283" s="4">
        <v>227</v>
      </c>
      <c r="BM6283" s="17">
        <v>302</v>
      </c>
      <c r="BN6283" s="17">
        <v>687</v>
      </c>
      <c r="BO6283" s="17">
        <v>208</v>
      </c>
      <c r="BP6283" s="4">
        <v>1255</v>
      </c>
      <c r="BQ6283" s="2">
        <v>288</v>
      </c>
      <c r="BR6283" s="2">
        <v>507</v>
      </c>
      <c r="BS6283" s="4" t="s">
        <v>156</v>
      </c>
      <c r="BT6283" s="4" t="s">
        <v>156</v>
      </c>
      <c r="BU6283" s="4" t="s">
        <v>156</v>
      </c>
      <c r="BV6283" s="4" t="s">
        <v>156</v>
      </c>
      <c r="BW6283" s="4" t="s">
        <v>156</v>
      </c>
      <c r="BX6283" s="2" t="s">
        <v>156</v>
      </c>
    </row>
    <row r="6284" spans="1:76" x14ac:dyDescent="0.2">
      <c r="A6284" s="6">
        <v>41661</v>
      </c>
      <c r="B6284" s="2">
        <v>320</v>
      </c>
      <c r="C6284" s="17">
        <v>952</v>
      </c>
      <c r="D6284" s="4">
        <v>358.495</v>
      </c>
      <c r="E6284" s="4">
        <v>251</v>
      </c>
      <c r="F6284" s="4">
        <v>691</v>
      </c>
      <c r="G6284" s="4">
        <v>805</v>
      </c>
      <c r="H6284" s="2">
        <v>297</v>
      </c>
      <c r="I6284" s="17">
        <v>255</v>
      </c>
      <c r="K6284" s="2" t="s">
        <v>156</v>
      </c>
      <c r="L6284" s="17">
        <v>151</v>
      </c>
      <c r="M6284" s="17">
        <v>158</v>
      </c>
      <c r="N6284" s="17">
        <v>184</v>
      </c>
      <c r="O6284" s="4">
        <v>358</v>
      </c>
      <c r="P6284" s="2">
        <v>458</v>
      </c>
      <c r="Q6284" s="4">
        <v>298</v>
      </c>
      <c r="R6284" s="4">
        <v>363</v>
      </c>
      <c r="S6284" s="4">
        <v>561</v>
      </c>
      <c r="T6284" s="17">
        <v>401</v>
      </c>
      <c r="U6284" s="4">
        <v>408</v>
      </c>
      <c r="V6284" s="2" t="s">
        <v>156</v>
      </c>
      <c r="W6284" s="4">
        <v>308</v>
      </c>
      <c r="X6284" s="4">
        <v>360</v>
      </c>
      <c r="Y6284" s="2">
        <v>575</v>
      </c>
      <c r="Z6284" s="4">
        <v>253</v>
      </c>
      <c r="AA6284" s="2">
        <v>567</v>
      </c>
      <c r="AB6284" s="17">
        <v>266</v>
      </c>
      <c r="AC6284" s="17">
        <v>272</v>
      </c>
      <c r="AD6284" s="17">
        <v>304</v>
      </c>
      <c r="AE6284" s="4">
        <v>506</v>
      </c>
      <c r="AF6284" s="4">
        <v>622</v>
      </c>
      <c r="AG6284" s="4">
        <v>289</v>
      </c>
      <c r="AH6284" s="4">
        <v>274</v>
      </c>
      <c r="AI6284" s="2" t="s">
        <v>156</v>
      </c>
      <c r="AJ6284" s="4">
        <v>126</v>
      </c>
      <c r="AK6284" s="4">
        <v>385</v>
      </c>
      <c r="AL6284" s="4">
        <v>146</v>
      </c>
      <c r="AM6284" s="17">
        <v>131</v>
      </c>
      <c r="AN6284" s="17">
        <v>195</v>
      </c>
      <c r="AO6284" s="2">
        <v>545</v>
      </c>
      <c r="AP6284" s="4">
        <v>247</v>
      </c>
      <c r="AQ6284" s="2">
        <v>625.40899999999999</v>
      </c>
      <c r="AR6284" s="4">
        <v>266.96699999999998</v>
      </c>
      <c r="AS6284" s="2">
        <v>304</v>
      </c>
      <c r="AT6284" s="4" t="s">
        <v>156</v>
      </c>
      <c r="AU6284" s="2">
        <v>551</v>
      </c>
      <c r="AV6284" s="4">
        <v>204</v>
      </c>
      <c r="AW6284" s="4">
        <v>219</v>
      </c>
      <c r="AX6284" s="17">
        <v>176</v>
      </c>
      <c r="AY6284" s="17">
        <v>140</v>
      </c>
      <c r="AZ6284" s="17">
        <v>111</v>
      </c>
      <c r="BA6284" s="17">
        <v>201.34</v>
      </c>
      <c r="BB6284" s="17">
        <v>208</v>
      </c>
      <c r="BC6284" s="2">
        <v>460</v>
      </c>
      <c r="BD6284" s="4">
        <v>323</v>
      </c>
      <c r="BE6284" s="4">
        <v>114.404</v>
      </c>
      <c r="BF6284" s="17">
        <v>254</v>
      </c>
      <c r="BG6284" s="4">
        <v>424</v>
      </c>
      <c r="BH6284" s="4" t="s">
        <v>156</v>
      </c>
      <c r="BI6284" s="2" t="s">
        <v>156</v>
      </c>
      <c r="BK6284" s="4">
        <v>256</v>
      </c>
      <c r="BL6284" s="4">
        <v>227</v>
      </c>
      <c r="BM6284" s="17">
        <v>301</v>
      </c>
      <c r="BN6284" s="17">
        <v>739</v>
      </c>
      <c r="BO6284" s="17">
        <v>204</v>
      </c>
      <c r="BP6284" s="4">
        <v>1281</v>
      </c>
      <c r="BQ6284" s="2">
        <v>283</v>
      </c>
      <c r="BR6284" s="2">
        <v>503</v>
      </c>
      <c r="BS6284" s="4" t="s">
        <v>156</v>
      </c>
      <c r="BT6284" s="4" t="s">
        <v>156</v>
      </c>
      <c r="BU6284" s="4" t="s">
        <v>156</v>
      </c>
      <c r="BV6284" s="4" t="s">
        <v>156</v>
      </c>
      <c r="BW6284" s="4" t="s">
        <v>156</v>
      </c>
      <c r="BX6284" s="2" t="s">
        <v>156</v>
      </c>
    </row>
    <row r="6285" spans="1:76" x14ac:dyDescent="0.2">
      <c r="A6285" s="6">
        <v>41662</v>
      </c>
      <c r="B6285" s="2">
        <v>340</v>
      </c>
      <c r="C6285" s="17">
        <v>996</v>
      </c>
      <c r="D6285" s="4">
        <v>368.51600000000002</v>
      </c>
      <c r="E6285" s="4">
        <v>268</v>
      </c>
      <c r="F6285" s="4">
        <v>698</v>
      </c>
      <c r="G6285" s="4">
        <v>814</v>
      </c>
      <c r="H6285" s="2">
        <v>306</v>
      </c>
      <c r="I6285" s="17">
        <v>266</v>
      </c>
      <c r="K6285" s="2" t="s">
        <v>156</v>
      </c>
      <c r="L6285" s="17">
        <v>158</v>
      </c>
      <c r="M6285" s="17">
        <v>166</v>
      </c>
      <c r="N6285" s="17">
        <v>196</v>
      </c>
      <c r="O6285" s="4">
        <v>372</v>
      </c>
      <c r="P6285" s="2">
        <v>470</v>
      </c>
      <c r="Q6285" s="4">
        <v>314</v>
      </c>
      <c r="R6285" s="4">
        <v>377</v>
      </c>
      <c r="S6285" s="4">
        <v>578</v>
      </c>
      <c r="T6285" s="17">
        <v>409</v>
      </c>
      <c r="U6285" s="4">
        <v>417</v>
      </c>
      <c r="V6285" s="2" t="s">
        <v>156</v>
      </c>
      <c r="W6285" s="4">
        <v>316</v>
      </c>
      <c r="X6285" s="4">
        <v>372</v>
      </c>
      <c r="Y6285" s="2">
        <v>589</v>
      </c>
      <c r="Z6285" s="4">
        <v>265</v>
      </c>
      <c r="AA6285" s="2">
        <v>576</v>
      </c>
      <c r="AB6285" s="17">
        <v>284</v>
      </c>
      <c r="AC6285" s="17">
        <v>279</v>
      </c>
      <c r="AD6285" s="17">
        <v>319</v>
      </c>
      <c r="AE6285" s="4">
        <v>519</v>
      </c>
      <c r="AF6285" s="4">
        <v>631</v>
      </c>
      <c r="AG6285" s="4">
        <v>350</v>
      </c>
      <c r="AH6285" s="4">
        <v>290</v>
      </c>
      <c r="AI6285" s="2" t="s">
        <v>156</v>
      </c>
      <c r="AJ6285" s="4">
        <v>138</v>
      </c>
      <c r="AK6285" s="4">
        <v>394</v>
      </c>
      <c r="AL6285" s="4">
        <v>155</v>
      </c>
      <c r="AM6285" s="17">
        <v>136</v>
      </c>
      <c r="AN6285" s="17">
        <v>204</v>
      </c>
      <c r="AO6285" s="2">
        <v>553</v>
      </c>
      <c r="AP6285" s="4">
        <v>260</v>
      </c>
      <c r="AQ6285" s="2">
        <v>634.47299999999996</v>
      </c>
      <c r="AR6285" s="4">
        <v>280.584</v>
      </c>
      <c r="AS6285" s="2">
        <v>318</v>
      </c>
      <c r="AT6285" s="4" t="s">
        <v>156</v>
      </c>
      <c r="AU6285" s="2">
        <v>559</v>
      </c>
      <c r="AV6285" s="4">
        <v>213</v>
      </c>
      <c r="AW6285" s="4">
        <v>242</v>
      </c>
      <c r="AX6285" s="17">
        <v>190</v>
      </c>
      <c r="AY6285" s="17">
        <v>152</v>
      </c>
      <c r="AZ6285" s="17">
        <v>120</v>
      </c>
      <c r="BA6285" s="17">
        <v>210.35</v>
      </c>
      <c r="BB6285" s="17">
        <v>224</v>
      </c>
      <c r="BC6285" s="2">
        <v>478</v>
      </c>
      <c r="BD6285" s="4">
        <v>333</v>
      </c>
      <c r="BE6285" s="4">
        <v>124.95</v>
      </c>
      <c r="BF6285" s="17">
        <v>272</v>
      </c>
      <c r="BG6285" s="4">
        <v>434</v>
      </c>
      <c r="BH6285" s="4" t="s">
        <v>156</v>
      </c>
      <c r="BI6285" s="2" t="s">
        <v>156</v>
      </c>
      <c r="BK6285" s="4">
        <v>265</v>
      </c>
      <c r="BL6285" s="4">
        <v>227</v>
      </c>
      <c r="BM6285" s="17">
        <v>326</v>
      </c>
      <c r="BN6285" s="17">
        <v>808</v>
      </c>
      <c r="BO6285" s="17">
        <v>214</v>
      </c>
      <c r="BP6285" s="4">
        <v>1323</v>
      </c>
      <c r="BQ6285" s="2">
        <v>292</v>
      </c>
      <c r="BR6285" s="2">
        <v>512</v>
      </c>
      <c r="BS6285" s="4" t="s">
        <v>156</v>
      </c>
      <c r="BT6285" s="4" t="s">
        <v>156</v>
      </c>
      <c r="BU6285" s="4" t="s">
        <v>156</v>
      </c>
      <c r="BV6285" s="4" t="s">
        <v>156</v>
      </c>
      <c r="BW6285" s="4" t="s">
        <v>156</v>
      </c>
      <c r="BX6285" s="2" t="s">
        <v>156</v>
      </c>
    </row>
    <row r="6286" spans="1:76" x14ac:dyDescent="0.2">
      <c r="A6286" s="6">
        <v>41663</v>
      </c>
      <c r="B6286" s="2">
        <v>353</v>
      </c>
      <c r="C6286" s="17">
        <v>1043</v>
      </c>
      <c r="D6286" s="4">
        <v>372.464</v>
      </c>
      <c r="E6286" s="4">
        <v>281</v>
      </c>
      <c r="F6286" s="4">
        <v>700</v>
      </c>
      <c r="G6286" s="4">
        <v>819</v>
      </c>
      <c r="H6286" s="2">
        <v>311</v>
      </c>
      <c r="I6286" s="17">
        <v>269</v>
      </c>
      <c r="K6286" s="2" t="s">
        <v>156</v>
      </c>
      <c r="L6286" s="17">
        <v>166</v>
      </c>
      <c r="M6286" s="17">
        <v>169</v>
      </c>
      <c r="N6286" s="17">
        <v>202</v>
      </c>
      <c r="O6286" s="4">
        <v>387</v>
      </c>
      <c r="P6286" s="2">
        <v>478</v>
      </c>
      <c r="Q6286" s="4">
        <v>329</v>
      </c>
      <c r="R6286" s="4">
        <v>389</v>
      </c>
      <c r="S6286" s="4">
        <v>592</v>
      </c>
      <c r="T6286" s="17">
        <v>428</v>
      </c>
      <c r="U6286" s="4">
        <v>430</v>
      </c>
      <c r="V6286" s="2" t="s">
        <v>156</v>
      </c>
      <c r="W6286" s="4">
        <v>324</v>
      </c>
      <c r="X6286" s="4">
        <v>384</v>
      </c>
      <c r="Y6286" s="2">
        <v>602</v>
      </c>
      <c r="Z6286" s="4">
        <v>275</v>
      </c>
      <c r="AA6286" s="2">
        <v>589</v>
      </c>
      <c r="AB6286" s="17">
        <v>295</v>
      </c>
      <c r="AC6286" s="17">
        <v>274</v>
      </c>
      <c r="AD6286" s="17">
        <v>326</v>
      </c>
      <c r="AE6286" s="4">
        <v>536</v>
      </c>
      <c r="AF6286" s="4">
        <v>634</v>
      </c>
      <c r="AG6286" s="4">
        <v>350</v>
      </c>
      <c r="AH6286" s="4">
        <v>305</v>
      </c>
      <c r="AI6286" s="2" t="s">
        <v>156</v>
      </c>
      <c r="AJ6286" s="4">
        <v>147</v>
      </c>
      <c r="AK6286" s="4">
        <v>395</v>
      </c>
      <c r="AL6286" s="4">
        <v>164</v>
      </c>
      <c r="AM6286" s="17">
        <v>136</v>
      </c>
      <c r="AN6286" s="17">
        <v>209</v>
      </c>
      <c r="AO6286" s="2">
        <v>557</v>
      </c>
      <c r="AP6286" s="4">
        <v>271</v>
      </c>
      <c r="AQ6286" s="2">
        <v>652.64800000000002</v>
      </c>
      <c r="AR6286" s="4">
        <v>288.81799999999998</v>
      </c>
      <c r="AS6286" s="2">
        <v>326</v>
      </c>
      <c r="AT6286" s="4" t="s">
        <v>156</v>
      </c>
      <c r="AU6286" s="2">
        <v>561</v>
      </c>
      <c r="AV6286" s="4">
        <v>220</v>
      </c>
      <c r="AW6286" s="4">
        <v>247</v>
      </c>
      <c r="AX6286" s="17">
        <v>193</v>
      </c>
      <c r="AY6286" s="17">
        <v>153</v>
      </c>
      <c r="AZ6286" s="17">
        <v>130</v>
      </c>
      <c r="BA6286" s="17">
        <v>222.95</v>
      </c>
      <c r="BB6286" s="17">
        <v>233</v>
      </c>
      <c r="BC6286" s="2">
        <v>486</v>
      </c>
      <c r="BD6286" s="4">
        <v>364</v>
      </c>
      <c r="BE6286" s="4">
        <v>131.30000000000001</v>
      </c>
      <c r="BF6286" s="17">
        <v>275</v>
      </c>
      <c r="BG6286" s="4">
        <v>441</v>
      </c>
      <c r="BH6286" s="4" t="s">
        <v>156</v>
      </c>
      <c r="BI6286" s="2" t="s">
        <v>156</v>
      </c>
      <c r="BK6286" s="4">
        <v>282</v>
      </c>
      <c r="BL6286" s="4">
        <v>227</v>
      </c>
      <c r="BM6286" s="17">
        <v>346</v>
      </c>
      <c r="BN6286" s="17">
        <v>853</v>
      </c>
      <c r="BO6286" s="17">
        <v>224</v>
      </c>
      <c r="BP6286" s="4">
        <v>1348</v>
      </c>
      <c r="BQ6286" s="2">
        <v>294</v>
      </c>
      <c r="BR6286" s="2">
        <v>521</v>
      </c>
      <c r="BS6286" s="4" t="s">
        <v>156</v>
      </c>
      <c r="BT6286" s="4" t="s">
        <v>156</v>
      </c>
      <c r="BU6286" s="4" t="s">
        <v>156</v>
      </c>
      <c r="BV6286" s="4" t="s">
        <v>156</v>
      </c>
      <c r="BW6286" s="4" t="s">
        <v>156</v>
      </c>
      <c r="BX6286" s="2" t="s">
        <v>156</v>
      </c>
    </row>
    <row r="6287" spans="1:76" x14ac:dyDescent="0.2">
      <c r="A6287" s="6">
        <v>41666</v>
      </c>
      <c r="B6287" s="2">
        <v>344</v>
      </c>
      <c r="C6287" s="17">
        <v>1018</v>
      </c>
      <c r="D6287" s="4">
        <v>369.61900000000003</v>
      </c>
      <c r="E6287" s="4">
        <v>283</v>
      </c>
      <c r="F6287" s="4">
        <v>699</v>
      </c>
      <c r="G6287" s="4">
        <v>796</v>
      </c>
      <c r="H6287" s="2">
        <v>308</v>
      </c>
      <c r="I6287" s="17">
        <v>269</v>
      </c>
      <c r="K6287" s="2" t="s">
        <v>156</v>
      </c>
      <c r="L6287" s="17">
        <v>165</v>
      </c>
      <c r="M6287" s="17">
        <v>170</v>
      </c>
      <c r="N6287" s="17">
        <v>202</v>
      </c>
      <c r="O6287" s="4">
        <v>386</v>
      </c>
      <c r="P6287" s="2">
        <v>487</v>
      </c>
      <c r="Q6287" s="4">
        <v>329</v>
      </c>
      <c r="R6287" s="4">
        <v>387</v>
      </c>
      <c r="S6287" s="4">
        <v>606</v>
      </c>
      <c r="T6287" s="17">
        <v>429</v>
      </c>
      <c r="U6287" s="4">
        <v>429</v>
      </c>
      <c r="V6287" s="2" t="s">
        <v>156</v>
      </c>
      <c r="W6287" s="4">
        <v>324</v>
      </c>
      <c r="X6287" s="4">
        <v>381</v>
      </c>
      <c r="Y6287" s="2">
        <v>610</v>
      </c>
      <c r="Z6287" s="4">
        <v>272</v>
      </c>
      <c r="AA6287" s="2">
        <v>586</v>
      </c>
      <c r="AB6287" s="17">
        <v>291</v>
      </c>
      <c r="AC6287" s="17">
        <v>279</v>
      </c>
      <c r="AD6287" s="17">
        <v>330</v>
      </c>
      <c r="AE6287" s="4">
        <v>535</v>
      </c>
      <c r="AF6287" s="4">
        <v>632</v>
      </c>
      <c r="AG6287" s="4">
        <v>351</v>
      </c>
      <c r="AH6287" s="4">
        <v>305</v>
      </c>
      <c r="AI6287" s="2" t="s">
        <v>156</v>
      </c>
      <c r="AJ6287" s="4">
        <v>147</v>
      </c>
      <c r="AK6287" s="4">
        <v>391</v>
      </c>
      <c r="AL6287" s="4">
        <v>165</v>
      </c>
      <c r="AM6287" s="17">
        <v>136</v>
      </c>
      <c r="AN6287" s="17">
        <v>209</v>
      </c>
      <c r="AO6287" s="2">
        <v>575</v>
      </c>
      <c r="AP6287" s="4">
        <v>276</v>
      </c>
      <c r="AQ6287" s="2">
        <v>655.63699999999994</v>
      </c>
      <c r="AR6287" s="4">
        <v>289.66000000000003</v>
      </c>
      <c r="AS6287" s="2">
        <v>331</v>
      </c>
      <c r="AT6287" s="4" t="s">
        <v>156</v>
      </c>
      <c r="AU6287" s="2">
        <v>560</v>
      </c>
      <c r="AV6287" s="4">
        <v>220</v>
      </c>
      <c r="AW6287" s="4">
        <v>244</v>
      </c>
      <c r="AX6287" s="17">
        <v>193</v>
      </c>
      <c r="AY6287" s="17">
        <v>153</v>
      </c>
      <c r="AZ6287" s="17">
        <v>128</v>
      </c>
      <c r="BA6287" s="17">
        <v>224.36</v>
      </c>
      <c r="BB6287" s="17">
        <v>232</v>
      </c>
      <c r="BC6287" s="2">
        <v>487</v>
      </c>
      <c r="BD6287" s="4">
        <v>367</v>
      </c>
      <c r="BE6287" s="4">
        <v>119.495</v>
      </c>
      <c r="BF6287" s="17">
        <v>278</v>
      </c>
      <c r="BG6287" s="4">
        <v>444</v>
      </c>
      <c r="BH6287" s="4" t="s">
        <v>156</v>
      </c>
      <c r="BI6287" s="2" t="s">
        <v>156</v>
      </c>
      <c r="BK6287" s="4">
        <v>279</v>
      </c>
      <c r="BL6287" s="4">
        <v>227</v>
      </c>
      <c r="BM6287" s="17">
        <v>333</v>
      </c>
      <c r="BN6287" s="17">
        <v>856</v>
      </c>
      <c r="BO6287" s="17">
        <v>223</v>
      </c>
      <c r="BP6287" s="4">
        <v>1341</v>
      </c>
      <c r="BQ6287" s="2">
        <v>299</v>
      </c>
      <c r="BR6287" s="2">
        <v>523</v>
      </c>
      <c r="BS6287" s="4" t="s">
        <v>156</v>
      </c>
      <c r="BT6287" s="4" t="s">
        <v>156</v>
      </c>
      <c r="BU6287" s="4" t="s">
        <v>156</v>
      </c>
      <c r="BV6287" s="4" t="s">
        <v>156</v>
      </c>
      <c r="BW6287" s="4" t="s">
        <v>156</v>
      </c>
      <c r="BX6287" s="2" t="s">
        <v>156</v>
      </c>
    </row>
    <row r="6288" spans="1:76" x14ac:dyDescent="0.2">
      <c r="A6288" s="6">
        <v>41667</v>
      </c>
      <c r="B6288" s="2">
        <v>354</v>
      </c>
      <c r="C6288" s="17">
        <v>983</v>
      </c>
      <c r="D6288" s="4">
        <v>372.09</v>
      </c>
      <c r="E6288" s="4">
        <v>277</v>
      </c>
      <c r="F6288" s="4">
        <v>701</v>
      </c>
      <c r="G6288" s="4">
        <v>797</v>
      </c>
      <c r="H6288" s="2">
        <v>306</v>
      </c>
      <c r="I6288" s="17">
        <v>269</v>
      </c>
      <c r="K6288" s="2" t="s">
        <v>156</v>
      </c>
      <c r="L6288" s="17">
        <v>165</v>
      </c>
      <c r="M6288" s="17">
        <v>170</v>
      </c>
      <c r="N6288" s="17">
        <v>201</v>
      </c>
      <c r="O6288" s="4">
        <v>388</v>
      </c>
      <c r="P6288" s="2">
        <v>490</v>
      </c>
      <c r="Q6288" s="4">
        <v>329</v>
      </c>
      <c r="R6288" s="4">
        <v>389</v>
      </c>
      <c r="S6288" s="4">
        <v>607</v>
      </c>
      <c r="T6288" s="17">
        <v>425</v>
      </c>
      <c r="U6288" s="4">
        <v>431</v>
      </c>
      <c r="V6288" s="2" t="s">
        <v>156</v>
      </c>
      <c r="W6288" s="4">
        <v>329</v>
      </c>
      <c r="X6288" s="4">
        <v>376</v>
      </c>
      <c r="Y6288" s="2">
        <v>607</v>
      </c>
      <c r="Z6288" s="4">
        <v>273</v>
      </c>
      <c r="AA6288" s="2">
        <v>571</v>
      </c>
      <c r="AB6288" s="17">
        <v>291</v>
      </c>
      <c r="AC6288" s="17">
        <v>280</v>
      </c>
      <c r="AD6288" s="17">
        <v>327</v>
      </c>
      <c r="AE6288" s="4">
        <v>536</v>
      </c>
      <c r="AF6288" s="4">
        <v>624</v>
      </c>
      <c r="AG6288" s="4">
        <v>351</v>
      </c>
      <c r="AH6288" s="4">
        <v>303</v>
      </c>
      <c r="AI6288" s="2" t="s">
        <v>156</v>
      </c>
      <c r="AJ6288" s="4">
        <v>149</v>
      </c>
      <c r="AK6288" s="4">
        <v>394</v>
      </c>
      <c r="AL6288" s="4">
        <v>167</v>
      </c>
      <c r="AM6288" s="17">
        <v>136</v>
      </c>
      <c r="AN6288" s="17">
        <v>209</v>
      </c>
      <c r="AO6288" s="2">
        <v>579</v>
      </c>
      <c r="AP6288" s="4">
        <v>276</v>
      </c>
      <c r="AQ6288" s="2">
        <v>661.149</v>
      </c>
      <c r="AR6288" s="4">
        <v>299.66399999999999</v>
      </c>
      <c r="AS6288" s="2">
        <v>330</v>
      </c>
      <c r="AT6288" s="4" t="s">
        <v>156</v>
      </c>
      <c r="AU6288" s="2">
        <v>561</v>
      </c>
      <c r="AV6288" s="4">
        <v>225</v>
      </c>
      <c r="AW6288" s="4">
        <v>246</v>
      </c>
      <c r="AX6288" s="17">
        <v>194</v>
      </c>
      <c r="AY6288" s="17">
        <v>154</v>
      </c>
      <c r="AZ6288" s="17">
        <v>131</v>
      </c>
      <c r="BA6288" s="17">
        <v>226.03</v>
      </c>
      <c r="BB6288" s="17">
        <v>233</v>
      </c>
      <c r="BC6288" s="2">
        <v>494</v>
      </c>
      <c r="BD6288" s="4">
        <v>370</v>
      </c>
      <c r="BE6288" s="4">
        <v>127.32899999999999</v>
      </c>
      <c r="BF6288" s="17">
        <v>279</v>
      </c>
      <c r="BG6288" s="4">
        <v>440</v>
      </c>
      <c r="BH6288" s="4" t="s">
        <v>156</v>
      </c>
      <c r="BI6288" s="2" t="s">
        <v>156</v>
      </c>
      <c r="BK6288" s="4">
        <v>282</v>
      </c>
      <c r="BL6288" s="4">
        <v>227</v>
      </c>
      <c r="BM6288" s="17">
        <v>329</v>
      </c>
      <c r="BN6288" s="17">
        <v>793</v>
      </c>
      <c r="BO6288" s="17">
        <v>224</v>
      </c>
      <c r="BP6288" s="4">
        <v>1316</v>
      </c>
      <c r="BQ6288" s="2">
        <v>305</v>
      </c>
      <c r="BR6288" s="2">
        <v>525</v>
      </c>
      <c r="BS6288" s="4" t="s">
        <v>156</v>
      </c>
      <c r="BT6288" s="4" t="s">
        <v>156</v>
      </c>
      <c r="BU6288" s="4" t="s">
        <v>156</v>
      </c>
      <c r="BV6288" s="4" t="s">
        <v>156</v>
      </c>
      <c r="BW6288" s="4" t="s">
        <v>156</v>
      </c>
      <c r="BX6288" s="2" t="s">
        <v>156</v>
      </c>
    </row>
    <row r="6289" spans="1:76" x14ac:dyDescent="0.2">
      <c r="A6289" s="6">
        <v>41668</v>
      </c>
      <c r="B6289" s="2">
        <v>357</v>
      </c>
      <c r="C6289" s="17">
        <v>1037</v>
      </c>
      <c r="D6289" s="4">
        <v>383.34899999999999</v>
      </c>
      <c r="E6289" s="4">
        <v>287</v>
      </c>
      <c r="F6289" s="4">
        <v>677</v>
      </c>
      <c r="G6289" s="4">
        <v>805</v>
      </c>
      <c r="H6289" s="2">
        <v>313</v>
      </c>
      <c r="I6289" s="17">
        <v>278</v>
      </c>
      <c r="K6289" s="2" t="s">
        <v>156</v>
      </c>
      <c r="L6289" s="17">
        <v>167</v>
      </c>
      <c r="M6289" s="17">
        <v>173</v>
      </c>
      <c r="N6289" s="17">
        <v>209</v>
      </c>
      <c r="O6289" s="4">
        <v>392</v>
      </c>
      <c r="P6289" s="2">
        <v>498</v>
      </c>
      <c r="Q6289" s="4">
        <v>347</v>
      </c>
      <c r="R6289" s="4">
        <v>393</v>
      </c>
      <c r="S6289" s="4">
        <v>604</v>
      </c>
      <c r="T6289" s="17">
        <v>428</v>
      </c>
      <c r="U6289" s="4">
        <v>444</v>
      </c>
      <c r="V6289" s="2" t="s">
        <v>156</v>
      </c>
      <c r="W6289" s="4">
        <v>337</v>
      </c>
      <c r="X6289" s="4">
        <v>385</v>
      </c>
      <c r="Y6289" s="2">
        <v>612</v>
      </c>
      <c r="Z6289" s="4">
        <v>281</v>
      </c>
      <c r="AA6289" s="2">
        <v>579</v>
      </c>
      <c r="AB6289" s="17">
        <v>307</v>
      </c>
      <c r="AC6289" s="17">
        <v>279</v>
      </c>
      <c r="AD6289" s="17">
        <v>331</v>
      </c>
      <c r="AE6289" s="4">
        <v>544</v>
      </c>
      <c r="AF6289" s="4">
        <v>630</v>
      </c>
      <c r="AG6289" s="4">
        <v>350</v>
      </c>
      <c r="AH6289" s="4">
        <v>320</v>
      </c>
      <c r="AI6289" s="2" t="s">
        <v>156</v>
      </c>
      <c r="AJ6289" s="4">
        <v>155</v>
      </c>
      <c r="AK6289" s="4">
        <v>400</v>
      </c>
      <c r="AL6289" s="4">
        <v>174</v>
      </c>
      <c r="AM6289" s="17">
        <v>137</v>
      </c>
      <c r="AN6289" s="17">
        <v>219</v>
      </c>
      <c r="AO6289" s="2">
        <v>579</v>
      </c>
      <c r="AP6289" s="4">
        <v>284</v>
      </c>
      <c r="AQ6289" s="2">
        <v>666.279</v>
      </c>
      <c r="AR6289" s="4">
        <v>306.79599999999999</v>
      </c>
      <c r="AS6289" s="2">
        <v>340</v>
      </c>
      <c r="AT6289" s="4" t="s">
        <v>156</v>
      </c>
      <c r="AU6289" s="2">
        <v>564</v>
      </c>
      <c r="AV6289" s="4">
        <v>233</v>
      </c>
      <c r="AW6289" s="4">
        <v>253</v>
      </c>
      <c r="AX6289" s="17">
        <v>201</v>
      </c>
      <c r="AY6289" s="17">
        <v>161</v>
      </c>
      <c r="AZ6289" s="17">
        <v>139</v>
      </c>
      <c r="BA6289" s="17">
        <v>237.7</v>
      </c>
      <c r="BB6289" s="17">
        <v>247</v>
      </c>
      <c r="BC6289" s="2">
        <v>500</v>
      </c>
      <c r="BD6289" s="4">
        <v>384</v>
      </c>
      <c r="BE6289" s="4">
        <v>136.97900000000001</v>
      </c>
      <c r="BF6289" s="17">
        <v>293</v>
      </c>
      <c r="BG6289" s="4">
        <v>443</v>
      </c>
      <c r="BH6289" s="4" t="s">
        <v>156</v>
      </c>
      <c r="BI6289" s="2" t="s">
        <v>156</v>
      </c>
      <c r="BK6289" s="4">
        <v>292</v>
      </c>
      <c r="BL6289" s="4">
        <v>227</v>
      </c>
      <c r="BM6289" s="17">
        <v>326</v>
      </c>
      <c r="BN6289" s="17">
        <v>846</v>
      </c>
      <c r="BO6289" s="17">
        <v>237</v>
      </c>
      <c r="BP6289" s="4">
        <v>1354</v>
      </c>
      <c r="BQ6289" s="2">
        <v>315</v>
      </c>
      <c r="BR6289" s="2">
        <v>537</v>
      </c>
      <c r="BS6289" s="4" t="s">
        <v>156</v>
      </c>
      <c r="BT6289" s="4" t="s">
        <v>156</v>
      </c>
      <c r="BU6289" s="4" t="s">
        <v>156</v>
      </c>
      <c r="BV6289" s="4" t="s">
        <v>156</v>
      </c>
      <c r="BW6289" s="4" t="s">
        <v>156</v>
      </c>
      <c r="BX6289" s="2" t="s">
        <v>156</v>
      </c>
    </row>
    <row r="6290" spans="1:76" x14ac:dyDescent="0.2">
      <c r="A6290" s="6">
        <v>41669</v>
      </c>
      <c r="B6290" s="2">
        <v>364</v>
      </c>
      <c r="C6290" s="17">
        <v>1067</v>
      </c>
      <c r="D6290" s="4">
        <v>385.572</v>
      </c>
      <c r="E6290" s="4">
        <v>296</v>
      </c>
      <c r="F6290" s="4">
        <v>696</v>
      </c>
      <c r="G6290" s="4">
        <v>802</v>
      </c>
      <c r="H6290" s="2">
        <v>311</v>
      </c>
      <c r="I6290" s="17">
        <v>278</v>
      </c>
      <c r="K6290" s="2" t="s">
        <v>156</v>
      </c>
      <c r="L6290" s="17">
        <v>169</v>
      </c>
      <c r="M6290" s="17">
        <v>172</v>
      </c>
      <c r="N6290" s="17">
        <v>209</v>
      </c>
      <c r="O6290" s="4">
        <v>375</v>
      </c>
      <c r="P6290" s="2">
        <v>489</v>
      </c>
      <c r="Q6290" s="4">
        <v>349</v>
      </c>
      <c r="R6290" s="4">
        <v>388</v>
      </c>
      <c r="S6290" s="4">
        <v>604</v>
      </c>
      <c r="T6290" s="17">
        <v>430</v>
      </c>
      <c r="U6290" s="4">
        <v>447</v>
      </c>
      <c r="V6290" s="2" t="s">
        <v>156</v>
      </c>
      <c r="W6290" s="4">
        <v>344</v>
      </c>
      <c r="X6290" s="4">
        <v>387</v>
      </c>
      <c r="Y6290" s="2">
        <v>628</v>
      </c>
      <c r="Z6290" s="4">
        <v>278</v>
      </c>
      <c r="AA6290" s="2">
        <v>576</v>
      </c>
      <c r="AB6290" s="17">
        <v>313</v>
      </c>
      <c r="AC6290" s="17">
        <v>275</v>
      </c>
      <c r="AD6290" s="17">
        <v>331</v>
      </c>
      <c r="AE6290" s="4">
        <v>542</v>
      </c>
      <c r="AF6290" s="4">
        <v>623</v>
      </c>
      <c r="AG6290" s="4">
        <v>350</v>
      </c>
      <c r="AH6290" s="4">
        <v>318</v>
      </c>
      <c r="AI6290" s="2" t="s">
        <v>156</v>
      </c>
      <c r="AJ6290" s="4">
        <v>155</v>
      </c>
      <c r="AK6290" s="4">
        <v>398</v>
      </c>
      <c r="AL6290" s="4">
        <v>178</v>
      </c>
      <c r="AM6290" s="17">
        <v>132</v>
      </c>
      <c r="AN6290" s="17">
        <v>219</v>
      </c>
      <c r="AO6290" s="2">
        <v>578</v>
      </c>
      <c r="AP6290" s="4">
        <v>284</v>
      </c>
      <c r="AQ6290" s="2">
        <v>668.24199999999996</v>
      </c>
      <c r="AR6290" s="4">
        <v>324.22300000000001</v>
      </c>
      <c r="AS6290" s="2">
        <v>347</v>
      </c>
      <c r="AT6290" s="4" t="s">
        <v>156</v>
      </c>
      <c r="AU6290" s="2">
        <v>564</v>
      </c>
      <c r="AV6290" s="4">
        <v>231</v>
      </c>
      <c r="AW6290" s="4">
        <v>251</v>
      </c>
      <c r="AX6290" s="17">
        <v>201</v>
      </c>
      <c r="AY6290" s="17">
        <v>161</v>
      </c>
      <c r="AZ6290" s="17">
        <v>142</v>
      </c>
      <c r="BA6290" s="17">
        <v>236.94</v>
      </c>
      <c r="BB6290" s="17">
        <v>248</v>
      </c>
      <c r="BC6290" s="2">
        <v>506</v>
      </c>
      <c r="BD6290" s="4">
        <v>389</v>
      </c>
      <c r="BE6290" s="4">
        <v>134.94300000000001</v>
      </c>
      <c r="BF6290" s="17">
        <v>287</v>
      </c>
      <c r="BG6290" s="4">
        <v>442</v>
      </c>
      <c r="BH6290" s="4" t="s">
        <v>156</v>
      </c>
      <c r="BI6290" s="2" t="s">
        <v>156</v>
      </c>
      <c r="BK6290" s="4">
        <v>291</v>
      </c>
      <c r="BL6290" s="4">
        <v>227</v>
      </c>
      <c r="BM6290" s="17">
        <v>331</v>
      </c>
      <c r="BN6290" s="17">
        <v>880</v>
      </c>
      <c r="BO6290" s="17">
        <v>234</v>
      </c>
      <c r="BP6290" s="4">
        <v>1372</v>
      </c>
      <c r="BQ6290" s="2">
        <v>313</v>
      </c>
      <c r="BR6290" s="2">
        <v>543</v>
      </c>
      <c r="BS6290" s="4" t="s">
        <v>156</v>
      </c>
      <c r="BT6290" s="4" t="s">
        <v>156</v>
      </c>
      <c r="BU6290" s="4" t="s">
        <v>156</v>
      </c>
      <c r="BV6290" s="4" t="s">
        <v>156</v>
      </c>
      <c r="BW6290" s="4" t="s">
        <v>156</v>
      </c>
      <c r="BX6290" s="2" t="s">
        <v>156</v>
      </c>
    </row>
    <row r="6291" spans="1:76" x14ac:dyDescent="0.2">
      <c r="A6291" s="6">
        <v>41670</v>
      </c>
      <c r="B6291" s="2">
        <v>380</v>
      </c>
      <c r="C6291" s="17">
        <v>1085</v>
      </c>
      <c r="D6291" s="4">
        <v>392.44400000000002</v>
      </c>
      <c r="E6291" s="4">
        <v>306</v>
      </c>
      <c r="F6291" s="4">
        <v>751</v>
      </c>
      <c r="G6291" s="4">
        <v>807</v>
      </c>
      <c r="H6291" s="2">
        <v>315</v>
      </c>
      <c r="I6291" s="17">
        <v>278</v>
      </c>
      <c r="K6291" s="2" t="s">
        <v>156</v>
      </c>
      <c r="L6291" s="17">
        <v>172</v>
      </c>
      <c r="M6291" s="17">
        <v>176</v>
      </c>
      <c r="N6291" s="17">
        <v>208</v>
      </c>
      <c r="O6291" s="4">
        <v>379</v>
      </c>
      <c r="P6291" s="2">
        <v>517</v>
      </c>
      <c r="Q6291" s="4">
        <v>364</v>
      </c>
      <c r="R6291" s="4">
        <v>392</v>
      </c>
      <c r="S6291" s="4">
        <v>605</v>
      </c>
      <c r="T6291" s="17">
        <v>430</v>
      </c>
      <c r="U6291" s="4">
        <v>463</v>
      </c>
      <c r="V6291" s="2" t="s">
        <v>156</v>
      </c>
      <c r="W6291" s="4">
        <v>348</v>
      </c>
      <c r="X6291" s="4">
        <v>403</v>
      </c>
      <c r="Y6291" s="2">
        <v>636</v>
      </c>
      <c r="Z6291" s="4">
        <v>286</v>
      </c>
      <c r="AA6291" s="2">
        <v>597</v>
      </c>
      <c r="AB6291" s="17">
        <v>332</v>
      </c>
      <c r="AC6291" s="17">
        <v>278</v>
      </c>
      <c r="AD6291" s="17">
        <v>337</v>
      </c>
      <c r="AE6291" s="4">
        <v>556</v>
      </c>
      <c r="AF6291" s="4">
        <v>626</v>
      </c>
      <c r="AG6291" s="4">
        <v>351</v>
      </c>
      <c r="AH6291" s="4">
        <v>329</v>
      </c>
      <c r="AI6291" s="2" t="s">
        <v>156</v>
      </c>
      <c r="AJ6291" s="4">
        <v>160</v>
      </c>
      <c r="AK6291" s="4">
        <v>401</v>
      </c>
      <c r="AL6291" s="4">
        <v>183</v>
      </c>
      <c r="AM6291" s="17">
        <v>132</v>
      </c>
      <c r="AN6291" s="17">
        <v>219</v>
      </c>
      <c r="AO6291" s="2">
        <v>582</v>
      </c>
      <c r="AP6291" s="4">
        <v>288</v>
      </c>
      <c r="AQ6291" s="2">
        <v>690.72699999999998</v>
      </c>
      <c r="AR6291" s="4">
        <v>335.12900000000002</v>
      </c>
      <c r="AS6291" s="2">
        <v>354</v>
      </c>
      <c r="AT6291" s="4" t="s">
        <v>156</v>
      </c>
      <c r="AU6291" s="2">
        <v>566</v>
      </c>
      <c r="AV6291" s="4">
        <v>236</v>
      </c>
      <c r="AW6291" s="4">
        <v>255</v>
      </c>
      <c r="AX6291" s="17">
        <v>202</v>
      </c>
      <c r="AY6291" s="17">
        <v>166</v>
      </c>
      <c r="AZ6291" s="17">
        <v>143</v>
      </c>
      <c r="BA6291" s="17">
        <v>244.06</v>
      </c>
      <c r="BB6291" s="17">
        <v>257</v>
      </c>
      <c r="BC6291" s="2">
        <v>522</v>
      </c>
      <c r="BD6291" s="4">
        <v>403</v>
      </c>
      <c r="BE6291" s="4">
        <v>136.82499999999999</v>
      </c>
      <c r="BF6291" s="17">
        <v>295</v>
      </c>
      <c r="BG6291" s="4">
        <v>440</v>
      </c>
      <c r="BH6291" s="4" t="s">
        <v>156</v>
      </c>
      <c r="BI6291" s="2" t="s">
        <v>156</v>
      </c>
      <c r="BK6291" s="4">
        <v>230</v>
      </c>
      <c r="BL6291" s="4">
        <v>227</v>
      </c>
      <c r="BM6291" s="17">
        <v>344</v>
      </c>
      <c r="BN6291" s="17">
        <v>945</v>
      </c>
      <c r="BO6291" s="17">
        <v>239</v>
      </c>
      <c r="BP6291" s="4">
        <v>1400</v>
      </c>
      <c r="BQ6291" s="2">
        <v>315</v>
      </c>
      <c r="BR6291" s="2">
        <v>551</v>
      </c>
      <c r="BS6291" s="4" t="s">
        <v>156</v>
      </c>
      <c r="BT6291" s="4" t="s">
        <v>156</v>
      </c>
      <c r="BU6291" s="4" t="s">
        <v>156</v>
      </c>
      <c r="BV6291" s="4" t="s">
        <v>156</v>
      </c>
      <c r="BW6291" s="4" t="s">
        <v>156</v>
      </c>
      <c r="BX6291" s="2" t="s">
        <v>156</v>
      </c>
    </row>
    <row r="6292" spans="1:76" x14ac:dyDescent="0.2">
      <c r="A6292" s="6">
        <v>41673</v>
      </c>
      <c r="B6292" s="2">
        <v>393</v>
      </c>
      <c r="C6292" s="17">
        <v>1103</v>
      </c>
      <c r="D6292" s="4">
        <v>394.54399999999998</v>
      </c>
      <c r="E6292" s="4">
        <v>313</v>
      </c>
      <c r="F6292" s="4">
        <v>724</v>
      </c>
      <c r="G6292" s="4">
        <v>814</v>
      </c>
      <c r="H6292" s="2">
        <v>322</v>
      </c>
      <c r="I6292" s="17">
        <v>284</v>
      </c>
      <c r="K6292" s="2" t="s">
        <v>156</v>
      </c>
      <c r="L6292" s="17">
        <v>177</v>
      </c>
      <c r="M6292" s="17">
        <v>180</v>
      </c>
      <c r="N6292" s="17">
        <v>214</v>
      </c>
      <c r="O6292" s="4">
        <v>386</v>
      </c>
      <c r="P6292" s="2">
        <v>525</v>
      </c>
      <c r="Q6292" s="4">
        <v>361</v>
      </c>
      <c r="R6292" s="4">
        <v>398</v>
      </c>
      <c r="S6292" s="4">
        <v>608</v>
      </c>
      <c r="T6292" s="17">
        <v>432</v>
      </c>
      <c r="U6292" s="4">
        <v>496</v>
      </c>
      <c r="V6292" s="2" t="s">
        <v>156</v>
      </c>
      <c r="W6292" s="4">
        <v>355</v>
      </c>
      <c r="X6292" s="4">
        <v>409</v>
      </c>
      <c r="Y6292" s="2">
        <v>649</v>
      </c>
      <c r="Z6292" s="4">
        <v>293</v>
      </c>
      <c r="AA6292" s="2">
        <v>599</v>
      </c>
      <c r="AB6292" s="17">
        <v>336</v>
      </c>
      <c r="AC6292" s="17">
        <v>282</v>
      </c>
      <c r="AD6292" s="17">
        <v>343</v>
      </c>
      <c r="AE6292" s="4">
        <v>567</v>
      </c>
      <c r="AF6292" s="4">
        <v>632</v>
      </c>
      <c r="AG6292" s="4">
        <v>354</v>
      </c>
      <c r="AH6292" s="4">
        <v>330</v>
      </c>
      <c r="AI6292" s="2" t="s">
        <v>156</v>
      </c>
      <c r="AJ6292" s="4">
        <v>163</v>
      </c>
      <c r="AK6292" s="4">
        <v>407</v>
      </c>
      <c r="AL6292" s="4">
        <v>188</v>
      </c>
      <c r="AM6292" s="17">
        <v>135</v>
      </c>
      <c r="AN6292" s="17">
        <v>227</v>
      </c>
      <c r="AO6292" s="2">
        <v>588</v>
      </c>
      <c r="AP6292" s="4">
        <v>297</v>
      </c>
      <c r="AQ6292" s="2">
        <v>701.06500000000005</v>
      </c>
      <c r="AR6292" s="4">
        <v>337.923</v>
      </c>
      <c r="AS6292" s="2">
        <v>368</v>
      </c>
      <c r="AT6292" s="4" t="s">
        <v>156</v>
      </c>
      <c r="AU6292" s="2">
        <v>571</v>
      </c>
      <c r="AV6292" s="4">
        <v>244</v>
      </c>
      <c r="AW6292" s="4">
        <v>262</v>
      </c>
      <c r="AX6292" s="17">
        <v>210</v>
      </c>
      <c r="AY6292" s="17">
        <v>172</v>
      </c>
      <c r="AZ6292" s="17">
        <v>146</v>
      </c>
      <c r="BA6292" s="17">
        <v>248.06</v>
      </c>
      <c r="BB6292" s="17">
        <v>259</v>
      </c>
      <c r="BC6292" s="2">
        <v>528</v>
      </c>
      <c r="BD6292" s="4">
        <v>401</v>
      </c>
      <c r="BE6292" s="4">
        <v>144.21299999999999</v>
      </c>
      <c r="BF6292" s="17">
        <v>304</v>
      </c>
      <c r="BG6292" s="4">
        <v>446</v>
      </c>
      <c r="BH6292" s="4" t="s">
        <v>156</v>
      </c>
      <c r="BI6292" s="2" t="s">
        <v>156</v>
      </c>
      <c r="BK6292" s="4">
        <v>236</v>
      </c>
      <c r="BL6292" s="4">
        <v>227</v>
      </c>
      <c r="BM6292" s="17">
        <v>355</v>
      </c>
      <c r="BN6292" s="17">
        <v>932</v>
      </c>
      <c r="BO6292" s="17">
        <v>246</v>
      </c>
      <c r="BP6292" s="4">
        <v>1418</v>
      </c>
      <c r="BQ6292" s="2">
        <v>321</v>
      </c>
      <c r="BR6292" s="2">
        <v>567</v>
      </c>
      <c r="BS6292" s="4" t="s">
        <v>156</v>
      </c>
      <c r="BT6292" s="4" t="s">
        <v>156</v>
      </c>
      <c r="BU6292" s="4" t="s">
        <v>156</v>
      </c>
      <c r="BV6292" s="4" t="s">
        <v>156</v>
      </c>
      <c r="BW6292" s="4" t="s">
        <v>156</v>
      </c>
      <c r="BX6292" s="2" t="s">
        <v>156</v>
      </c>
    </row>
    <row r="6293" spans="1:76" x14ac:dyDescent="0.2">
      <c r="A6293" s="6">
        <v>41674</v>
      </c>
      <c r="B6293" s="2">
        <v>381</v>
      </c>
      <c r="C6293" s="17">
        <v>1056</v>
      </c>
      <c r="D6293" s="4">
        <v>387.70699999999999</v>
      </c>
      <c r="E6293" s="4">
        <v>305</v>
      </c>
      <c r="F6293" s="4">
        <v>703</v>
      </c>
      <c r="G6293" s="4">
        <v>810</v>
      </c>
      <c r="H6293" s="2">
        <v>319</v>
      </c>
      <c r="I6293" s="17">
        <v>275</v>
      </c>
      <c r="K6293" s="2" t="s">
        <v>156</v>
      </c>
      <c r="L6293" s="17">
        <v>175</v>
      </c>
      <c r="M6293" s="17">
        <v>180</v>
      </c>
      <c r="N6293" s="17">
        <v>204</v>
      </c>
      <c r="O6293" s="4">
        <v>378</v>
      </c>
      <c r="P6293" s="2">
        <v>496</v>
      </c>
      <c r="Q6293" s="4">
        <v>338</v>
      </c>
      <c r="R6293" s="4">
        <v>393</v>
      </c>
      <c r="S6293" s="4">
        <v>607</v>
      </c>
      <c r="T6293" s="17">
        <v>423</v>
      </c>
      <c r="U6293" s="4">
        <v>507</v>
      </c>
      <c r="V6293" s="2" t="s">
        <v>156</v>
      </c>
      <c r="W6293" s="4">
        <v>348</v>
      </c>
      <c r="X6293" s="4">
        <v>404</v>
      </c>
      <c r="Y6293" s="2">
        <v>641</v>
      </c>
      <c r="Z6293" s="4">
        <v>289</v>
      </c>
      <c r="AA6293" s="2">
        <v>579</v>
      </c>
      <c r="AB6293" s="17">
        <v>320</v>
      </c>
      <c r="AC6293" s="17">
        <v>281</v>
      </c>
      <c r="AD6293" s="17">
        <v>339</v>
      </c>
      <c r="AE6293" s="4">
        <v>560</v>
      </c>
      <c r="AF6293" s="4">
        <v>629</v>
      </c>
      <c r="AG6293" s="4">
        <v>353</v>
      </c>
      <c r="AH6293" s="4">
        <v>319</v>
      </c>
      <c r="AI6293" s="2" t="s">
        <v>156</v>
      </c>
      <c r="AJ6293" s="4">
        <v>159</v>
      </c>
      <c r="AK6293" s="4">
        <v>401</v>
      </c>
      <c r="AL6293" s="4">
        <v>177</v>
      </c>
      <c r="AM6293" s="17">
        <v>136</v>
      </c>
      <c r="AN6293" s="17">
        <v>217</v>
      </c>
      <c r="AO6293" s="2">
        <v>594</v>
      </c>
      <c r="AP6293" s="4">
        <v>293</v>
      </c>
      <c r="AQ6293" s="2">
        <v>687.09</v>
      </c>
      <c r="AR6293" s="4">
        <v>319.209</v>
      </c>
      <c r="AS6293" s="2">
        <v>358</v>
      </c>
      <c r="AT6293" s="4" t="s">
        <v>156</v>
      </c>
      <c r="AU6293" s="2">
        <v>570</v>
      </c>
      <c r="AV6293" s="4">
        <v>241</v>
      </c>
      <c r="AW6293" s="4">
        <v>251</v>
      </c>
      <c r="AX6293" s="17">
        <v>200</v>
      </c>
      <c r="AY6293" s="17">
        <v>167</v>
      </c>
      <c r="AZ6293" s="17">
        <v>131</v>
      </c>
      <c r="BA6293" s="17">
        <v>233.92</v>
      </c>
      <c r="BB6293" s="17">
        <v>246</v>
      </c>
      <c r="BC6293" s="2">
        <v>522</v>
      </c>
      <c r="BD6293" s="4">
        <v>362</v>
      </c>
      <c r="BE6293" s="4">
        <v>131.76900000000001</v>
      </c>
      <c r="BF6293" s="17">
        <v>290</v>
      </c>
      <c r="BG6293" s="4">
        <v>431</v>
      </c>
      <c r="BH6293" s="4" t="s">
        <v>156</v>
      </c>
      <c r="BI6293" s="2" t="s">
        <v>156</v>
      </c>
      <c r="BK6293" s="4">
        <v>233</v>
      </c>
      <c r="BL6293" s="4">
        <v>227</v>
      </c>
      <c r="BM6293" s="17">
        <v>331</v>
      </c>
      <c r="BN6293" s="17">
        <v>926</v>
      </c>
      <c r="BO6293" s="17">
        <v>240</v>
      </c>
      <c r="BP6293" s="4">
        <v>1376</v>
      </c>
      <c r="BQ6293" s="2">
        <v>316</v>
      </c>
      <c r="BR6293" s="2">
        <v>564</v>
      </c>
      <c r="BS6293" s="4" t="s">
        <v>156</v>
      </c>
      <c r="BT6293" s="4" t="s">
        <v>156</v>
      </c>
      <c r="BU6293" s="4" t="s">
        <v>156</v>
      </c>
      <c r="BV6293" s="4" t="s">
        <v>156</v>
      </c>
      <c r="BW6293" s="4" t="s">
        <v>156</v>
      </c>
      <c r="BX6293" s="2" t="s">
        <v>156</v>
      </c>
    </row>
    <row r="6294" spans="1:76" x14ac:dyDescent="0.2">
      <c r="A6294" s="6">
        <v>41675</v>
      </c>
      <c r="B6294" s="2">
        <v>370</v>
      </c>
      <c r="C6294" s="17">
        <v>1018</v>
      </c>
      <c r="D6294" s="4">
        <v>383.63600000000002</v>
      </c>
      <c r="E6294" s="4">
        <v>296</v>
      </c>
      <c r="F6294" s="4">
        <v>698</v>
      </c>
      <c r="G6294" s="4">
        <v>805</v>
      </c>
      <c r="H6294" s="2">
        <v>307</v>
      </c>
      <c r="I6294" s="17">
        <v>266</v>
      </c>
      <c r="K6294" s="2" t="s">
        <v>156</v>
      </c>
      <c r="L6294" s="17">
        <v>167</v>
      </c>
      <c r="M6294" s="17">
        <v>177</v>
      </c>
      <c r="N6294" s="17">
        <v>197</v>
      </c>
      <c r="O6294" s="4">
        <v>370</v>
      </c>
      <c r="P6294" s="2">
        <v>487</v>
      </c>
      <c r="Q6294" s="4">
        <v>334</v>
      </c>
      <c r="R6294" s="4">
        <v>388</v>
      </c>
      <c r="S6294" s="4">
        <v>605</v>
      </c>
      <c r="T6294" s="17">
        <v>415</v>
      </c>
      <c r="U6294" s="4">
        <v>500</v>
      </c>
      <c r="V6294" s="2" t="s">
        <v>156</v>
      </c>
      <c r="W6294" s="4">
        <v>334</v>
      </c>
      <c r="X6294" s="4">
        <v>397</v>
      </c>
      <c r="Y6294" s="2">
        <v>628</v>
      </c>
      <c r="Z6294" s="4">
        <v>281</v>
      </c>
      <c r="AA6294" s="2">
        <v>570</v>
      </c>
      <c r="AB6294" s="17">
        <v>316</v>
      </c>
      <c r="AC6294" s="17">
        <v>274</v>
      </c>
      <c r="AD6294" s="17">
        <v>330</v>
      </c>
      <c r="AE6294" s="4">
        <v>549</v>
      </c>
      <c r="AF6294" s="4">
        <v>625</v>
      </c>
      <c r="AG6294" s="4">
        <v>353</v>
      </c>
      <c r="AH6294" s="4">
        <v>310</v>
      </c>
      <c r="AI6294" s="2" t="s">
        <v>156</v>
      </c>
      <c r="AJ6294" s="4">
        <v>151</v>
      </c>
      <c r="AK6294" s="4">
        <v>397</v>
      </c>
      <c r="AL6294" s="4">
        <v>165</v>
      </c>
      <c r="AM6294" s="17">
        <v>131</v>
      </c>
      <c r="AN6294" s="17">
        <v>206</v>
      </c>
      <c r="AO6294" s="2">
        <v>588</v>
      </c>
      <c r="AP6294" s="4">
        <v>278</v>
      </c>
      <c r="AQ6294" s="2">
        <v>677.03399999999999</v>
      </c>
      <c r="AR6294" s="4">
        <v>310.77199999999999</v>
      </c>
      <c r="AS6294" s="2">
        <v>353</v>
      </c>
      <c r="AT6294" s="4" t="s">
        <v>156</v>
      </c>
      <c r="AU6294" s="2">
        <v>569</v>
      </c>
      <c r="AV6294" s="4">
        <v>234</v>
      </c>
      <c r="AW6294" s="4">
        <v>247</v>
      </c>
      <c r="AX6294" s="17">
        <v>191</v>
      </c>
      <c r="AY6294" s="17">
        <v>162</v>
      </c>
      <c r="AZ6294" s="17">
        <v>127</v>
      </c>
      <c r="BA6294" s="17">
        <v>228.18</v>
      </c>
      <c r="BB6294" s="17">
        <v>242</v>
      </c>
      <c r="BC6294" s="2">
        <v>500</v>
      </c>
      <c r="BD6294" s="4">
        <v>347</v>
      </c>
      <c r="BE6294" s="4">
        <v>128.25</v>
      </c>
      <c r="BF6294" s="17">
        <v>283</v>
      </c>
      <c r="BG6294" s="4">
        <v>435</v>
      </c>
      <c r="BH6294" s="4" t="s">
        <v>156</v>
      </c>
      <c r="BI6294" s="2" t="s">
        <v>156</v>
      </c>
      <c r="BK6294" s="4">
        <v>229</v>
      </c>
      <c r="BL6294" s="4">
        <v>227</v>
      </c>
      <c r="BM6294" s="17">
        <v>317</v>
      </c>
      <c r="BN6294" s="17">
        <v>956</v>
      </c>
      <c r="BO6294" s="17">
        <v>233</v>
      </c>
      <c r="BP6294" s="4">
        <v>1411</v>
      </c>
      <c r="BQ6294" s="2">
        <v>312</v>
      </c>
      <c r="BR6294" s="2">
        <v>558</v>
      </c>
      <c r="BS6294" s="4" t="s">
        <v>156</v>
      </c>
      <c r="BT6294" s="4" t="s">
        <v>156</v>
      </c>
      <c r="BU6294" s="4" t="s">
        <v>156</v>
      </c>
      <c r="BV6294" s="4" t="s">
        <v>156</v>
      </c>
      <c r="BW6294" s="4" t="s">
        <v>156</v>
      </c>
      <c r="BX6294" s="2" t="s">
        <v>156</v>
      </c>
    </row>
    <row r="6295" spans="1:76" x14ac:dyDescent="0.2">
      <c r="A6295" s="6">
        <v>41676</v>
      </c>
      <c r="B6295" s="2">
        <v>368</v>
      </c>
      <c r="C6295" s="17">
        <v>984</v>
      </c>
      <c r="D6295" s="4">
        <v>376.34399999999999</v>
      </c>
      <c r="E6295" s="4">
        <v>290</v>
      </c>
      <c r="F6295" s="4">
        <v>732</v>
      </c>
      <c r="G6295" s="4">
        <v>803</v>
      </c>
      <c r="H6295" s="2">
        <v>304</v>
      </c>
      <c r="I6295" s="17">
        <v>260</v>
      </c>
      <c r="K6295" s="2" t="s">
        <v>156</v>
      </c>
      <c r="L6295" s="17">
        <v>163</v>
      </c>
      <c r="M6295" s="17">
        <v>172</v>
      </c>
      <c r="N6295" s="17">
        <v>192</v>
      </c>
      <c r="O6295" s="4">
        <v>367</v>
      </c>
      <c r="P6295" s="2">
        <v>481</v>
      </c>
      <c r="Q6295" s="4">
        <v>324</v>
      </c>
      <c r="R6295" s="4">
        <v>382</v>
      </c>
      <c r="S6295" s="4">
        <v>604</v>
      </c>
      <c r="T6295" s="17">
        <v>405</v>
      </c>
      <c r="U6295" s="4">
        <v>495</v>
      </c>
      <c r="V6295" s="2" t="s">
        <v>156</v>
      </c>
      <c r="W6295" s="4">
        <v>327</v>
      </c>
      <c r="X6295" s="4">
        <v>389</v>
      </c>
      <c r="Y6295" s="2">
        <v>637</v>
      </c>
      <c r="Z6295" s="4">
        <v>275</v>
      </c>
      <c r="AA6295" s="2">
        <v>563</v>
      </c>
      <c r="AB6295" s="17">
        <v>307</v>
      </c>
      <c r="AC6295" s="17">
        <v>272</v>
      </c>
      <c r="AD6295" s="17">
        <v>319</v>
      </c>
      <c r="AE6295" s="4">
        <v>544</v>
      </c>
      <c r="AF6295" s="4">
        <v>623</v>
      </c>
      <c r="AG6295" s="4">
        <v>352</v>
      </c>
      <c r="AH6295" s="4">
        <v>309</v>
      </c>
      <c r="AI6295" s="2" t="s">
        <v>156</v>
      </c>
      <c r="AJ6295" s="4">
        <v>149</v>
      </c>
      <c r="AK6295" s="4">
        <v>395</v>
      </c>
      <c r="AL6295" s="4">
        <v>160</v>
      </c>
      <c r="AM6295" s="17">
        <v>131</v>
      </c>
      <c r="AN6295" s="17">
        <v>200</v>
      </c>
      <c r="AO6295" s="2">
        <v>589</v>
      </c>
      <c r="AP6295" s="4">
        <v>276</v>
      </c>
      <c r="AQ6295" s="2">
        <v>675.351</v>
      </c>
      <c r="AR6295" s="4">
        <v>303.86</v>
      </c>
      <c r="AS6295" s="2">
        <v>346</v>
      </c>
      <c r="AT6295" s="4" t="s">
        <v>156</v>
      </c>
      <c r="AU6295" s="2">
        <v>567</v>
      </c>
      <c r="AV6295" s="4">
        <v>231</v>
      </c>
      <c r="AW6295" s="4">
        <v>244</v>
      </c>
      <c r="AX6295" s="17">
        <v>188</v>
      </c>
      <c r="AY6295" s="17">
        <v>159</v>
      </c>
      <c r="AZ6295" s="17">
        <v>123</v>
      </c>
      <c r="BA6295" s="17">
        <v>219.42</v>
      </c>
      <c r="BB6295" s="17">
        <v>240</v>
      </c>
      <c r="BC6295" s="2">
        <v>476</v>
      </c>
      <c r="BD6295" s="4">
        <v>336</v>
      </c>
      <c r="BE6295" s="4">
        <v>125.81699999999999</v>
      </c>
      <c r="BF6295" s="17">
        <v>271</v>
      </c>
      <c r="BG6295" s="4">
        <v>424</v>
      </c>
      <c r="BH6295" s="4" t="s">
        <v>156</v>
      </c>
      <c r="BI6295" s="2" t="s">
        <v>156</v>
      </c>
      <c r="BK6295" s="4">
        <v>226</v>
      </c>
      <c r="BL6295" s="4">
        <v>227</v>
      </c>
      <c r="BM6295" s="17">
        <v>308</v>
      </c>
      <c r="BN6295" s="17">
        <v>982</v>
      </c>
      <c r="BO6295" s="17">
        <v>230</v>
      </c>
      <c r="BP6295" s="4">
        <v>1443</v>
      </c>
      <c r="BQ6295" s="2">
        <v>306</v>
      </c>
      <c r="BR6295" s="2">
        <v>553</v>
      </c>
      <c r="BS6295" s="4" t="s">
        <v>156</v>
      </c>
      <c r="BT6295" s="4" t="s">
        <v>156</v>
      </c>
      <c r="BU6295" s="4" t="s">
        <v>156</v>
      </c>
      <c r="BV6295" s="4" t="s">
        <v>156</v>
      </c>
      <c r="BW6295" s="4" t="s">
        <v>156</v>
      </c>
      <c r="BX6295" s="2" t="s">
        <v>156</v>
      </c>
    </row>
    <row r="6296" spans="1:76" x14ac:dyDescent="0.2">
      <c r="A6296" s="6">
        <v>41677</v>
      </c>
      <c r="B6296" s="2">
        <v>369</v>
      </c>
      <c r="C6296" s="17">
        <v>961</v>
      </c>
      <c r="D6296" s="4">
        <v>380.73700000000002</v>
      </c>
      <c r="E6296" s="4">
        <v>293</v>
      </c>
      <c r="F6296" s="4">
        <v>735</v>
      </c>
      <c r="G6296" s="4">
        <v>805</v>
      </c>
      <c r="H6296" s="2">
        <v>307</v>
      </c>
      <c r="I6296" s="17">
        <v>259</v>
      </c>
      <c r="K6296" s="2" t="s">
        <v>156</v>
      </c>
      <c r="L6296" s="17">
        <v>161</v>
      </c>
      <c r="M6296" s="17">
        <v>175</v>
      </c>
      <c r="N6296" s="17">
        <v>188</v>
      </c>
      <c r="O6296" s="4">
        <v>356</v>
      </c>
      <c r="P6296" s="2">
        <v>475</v>
      </c>
      <c r="Q6296" s="4">
        <v>320</v>
      </c>
      <c r="R6296" s="4">
        <v>386</v>
      </c>
      <c r="S6296" s="4">
        <v>605</v>
      </c>
      <c r="T6296" s="17">
        <v>408</v>
      </c>
      <c r="U6296" s="4">
        <v>498</v>
      </c>
      <c r="V6296" s="2" t="s">
        <v>156</v>
      </c>
      <c r="W6296" s="4">
        <v>330</v>
      </c>
      <c r="X6296" s="4">
        <v>387</v>
      </c>
      <c r="Y6296" s="2">
        <v>643</v>
      </c>
      <c r="Z6296" s="4">
        <v>272</v>
      </c>
      <c r="AA6296" s="2">
        <v>562</v>
      </c>
      <c r="AB6296" s="17">
        <v>304</v>
      </c>
      <c r="AC6296" s="17">
        <v>276</v>
      </c>
      <c r="AD6296" s="17">
        <v>321</v>
      </c>
      <c r="AE6296" s="4">
        <v>543</v>
      </c>
      <c r="AF6296" s="4">
        <v>625</v>
      </c>
      <c r="AG6296" s="4">
        <v>354</v>
      </c>
      <c r="AH6296" s="4">
        <v>309</v>
      </c>
      <c r="AI6296" s="2" t="s">
        <v>156</v>
      </c>
      <c r="AJ6296" s="4">
        <v>147</v>
      </c>
      <c r="AK6296" s="4">
        <v>399</v>
      </c>
      <c r="AL6296" s="4">
        <v>163</v>
      </c>
      <c r="AM6296" s="17">
        <v>130</v>
      </c>
      <c r="AN6296" s="17">
        <v>195</v>
      </c>
      <c r="AO6296" s="2">
        <v>597</v>
      </c>
      <c r="AP6296" s="4">
        <v>273</v>
      </c>
      <c r="AQ6296" s="2">
        <v>663.99099999999999</v>
      </c>
      <c r="AR6296" s="4">
        <v>303.75900000000001</v>
      </c>
      <c r="AS6296" s="2">
        <v>349</v>
      </c>
      <c r="AT6296" s="4" t="s">
        <v>156</v>
      </c>
      <c r="AU6296" s="2">
        <v>571</v>
      </c>
      <c r="AV6296" s="4">
        <v>231</v>
      </c>
      <c r="AW6296" s="4">
        <v>247</v>
      </c>
      <c r="AX6296" s="17">
        <v>183</v>
      </c>
      <c r="AY6296" s="17">
        <v>161</v>
      </c>
      <c r="AZ6296" s="17">
        <v>125</v>
      </c>
      <c r="BA6296" s="17">
        <v>217.95</v>
      </c>
      <c r="BB6296" s="17">
        <v>242</v>
      </c>
      <c r="BC6296" s="2">
        <v>480</v>
      </c>
      <c r="BD6296" s="4">
        <v>329</v>
      </c>
      <c r="BE6296" s="4">
        <v>127.602</v>
      </c>
      <c r="BF6296" s="17">
        <v>275</v>
      </c>
      <c r="BG6296" s="4">
        <v>431</v>
      </c>
      <c r="BH6296" s="4" t="s">
        <v>156</v>
      </c>
      <c r="BI6296" s="2" t="s">
        <v>156</v>
      </c>
      <c r="BK6296" s="4">
        <v>228</v>
      </c>
      <c r="BL6296" s="4">
        <v>227</v>
      </c>
      <c r="BM6296" s="17">
        <v>306</v>
      </c>
      <c r="BN6296" s="17">
        <v>965</v>
      </c>
      <c r="BO6296" s="17">
        <v>229</v>
      </c>
      <c r="BP6296" s="4">
        <v>1367</v>
      </c>
      <c r="BQ6296" s="2">
        <v>310</v>
      </c>
      <c r="BR6296" s="2">
        <v>561</v>
      </c>
      <c r="BS6296" s="4" t="s">
        <v>156</v>
      </c>
      <c r="BT6296" s="4" t="s">
        <v>156</v>
      </c>
      <c r="BU6296" s="4" t="s">
        <v>156</v>
      </c>
      <c r="BV6296" s="4" t="s">
        <v>156</v>
      </c>
      <c r="BW6296" s="4" t="s">
        <v>156</v>
      </c>
      <c r="BX6296" s="2" t="s">
        <v>156</v>
      </c>
    </row>
    <row r="6297" spans="1:76" x14ac:dyDescent="0.2">
      <c r="A6297" s="6">
        <v>41680</v>
      </c>
      <c r="B6297" s="2">
        <v>368</v>
      </c>
      <c r="C6297" s="17">
        <v>984</v>
      </c>
      <c r="D6297" s="4">
        <v>380.44200000000001</v>
      </c>
      <c r="E6297" s="4">
        <v>291</v>
      </c>
      <c r="F6297" s="4">
        <v>734</v>
      </c>
      <c r="G6297" s="4">
        <v>805</v>
      </c>
      <c r="H6297" s="2">
        <v>307</v>
      </c>
      <c r="I6297" s="17">
        <v>262</v>
      </c>
      <c r="K6297" s="2" t="s">
        <v>156</v>
      </c>
      <c r="L6297" s="17">
        <v>161</v>
      </c>
      <c r="M6297" s="17">
        <v>171</v>
      </c>
      <c r="N6297" s="17">
        <v>192</v>
      </c>
      <c r="O6297" s="4">
        <v>355</v>
      </c>
      <c r="P6297" s="2">
        <v>479</v>
      </c>
      <c r="Q6297" s="4">
        <v>318</v>
      </c>
      <c r="R6297" s="4">
        <v>363</v>
      </c>
      <c r="S6297" s="4">
        <v>604</v>
      </c>
      <c r="T6297" s="17">
        <v>408</v>
      </c>
      <c r="U6297" s="4">
        <v>498</v>
      </c>
      <c r="V6297" s="2" t="s">
        <v>156</v>
      </c>
      <c r="W6297" s="4">
        <v>330</v>
      </c>
      <c r="X6297" s="4">
        <v>387</v>
      </c>
      <c r="Y6297" s="2">
        <v>666</v>
      </c>
      <c r="Z6297" s="4">
        <v>269</v>
      </c>
      <c r="AA6297" s="2">
        <v>562</v>
      </c>
      <c r="AB6297" s="17">
        <v>307</v>
      </c>
      <c r="AC6297" s="17">
        <v>269</v>
      </c>
      <c r="AD6297" s="17">
        <v>319</v>
      </c>
      <c r="AE6297" s="4">
        <v>540</v>
      </c>
      <c r="AF6297" s="4">
        <v>625</v>
      </c>
      <c r="AG6297" s="4">
        <v>353</v>
      </c>
      <c r="AH6297" s="4">
        <v>309</v>
      </c>
      <c r="AI6297" s="2" t="s">
        <v>156</v>
      </c>
      <c r="AJ6297" s="4">
        <v>144</v>
      </c>
      <c r="AK6297" s="4">
        <v>391</v>
      </c>
      <c r="AL6297" s="4">
        <v>157</v>
      </c>
      <c r="AM6297" s="17">
        <v>129</v>
      </c>
      <c r="AN6297" s="17">
        <v>195</v>
      </c>
      <c r="AO6297" s="2">
        <v>620</v>
      </c>
      <c r="AP6297" s="4">
        <v>273</v>
      </c>
      <c r="AQ6297" s="2">
        <v>663.423</v>
      </c>
      <c r="AR6297" s="4">
        <v>303.63200000000001</v>
      </c>
      <c r="AS6297" s="2">
        <v>349</v>
      </c>
      <c r="AT6297" s="4" t="s">
        <v>156</v>
      </c>
      <c r="AU6297" s="2">
        <v>570</v>
      </c>
      <c r="AV6297" s="4">
        <v>227</v>
      </c>
      <c r="AW6297" s="4">
        <v>247</v>
      </c>
      <c r="AX6297" s="17">
        <v>182</v>
      </c>
      <c r="AY6297" s="17">
        <v>160</v>
      </c>
      <c r="AZ6297" s="17">
        <v>119</v>
      </c>
      <c r="BA6297" s="17">
        <v>212.02</v>
      </c>
      <c r="BB6297" s="17">
        <v>242</v>
      </c>
      <c r="BC6297" s="2">
        <v>480</v>
      </c>
      <c r="BD6297" s="4">
        <v>338</v>
      </c>
      <c r="BE6297" s="4">
        <v>123.943</v>
      </c>
      <c r="BF6297" s="17">
        <v>278</v>
      </c>
      <c r="BG6297" s="4">
        <v>425</v>
      </c>
      <c r="BH6297" s="4" t="s">
        <v>156</v>
      </c>
      <c r="BI6297" s="2" t="s">
        <v>156</v>
      </c>
      <c r="BK6297" s="4">
        <v>226</v>
      </c>
      <c r="BL6297" s="4">
        <v>227</v>
      </c>
      <c r="BM6297" s="17">
        <v>313</v>
      </c>
      <c r="BN6297" s="17">
        <v>977</v>
      </c>
      <c r="BO6297" s="17">
        <v>229</v>
      </c>
      <c r="BP6297" s="4">
        <v>1404</v>
      </c>
      <c r="BQ6297" s="2">
        <v>306</v>
      </c>
      <c r="BR6297" s="2">
        <v>561</v>
      </c>
      <c r="BS6297" s="4" t="s">
        <v>156</v>
      </c>
      <c r="BT6297" s="4" t="s">
        <v>156</v>
      </c>
      <c r="BU6297" s="4" t="s">
        <v>156</v>
      </c>
      <c r="BV6297" s="4" t="s">
        <v>156</v>
      </c>
      <c r="BW6297" s="4" t="s">
        <v>156</v>
      </c>
      <c r="BX6297" s="2" t="s">
        <v>156</v>
      </c>
    </row>
    <row r="6298" spans="1:76" x14ac:dyDescent="0.2">
      <c r="A6298" s="6">
        <v>41681</v>
      </c>
      <c r="B6298" s="2">
        <v>363</v>
      </c>
      <c r="C6298" s="17">
        <v>972</v>
      </c>
      <c r="D6298" s="4">
        <v>375.476</v>
      </c>
      <c r="E6298" s="4">
        <v>286</v>
      </c>
      <c r="F6298" s="4">
        <v>734</v>
      </c>
      <c r="G6298" s="4">
        <v>801</v>
      </c>
      <c r="H6298" s="2">
        <v>302</v>
      </c>
      <c r="I6298" s="17">
        <v>260</v>
      </c>
      <c r="K6298" s="2" t="s">
        <v>156</v>
      </c>
      <c r="L6298" s="17">
        <v>158</v>
      </c>
      <c r="M6298" s="17">
        <v>167</v>
      </c>
      <c r="N6298" s="17">
        <v>190</v>
      </c>
      <c r="O6298" s="4">
        <v>350</v>
      </c>
      <c r="P6298" s="2">
        <v>477</v>
      </c>
      <c r="Q6298" s="4">
        <v>310</v>
      </c>
      <c r="R6298" s="4">
        <v>358</v>
      </c>
      <c r="S6298" s="4">
        <v>602</v>
      </c>
      <c r="T6298" s="17">
        <v>401</v>
      </c>
      <c r="U6298" s="4">
        <v>494</v>
      </c>
      <c r="V6298" s="2" t="s">
        <v>156</v>
      </c>
      <c r="W6298" s="4">
        <v>329</v>
      </c>
      <c r="X6298" s="4">
        <v>383</v>
      </c>
      <c r="Y6298" s="2">
        <v>680</v>
      </c>
      <c r="Z6298" s="4">
        <v>265</v>
      </c>
      <c r="AA6298" s="2">
        <v>557</v>
      </c>
      <c r="AB6298" s="17">
        <v>303</v>
      </c>
      <c r="AC6298" s="17">
        <v>265</v>
      </c>
      <c r="AD6298" s="17">
        <v>311</v>
      </c>
      <c r="AE6298" s="4">
        <v>532</v>
      </c>
      <c r="AF6298" s="4">
        <v>621</v>
      </c>
      <c r="AG6298" s="4">
        <v>352</v>
      </c>
      <c r="AH6298" s="4">
        <v>304</v>
      </c>
      <c r="AI6298" s="2" t="s">
        <v>156</v>
      </c>
      <c r="AJ6298" s="4">
        <v>136</v>
      </c>
      <c r="AK6298" s="4">
        <v>387</v>
      </c>
      <c r="AL6298" s="4">
        <v>144</v>
      </c>
      <c r="AM6298" s="17">
        <v>124</v>
      </c>
      <c r="AN6298" s="17">
        <v>192</v>
      </c>
      <c r="AO6298" s="2">
        <v>610</v>
      </c>
      <c r="AP6298" s="4">
        <v>269</v>
      </c>
      <c r="AQ6298" s="2">
        <v>658.99099999999999</v>
      </c>
      <c r="AR6298" s="4">
        <v>290.85700000000003</v>
      </c>
      <c r="AS6298" s="2">
        <v>345</v>
      </c>
      <c r="AT6298" s="4" t="s">
        <v>156</v>
      </c>
      <c r="AU6298" s="2">
        <v>556</v>
      </c>
      <c r="AV6298" s="4">
        <v>223</v>
      </c>
      <c r="AW6298" s="4">
        <v>242</v>
      </c>
      <c r="AX6298" s="17">
        <v>178</v>
      </c>
      <c r="AY6298" s="17">
        <v>154</v>
      </c>
      <c r="AZ6298" s="17">
        <v>115</v>
      </c>
      <c r="BA6298" s="17">
        <v>207.16</v>
      </c>
      <c r="BB6298" s="17">
        <v>236</v>
      </c>
      <c r="BC6298" s="2">
        <v>475</v>
      </c>
      <c r="BD6298" s="4">
        <v>335</v>
      </c>
      <c r="BE6298" s="4">
        <v>122.568</v>
      </c>
      <c r="BF6298" s="17">
        <v>268</v>
      </c>
      <c r="BG6298" s="4">
        <v>415</v>
      </c>
      <c r="BH6298" s="4" t="s">
        <v>156</v>
      </c>
      <c r="BI6298" s="2" t="s">
        <v>156</v>
      </c>
      <c r="BK6298" s="4">
        <v>221</v>
      </c>
      <c r="BL6298" s="4">
        <v>227</v>
      </c>
      <c r="BM6298" s="17">
        <v>301</v>
      </c>
      <c r="BN6298" s="17">
        <v>1013</v>
      </c>
      <c r="BO6298" s="17">
        <v>224</v>
      </c>
      <c r="BP6298" s="4">
        <v>1391</v>
      </c>
      <c r="BQ6298" s="2">
        <v>300</v>
      </c>
      <c r="BR6298" s="2">
        <v>556</v>
      </c>
      <c r="BS6298" s="4" t="s">
        <v>156</v>
      </c>
      <c r="BT6298" s="4" t="s">
        <v>156</v>
      </c>
      <c r="BU6298" s="4" t="s">
        <v>156</v>
      </c>
      <c r="BV6298" s="4" t="s">
        <v>156</v>
      </c>
      <c r="BW6298" s="4" t="s">
        <v>156</v>
      </c>
      <c r="BX6298" s="2" t="s">
        <v>156</v>
      </c>
    </row>
    <row r="6299" spans="1:76" x14ac:dyDescent="0.2">
      <c r="A6299" s="6">
        <v>41682</v>
      </c>
      <c r="B6299" s="2">
        <v>355</v>
      </c>
      <c r="C6299" s="17">
        <v>974</v>
      </c>
      <c r="D6299" s="4">
        <v>371.14699999999999</v>
      </c>
      <c r="E6299" s="4">
        <v>277</v>
      </c>
      <c r="F6299" s="4">
        <v>730</v>
      </c>
      <c r="G6299" s="4">
        <v>798</v>
      </c>
      <c r="H6299" s="2">
        <v>298</v>
      </c>
      <c r="I6299" s="17">
        <v>259</v>
      </c>
      <c r="K6299" s="2" t="s">
        <v>156</v>
      </c>
      <c r="L6299" s="17">
        <v>156</v>
      </c>
      <c r="M6299" s="17">
        <v>165</v>
      </c>
      <c r="N6299" s="17">
        <v>187</v>
      </c>
      <c r="O6299" s="4">
        <v>346</v>
      </c>
      <c r="P6299" s="2">
        <v>478</v>
      </c>
      <c r="Q6299" s="4">
        <v>317</v>
      </c>
      <c r="R6299" s="4">
        <v>354</v>
      </c>
      <c r="S6299" s="4">
        <v>600</v>
      </c>
      <c r="T6299" s="17">
        <v>398</v>
      </c>
      <c r="U6299" s="4">
        <v>489</v>
      </c>
      <c r="V6299" s="2" t="s">
        <v>156</v>
      </c>
      <c r="W6299" s="4">
        <v>324</v>
      </c>
      <c r="X6299" s="4">
        <v>376</v>
      </c>
      <c r="Y6299" s="2">
        <v>687</v>
      </c>
      <c r="Z6299" s="4">
        <v>261</v>
      </c>
      <c r="AA6299" s="2">
        <v>553</v>
      </c>
      <c r="AB6299" s="17">
        <v>301</v>
      </c>
      <c r="AC6299" s="17">
        <v>262</v>
      </c>
      <c r="AD6299" s="17">
        <v>308</v>
      </c>
      <c r="AE6299" s="4">
        <v>521</v>
      </c>
      <c r="AF6299" s="4">
        <v>616</v>
      </c>
      <c r="AG6299" s="4">
        <v>306</v>
      </c>
      <c r="AH6299" s="4">
        <v>296</v>
      </c>
      <c r="AI6299" s="2" t="s">
        <v>156</v>
      </c>
      <c r="AJ6299" s="4">
        <v>131</v>
      </c>
      <c r="AK6299" s="4">
        <v>378</v>
      </c>
      <c r="AL6299" s="4">
        <v>138</v>
      </c>
      <c r="AM6299" s="17">
        <v>123</v>
      </c>
      <c r="AN6299" s="17">
        <v>189</v>
      </c>
      <c r="AO6299" s="2">
        <v>602</v>
      </c>
      <c r="AP6299" s="4">
        <v>257</v>
      </c>
      <c r="AQ6299" s="2">
        <v>647.21199999999999</v>
      </c>
      <c r="AR6299" s="4">
        <v>277.08499999999998</v>
      </c>
      <c r="AS6299" s="2">
        <v>335</v>
      </c>
      <c r="AT6299" s="4" t="s">
        <v>156</v>
      </c>
      <c r="AU6299" s="2">
        <v>551</v>
      </c>
      <c r="AV6299" s="4">
        <v>218</v>
      </c>
      <c r="AW6299" s="4">
        <v>238</v>
      </c>
      <c r="AX6299" s="17">
        <v>174</v>
      </c>
      <c r="AY6299" s="17">
        <v>150</v>
      </c>
      <c r="AZ6299" s="17">
        <v>111</v>
      </c>
      <c r="BA6299" s="17">
        <v>204.48</v>
      </c>
      <c r="BB6299" s="17">
        <v>233</v>
      </c>
      <c r="BC6299" s="2">
        <v>458</v>
      </c>
      <c r="BD6299" s="4">
        <v>339</v>
      </c>
      <c r="BE6299" s="4">
        <v>113.881</v>
      </c>
      <c r="BF6299" s="17">
        <v>266</v>
      </c>
      <c r="BG6299" s="4">
        <v>405</v>
      </c>
      <c r="BH6299" s="4" t="s">
        <v>156</v>
      </c>
      <c r="BI6299" s="2" t="s">
        <v>156</v>
      </c>
      <c r="BK6299" s="4">
        <v>217</v>
      </c>
      <c r="BL6299" s="4">
        <v>227</v>
      </c>
      <c r="BM6299" s="17">
        <v>298</v>
      </c>
      <c r="BN6299" s="17">
        <v>1053</v>
      </c>
      <c r="BO6299" s="17">
        <v>220</v>
      </c>
      <c r="BP6299" s="4">
        <v>1359</v>
      </c>
      <c r="BQ6299" s="2">
        <v>291</v>
      </c>
      <c r="BR6299" s="2">
        <v>543</v>
      </c>
      <c r="BS6299" s="4" t="s">
        <v>156</v>
      </c>
      <c r="BT6299" s="4" t="s">
        <v>156</v>
      </c>
      <c r="BU6299" s="4" t="s">
        <v>156</v>
      </c>
      <c r="BV6299" s="4" t="s">
        <v>156</v>
      </c>
      <c r="BW6299" s="4" t="s">
        <v>156</v>
      </c>
      <c r="BX6299" s="2" t="s">
        <v>156</v>
      </c>
    </row>
    <row r="6300" spans="1:76" x14ac:dyDescent="0.2">
      <c r="A6300" s="6">
        <v>41683</v>
      </c>
      <c r="B6300" s="2">
        <v>367</v>
      </c>
      <c r="C6300" s="17">
        <v>970</v>
      </c>
      <c r="D6300" s="4">
        <v>383.01600000000002</v>
      </c>
      <c r="E6300" s="4">
        <v>282</v>
      </c>
      <c r="F6300" s="4">
        <v>728</v>
      </c>
      <c r="G6300" s="4">
        <v>801</v>
      </c>
      <c r="H6300" s="2">
        <v>302</v>
      </c>
      <c r="I6300" s="17">
        <v>260</v>
      </c>
      <c r="K6300" s="2" t="s">
        <v>156</v>
      </c>
      <c r="L6300" s="17">
        <v>158</v>
      </c>
      <c r="M6300" s="17">
        <v>167</v>
      </c>
      <c r="N6300" s="17">
        <v>184</v>
      </c>
      <c r="O6300" s="4">
        <v>350</v>
      </c>
      <c r="P6300" s="2">
        <v>474</v>
      </c>
      <c r="Q6300" s="4">
        <v>325</v>
      </c>
      <c r="R6300" s="4">
        <v>362</v>
      </c>
      <c r="S6300" s="4">
        <v>617</v>
      </c>
      <c r="T6300" s="17">
        <v>404</v>
      </c>
      <c r="U6300" s="4">
        <v>493</v>
      </c>
      <c r="V6300" s="2" t="s">
        <v>156</v>
      </c>
      <c r="W6300" s="4">
        <v>335</v>
      </c>
      <c r="X6300" s="4">
        <v>380</v>
      </c>
      <c r="Y6300" s="2">
        <v>707</v>
      </c>
      <c r="Z6300" s="4">
        <v>261</v>
      </c>
      <c r="AA6300" s="2">
        <v>546</v>
      </c>
      <c r="AB6300" s="17">
        <v>314</v>
      </c>
      <c r="AC6300" s="17">
        <v>264</v>
      </c>
      <c r="AD6300" s="17">
        <v>316</v>
      </c>
      <c r="AE6300" s="4">
        <v>525</v>
      </c>
      <c r="AF6300" s="4">
        <v>621</v>
      </c>
      <c r="AG6300" s="4">
        <v>309</v>
      </c>
      <c r="AH6300" s="4">
        <v>301</v>
      </c>
      <c r="AI6300" s="2" t="s">
        <v>156</v>
      </c>
      <c r="AJ6300" s="4">
        <v>140</v>
      </c>
      <c r="AK6300" s="4">
        <v>382</v>
      </c>
      <c r="AL6300" s="4">
        <v>157</v>
      </c>
      <c r="AM6300" s="17">
        <v>120</v>
      </c>
      <c r="AN6300" s="17">
        <v>192</v>
      </c>
      <c r="AO6300" s="2">
        <v>600</v>
      </c>
      <c r="AP6300" s="4">
        <v>259</v>
      </c>
      <c r="AQ6300" s="2">
        <v>661.40599999999995</v>
      </c>
      <c r="AR6300" s="4">
        <v>281.05200000000002</v>
      </c>
      <c r="AS6300" s="2">
        <v>355</v>
      </c>
      <c r="AT6300" s="4" t="s">
        <v>156</v>
      </c>
      <c r="AU6300" s="2">
        <v>556</v>
      </c>
      <c r="AV6300" s="4">
        <v>222</v>
      </c>
      <c r="AW6300" s="4">
        <v>228</v>
      </c>
      <c r="AX6300" s="17">
        <v>178</v>
      </c>
      <c r="AY6300" s="17">
        <v>154</v>
      </c>
      <c r="AZ6300" s="17">
        <v>124</v>
      </c>
      <c r="BA6300" s="17">
        <v>212.95</v>
      </c>
      <c r="BB6300" s="17">
        <v>238</v>
      </c>
      <c r="BC6300" s="2">
        <v>465</v>
      </c>
      <c r="BD6300" s="4">
        <v>354</v>
      </c>
      <c r="BE6300" s="4">
        <v>120.732</v>
      </c>
      <c r="BF6300" s="17">
        <v>273</v>
      </c>
      <c r="BG6300" s="4">
        <v>413</v>
      </c>
      <c r="BH6300" s="4" t="s">
        <v>156</v>
      </c>
      <c r="BI6300" s="2" t="s">
        <v>156</v>
      </c>
      <c r="BK6300" s="4">
        <v>222</v>
      </c>
      <c r="BL6300" s="4">
        <v>227</v>
      </c>
      <c r="BM6300" s="17">
        <v>311</v>
      </c>
      <c r="BN6300" s="17">
        <v>1058</v>
      </c>
      <c r="BO6300" s="17">
        <v>221</v>
      </c>
      <c r="BP6300" s="4">
        <v>1388</v>
      </c>
      <c r="BQ6300" s="2">
        <v>300</v>
      </c>
      <c r="BR6300" s="2">
        <v>561</v>
      </c>
      <c r="BS6300" s="4" t="s">
        <v>156</v>
      </c>
      <c r="BT6300" s="4" t="s">
        <v>156</v>
      </c>
      <c r="BU6300" s="4" t="s">
        <v>156</v>
      </c>
      <c r="BV6300" s="4" t="s">
        <v>156</v>
      </c>
      <c r="BW6300" s="4" t="s">
        <v>156</v>
      </c>
      <c r="BX6300" s="2" t="s">
        <v>156</v>
      </c>
    </row>
    <row r="6301" spans="1:76" x14ac:dyDescent="0.2">
      <c r="A6301" s="6">
        <v>41684</v>
      </c>
      <c r="B6301" s="2">
        <v>355</v>
      </c>
      <c r="C6301" s="17">
        <v>951</v>
      </c>
      <c r="D6301" s="4">
        <v>381.483</v>
      </c>
      <c r="E6301" s="4">
        <v>281</v>
      </c>
      <c r="F6301" s="4">
        <v>729</v>
      </c>
      <c r="G6301" s="4">
        <v>800</v>
      </c>
      <c r="H6301" s="2">
        <v>301</v>
      </c>
      <c r="I6301" s="17">
        <v>259</v>
      </c>
      <c r="K6301" s="2" t="s">
        <v>156</v>
      </c>
      <c r="L6301" s="17">
        <v>156</v>
      </c>
      <c r="M6301" s="17">
        <v>163</v>
      </c>
      <c r="N6301" s="17">
        <v>183</v>
      </c>
      <c r="O6301" s="4">
        <v>344</v>
      </c>
      <c r="P6301" s="2">
        <v>476</v>
      </c>
      <c r="Q6301" s="4">
        <v>323</v>
      </c>
      <c r="R6301" s="4">
        <v>360</v>
      </c>
      <c r="S6301" s="4">
        <v>616</v>
      </c>
      <c r="T6301" s="17">
        <v>402</v>
      </c>
      <c r="U6301" s="4">
        <v>486</v>
      </c>
      <c r="V6301" s="2" t="s">
        <v>156</v>
      </c>
      <c r="W6301" s="4">
        <v>341</v>
      </c>
      <c r="X6301" s="4">
        <v>377</v>
      </c>
      <c r="Y6301" s="2">
        <v>719</v>
      </c>
      <c r="Z6301" s="4">
        <v>260</v>
      </c>
      <c r="AA6301" s="2">
        <v>545</v>
      </c>
      <c r="AB6301" s="17">
        <v>306</v>
      </c>
      <c r="AC6301" s="17">
        <v>260</v>
      </c>
      <c r="AD6301" s="17">
        <v>310</v>
      </c>
      <c r="AE6301" s="4">
        <v>524</v>
      </c>
      <c r="AF6301" s="4">
        <v>620</v>
      </c>
      <c r="AG6301" s="4">
        <v>309</v>
      </c>
      <c r="AH6301" s="4">
        <v>299</v>
      </c>
      <c r="AI6301" s="2" t="s">
        <v>156</v>
      </c>
      <c r="AJ6301" s="4">
        <v>134</v>
      </c>
      <c r="AK6301" s="4">
        <v>381</v>
      </c>
      <c r="AL6301" s="4">
        <v>152</v>
      </c>
      <c r="AM6301" s="17">
        <v>121</v>
      </c>
      <c r="AN6301" s="17">
        <v>191</v>
      </c>
      <c r="AO6301" s="2">
        <v>599</v>
      </c>
      <c r="AP6301" s="4">
        <v>253</v>
      </c>
      <c r="AQ6301" s="2">
        <v>667.94100000000003</v>
      </c>
      <c r="AR6301" s="4">
        <v>279.7</v>
      </c>
      <c r="AS6301" s="2">
        <v>354</v>
      </c>
      <c r="AT6301" s="4" t="s">
        <v>156</v>
      </c>
      <c r="AU6301" s="2">
        <v>555</v>
      </c>
      <c r="AV6301" s="4">
        <v>220</v>
      </c>
      <c r="AW6301" s="4">
        <v>227</v>
      </c>
      <c r="AX6301" s="17">
        <v>177</v>
      </c>
      <c r="AY6301" s="17">
        <v>150</v>
      </c>
      <c r="AZ6301" s="17">
        <v>119</v>
      </c>
      <c r="BA6301" s="17">
        <v>207.63</v>
      </c>
      <c r="BB6301" s="17">
        <v>235</v>
      </c>
      <c r="BC6301" s="2">
        <v>455</v>
      </c>
      <c r="BD6301" s="4">
        <v>343</v>
      </c>
      <c r="BE6301" s="4">
        <v>119.96599999999999</v>
      </c>
      <c r="BF6301" s="17">
        <v>269</v>
      </c>
      <c r="BG6301" s="4">
        <v>408</v>
      </c>
      <c r="BH6301" s="4" t="s">
        <v>156</v>
      </c>
      <c r="BI6301" s="2" t="s">
        <v>156</v>
      </c>
      <c r="BK6301" s="4">
        <v>221</v>
      </c>
      <c r="BL6301" s="4">
        <v>227</v>
      </c>
      <c r="BM6301" s="17">
        <v>304</v>
      </c>
      <c r="BN6301" s="17">
        <v>1079</v>
      </c>
      <c r="BO6301" s="17">
        <v>218</v>
      </c>
      <c r="BP6301" s="4">
        <v>1411</v>
      </c>
      <c r="BQ6301" s="2">
        <v>296</v>
      </c>
      <c r="BR6301" s="2">
        <v>570</v>
      </c>
      <c r="BS6301" s="4" t="s">
        <v>156</v>
      </c>
      <c r="BT6301" s="4" t="s">
        <v>156</v>
      </c>
      <c r="BU6301" s="4" t="s">
        <v>156</v>
      </c>
      <c r="BV6301" s="4" t="s">
        <v>156</v>
      </c>
      <c r="BW6301" s="4" t="s">
        <v>156</v>
      </c>
      <c r="BX6301" s="2" t="s">
        <v>156</v>
      </c>
    </row>
    <row r="6302" spans="1:76" x14ac:dyDescent="0.2">
      <c r="A6302" s="6">
        <v>41687</v>
      </c>
      <c r="B6302" s="2">
        <v>355</v>
      </c>
      <c r="C6302" s="17">
        <v>951</v>
      </c>
      <c r="D6302" s="4">
        <v>381.483</v>
      </c>
      <c r="E6302" s="4">
        <v>281</v>
      </c>
      <c r="F6302" s="4">
        <v>729</v>
      </c>
      <c r="G6302" s="4">
        <v>800</v>
      </c>
      <c r="H6302" s="2">
        <v>301</v>
      </c>
      <c r="I6302" s="17">
        <v>259</v>
      </c>
      <c r="K6302" s="2" t="s">
        <v>156</v>
      </c>
      <c r="L6302" s="17">
        <v>156</v>
      </c>
      <c r="M6302" s="17">
        <v>163</v>
      </c>
      <c r="N6302" s="17">
        <v>183</v>
      </c>
      <c r="O6302" s="4">
        <v>344</v>
      </c>
      <c r="P6302" s="2">
        <v>476</v>
      </c>
      <c r="Q6302" s="4">
        <v>323</v>
      </c>
      <c r="R6302" s="4">
        <v>360</v>
      </c>
      <c r="S6302" s="4">
        <v>616</v>
      </c>
      <c r="T6302" s="17">
        <v>402</v>
      </c>
      <c r="U6302" s="4">
        <v>486</v>
      </c>
      <c r="V6302" s="2" t="s">
        <v>156</v>
      </c>
      <c r="W6302" s="4">
        <v>341</v>
      </c>
      <c r="X6302" s="4">
        <v>377</v>
      </c>
      <c r="Y6302" s="2">
        <v>719</v>
      </c>
      <c r="Z6302" s="4">
        <v>260</v>
      </c>
      <c r="AA6302" s="2">
        <v>545</v>
      </c>
      <c r="AB6302" s="17">
        <v>306</v>
      </c>
      <c r="AC6302" s="17">
        <v>260</v>
      </c>
      <c r="AD6302" s="17">
        <v>310</v>
      </c>
      <c r="AE6302" s="4">
        <v>524</v>
      </c>
      <c r="AF6302" s="4">
        <v>620</v>
      </c>
      <c r="AG6302" s="4">
        <v>309</v>
      </c>
      <c r="AH6302" s="4">
        <v>299</v>
      </c>
      <c r="AI6302" s="2" t="s">
        <v>156</v>
      </c>
      <c r="AJ6302" s="4">
        <v>134</v>
      </c>
      <c r="AK6302" s="4">
        <v>381</v>
      </c>
      <c r="AL6302" s="4">
        <v>152</v>
      </c>
      <c r="AM6302" s="17">
        <v>121</v>
      </c>
      <c r="AN6302" s="17">
        <v>191</v>
      </c>
      <c r="AO6302" s="2">
        <v>599</v>
      </c>
      <c r="AP6302" s="4">
        <v>253</v>
      </c>
      <c r="AQ6302" s="2">
        <v>667.94100000000003</v>
      </c>
      <c r="AR6302" s="4">
        <v>279.7</v>
      </c>
      <c r="AS6302" s="2">
        <v>354</v>
      </c>
      <c r="AT6302" s="4" t="s">
        <v>156</v>
      </c>
      <c r="AU6302" s="2">
        <v>555</v>
      </c>
      <c r="AV6302" s="4">
        <v>220</v>
      </c>
      <c r="AW6302" s="4">
        <v>227</v>
      </c>
      <c r="AX6302" s="17">
        <v>177</v>
      </c>
      <c r="AY6302" s="17">
        <v>150</v>
      </c>
      <c r="AZ6302" s="17">
        <v>119</v>
      </c>
      <c r="BA6302" s="17">
        <v>207.63</v>
      </c>
      <c r="BB6302" s="17">
        <v>235</v>
      </c>
      <c r="BC6302" s="2">
        <v>455</v>
      </c>
      <c r="BD6302" s="4">
        <v>343</v>
      </c>
      <c r="BE6302" s="4">
        <v>119.96599999999999</v>
      </c>
      <c r="BF6302" s="17">
        <v>269</v>
      </c>
      <c r="BG6302" s="4">
        <v>408</v>
      </c>
      <c r="BH6302" s="4" t="s">
        <v>156</v>
      </c>
      <c r="BI6302" s="2" t="s">
        <v>156</v>
      </c>
      <c r="BK6302" s="4">
        <v>221</v>
      </c>
      <c r="BL6302" s="4">
        <v>227</v>
      </c>
      <c r="BM6302" s="17">
        <v>304</v>
      </c>
      <c r="BN6302" s="17">
        <v>1079</v>
      </c>
      <c r="BO6302" s="17">
        <v>218</v>
      </c>
      <c r="BP6302" s="4">
        <v>1411</v>
      </c>
      <c r="BQ6302" s="2">
        <v>296</v>
      </c>
      <c r="BR6302" s="2">
        <v>570</v>
      </c>
      <c r="BS6302" s="4" t="s">
        <v>156</v>
      </c>
      <c r="BT6302" s="4" t="s">
        <v>156</v>
      </c>
      <c r="BU6302" s="4" t="s">
        <v>156</v>
      </c>
      <c r="BV6302" s="4" t="s">
        <v>156</v>
      </c>
      <c r="BW6302" s="4" t="s">
        <v>156</v>
      </c>
      <c r="BX6302" s="2" t="s">
        <v>156</v>
      </c>
    </row>
    <row r="6303" spans="1:76" x14ac:dyDescent="0.2">
      <c r="A6303" s="6">
        <v>41688</v>
      </c>
      <c r="B6303" s="2">
        <v>366</v>
      </c>
      <c r="C6303" s="17">
        <v>972</v>
      </c>
      <c r="D6303" s="4">
        <v>385.733</v>
      </c>
      <c r="E6303" s="4">
        <v>281</v>
      </c>
      <c r="F6303" s="4">
        <v>712</v>
      </c>
      <c r="G6303" s="4">
        <v>784</v>
      </c>
      <c r="H6303" s="2">
        <v>301</v>
      </c>
      <c r="I6303" s="17">
        <v>261</v>
      </c>
      <c r="K6303" s="2" t="s">
        <v>156</v>
      </c>
      <c r="L6303" s="17">
        <v>156</v>
      </c>
      <c r="M6303" s="17">
        <v>165</v>
      </c>
      <c r="N6303" s="17">
        <v>186</v>
      </c>
      <c r="O6303" s="4">
        <v>346</v>
      </c>
      <c r="P6303" s="2">
        <v>476</v>
      </c>
      <c r="Q6303" s="4">
        <v>323</v>
      </c>
      <c r="R6303" s="4">
        <v>364</v>
      </c>
      <c r="S6303" s="4">
        <v>617</v>
      </c>
      <c r="T6303" s="17">
        <v>403</v>
      </c>
      <c r="U6303" s="4">
        <v>486</v>
      </c>
      <c r="V6303" s="2" t="s">
        <v>156</v>
      </c>
      <c r="W6303" s="4">
        <v>344</v>
      </c>
      <c r="X6303" s="4">
        <v>379</v>
      </c>
      <c r="Y6303" s="2">
        <v>705</v>
      </c>
      <c r="Z6303" s="4">
        <v>260</v>
      </c>
      <c r="AA6303" s="2">
        <v>546</v>
      </c>
      <c r="AB6303" s="17">
        <v>309</v>
      </c>
      <c r="AC6303" s="17">
        <v>260</v>
      </c>
      <c r="AD6303" s="17">
        <v>302</v>
      </c>
      <c r="AE6303" s="4">
        <v>528</v>
      </c>
      <c r="AF6303" s="4">
        <v>623</v>
      </c>
      <c r="AG6303" s="4">
        <v>310</v>
      </c>
      <c r="AH6303" s="4">
        <v>304</v>
      </c>
      <c r="AI6303" s="2" t="s">
        <v>156</v>
      </c>
      <c r="AJ6303" s="4">
        <v>143</v>
      </c>
      <c r="AK6303" s="4">
        <v>380</v>
      </c>
      <c r="AL6303" s="4">
        <v>158</v>
      </c>
      <c r="AM6303" s="17">
        <v>119</v>
      </c>
      <c r="AN6303" s="17">
        <v>193</v>
      </c>
      <c r="AO6303" s="2">
        <v>607</v>
      </c>
      <c r="AP6303" s="4">
        <v>253</v>
      </c>
      <c r="AQ6303" s="2">
        <v>679.81200000000001</v>
      </c>
      <c r="AR6303" s="4">
        <v>287.64999999999998</v>
      </c>
      <c r="AS6303" s="2">
        <v>358</v>
      </c>
      <c r="AT6303" s="4" t="s">
        <v>156</v>
      </c>
      <c r="AU6303" s="2">
        <v>559</v>
      </c>
      <c r="AV6303" s="4">
        <v>223</v>
      </c>
      <c r="AW6303" s="4">
        <v>231</v>
      </c>
      <c r="AX6303" s="17">
        <v>178</v>
      </c>
      <c r="AY6303" s="17">
        <v>147</v>
      </c>
      <c r="AZ6303" s="17">
        <v>124</v>
      </c>
      <c r="BA6303" s="17">
        <v>206.35</v>
      </c>
      <c r="BB6303" s="17">
        <v>236</v>
      </c>
      <c r="BC6303" s="2">
        <v>468</v>
      </c>
      <c r="BD6303" s="4">
        <v>337</v>
      </c>
      <c r="BE6303" s="4">
        <v>124.595</v>
      </c>
      <c r="BF6303" s="17">
        <v>272</v>
      </c>
      <c r="BG6303" s="4">
        <v>403</v>
      </c>
      <c r="BH6303" s="4" t="s">
        <v>156</v>
      </c>
      <c r="BI6303" s="2" t="s">
        <v>156</v>
      </c>
      <c r="BK6303" s="4">
        <v>223</v>
      </c>
      <c r="BL6303" s="4">
        <v>227</v>
      </c>
      <c r="BM6303" s="17">
        <v>302</v>
      </c>
      <c r="BN6303" s="17">
        <v>1091</v>
      </c>
      <c r="BO6303" s="17">
        <v>218</v>
      </c>
      <c r="BP6303" s="4">
        <v>1482</v>
      </c>
      <c r="BQ6303" s="2">
        <v>297</v>
      </c>
      <c r="BR6303" s="2">
        <v>564</v>
      </c>
      <c r="BS6303" s="4" t="s">
        <v>156</v>
      </c>
      <c r="BT6303" s="4" t="s">
        <v>156</v>
      </c>
      <c r="BU6303" s="4" t="s">
        <v>156</v>
      </c>
      <c r="BV6303" s="4" t="s">
        <v>156</v>
      </c>
      <c r="BW6303" s="4" t="s">
        <v>156</v>
      </c>
      <c r="BX6303" s="2" t="s">
        <v>156</v>
      </c>
    </row>
    <row r="6304" spans="1:76" x14ac:dyDescent="0.2">
      <c r="A6304" s="6">
        <v>41689</v>
      </c>
      <c r="B6304" s="2">
        <v>363</v>
      </c>
      <c r="C6304" s="17">
        <v>986</v>
      </c>
      <c r="D6304" s="4">
        <v>382.53</v>
      </c>
      <c r="E6304" s="4">
        <v>279</v>
      </c>
      <c r="F6304" s="4">
        <v>745</v>
      </c>
      <c r="G6304" s="4">
        <v>782</v>
      </c>
      <c r="H6304" s="2">
        <v>299</v>
      </c>
      <c r="I6304" s="17">
        <v>254</v>
      </c>
      <c r="K6304" s="2" t="s">
        <v>156</v>
      </c>
      <c r="L6304" s="17">
        <v>156</v>
      </c>
      <c r="M6304" s="17">
        <v>163</v>
      </c>
      <c r="N6304" s="17">
        <v>183</v>
      </c>
      <c r="O6304" s="4">
        <v>343</v>
      </c>
      <c r="P6304" s="2">
        <v>468</v>
      </c>
      <c r="Q6304" s="4">
        <v>322</v>
      </c>
      <c r="R6304" s="4">
        <v>361</v>
      </c>
      <c r="S6304" s="4">
        <v>615</v>
      </c>
      <c r="T6304" s="17">
        <v>399</v>
      </c>
      <c r="U6304" s="4">
        <v>484</v>
      </c>
      <c r="V6304" s="2" t="s">
        <v>156</v>
      </c>
      <c r="W6304" s="4">
        <v>338</v>
      </c>
      <c r="X6304" s="4">
        <v>375</v>
      </c>
      <c r="Y6304" s="2">
        <v>722</v>
      </c>
      <c r="Z6304" s="4">
        <v>258</v>
      </c>
      <c r="AA6304" s="2">
        <v>543</v>
      </c>
      <c r="AB6304" s="17">
        <v>307</v>
      </c>
      <c r="AC6304" s="17">
        <v>254</v>
      </c>
      <c r="AD6304" s="17">
        <v>293</v>
      </c>
      <c r="AE6304" s="4">
        <v>523</v>
      </c>
      <c r="AF6304" s="4">
        <v>620</v>
      </c>
      <c r="AG6304" s="4">
        <v>309</v>
      </c>
      <c r="AH6304" s="4">
        <v>309</v>
      </c>
      <c r="AI6304" s="2" t="s">
        <v>156</v>
      </c>
      <c r="AJ6304" s="4">
        <v>140</v>
      </c>
      <c r="AK6304" s="4">
        <v>377</v>
      </c>
      <c r="AL6304" s="4">
        <v>155</v>
      </c>
      <c r="AM6304" s="17">
        <v>115</v>
      </c>
      <c r="AN6304" s="17">
        <v>190</v>
      </c>
      <c r="AO6304" s="2">
        <v>596</v>
      </c>
      <c r="AP6304" s="4">
        <v>249</v>
      </c>
      <c r="AQ6304" s="2">
        <v>693.02800000000002</v>
      </c>
      <c r="AR6304" s="4">
        <v>284.57900000000001</v>
      </c>
      <c r="AS6304" s="2">
        <v>355</v>
      </c>
      <c r="AT6304" s="4" t="s">
        <v>156</v>
      </c>
      <c r="AU6304" s="2">
        <v>546</v>
      </c>
      <c r="AV6304" s="4">
        <v>220</v>
      </c>
      <c r="AW6304" s="4">
        <v>228</v>
      </c>
      <c r="AX6304" s="17">
        <v>178</v>
      </c>
      <c r="AY6304" s="17">
        <v>140</v>
      </c>
      <c r="AZ6304" s="17">
        <v>119</v>
      </c>
      <c r="BA6304" s="17">
        <v>203.4</v>
      </c>
      <c r="BB6304" s="17">
        <v>238</v>
      </c>
      <c r="BC6304" s="2">
        <v>477</v>
      </c>
      <c r="BD6304" s="4">
        <v>334</v>
      </c>
      <c r="BE6304" s="4">
        <v>117.851</v>
      </c>
      <c r="BF6304" s="17">
        <v>272</v>
      </c>
      <c r="BG6304" s="4">
        <v>392</v>
      </c>
      <c r="BH6304" s="4" t="s">
        <v>156</v>
      </c>
      <c r="BI6304" s="2" t="s">
        <v>156</v>
      </c>
      <c r="BK6304" s="4">
        <v>220</v>
      </c>
      <c r="BL6304" s="4">
        <v>227</v>
      </c>
      <c r="BM6304" s="17">
        <v>303</v>
      </c>
      <c r="BN6304" s="17">
        <v>1214</v>
      </c>
      <c r="BO6304" s="17">
        <v>215</v>
      </c>
      <c r="BP6304" s="4">
        <v>1490</v>
      </c>
      <c r="BQ6304" s="2">
        <v>290</v>
      </c>
      <c r="BR6304" s="2">
        <v>566</v>
      </c>
      <c r="BS6304" s="4" t="s">
        <v>156</v>
      </c>
      <c r="BT6304" s="4" t="s">
        <v>156</v>
      </c>
      <c r="BU6304" s="4" t="s">
        <v>156</v>
      </c>
      <c r="BV6304" s="4" t="s">
        <v>156</v>
      </c>
      <c r="BW6304" s="4" t="s">
        <v>156</v>
      </c>
      <c r="BX6304" s="2" t="s">
        <v>156</v>
      </c>
    </row>
    <row r="6305" spans="1:76" x14ac:dyDescent="0.2">
      <c r="A6305" s="6">
        <v>41690</v>
      </c>
      <c r="B6305" s="2">
        <v>368</v>
      </c>
      <c r="C6305" s="17">
        <v>961</v>
      </c>
      <c r="D6305" s="4">
        <v>365.83100000000002</v>
      </c>
      <c r="E6305" s="4">
        <v>286</v>
      </c>
      <c r="F6305" s="4">
        <v>761</v>
      </c>
      <c r="G6305" s="4">
        <v>761</v>
      </c>
      <c r="H6305" s="2">
        <v>296</v>
      </c>
      <c r="I6305" s="17">
        <v>252</v>
      </c>
      <c r="K6305" s="2" t="s">
        <v>156</v>
      </c>
      <c r="L6305" s="17">
        <v>156</v>
      </c>
      <c r="M6305" s="17">
        <v>164</v>
      </c>
      <c r="N6305" s="17">
        <v>185</v>
      </c>
      <c r="O6305" s="4">
        <v>342</v>
      </c>
      <c r="P6305" s="2">
        <v>465</v>
      </c>
      <c r="Q6305" s="4">
        <v>321</v>
      </c>
      <c r="R6305" s="4">
        <v>355</v>
      </c>
      <c r="S6305" s="4">
        <v>614</v>
      </c>
      <c r="T6305" s="17">
        <v>394</v>
      </c>
      <c r="U6305" s="4">
        <v>482</v>
      </c>
      <c r="V6305" s="2" t="s">
        <v>156</v>
      </c>
      <c r="W6305" s="4">
        <v>339</v>
      </c>
      <c r="X6305" s="4">
        <v>375</v>
      </c>
      <c r="Y6305" s="2">
        <v>707</v>
      </c>
      <c r="Z6305" s="4">
        <v>251</v>
      </c>
      <c r="AA6305" s="2">
        <v>541</v>
      </c>
      <c r="AB6305" s="17">
        <v>305</v>
      </c>
      <c r="AC6305" s="17">
        <v>255</v>
      </c>
      <c r="AD6305" s="17">
        <v>291</v>
      </c>
      <c r="AE6305" s="4">
        <v>519</v>
      </c>
      <c r="AF6305" s="4">
        <v>618</v>
      </c>
      <c r="AG6305" s="4">
        <v>308</v>
      </c>
      <c r="AH6305" s="4">
        <v>308</v>
      </c>
      <c r="AI6305" s="2" t="s">
        <v>156</v>
      </c>
      <c r="AJ6305" s="4">
        <v>137</v>
      </c>
      <c r="AK6305" s="4">
        <v>375</v>
      </c>
      <c r="AL6305" s="4">
        <v>152</v>
      </c>
      <c r="AM6305" s="17">
        <v>116</v>
      </c>
      <c r="AN6305" s="17">
        <v>190</v>
      </c>
      <c r="AO6305" s="2">
        <v>589</v>
      </c>
      <c r="AP6305" s="4">
        <v>244</v>
      </c>
      <c r="AQ6305" s="2">
        <v>706.60299999999995</v>
      </c>
      <c r="AR6305" s="4">
        <v>281.822</v>
      </c>
      <c r="AS6305" s="2">
        <v>369</v>
      </c>
      <c r="AT6305" s="4" t="s">
        <v>156</v>
      </c>
      <c r="AU6305" s="2">
        <v>525</v>
      </c>
      <c r="AV6305" s="4">
        <v>217</v>
      </c>
      <c r="AW6305" s="4">
        <v>226</v>
      </c>
      <c r="AX6305" s="17">
        <v>178</v>
      </c>
      <c r="AY6305" s="17">
        <v>137</v>
      </c>
      <c r="AZ6305" s="17">
        <v>118</v>
      </c>
      <c r="BA6305" s="17">
        <v>200.9</v>
      </c>
      <c r="BB6305" s="17">
        <v>238</v>
      </c>
      <c r="BC6305" s="2">
        <v>478</v>
      </c>
      <c r="BD6305" s="4">
        <v>324</v>
      </c>
      <c r="BE6305" s="4">
        <v>116.242</v>
      </c>
      <c r="BF6305" s="17">
        <v>269</v>
      </c>
      <c r="BG6305" s="4">
        <v>387</v>
      </c>
      <c r="BH6305" s="4" t="s">
        <v>156</v>
      </c>
      <c r="BI6305" s="2" t="s">
        <v>156</v>
      </c>
      <c r="BK6305" s="4">
        <v>217</v>
      </c>
      <c r="BL6305" s="4">
        <v>227</v>
      </c>
      <c r="BM6305" s="17">
        <v>302</v>
      </c>
      <c r="BN6305" s="17">
        <v>1158</v>
      </c>
      <c r="BO6305" s="17">
        <v>213</v>
      </c>
      <c r="BP6305" s="4">
        <v>1453</v>
      </c>
      <c r="BQ6305" s="2">
        <v>273</v>
      </c>
      <c r="BR6305" s="2">
        <v>564</v>
      </c>
      <c r="BS6305" s="4" t="s">
        <v>156</v>
      </c>
      <c r="BT6305" s="4" t="s">
        <v>156</v>
      </c>
      <c r="BU6305" s="4" t="s">
        <v>156</v>
      </c>
      <c r="BV6305" s="4" t="s">
        <v>156</v>
      </c>
      <c r="BW6305" s="4" t="s">
        <v>156</v>
      </c>
      <c r="BX6305" s="2" t="s">
        <v>156</v>
      </c>
    </row>
    <row r="6306" spans="1:76" x14ac:dyDescent="0.2">
      <c r="A6306" s="6">
        <v>41691</v>
      </c>
      <c r="B6306" s="2">
        <v>369</v>
      </c>
      <c r="C6306" s="17">
        <v>951</v>
      </c>
      <c r="D6306" s="4">
        <v>367.49099999999999</v>
      </c>
      <c r="E6306" s="4">
        <v>287</v>
      </c>
      <c r="F6306" s="4">
        <v>729</v>
      </c>
      <c r="G6306" s="4">
        <v>764</v>
      </c>
      <c r="H6306" s="2">
        <v>299</v>
      </c>
      <c r="I6306" s="17">
        <v>249</v>
      </c>
      <c r="K6306" s="2" t="s">
        <v>156</v>
      </c>
      <c r="L6306" s="17">
        <v>156</v>
      </c>
      <c r="M6306" s="17">
        <v>166</v>
      </c>
      <c r="N6306" s="17">
        <v>186</v>
      </c>
      <c r="O6306" s="4">
        <v>344</v>
      </c>
      <c r="P6306" s="2">
        <v>473</v>
      </c>
      <c r="Q6306" s="4">
        <v>313</v>
      </c>
      <c r="R6306" s="4">
        <v>354</v>
      </c>
      <c r="S6306" s="4">
        <v>614</v>
      </c>
      <c r="T6306" s="17">
        <v>393</v>
      </c>
      <c r="U6306" s="4">
        <v>482</v>
      </c>
      <c r="V6306" s="2" t="s">
        <v>156</v>
      </c>
      <c r="W6306" s="4">
        <v>342</v>
      </c>
      <c r="X6306" s="4">
        <v>375</v>
      </c>
      <c r="Y6306" s="2">
        <v>725</v>
      </c>
      <c r="Z6306" s="4">
        <v>250</v>
      </c>
      <c r="AA6306" s="2">
        <v>543</v>
      </c>
      <c r="AB6306" s="17">
        <v>303</v>
      </c>
      <c r="AC6306" s="17">
        <v>260</v>
      </c>
      <c r="AD6306" s="17">
        <v>294</v>
      </c>
      <c r="AE6306" s="4">
        <v>526</v>
      </c>
      <c r="AF6306" s="4">
        <v>620</v>
      </c>
      <c r="AG6306" s="4">
        <v>309</v>
      </c>
      <c r="AH6306" s="4">
        <v>307</v>
      </c>
      <c r="AI6306" s="2" t="s">
        <v>156</v>
      </c>
      <c r="AJ6306" s="4">
        <v>136</v>
      </c>
      <c r="AK6306" s="4">
        <v>378</v>
      </c>
      <c r="AL6306" s="4">
        <v>152</v>
      </c>
      <c r="AM6306" s="17">
        <v>118</v>
      </c>
      <c r="AN6306" s="17">
        <v>191</v>
      </c>
      <c r="AO6306" s="2">
        <v>585</v>
      </c>
      <c r="AP6306" s="4">
        <v>244</v>
      </c>
      <c r="AQ6306" s="2">
        <v>708.12699999999995</v>
      </c>
      <c r="AR6306" s="4">
        <v>283.71699999999998</v>
      </c>
      <c r="AS6306" s="2">
        <v>378</v>
      </c>
      <c r="AT6306" s="4" t="s">
        <v>156</v>
      </c>
      <c r="AU6306" s="2">
        <v>526</v>
      </c>
      <c r="AV6306" s="4">
        <v>220</v>
      </c>
      <c r="AW6306" s="4">
        <v>228</v>
      </c>
      <c r="AX6306" s="17">
        <v>177</v>
      </c>
      <c r="AY6306" s="17">
        <v>140</v>
      </c>
      <c r="AZ6306" s="17">
        <v>119</v>
      </c>
      <c r="BA6306" s="17">
        <v>199.54</v>
      </c>
      <c r="BB6306" s="17">
        <v>239</v>
      </c>
      <c r="BC6306" s="2">
        <v>482</v>
      </c>
      <c r="BD6306" s="4">
        <v>316</v>
      </c>
      <c r="BE6306" s="4">
        <v>117.289</v>
      </c>
      <c r="BF6306" s="17">
        <v>266</v>
      </c>
      <c r="BG6306" s="4">
        <v>384</v>
      </c>
      <c r="BH6306" s="4" t="s">
        <v>156</v>
      </c>
      <c r="BI6306" s="2" t="s">
        <v>156</v>
      </c>
      <c r="BK6306" s="4">
        <v>218</v>
      </c>
      <c r="BL6306" s="4">
        <v>227</v>
      </c>
      <c r="BM6306" s="17">
        <v>297</v>
      </c>
      <c r="BN6306" s="17">
        <v>1010</v>
      </c>
      <c r="BO6306" s="17">
        <v>215</v>
      </c>
      <c r="BP6306" s="4">
        <v>1418</v>
      </c>
      <c r="BQ6306" s="2">
        <v>279</v>
      </c>
      <c r="BR6306" s="2">
        <v>571</v>
      </c>
      <c r="BS6306" s="4" t="s">
        <v>156</v>
      </c>
      <c r="BT6306" s="4" t="s">
        <v>156</v>
      </c>
      <c r="BU6306" s="4" t="s">
        <v>156</v>
      </c>
      <c r="BV6306" s="4" t="s">
        <v>156</v>
      </c>
      <c r="BW6306" s="4" t="s">
        <v>156</v>
      </c>
      <c r="BX6306" s="2" t="s">
        <v>156</v>
      </c>
    </row>
    <row r="6307" spans="1:76" x14ac:dyDescent="0.2">
      <c r="A6307" s="6">
        <v>41694</v>
      </c>
      <c r="B6307" s="2">
        <v>368</v>
      </c>
      <c r="C6307" s="17">
        <v>928</v>
      </c>
      <c r="D6307" s="4">
        <v>365.81299999999999</v>
      </c>
      <c r="E6307" s="4">
        <v>282</v>
      </c>
      <c r="F6307" s="4">
        <v>697</v>
      </c>
      <c r="G6307" s="4">
        <v>762</v>
      </c>
      <c r="H6307" s="2">
        <v>297</v>
      </c>
      <c r="I6307" s="17">
        <v>241</v>
      </c>
      <c r="K6307" s="2" t="s">
        <v>156</v>
      </c>
      <c r="L6307" s="17">
        <v>154</v>
      </c>
      <c r="M6307" s="17">
        <v>164</v>
      </c>
      <c r="N6307" s="17">
        <v>178</v>
      </c>
      <c r="O6307" s="4">
        <v>342</v>
      </c>
      <c r="P6307" s="2">
        <v>476</v>
      </c>
      <c r="Q6307" s="4">
        <v>306</v>
      </c>
      <c r="R6307" s="4">
        <v>352</v>
      </c>
      <c r="S6307" s="4">
        <v>613</v>
      </c>
      <c r="T6307" s="17">
        <v>391</v>
      </c>
      <c r="U6307" s="4">
        <v>475</v>
      </c>
      <c r="V6307" s="2" t="s">
        <v>156</v>
      </c>
      <c r="W6307" s="4">
        <v>340</v>
      </c>
      <c r="X6307" s="4">
        <v>365</v>
      </c>
      <c r="Y6307" s="2">
        <v>720</v>
      </c>
      <c r="Z6307" s="4">
        <v>249</v>
      </c>
      <c r="AA6307" s="2">
        <v>539</v>
      </c>
      <c r="AB6307" s="17">
        <v>297</v>
      </c>
      <c r="AC6307" s="17">
        <v>249</v>
      </c>
      <c r="AD6307" s="17">
        <v>292</v>
      </c>
      <c r="AE6307" s="4">
        <v>524</v>
      </c>
      <c r="AF6307" s="4">
        <v>608</v>
      </c>
      <c r="AG6307" s="4">
        <v>309</v>
      </c>
      <c r="AH6307" s="4">
        <v>304</v>
      </c>
      <c r="AI6307" s="2" t="s">
        <v>156</v>
      </c>
      <c r="AJ6307" s="4">
        <v>135</v>
      </c>
      <c r="AK6307" s="4">
        <v>377</v>
      </c>
      <c r="AL6307" s="4">
        <v>149</v>
      </c>
      <c r="AM6307" s="17">
        <v>113</v>
      </c>
      <c r="AN6307" s="17">
        <v>187</v>
      </c>
      <c r="AO6307" s="2">
        <v>584</v>
      </c>
      <c r="AP6307" s="4">
        <v>236</v>
      </c>
      <c r="AQ6307" s="2">
        <v>706.81100000000004</v>
      </c>
      <c r="AR6307" s="4">
        <v>282.11700000000002</v>
      </c>
      <c r="AS6307" s="2">
        <v>382</v>
      </c>
      <c r="AT6307" s="4" t="s">
        <v>156</v>
      </c>
      <c r="AU6307" s="2">
        <v>525</v>
      </c>
      <c r="AV6307" s="4">
        <v>217</v>
      </c>
      <c r="AW6307" s="4">
        <v>212</v>
      </c>
      <c r="AX6307" s="17">
        <v>173</v>
      </c>
      <c r="AY6307" s="17">
        <v>137</v>
      </c>
      <c r="AZ6307" s="17">
        <v>117</v>
      </c>
      <c r="BA6307" s="17">
        <v>196.01</v>
      </c>
      <c r="BB6307" s="17">
        <v>235</v>
      </c>
      <c r="BC6307" s="2">
        <v>480</v>
      </c>
      <c r="BD6307" s="4">
        <v>314</v>
      </c>
      <c r="BE6307" s="4">
        <v>112.717</v>
      </c>
      <c r="BF6307" s="17">
        <v>255</v>
      </c>
      <c r="BG6307" s="4">
        <v>384</v>
      </c>
      <c r="BH6307" s="4" t="s">
        <v>156</v>
      </c>
      <c r="BI6307" s="2" t="s">
        <v>156</v>
      </c>
      <c r="BK6307" s="4">
        <v>216</v>
      </c>
      <c r="BL6307" s="4">
        <v>227</v>
      </c>
      <c r="BM6307" s="17">
        <v>288</v>
      </c>
      <c r="BN6307" s="17">
        <v>874</v>
      </c>
      <c r="BO6307" s="17">
        <v>214</v>
      </c>
      <c r="BP6307" s="4">
        <v>1366</v>
      </c>
      <c r="BQ6307" s="2">
        <v>270</v>
      </c>
      <c r="BR6307" s="2">
        <v>574</v>
      </c>
      <c r="BS6307" s="4" t="s">
        <v>156</v>
      </c>
      <c r="BT6307" s="4" t="s">
        <v>156</v>
      </c>
      <c r="BU6307" s="4" t="s">
        <v>156</v>
      </c>
      <c r="BV6307" s="4" t="s">
        <v>156</v>
      </c>
      <c r="BW6307" s="4" t="s">
        <v>156</v>
      </c>
      <c r="BX6307" s="2" t="s">
        <v>156</v>
      </c>
    </row>
    <row r="6308" spans="1:76" x14ac:dyDescent="0.2">
      <c r="A6308" s="6">
        <v>41695</v>
      </c>
      <c r="B6308" s="2">
        <v>371</v>
      </c>
      <c r="C6308" s="17">
        <v>924</v>
      </c>
      <c r="D6308" s="4">
        <v>370.351</v>
      </c>
      <c r="E6308" s="4">
        <v>284</v>
      </c>
      <c r="F6308" s="4">
        <v>699</v>
      </c>
      <c r="G6308" s="4">
        <v>767</v>
      </c>
      <c r="H6308" s="2">
        <v>302</v>
      </c>
      <c r="I6308" s="17">
        <v>246</v>
      </c>
      <c r="K6308" s="2" t="s">
        <v>156</v>
      </c>
      <c r="L6308" s="17">
        <v>156</v>
      </c>
      <c r="M6308" s="17">
        <v>169</v>
      </c>
      <c r="N6308" s="17">
        <v>181</v>
      </c>
      <c r="O6308" s="4">
        <v>349</v>
      </c>
      <c r="P6308" s="2">
        <v>480</v>
      </c>
      <c r="Q6308" s="4">
        <v>305</v>
      </c>
      <c r="R6308" s="4">
        <v>356</v>
      </c>
      <c r="S6308" s="4">
        <v>613</v>
      </c>
      <c r="T6308" s="17">
        <v>399</v>
      </c>
      <c r="U6308" s="4">
        <v>478</v>
      </c>
      <c r="V6308" s="2" t="s">
        <v>156</v>
      </c>
      <c r="W6308" s="4">
        <v>345</v>
      </c>
      <c r="X6308" s="4">
        <v>370</v>
      </c>
      <c r="Y6308" s="2">
        <v>720</v>
      </c>
      <c r="Z6308" s="4">
        <v>255</v>
      </c>
      <c r="AA6308" s="2">
        <v>544</v>
      </c>
      <c r="AB6308" s="17">
        <v>292</v>
      </c>
      <c r="AC6308" s="17">
        <v>253</v>
      </c>
      <c r="AD6308" s="17">
        <v>292</v>
      </c>
      <c r="AE6308" s="4">
        <v>525</v>
      </c>
      <c r="AF6308" s="4">
        <v>612</v>
      </c>
      <c r="AG6308" s="4">
        <v>309</v>
      </c>
      <c r="AH6308" s="4">
        <v>308</v>
      </c>
      <c r="AI6308" s="2" t="s">
        <v>156</v>
      </c>
      <c r="AJ6308" s="4">
        <v>137</v>
      </c>
      <c r="AK6308" s="4">
        <v>381</v>
      </c>
      <c r="AL6308" s="4">
        <v>153</v>
      </c>
      <c r="AM6308" s="17">
        <v>117</v>
      </c>
      <c r="AN6308" s="17">
        <v>191</v>
      </c>
      <c r="AO6308" s="2">
        <v>588</v>
      </c>
      <c r="AP6308" s="4">
        <v>240</v>
      </c>
      <c r="AQ6308" s="2">
        <v>710.50400000000002</v>
      </c>
      <c r="AR6308" s="4">
        <v>286.75400000000002</v>
      </c>
      <c r="AS6308" s="2">
        <v>379</v>
      </c>
      <c r="AT6308" s="4" t="s">
        <v>156</v>
      </c>
      <c r="AU6308" s="2">
        <v>527</v>
      </c>
      <c r="AV6308" s="4">
        <v>223</v>
      </c>
      <c r="AW6308" s="4">
        <v>217</v>
      </c>
      <c r="AX6308" s="17">
        <v>178</v>
      </c>
      <c r="AY6308" s="17">
        <v>139</v>
      </c>
      <c r="AZ6308" s="17">
        <v>121</v>
      </c>
      <c r="BA6308" s="17">
        <v>197.27</v>
      </c>
      <c r="BB6308" s="17">
        <v>241</v>
      </c>
      <c r="BC6308" s="2">
        <v>484</v>
      </c>
      <c r="BD6308" s="4">
        <v>317</v>
      </c>
      <c r="BE6308" s="4">
        <v>116.277</v>
      </c>
      <c r="BF6308" s="17">
        <v>260</v>
      </c>
      <c r="BG6308" s="4">
        <v>381</v>
      </c>
      <c r="BH6308" s="4" t="s">
        <v>156</v>
      </c>
      <c r="BI6308" s="2" t="s">
        <v>156</v>
      </c>
      <c r="BK6308" s="4">
        <v>220</v>
      </c>
      <c r="BL6308" s="4">
        <v>227</v>
      </c>
      <c r="BM6308" s="17">
        <v>299</v>
      </c>
      <c r="BN6308" s="17">
        <v>948</v>
      </c>
      <c r="BO6308" s="17">
        <v>219</v>
      </c>
      <c r="BP6308" s="4">
        <v>1317</v>
      </c>
      <c r="BQ6308" s="2">
        <v>274</v>
      </c>
      <c r="BR6308" s="2">
        <v>579</v>
      </c>
      <c r="BS6308" s="4" t="s">
        <v>156</v>
      </c>
      <c r="BT6308" s="4" t="s">
        <v>156</v>
      </c>
      <c r="BU6308" s="4" t="s">
        <v>156</v>
      </c>
      <c r="BV6308" s="4" t="s">
        <v>156</v>
      </c>
      <c r="BW6308" s="4" t="s">
        <v>156</v>
      </c>
      <c r="BX6308" s="2" t="s">
        <v>156</v>
      </c>
    </row>
    <row r="6309" spans="1:76" x14ac:dyDescent="0.2">
      <c r="A6309" s="6">
        <v>41696</v>
      </c>
      <c r="B6309" s="2">
        <v>364</v>
      </c>
      <c r="C6309" s="17">
        <v>927</v>
      </c>
      <c r="D6309" s="4">
        <v>350.50900000000001</v>
      </c>
      <c r="E6309" s="4">
        <v>289</v>
      </c>
      <c r="F6309" s="4">
        <v>710</v>
      </c>
      <c r="G6309" s="4">
        <v>752</v>
      </c>
      <c r="H6309" s="2">
        <v>305</v>
      </c>
      <c r="I6309" s="17">
        <v>251</v>
      </c>
      <c r="K6309" s="2" t="s">
        <v>156</v>
      </c>
      <c r="L6309" s="17">
        <v>156</v>
      </c>
      <c r="M6309" s="17">
        <v>169</v>
      </c>
      <c r="N6309" s="17">
        <v>186</v>
      </c>
      <c r="O6309" s="4">
        <v>351</v>
      </c>
      <c r="P6309" s="2">
        <v>475</v>
      </c>
      <c r="Q6309" s="4">
        <v>304</v>
      </c>
      <c r="R6309" s="4">
        <v>359</v>
      </c>
      <c r="S6309" s="4">
        <v>610</v>
      </c>
      <c r="T6309" s="17">
        <v>393</v>
      </c>
      <c r="U6309" s="4">
        <v>481</v>
      </c>
      <c r="V6309" s="2" t="s">
        <v>156</v>
      </c>
      <c r="W6309" s="4">
        <v>338</v>
      </c>
      <c r="X6309" s="4">
        <v>373</v>
      </c>
      <c r="Y6309" s="2">
        <v>680</v>
      </c>
      <c r="Z6309" s="4">
        <v>258</v>
      </c>
      <c r="AA6309" s="2">
        <v>546</v>
      </c>
      <c r="AB6309" s="17">
        <v>296</v>
      </c>
      <c r="AC6309" s="17">
        <v>252</v>
      </c>
      <c r="AD6309" s="17">
        <v>288</v>
      </c>
      <c r="AE6309" s="4">
        <v>524</v>
      </c>
      <c r="AF6309" s="4">
        <v>611</v>
      </c>
      <c r="AG6309" s="4">
        <v>309</v>
      </c>
      <c r="AH6309" s="4">
        <v>311</v>
      </c>
      <c r="AI6309" s="2" t="s">
        <v>156</v>
      </c>
      <c r="AJ6309" s="4">
        <v>139</v>
      </c>
      <c r="AK6309" s="4">
        <v>383</v>
      </c>
      <c r="AL6309" s="4">
        <v>154</v>
      </c>
      <c r="AM6309" s="17">
        <v>115</v>
      </c>
      <c r="AN6309" s="17">
        <v>195</v>
      </c>
      <c r="AO6309" s="2">
        <v>591</v>
      </c>
      <c r="AP6309" s="4">
        <v>243</v>
      </c>
      <c r="AQ6309" s="2">
        <v>704.99099999999999</v>
      </c>
      <c r="AR6309" s="4">
        <v>281.87</v>
      </c>
      <c r="AS6309" s="2">
        <v>373</v>
      </c>
      <c r="AT6309" s="4" t="s">
        <v>156</v>
      </c>
      <c r="AU6309" s="2">
        <v>518</v>
      </c>
      <c r="AV6309" s="4">
        <v>225</v>
      </c>
      <c r="AW6309" s="4">
        <v>220</v>
      </c>
      <c r="AX6309" s="17">
        <v>182</v>
      </c>
      <c r="AY6309" s="17">
        <v>139</v>
      </c>
      <c r="AZ6309" s="17">
        <v>120</v>
      </c>
      <c r="BA6309" s="17">
        <v>198.72</v>
      </c>
      <c r="BB6309" s="17">
        <v>249</v>
      </c>
      <c r="BC6309" s="2">
        <v>484</v>
      </c>
      <c r="BD6309" s="4">
        <v>317</v>
      </c>
      <c r="BE6309" s="4">
        <v>117.26</v>
      </c>
      <c r="BF6309" s="17">
        <v>259</v>
      </c>
      <c r="BG6309" s="4">
        <v>377</v>
      </c>
      <c r="BH6309" s="4" t="s">
        <v>156</v>
      </c>
      <c r="BI6309" s="2" t="s">
        <v>156</v>
      </c>
      <c r="BK6309" s="4">
        <v>222</v>
      </c>
      <c r="BL6309" s="4">
        <v>227</v>
      </c>
      <c r="BM6309" s="17">
        <v>303</v>
      </c>
      <c r="BN6309" s="17">
        <v>961</v>
      </c>
      <c r="BO6309" s="17">
        <v>221</v>
      </c>
      <c r="BP6309" s="4">
        <v>1325</v>
      </c>
      <c r="BQ6309" s="2">
        <v>275</v>
      </c>
      <c r="BR6309" s="2">
        <v>573</v>
      </c>
      <c r="BS6309" s="4" t="s">
        <v>156</v>
      </c>
      <c r="BT6309" s="4" t="s">
        <v>156</v>
      </c>
      <c r="BU6309" s="4" t="s">
        <v>156</v>
      </c>
      <c r="BV6309" s="4" t="s">
        <v>156</v>
      </c>
      <c r="BW6309" s="4" t="s">
        <v>156</v>
      </c>
      <c r="BX6309" s="2" t="s">
        <v>156</v>
      </c>
    </row>
    <row r="6310" spans="1:76" x14ac:dyDescent="0.2">
      <c r="A6310" s="6">
        <v>41697</v>
      </c>
      <c r="B6310" s="2">
        <v>357</v>
      </c>
      <c r="C6310" s="17">
        <v>917</v>
      </c>
      <c r="D6310" s="4">
        <v>352.25299999999999</v>
      </c>
      <c r="E6310" s="4">
        <v>289</v>
      </c>
      <c r="F6310" s="4">
        <v>722</v>
      </c>
      <c r="G6310" s="4">
        <v>719</v>
      </c>
      <c r="H6310" s="2">
        <v>307</v>
      </c>
      <c r="I6310" s="17">
        <v>248</v>
      </c>
      <c r="K6310" s="2" t="s">
        <v>156</v>
      </c>
      <c r="L6310" s="17">
        <v>153</v>
      </c>
      <c r="M6310" s="17">
        <v>165</v>
      </c>
      <c r="N6310" s="17">
        <v>182</v>
      </c>
      <c r="O6310" s="4">
        <v>354</v>
      </c>
      <c r="P6310" s="2">
        <v>478</v>
      </c>
      <c r="Q6310" s="4">
        <v>301</v>
      </c>
      <c r="R6310" s="4">
        <v>360</v>
      </c>
      <c r="S6310" s="4">
        <v>610</v>
      </c>
      <c r="T6310" s="17">
        <v>392</v>
      </c>
      <c r="U6310" s="4">
        <v>482</v>
      </c>
      <c r="V6310" s="2" t="s">
        <v>156</v>
      </c>
      <c r="W6310" s="4">
        <v>350</v>
      </c>
      <c r="X6310" s="4">
        <v>377</v>
      </c>
      <c r="Y6310" s="2">
        <v>672</v>
      </c>
      <c r="Z6310" s="4">
        <v>259</v>
      </c>
      <c r="AA6310" s="2">
        <v>544</v>
      </c>
      <c r="AB6310" s="17">
        <v>293</v>
      </c>
      <c r="AC6310" s="17">
        <v>244</v>
      </c>
      <c r="AD6310" s="17">
        <v>286</v>
      </c>
      <c r="AE6310" s="4">
        <v>526</v>
      </c>
      <c r="AF6310" s="4">
        <v>613</v>
      </c>
      <c r="AG6310" s="4">
        <v>309</v>
      </c>
      <c r="AH6310" s="4">
        <v>316</v>
      </c>
      <c r="AI6310" s="2" t="s">
        <v>156</v>
      </c>
      <c r="AJ6310" s="4">
        <v>138</v>
      </c>
      <c r="AK6310" s="4">
        <v>383</v>
      </c>
      <c r="AL6310" s="4">
        <v>151</v>
      </c>
      <c r="AM6310" s="17">
        <v>109</v>
      </c>
      <c r="AN6310" s="17">
        <v>193</v>
      </c>
      <c r="AO6310" s="2">
        <v>603</v>
      </c>
      <c r="AP6310" s="4">
        <v>240</v>
      </c>
      <c r="AQ6310" s="2">
        <v>705.78499999999997</v>
      </c>
      <c r="AR6310" s="4">
        <v>280.29599999999999</v>
      </c>
      <c r="AS6310" s="2">
        <v>369</v>
      </c>
      <c r="AT6310" s="4" t="s">
        <v>156</v>
      </c>
      <c r="AU6310" s="2">
        <v>499</v>
      </c>
      <c r="AV6310" s="4">
        <v>219</v>
      </c>
      <c r="AW6310" s="4">
        <v>223</v>
      </c>
      <c r="AX6310" s="17">
        <v>182</v>
      </c>
      <c r="AY6310" s="17">
        <v>140</v>
      </c>
      <c r="AZ6310" s="17">
        <v>115</v>
      </c>
      <c r="BA6310" s="17">
        <v>193.68</v>
      </c>
      <c r="BB6310" s="17">
        <v>247</v>
      </c>
      <c r="BC6310" s="2">
        <v>466</v>
      </c>
      <c r="BD6310" s="4">
        <v>312</v>
      </c>
      <c r="BE6310" s="4">
        <v>103.589</v>
      </c>
      <c r="BF6310" s="17">
        <v>253</v>
      </c>
      <c r="BG6310" s="4">
        <v>374</v>
      </c>
      <c r="BH6310" s="4" t="s">
        <v>156</v>
      </c>
      <c r="BI6310" s="2" t="s">
        <v>156</v>
      </c>
      <c r="BK6310" s="4">
        <v>220</v>
      </c>
      <c r="BL6310" s="4">
        <v>227</v>
      </c>
      <c r="BM6310" s="17">
        <v>306</v>
      </c>
      <c r="BN6310" s="17">
        <v>945</v>
      </c>
      <c r="BO6310" s="17">
        <v>221</v>
      </c>
      <c r="BP6310" s="4">
        <v>1281</v>
      </c>
      <c r="BQ6310" s="2">
        <v>272</v>
      </c>
      <c r="BR6310" s="2">
        <v>571</v>
      </c>
      <c r="BS6310" s="4" t="s">
        <v>156</v>
      </c>
      <c r="BT6310" s="4" t="s">
        <v>156</v>
      </c>
      <c r="BU6310" s="4" t="s">
        <v>156</v>
      </c>
      <c r="BV6310" s="4" t="s">
        <v>156</v>
      </c>
      <c r="BW6310" s="4" t="s">
        <v>156</v>
      </c>
      <c r="BX6310" s="2" t="s">
        <v>156</v>
      </c>
    </row>
    <row r="6311" spans="1:76" x14ac:dyDescent="0.2">
      <c r="A6311" s="6">
        <v>41698</v>
      </c>
      <c r="B6311" s="2">
        <v>311</v>
      </c>
      <c r="C6311" s="17">
        <v>907</v>
      </c>
      <c r="D6311" s="4">
        <v>340.25400000000002</v>
      </c>
      <c r="E6311" s="4">
        <v>288</v>
      </c>
      <c r="F6311" s="4">
        <v>721</v>
      </c>
      <c r="G6311" s="4">
        <v>719</v>
      </c>
      <c r="H6311" s="2">
        <v>306</v>
      </c>
      <c r="I6311" s="17">
        <v>251</v>
      </c>
      <c r="K6311" s="2" t="s">
        <v>156</v>
      </c>
      <c r="L6311" s="17">
        <v>151</v>
      </c>
      <c r="M6311" s="17">
        <v>166</v>
      </c>
      <c r="N6311" s="17">
        <v>184</v>
      </c>
      <c r="O6311" s="4">
        <v>353</v>
      </c>
      <c r="P6311" s="2">
        <v>474</v>
      </c>
      <c r="Q6311" s="4">
        <v>291</v>
      </c>
      <c r="R6311" s="4">
        <v>359</v>
      </c>
      <c r="S6311" s="4">
        <v>609</v>
      </c>
      <c r="T6311" s="17">
        <v>389</v>
      </c>
      <c r="U6311" s="4">
        <v>482</v>
      </c>
      <c r="V6311" s="2" t="s">
        <v>156</v>
      </c>
      <c r="W6311" s="4">
        <v>350</v>
      </c>
      <c r="X6311" s="4">
        <v>374</v>
      </c>
      <c r="Y6311" s="2">
        <v>642</v>
      </c>
      <c r="Z6311" s="4">
        <v>259</v>
      </c>
      <c r="AA6311" s="2">
        <v>540</v>
      </c>
      <c r="AB6311" s="17">
        <v>284</v>
      </c>
      <c r="AC6311" s="17">
        <v>242</v>
      </c>
      <c r="AD6311" s="17">
        <v>273</v>
      </c>
      <c r="AE6311" s="4">
        <v>526</v>
      </c>
      <c r="AF6311" s="4">
        <v>613</v>
      </c>
      <c r="AG6311" s="4">
        <v>309</v>
      </c>
      <c r="AH6311" s="4">
        <v>311</v>
      </c>
      <c r="AI6311" s="2" t="s">
        <v>156</v>
      </c>
      <c r="AJ6311" s="4">
        <v>132</v>
      </c>
      <c r="AK6311" s="4">
        <v>381</v>
      </c>
      <c r="AL6311" s="4">
        <v>151</v>
      </c>
      <c r="AM6311" s="17">
        <v>110</v>
      </c>
      <c r="AN6311" s="17">
        <v>195</v>
      </c>
      <c r="AO6311" s="2">
        <v>586</v>
      </c>
      <c r="AP6311" s="4">
        <v>241</v>
      </c>
      <c r="AQ6311" s="2">
        <v>696.39</v>
      </c>
      <c r="AR6311" s="4">
        <v>273.726</v>
      </c>
      <c r="AS6311" s="2">
        <v>358</v>
      </c>
      <c r="AT6311" s="4" t="s">
        <v>156</v>
      </c>
      <c r="AU6311" s="2">
        <v>499</v>
      </c>
      <c r="AV6311" s="4">
        <v>214</v>
      </c>
      <c r="AW6311" s="4">
        <v>221</v>
      </c>
      <c r="AX6311" s="17">
        <v>181</v>
      </c>
      <c r="AY6311" s="17">
        <v>138</v>
      </c>
      <c r="AZ6311" s="17">
        <v>114</v>
      </c>
      <c r="BA6311" s="17">
        <v>205.76</v>
      </c>
      <c r="BB6311" s="17">
        <v>245</v>
      </c>
      <c r="BC6311" s="2">
        <v>461</v>
      </c>
      <c r="BD6311" s="4">
        <v>305</v>
      </c>
      <c r="BE6311" s="4">
        <v>98.147999999999996</v>
      </c>
      <c r="BF6311" s="17">
        <v>248</v>
      </c>
      <c r="BG6311" s="4">
        <v>366</v>
      </c>
      <c r="BH6311" s="4" t="s">
        <v>156</v>
      </c>
      <c r="BI6311" s="2" t="s">
        <v>156</v>
      </c>
      <c r="BK6311" s="4">
        <v>214</v>
      </c>
      <c r="BL6311" s="4">
        <v>227</v>
      </c>
      <c r="BM6311" s="17">
        <v>297</v>
      </c>
      <c r="BN6311" s="17">
        <v>931</v>
      </c>
      <c r="BO6311" s="17">
        <v>217</v>
      </c>
      <c r="BP6311" s="4">
        <v>1255</v>
      </c>
      <c r="BQ6311" s="2">
        <v>266</v>
      </c>
      <c r="BR6311" s="2">
        <v>551</v>
      </c>
      <c r="BS6311" s="4" t="s">
        <v>156</v>
      </c>
      <c r="BT6311" s="4" t="s">
        <v>156</v>
      </c>
      <c r="BU6311" s="4" t="s">
        <v>156</v>
      </c>
      <c r="BV6311" s="4" t="s">
        <v>156</v>
      </c>
      <c r="BW6311" s="4" t="s">
        <v>156</v>
      </c>
      <c r="BX6311" s="2" t="s">
        <v>156</v>
      </c>
    </row>
    <row r="6312" spans="1:76" x14ac:dyDescent="0.2">
      <c r="A6312" s="6">
        <v>41701</v>
      </c>
      <c r="B6312" s="2">
        <v>329</v>
      </c>
      <c r="C6312" s="17">
        <v>926</v>
      </c>
      <c r="D6312" s="4">
        <v>349.36599999999999</v>
      </c>
      <c r="E6312" s="4">
        <v>308</v>
      </c>
      <c r="F6312" s="4">
        <v>845</v>
      </c>
      <c r="G6312" s="4">
        <v>723</v>
      </c>
      <c r="H6312" s="2">
        <v>311</v>
      </c>
      <c r="I6312" s="17">
        <v>258</v>
      </c>
      <c r="K6312" s="2" t="s">
        <v>156</v>
      </c>
      <c r="L6312" s="17">
        <v>154</v>
      </c>
      <c r="M6312" s="17">
        <v>165</v>
      </c>
      <c r="N6312" s="17">
        <v>191</v>
      </c>
      <c r="O6312" s="4">
        <v>357</v>
      </c>
      <c r="P6312" s="2">
        <v>483</v>
      </c>
      <c r="Q6312" s="4">
        <v>307</v>
      </c>
      <c r="R6312" s="4">
        <v>363</v>
      </c>
      <c r="S6312" s="4">
        <v>611</v>
      </c>
      <c r="T6312" s="17">
        <v>393</v>
      </c>
      <c r="U6312" s="4">
        <v>487</v>
      </c>
      <c r="V6312" s="2" t="s">
        <v>156</v>
      </c>
      <c r="W6312" s="4">
        <v>349</v>
      </c>
      <c r="X6312" s="4">
        <v>402</v>
      </c>
      <c r="Y6312" s="2">
        <v>647</v>
      </c>
      <c r="Z6312" s="4">
        <v>263</v>
      </c>
      <c r="AA6312" s="2">
        <v>545</v>
      </c>
      <c r="AB6312" s="17">
        <v>304</v>
      </c>
      <c r="AC6312" s="17">
        <v>244</v>
      </c>
      <c r="AD6312" s="17">
        <v>279</v>
      </c>
      <c r="AE6312" s="4">
        <v>530</v>
      </c>
      <c r="AF6312" s="4">
        <v>617</v>
      </c>
      <c r="AG6312" s="4">
        <v>310</v>
      </c>
      <c r="AH6312" s="4">
        <v>327</v>
      </c>
      <c r="AI6312" s="2" t="s">
        <v>156</v>
      </c>
      <c r="AJ6312" s="4">
        <v>142</v>
      </c>
      <c r="AK6312" s="4">
        <v>385</v>
      </c>
      <c r="AL6312" s="4">
        <v>160</v>
      </c>
      <c r="AM6312" s="17">
        <v>105</v>
      </c>
      <c r="AN6312" s="17">
        <v>199</v>
      </c>
      <c r="AO6312" s="2">
        <v>590</v>
      </c>
      <c r="AP6312" s="4">
        <v>245</v>
      </c>
      <c r="AQ6312" s="2">
        <v>700.23900000000003</v>
      </c>
      <c r="AR6312" s="4">
        <v>282.28300000000002</v>
      </c>
      <c r="AS6312" s="2">
        <v>366</v>
      </c>
      <c r="AT6312" s="4" t="s">
        <v>156</v>
      </c>
      <c r="AU6312" s="2">
        <v>501</v>
      </c>
      <c r="AV6312" s="4">
        <v>217</v>
      </c>
      <c r="AW6312" s="4">
        <v>226</v>
      </c>
      <c r="AX6312" s="17">
        <v>184</v>
      </c>
      <c r="AY6312" s="17">
        <v>142</v>
      </c>
      <c r="AZ6312" s="17">
        <v>121</v>
      </c>
      <c r="BA6312" s="17">
        <v>217.53</v>
      </c>
      <c r="BB6312" s="17">
        <v>288</v>
      </c>
      <c r="BC6312" s="2">
        <v>472</v>
      </c>
      <c r="BD6312" s="4">
        <v>329</v>
      </c>
      <c r="BE6312" s="4">
        <v>106.77</v>
      </c>
      <c r="BF6312" s="17">
        <v>257</v>
      </c>
      <c r="BG6312" s="4">
        <v>371</v>
      </c>
      <c r="BH6312" s="4" t="s">
        <v>156</v>
      </c>
      <c r="BI6312" s="2" t="s">
        <v>156</v>
      </c>
      <c r="BK6312" s="4">
        <v>218</v>
      </c>
      <c r="BL6312" s="4">
        <v>227</v>
      </c>
      <c r="BM6312" s="17">
        <v>308</v>
      </c>
      <c r="BN6312" s="17">
        <v>1102</v>
      </c>
      <c r="BO6312" s="17">
        <v>216</v>
      </c>
      <c r="BP6312" s="4">
        <v>1294</v>
      </c>
      <c r="BQ6312" s="2">
        <v>270</v>
      </c>
      <c r="BR6312" s="2">
        <v>560</v>
      </c>
      <c r="BS6312" s="4" t="s">
        <v>156</v>
      </c>
      <c r="BT6312" s="4" t="s">
        <v>156</v>
      </c>
      <c r="BU6312" s="4" t="s">
        <v>156</v>
      </c>
      <c r="BV6312" s="4" t="s">
        <v>156</v>
      </c>
      <c r="BW6312" s="4" t="s">
        <v>156</v>
      </c>
      <c r="BX6312" s="2" t="s">
        <v>156</v>
      </c>
    </row>
    <row r="6313" spans="1:76" x14ac:dyDescent="0.2">
      <c r="A6313" s="6">
        <v>41702</v>
      </c>
      <c r="B6313" s="2">
        <v>324</v>
      </c>
      <c r="C6313" s="17">
        <v>917</v>
      </c>
      <c r="D6313" s="4">
        <v>334.81799999999998</v>
      </c>
      <c r="E6313" s="4">
        <v>293</v>
      </c>
      <c r="F6313" s="4">
        <v>765</v>
      </c>
      <c r="G6313" s="4">
        <v>715</v>
      </c>
      <c r="H6313" s="2">
        <v>303</v>
      </c>
      <c r="I6313" s="17">
        <v>245</v>
      </c>
      <c r="K6313" s="2" t="s">
        <v>156</v>
      </c>
      <c r="L6313" s="17">
        <v>150</v>
      </c>
      <c r="M6313" s="17">
        <v>161</v>
      </c>
      <c r="N6313" s="17">
        <v>177</v>
      </c>
      <c r="O6313" s="4">
        <v>349</v>
      </c>
      <c r="P6313" s="2">
        <v>470</v>
      </c>
      <c r="Q6313" s="4">
        <v>290</v>
      </c>
      <c r="R6313" s="4">
        <v>357</v>
      </c>
      <c r="S6313" s="4">
        <v>608</v>
      </c>
      <c r="T6313" s="17">
        <v>388</v>
      </c>
      <c r="U6313" s="4">
        <v>478</v>
      </c>
      <c r="V6313" s="2" t="s">
        <v>156</v>
      </c>
      <c r="W6313" s="4">
        <v>339</v>
      </c>
      <c r="X6313" s="4">
        <v>380</v>
      </c>
      <c r="Y6313" s="2">
        <v>649</v>
      </c>
      <c r="Z6313" s="4">
        <v>255</v>
      </c>
      <c r="AA6313" s="2">
        <v>535</v>
      </c>
      <c r="AB6313" s="17">
        <v>291</v>
      </c>
      <c r="AC6313" s="17">
        <v>238</v>
      </c>
      <c r="AD6313" s="17">
        <v>267</v>
      </c>
      <c r="AE6313" s="4">
        <v>522</v>
      </c>
      <c r="AF6313" s="4">
        <v>610</v>
      </c>
      <c r="AG6313" s="4">
        <v>308</v>
      </c>
      <c r="AH6313" s="4">
        <v>314</v>
      </c>
      <c r="AI6313" s="2" t="s">
        <v>156</v>
      </c>
      <c r="AJ6313" s="4">
        <v>134</v>
      </c>
      <c r="AK6313" s="4">
        <v>378</v>
      </c>
      <c r="AL6313" s="4">
        <v>155</v>
      </c>
      <c r="AM6313" s="17">
        <v>102</v>
      </c>
      <c r="AN6313" s="17">
        <v>187</v>
      </c>
      <c r="AO6313" s="2">
        <v>582</v>
      </c>
      <c r="AP6313" s="4">
        <v>236</v>
      </c>
      <c r="AQ6313" s="2">
        <v>694.72400000000005</v>
      </c>
      <c r="AR6313" s="4">
        <v>258.54300000000001</v>
      </c>
      <c r="AS6313" s="2">
        <v>355</v>
      </c>
      <c r="AT6313" s="4" t="s">
        <v>156</v>
      </c>
      <c r="AU6313" s="2">
        <v>498</v>
      </c>
      <c r="AV6313" s="4">
        <v>205</v>
      </c>
      <c r="AW6313" s="4">
        <v>211</v>
      </c>
      <c r="AX6313" s="17">
        <v>173</v>
      </c>
      <c r="AY6313" s="17">
        <v>132</v>
      </c>
      <c r="AZ6313" s="17">
        <v>114</v>
      </c>
      <c r="BA6313" s="17">
        <v>205.63</v>
      </c>
      <c r="BB6313" s="17">
        <v>266</v>
      </c>
      <c r="BC6313" s="2">
        <v>468</v>
      </c>
      <c r="BD6313" s="4">
        <v>317</v>
      </c>
      <c r="BE6313" s="4">
        <v>96.215000000000003</v>
      </c>
      <c r="BF6313" s="17">
        <v>246</v>
      </c>
      <c r="BG6313" s="4">
        <v>361</v>
      </c>
      <c r="BH6313" s="4" t="s">
        <v>156</v>
      </c>
      <c r="BI6313" s="2" t="s">
        <v>156</v>
      </c>
      <c r="BK6313" s="4">
        <v>211</v>
      </c>
      <c r="BL6313" s="4">
        <v>227</v>
      </c>
      <c r="BM6313" s="17">
        <v>297</v>
      </c>
      <c r="BN6313" s="17">
        <v>952</v>
      </c>
      <c r="BO6313" s="17">
        <v>208</v>
      </c>
      <c r="BP6313" s="4">
        <v>1235</v>
      </c>
      <c r="BQ6313" s="2">
        <v>263</v>
      </c>
      <c r="BR6313" s="2">
        <v>556</v>
      </c>
      <c r="BS6313" s="4" t="s">
        <v>156</v>
      </c>
      <c r="BT6313" s="4" t="s">
        <v>156</v>
      </c>
      <c r="BU6313" s="4" t="s">
        <v>156</v>
      </c>
      <c r="BV6313" s="4" t="s">
        <v>156</v>
      </c>
      <c r="BW6313" s="4" t="s">
        <v>156</v>
      </c>
      <c r="BX6313" s="2" t="s">
        <v>156</v>
      </c>
    </row>
    <row r="6314" spans="1:76" x14ac:dyDescent="0.2">
      <c r="A6314" s="6">
        <v>41703</v>
      </c>
      <c r="B6314" s="2">
        <v>315</v>
      </c>
      <c r="C6314" s="17">
        <v>929</v>
      </c>
      <c r="D6314" s="4">
        <v>334.42899999999997</v>
      </c>
      <c r="E6314" s="4">
        <v>289</v>
      </c>
      <c r="F6314" s="4">
        <v>764</v>
      </c>
      <c r="G6314" s="4">
        <v>714</v>
      </c>
      <c r="H6314" s="2">
        <v>298</v>
      </c>
      <c r="I6314" s="17">
        <v>236</v>
      </c>
      <c r="K6314" s="2" t="s">
        <v>156</v>
      </c>
      <c r="L6314" s="17">
        <v>148</v>
      </c>
      <c r="M6314" s="17">
        <v>162</v>
      </c>
      <c r="N6314" s="17">
        <v>172</v>
      </c>
      <c r="O6314" s="4">
        <v>346</v>
      </c>
      <c r="P6314" s="2">
        <v>466</v>
      </c>
      <c r="Q6314" s="4">
        <v>282</v>
      </c>
      <c r="R6314" s="4">
        <v>355</v>
      </c>
      <c r="S6314" s="4">
        <v>607</v>
      </c>
      <c r="T6314" s="17">
        <v>388</v>
      </c>
      <c r="U6314" s="4">
        <v>475</v>
      </c>
      <c r="V6314" s="2" t="s">
        <v>156</v>
      </c>
      <c r="W6314" s="4">
        <v>335</v>
      </c>
      <c r="X6314" s="4">
        <v>380</v>
      </c>
      <c r="Y6314" s="2">
        <v>639</v>
      </c>
      <c r="Z6314" s="4">
        <v>251</v>
      </c>
      <c r="AA6314" s="2">
        <v>532</v>
      </c>
      <c r="AB6314" s="17">
        <v>283</v>
      </c>
      <c r="AC6314" s="17">
        <v>237</v>
      </c>
      <c r="AD6314" s="17">
        <v>266</v>
      </c>
      <c r="AE6314" s="4">
        <v>526</v>
      </c>
      <c r="AF6314" s="4">
        <v>609</v>
      </c>
      <c r="AG6314" s="4">
        <v>308</v>
      </c>
      <c r="AH6314" s="4">
        <v>313</v>
      </c>
      <c r="AI6314" s="2" t="s">
        <v>156</v>
      </c>
      <c r="AJ6314" s="4">
        <v>137</v>
      </c>
      <c r="AK6314" s="4">
        <v>377</v>
      </c>
      <c r="AL6314" s="4">
        <v>160</v>
      </c>
      <c r="AM6314" s="17">
        <v>101</v>
      </c>
      <c r="AN6314" s="17">
        <v>182</v>
      </c>
      <c r="AO6314" s="2">
        <v>584</v>
      </c>
      <c r="AP6314" s="4">
        <v>235</v>
      </c>
      <c r="AQ6314" s="2">
        <v>675.32500000000005</v>
      </c>
      <c r="AR6314" s="4">
        <v>245.05699999999999</v>
      </c>
      <c r="AS6314" s="2">
        <v>340</v>
      </c>
      <c r="AT6314" s="4" t="s">
        <v>156</v>
      </c>
      <c r="AU6314" s="2">
        <v>497</v>
      </c>
      <c r="AV6314" s="4">
        <v>196</v>
      </c>
      <c r="AW6314" s="4">
        <v>210</v>
      </c>
      <c r="AX6314" s="17">
        <v>166</v>
      </c>
      <c r="AY6314" s="17">
        <v>132</v>
      </c>
      <c r="AZ6314" s="17">
        <v>116</v>
      </c>
      <c r="BA6314" s="17">
        <v>197.24</v>
      </c>
      <c r="BB6314" s="17">
        <v>273</v>
      </c>
      <c r="BC6314" s="2">
        <v>472</v>
      </c>
      <c r="BD6314" s="4">
        <v>308</v>
      </c>
      <c r="BE6314" s="4">
        <v>91.775999999999996</v>
      </c>
      <c r="BF6314" s="17">
        <v>242</v>
      </c>
      <c r="BG6314" s="4">
        <v>360</v>
      </c>
      <c r="BH6314" s="4" t="s">
        <v>156</v>
      </c>
      <c r="BI6314" s="2" t="s">
        <v>156</v>
      </c>
      <c r="BK6314" s="4">
        <v>210</v>
      </c>
      <c r="BL6314" s="4">
        <v>227</v>
      </c>
      <c r="BM6314" s="17">
        <v>293</v>
      </c>
      <c r="BN6314" s="17">
        <v>960</v>
      </c>
      <c r="BO6314" s="17">
        <v>206</v>
      </c>
      <c r="BP6314" s="4">
        <v>1255</v>
      </c>
      <c r="BQ6314" s="2">
        <v>262</v>
      </c>
      <c r="BR6314" s="2">
        <v>560</v>
      </c>
      <c r="BS6314" s="4" t="s">
        <v>156</v>
      </c>
      <c r="BT6314" s="4" t="s">
        <v>156</v>
      </c>
      <c r="BU6314" s="4" t="s">
        <v>156</v>
      </c>
      <c r="BV6314" s="4" t="s">
        <v>156</v>
      </c>
      <c r="BW6314" s="4" t="s">
        <v>156</v>
      </c>
      <c r="BX6314" s="2" t="s">
        <v>156</v>
      </c>
    </row>
    <row r="6315" spans="1:76" x14ac:dyDescent="0.2">
      <c r="A6315" s="6">
        <v>41704</v>
      </c>
      <c r="B6315" s="2">
        <v>284</v>
      </c>
      <c r="C6315" s="17">
        <v>905</v>
      </c>
      <c r="D6315" s="4">
        <v>330.55700000000002</v>
      </c>
      <c r="E6315" s="4">
        <v>285</v>
      </c>
      <c r="F6315" s="4">
        <v>762</v>
      </c>
      <c r="G6315" s="4">
        <v>710</v>
      </c>
      <c r="H6315" s="2">
        <v>287</v>
      </c>
      <c r="I6315" s="17">
        <v>233</v>
      </c>
      <c r="K6315" s="2" t="s">
        <v>156</v>
      </c>
      <c r="L6315" s="17">
        <v>145</v>
      </c>
      <c r="M6315" s="17">
        <v>158</v>
      </c>
      <c r="N6315" s="17">
        <v>170</v>
      </c>
      <c r="O6315" s="4">
        <v>340</v>
      </c>
      <c r="P6315" s="2">
        <v>457</v>
      </c>
      <c r="Q6315" s="4">
        <v>278</v>
      </c>
      <c r="R6315" s="4">
        <v>351</v>
      </c>
      <c r="S6315" s="4">
        <v>576</v>
      </c>
      <c r="T6315" s="17">
        <v>384</v>
      </c>
      <c r="U6315" s="4">
        <v>466</v>
      </c>
      <c r="V6315" s="2" t="s">
        <v>156</v>
      </c>
      <c r="W6315" s="4">
        <v>327</v>
      </c>
      <c r="X6315" s="4">
        <v>376</v>
      </c>
      <c r="Y6315" s="2">
        <v>636</v>
      </c>
      <c r="Z6315" s="4">
        <v>247</v>
      </c>
      <c r="AA6315" s="2">
        <v>524</v>
      </c>
      <c r="AB6315" s="17">
        <v>274</v>
      </c>
      <c r="AC6315" s="17">
        <v>232</v>
      </c>
      <c r="AD6315" s="17">
        <v>264</v>
      </c>
      <c r="AE6315" s="4">
        <v>521</v>
      </c>
      <c r="AF6315" s="4">
        <v>592</v>
      </c>
      <c r="AG6315" s="4">
        <v>307</v>
      </c>
      <c r="AH6315" s="4">
        <v>303</v>
      </c>
      <c r="AI6315" s="2" t="s">
        <v>156</v>
      </c>
      <c r="AJ6315" s="4">
        <v>135</v>
      </c>
      <c r="AK6315" s="4">
        <v>373</v>
      </c>
      <c r="AL6315" s="4">
        <v>156</v>
      </c>
      <c r="AM6315" s="17">
        <v>100</v>
      </c>
      <c r="AN6315" s="17">
        <v>178</v>
      </c>
      <c r="AO6315" s="2">
        <v>583</v>
      </c>
      <c r="AP6315" s="4">
        <v>230</v>
      </c>
      <c r="AQ6315" s="2">
        <v>652.31799999999998</v>
      </c>
      <c r="AR6315" s="4">
        <v>228.691</v>
      </c>
      <c r="AS6315" s="2">
        <v>323</v>
      </c>
      <c r="AT6315" s="4" t="s">
        <v>156</v>
      </c>
      <c r="AU6315" s="2">
        <v>475</v>
      </c>
      <c r="AV6315" s="4">
        <v>192</v>
      </c>
      <c r="AW6315" s="4">
        <v>206</v>
      </c>
      <c r="AX6315" s="17">
        <v>164</v>
      </c>
      <c r="AY6315" s="17">
        <v>129</v>
      </c>
      <c r="AZ6315" s="17">
        <v>114</v>
      </c>
      <c r="BA6315" s="17">
        <v>192.93</v>
      </c>
      <c r="BB6315" s="17">
        <v>269</v>
      </c>
      <c r="BC6315" s="2">
        <v>447</v>
      </c>
      <c r="BD6315" s="4">
        <v>305</v>
      </c>
      <c r="BE6315" s="4">
        <v>97.177999999999997</v>
      </c>
      <c r="BF6315" s="17">
        <v>239</v>
      </c>
      <c r="BG6315" s="4">
        <v>355</v>
      </c>
      <c r="BH6315" s="4" t="s">
        <v>156</v>
      </c>
      <c r="BI6315" s="2" t="s">
        <v>156</v>
      </c>
      <c r="BK6315" s="4">
        <v>206</v>
      </c>
      <c r="BL6315" s="4">
        <v>227</v>
      </c>
      <c r="BM6315" s="17">
        <v>288</v>
      </c>
      <c r="BN6315" s="17">
        <v>989</v>
      </c>
      <c r="BO6315" s="17">
        <v>201</v>
      </c>
      <c r="BP6315" s="4">
        <v>1246</v>
      </c>
      <c r="BQ6315" s="2">
        <v>256</v>
      </c>
      <c r="BR6315" s="2">
        <v>531</v>
      </c>
      <c r="BS6315" s="4" t="s">
        <v>156</v>
      </c>
      <c r="BT6315" s="4" t="s">
        <v>156</v>
      </c>
      <c r="BU6315" s="4" t="s">
        <v>156</v>
      </c>
      <c r="BV6315" s="4" t="s">
        <v>156</v>
      </c>
      <c r="BW6315" s="4" t="s">
        <v>156</v>
      </c>
      <c r="BX6315" s="2" t="s">
        <v>156</v>
      </c>
    </row>
    <row r="6316" spans="1:76" x14ac:dyDescent="0.2">
      <c r="A6316" s="6">
        <v>41705</v>
      </c>
      <c r="B6316" s="2">
        <v>263</v>
      </c>
      <c r="C6316" s="17">
        <v>899</v>
      </c>
      <c r="D6316" s="4">
        <v>324.40199999999999</v>
      </c>
      <c r="E6316" s="4">
        <v>285</v>
      </c>
      <c r="F6316" s="4">
        <v>758</v>
      </c>
      <c r="G6316" s="4">
        <v>705</v>
      </c>
      <c r="H6316" s="2">
        <v>281</v>
      </c>
      <c r="I6316" s="17">
        <v>235</v>
      </c>
      <c r="K6316" s="2" t="s">
        <v>156</v>
      </c>
      <c r="L6316" s="17">
        <v>143</v>
      </c>
      <c r="M6316" s="17">
        <v>155</v>
      </c>
      <c r="N6316" s="17">
        <v>170</v>
      </c>
      <c r="O6316" s="4">
        <v>334</v>
      </c>
      <c r="P6316" s="2">
        <v>441</v>
      </c>
      <c r="Q6316" s="4">
        <v>280</v>
      </c>
      <c r="R6316" s="4">
        <v>346</v>
      </c>
      <c r="S6316" s="4">
        <v>574</v>
      </c>
      <c r="T6316" s="17">
        <v>379</v>
      </c>
      <c r="U6316" s="4">
        <v>457</v>
      </c>
      <c r="V6316" s="2" t="s">
        <v>156</v>
      </c>
      <c r="W6316" s="4">
        <v>319</v>
      </c>
      <c r="X6316" s="4">
        <v>369</v>
      </c>
      <c r="Y6316" s="2">
        <v>637</v>
      </c>
      <c r="Z6316" s="4">
        <v>240</v>
      </c>
      <c r="AA6316" s="2">
        <v>514</v>
      </c>
      <c r="AB6316" s="17">
        <v>275</v>
      </c>
      <c r="AC6316" s="17">
        <v>223</v>
      </c>
      <c r="AD6316" s="17">
        <v>261</v>
      </c>
      <c r="AE6316" s="4">
        <v>516</v>
      </c>
      <c r="AF6316" s="4">
        <v>587</v>
      </c>
      <c r="AG6316" s="4">
        <v>305</v>
      </c>
      <c r="AH6316" s="4">
        <v>305</v>
      </c>
      <c r="AI6316" s="2" t="s">
        <v>156</v>
      </c>
      <c r="AJ6316" s="4">
        <v>133</v>
      </c>
      <c r="AK6316" s="4">
        <v>368</v>
      </c>
      <c r="AL6316" s="4">
        <v>158</v>
      </c>
      <c r="AM6316" s="17">
        <v>97</v>
      </c>
      <c r="AN6316" s="17">
        <v>177</v>
      </c>
      <c r="AO6316" s="2">
        <v>578</v>
      </c>
      <c r="AP6316" s="4">
        <v>227</v>
      </c>
      <c r="AQ6316" s="2">
        <v>631.03499999999997</v>
      </c>
      <c r="AR6316" s="4">
        <v>225.125</v>
      </c>
      <c r="AS6316" s="2">
        <v>324</v>
      </c>
      <c r="AT6316" s="4" t="s">
        <v>156</v>
      </c>
      <c r="AU6316" s="2">
        <v>471</v>
      </c>
      <c r="AV6316" s="4">
        <v>187</v>
      </c>
      <c r="AW6316" s="4">
        <v>200</v>
      </c>
      <c r="AX6316" s="17">
        <v>163</v>
      </c>
      <c r="AY6316" s="17">
        <v>128</v>
      </c>
      <c r="AZ6316" s="17">
        <v>112</v>
      </c>
      <c r="BA6316" s="17">
        <v>190.34</v>
      </c>
      <c r="BB6316" s="17">
        <v>282</v>
      </c>
      <c r="BC6316" s="2">
        <v>437</v>
      </c>
      <c r="BD6316" s="4">
        <v>308</v>
      </c>
      <c r="BE6316" s="4">
        <v>102.379</v>
      </c>
      <c r="BF6316" s="17">
        <v>240</v>
      </c>
      <c r="BG6316" s="4">
        <v>352</v>
      </c>
      <c r="BH6316" s="4" t="s">
        <v>156</v>
      </c>
      <c r="BI6316" s="2" t="s">
        <v>156</v>
      </c>
      <c r="BK6316" s="4">
        <v>200</v>
      </c>
      <c r="BL6316" s="4">
        <v>227</v>
      </c>
      <c r="BM6316" s="17">
        <v>286</v>
      </c>
      <c r="BN6316" s="17">
        <v>1000</v>
      </c>
      <c r="BO6316" s="17">
        <v>196</v>
      </c>
      <c r="BP6316" s="4">
        <v>1204</v>
      </c>
      <c r="BQ6316" s="2">
        <v>246</v>
      </c>
      <c r="BR6316" s="2">
        <v>525</v>
      </c>
      <c r="BS6316" s="4" t="s">
        <v>156</v>
      </c>
      <c r="BT6316" s="4" t="s">
        <v>156</v>
      </c>
      <c r="BU6316" s="4" t="s">
        <v>156</v>
      </c>
      <c r="BV6316" s="4" t="s">
        <v>156</v>
      </c>
      <c r="BW6316" s="4" t="s">
        <v>156</v>
      </c>
      <c r="BX6316" s="2" t="s">
        <v>156</v>
      </c>
    </row>
    <row r="6317" spans="1:76" x14ac:dyDescent="0.2">
      <c r="A6317" s="6">
        <v>41708</v>
      </c>
      <c r="B6317" s="2">
        <v>264</v>
      </c>
      <c r="C6317" s="17">
        <v>900</v>
      </c>
      <c r="D6317" s="4">
        <v>325.51299999999998</v>
      </c>
      <c r="E6317" s="4">
        <v>288</v>
      </c>
      <c r="F6317" s="4">
        <v>759</v>
      </c>
      <c r="G6317" s="4">
        <v>706</v>
      </c>
      <c r="H6317" s="2">
        <v>282</v>
      </c>
      <c r="I6317" s="17">
        <v>237</v>
      </c>
      <c r="K6317" s="2" t="s">
        <v>156</v>
      </c>
      <c r="L6317" s="17">
        <v>145</v>
      </c>
      <c r="M6317" s="17">
        <v>158</v>
      </c>
      <c r="N6317" s="17">
        <v>172</v>
      </c>
      <c r="O6317" s="4">
        <v>334</v>
      </c>
      <c r="P6317" s="2">
        <v>441</v>
      </c>
      <c r="Q6317" s="4">
        <v>284</v>
      </c>
      <c r="R6317" s="4">
        <v>346</v>
      </c>
      <c r="S6317" s="4">
        <v>573</v>
      </c>
      <c r="T6317" s="17">
        <v>380</v>
      </c>
      <c r="U6317" s="4">
        <v>452</v>
      </c>
      <c r="V6317" s="2" t="s">
        <v>156</v>
      </c>
      <c r="W6317" s="4">
        <v>319</v>
      </c>
      <c r="X6317" s="4">
        <v>379</v>
      </c>
      <c r="Y6317" s="2">
        <v>638</v>
      </c>
      <c r="Z6317" s="4">
        <v>240</v>
      </c>
      <c r="AA6317" s="2">
        <v>514</v>
      </c>
      <c r="AB6317" s="17">
        <v>278</v>
      </c>
      <c r="AC6317" s="17">
        <v>230</v>
      </c>
      <c r="AD6317" s="17">
        <v>266</v>
      </c>
      <c r="AE6317" s="4">
        <v>517</v>
      </c>
      <c r="AF6317" s="4">
        <v>587</v>
      </c>
      <c r="AG6317" s="4">
        <v>305</v>
      </c>
      <c r="AH6317" s="4">
        <v>309</v>
      </c>
      <c r="AI6317" s="2" t="s">
        <v>156</v>
      </c>
      <c r="AJ6317" s="4">
        <v>135</v>
      </c>
      <c r="AK6317" s="4">
        <v>369</v>
      </c>
      <c r="AL6317" s="4">
        <v>161</v>
      </c>
      <c r="AM6317" s="17">
        <v>101</v>
      </c>
      <c r="AN6317" s="17">
        <v>178</v>
      </c>
      <c r="AO6317" s="2">
        <v>580</v>
      </c>
      <c r="AP6317" s="4">
        <v>226</v>
      </c>
      <c r="AQ6317" s="2">
        <v>632.01900000000001</v>
      </c>
      <c r="AR6317" s="4">
        <v>226.07</v>
      </c>
      <c r="AS6317" s="2">
        <v>325</v>
      </c>
      <c r="AT6317" s="4" t="s">
        <v>156</v>
      </c>
      <c r="AU6317" s="2">
        <v>471</v>
      </c>
      <c r="AV6317" s="4">
        <v>187</v>
      </c>
      <c r="AW6317" s="4">
        <v>201</v>
      </c>
      <c r="AX6317" s="17">
        <v>162</v>
      </c>
      <c r="AY6317" s="17">
        <v>129</v>
      </c>
      <c r="AZ6317" s="17">
        <v>116</v>
      </c>
      <c r="BA6317" s="17">
        <v>190.73</v>
      </c>
      <c r="BB6317" s="17">
        <v>291</v>
      </c>
      <c r="BC6317" s="2">
        <v>438</v>
      </c>
      <c r="BD6317" s="4">
        <v>309</v>
      </c>
      <c r="BE6317" s="4">
        <v>99.644999999999996</v>
      </c>
      <c r="BF6317" s="17">
        <v>240</v>
      </c>
      <c r="BG6317" s="4">
        <v>353</v>
      </c>
      <c r="BH6317" s="4" t="s">
        <v>156</v>
      </c>
      <c r="BI6317" s="2" t="s">
        <v>156</v>
      </c>
      <c r="BK6317" s="4">
        <v>201</v>
      </c>
      <c r="BL6317" s="4">
        <v>227</v>
      </c>
      <c r="BM6317" s="17">
        <v>289</v>
      </c>
      <c r="BN6317" s="17">
        <v>1046</v>
      </c>
      <c r="BO6317" s="17">
        <v>196</v>
      </c>
      <c r="BP6317" s="4">
        <v>1230</v>
      </c>
      <c r="BQ6317" s="2">
        <v>247</v>
      </c>
      <c r="BR6317" s="2">
        <v>526</v>
      </c>
      <c r="BS6317" s="4" t="s">
        <v>156</v>
      </c>
      <c r="BT6317" s="4" t="s">
        <v>156</v>
      </c>
      <c r="BU6317" s="4" t="s">
        <v>156</v>
      </c>
      <c r="BV6317" s="4" t="s">
        <v>156</v>
      </c>
      <c r="BW6317" s="4" t="s">
        <v>156</v>
      </c>
      <c r="BX6317" s="2" t="s">
        <v>156</v>
      </c>
    </row>
    <row r="6318" spans="1:76" x14ac:dyDescent="0.2">
      <c r="A6318" s="6">
        <v>41709</v>
      </c>
      <c r="B6318" s="2">
        <v>254</v>
      </c>
      <c r="C6318" s="17">
        <v>903</v>
      </c>
      <c r="D6318" s="4">
        <v>327.58</v>
      </c>
      <c r="E6318" s="4">
        <v>275</v>
      </c>
      <c r="F6318" s="4">
        <v>759</v>
      </c>
      <c r="G6318" s="4">
        <v>708</v>
      </c>
      <c r="H6318" s="2">
        <v>284</v>
      </c>
      <c r="I6318" s="17">
        <v>242</v>
      </c>
      <c r="K6318" s="2" t="s">
        <v>156</v>
      </c>
      <c r="L6318" s="17">
        <v>148</v>
      </c>
      <c r="M6318" s="17">
        <v>159</v>
      </c>
      <c r="N6318" s="17">
        <v>175</v>
      </c>
      <c r="O6318" s="4">
        <v>336</v>
      </c>
      <c r="P6318" s="2">
        <v>436</v>
      </c>
      <c r="Q6318" s="4">
        <v>286</v>
      </c>
      <c r="R6318" s="4">
        <v>348</v>
      </c>
      <c r="S6318" s="4">
        <v>573</v>
      </c>
      <c r="T6318" s="17">
        <v>382</v>
      </c>
      <c r="U6318" s="4">
        <v>454</v>
      </c>
      <c r="V6318" s="2" t="s">
        <v>156</v>
      </c>
      <c r="W6318" s="4">
        <v>313</v>
      </c>
      <c r="X6318" s="4">
        <v>381</v>
      </c>
      <c r="Y6318" s="2">
        <v>656</v>
      </c>
      <c r="Z6318" s="4">
        <v>242</v>
      </c>
      <c r="AA6318" s="2">
        <v>516</v>
      </c>
      <c r="AB6318" s="17">
        <v>277</v>
      </c>
      <c r="AC6318" s="17">
        <v>225</v>
      </c>
      <c r="AD6318" s="17">
        <v>273</v>
      </c>
      <c r="AE6318" s="4">
        <v>515</v>
      </c>
      <c r="AF6318" s="4">
        <v>589</v>
      </c>
      <c r="AG6318" s="4">
        <v>305</v>
      </c>
      <c r="AH6318" s="4">
        <v>306</v>
      </c>
      <c r="AI6318" s="2" t="s">
        <v>156</v>
      </c>
      <c r="AJ6318" s="4">
        <v>139</v>
      </c>
      <c r="AK6318" s="4">
        <v>370</v>
      </c>
      <c r="AL6318" s="4">
        <v>159</v>
      </c>
      <c r="AM6318" s="17">
        <v>103</v>
      </c>
      <c r="AN6318" s="17">
        <v>182</v>
      </c>
      <c r="AO6318" s="2">
        <v>589</v>
      </c>
      <c r="AP6318" s="4">
        <v>229</v>
      </c>
      <c r="AQ6318" s="2">
        <v>602.35199999999998</v>
      </c>
      <c r="AR6318" s="4">
        <v>228.22</v>
      </c>
      <c r="AS6318" s="2">
        <v>328</v>
      </c>
      <c r="AT6318" s="4" t="s">
        <v>156</v>
      </c>
      <c r="AU6318" s="2">
        <v>471</v>
      </c>
      <c r="AV6318" s="4">
        <v>189</v>
      </c>
      <c r="AW6318" s="4">
        <v>203</v>
      </c>
      <c r="AX6318" s="17">
        <v>162</v>
      </c>
      <c r="AY6318" s="17">
        <v>131</v>
      </c>
      <c r="AZ6318" s="17">
        <v>115</v>
      </c>
      <c r="BA6318" s="17">
        <v>192.26</v>
      </c>
      <c r="BB6318" s="17">
        <v>297</v>
      </c>
      <c r="BC6318" s="2">
        <v>430</v>
      </c>
      <c r="BD6318" s="4">
        <v>307</v>
      </c>
      <c r="BE6318" s="4">
        <v>99.078000000000003</v>
      </c>
      <c r="BF6318" s="17">
        <v>245</v>
      </c>
      <c r="BG6318" s="4">
        <v>354</v>
      </c>
      <c r="BH6318" s="4" t="s">
        <v>156</v>
      </c>
      <c r="BI6318" s="2" t="s">
        <v>156</v>
      </c>
      <c r="BK6318" s="4">
        <v>202</v>
      </c>
      <c r="BL6318" s="4">
        <v>227</v>
      </c>
      <c r="BM6318" s="17">
        <v>294</v>
      </c>
      <c r="BN6318" s="17">
        <v>1080</v>
      </c>
      <c r="BO6318" s="17">
        <v>198</v>
      </c>
      <c r="BP6318" s="4">
        <v>1217</v>
      </c>
      <c r="BQ6318" s="2">
        <v>248</v>
      </c>
      <c r="BR6318" s="2">
        <v>524</v>
      </c>
      <c r="BS6318" s="4" t="s">
        <v>156</v>
      </c>
      <c r="BT6318" s="4" t="s">
        <v>156</v>
      </c>
      <c r="BU6318" s="4" t="s">
        <v>156</v>
      </c>
      <c r="BV6318" s="4" t="s">
        <v>156</v>
      </c>
      <c r="BW6318" s="4" t="s">
        <v>156</v>
      </c>
      <c r="BX6318" s="2" t="s">
        <v>156</v>
      </c>
    </row>
    <row r="6319" spans="1:76" x14ac:dyDescent="0.2">
      <c r="A6319" s="6">
        <v>41710</v>
      </c>
      <c r="B6319" s="2">
        <v>271</v>
      </c>
      <c r="C6319" s="17">
        <v>904</v>
      </c>
      <c r="D6319" s="4">
        <v>330.178</v>
      </c>
      <c r="E6319" s="4">
        <v>285</v>
      </c>
      <c r="F6319" s="4">
        <v>765</v>
      </c>
      <c r="G6319" s="4">
        <v>712</v>
      </c>
      <c r="H6319" s="2">
        <v>277</v>
      </c>
      <c r="I6319" s="17">
        <v>244</v>
      </c>
      <c r="K6319" s="2" t="s">
        <v>156</v>
      </c>
      <c r="L6319" s="17">
        <v>152</v>
      </c>
      <c r="M6319" s="17">
        <v>158</v>
      </c>
      <c r="N6319" s="17">
        <v>173</v>
      </c>
      <c r="O6319" s="4">
        <v>342</v>
      </c>
      <c r="P6319" s="2">
        <v>432</v>
      </c>
      <c r="Q6319" s="4">
        <v>294</v>
      </c>
      <c r="R6319" s="4">
        <v>351</v>
      </c>
      <c r="S6319" s="4">
        <v>558</v>
      </c>
      <c r="T6319" s="17">
        <v>390</v>
      </c>
      <c r="U6319" s="4">
        <v>454</v>
      </c>
      <c r="V6319" s="2" t="s">
        <v>156</v>
      </c>
      <c r="W6319" s="4">
        <v>316</v>
      </c>
      <c r="X6319" s="4">
        <v>390</v>
      </c>
      <c r="Y6319" s="2">
        <v>664</v>
      </c>
      <c r="Z6319" s="4">
        <v>241</v>
      </c>
      <c r="AA6319" s="2">
        <v>513</v>
      </c>
      <c r="AB6319" s="17">
        <v>288</v>
      </c>
      <c r="AC6319" s="17">
        <v>224</v>
      </c>
      <c r="AD6319" s="17">
        <v>275</v>
      </c>
      <c r="AE6319" s="4">
        <v>518</v>
      </c>
      <c r="AF6319" s="4">
        <v>592</v>
      </c>
      <c r="AG6319" s="4">
        <v>306</v>
      </c>
      <c r="AH6319" s="4">
        <v>320</v>
      </c>
      <c r="AI6319" s="2" t="s">
        <v>156</v>
      </c>
      <c r="AJ6319" s="4">
        <v>142</v>
      </c>
      <c r="AK6319" s="4">
        <v>372</v>
      </c>
      <c r="AL6319" s="4">
        <v>161</v>
      </c>
      <c r="AM6319" s="17">
        <v>100</v>
      </c>
      <c r="AN6319" s="17">
        <v>185</v>
      </c>
      <c r="AO6319" s="2">
        <v>591</v>
      </c>
      <c r="AP6319" s="4">
        <v>236</v>
      </c>
      <c r="AQ6319" s="2">
        <v>619.02599999999995</v>
      </c>
      <c r="AR6319" s="4">
        <v>231.125</v>
      </c>
      <c r="AS6319" s="2">
        <v>337</v>
      </c>
      <c r="AT6319" s="4" t="s">
        <v>156</v>
      </c>
      <c r="AU6319" s="2">
        <v>470</v>
      </c>
      <c r="AV6319" s="4">
        <v>200</v>
      </c>
      <c r="AW6319" s="4">
        <v>214</v>
      </c>
      <c r="AX6319" s="17">
        <v>163</v>
      </c>
      <c r="AY6319" s="17">
        <v>133</v>
      </c>
      <c r="AZ6319" s="17">
        <v>118</v>
      </c>
      <c r="BA6319" s="17">
        <v>200.25</v>
      </c>
      <c r="BB6319" s="17">
        <v>323</v>
      </c>
      <c r="BC6319" s="2">
        <v>434</v>
      </c>
      <c r="BD6319" s="4">
        <v>314</v>
      </c>
      <c r="BE6319" s="4">
        <v>106.163</v>
      </c>
      <c r="BF6319" s="17">
        <v>248</v>
      </c>
      <c r="BG6319" s="4">
        <v>355</v>
      </c>
      <c r="BH6319" s="4" t="s">
        <v>156</v>
      </c>
      <c r="BI6319" s="2" t="s">
        <v>156</v>
      </c>
      <c r="BK6319" s="4">
        <v>205</v>
      </c>
      <c r="BL6319" s="4">
        <v>227</v>
      </c>
      <c r="BM6319" s="17">
        <v>305</v>
      </c>
      <c r="BN6319" s="17">
        <v>1101</v>
      </c>
      <c r="BO6319" s="17">
        <v>203</v>
      </c>
      <c r="BP6319" s="4">
        <v>1202</v>
      </c>
      <c r="BQ6319" s="2">
        <v>248</v>
      </c>
      <c r="BR6319" s="2">
        <v>544</v>
      </c>
      <c r="BS6319" s="4" t="s">
        <v>156</v>
      </c>
      <c r="BT6319" s="4" t="s">
        <v>156</v>
      </c>
      <c r="BU6319" s="4" t="s">
        <v>156</v>
      </c>
      <c r="BV6319" s="4" t="s">
        <v>156</v>
      </c>
      <c r="BW6319" s="4" t="s">
        <v>156</v>
      </c>
      <c r="BX6319" s="2" t="s">
        <v>156</v>
      </c>
    </row>
    <row r="6320" spans="1:76" x14ac:dyDescent="0.2">
      <c r="A6320" s="6">
        <v>41711</v>
      </c>
      <c r="B6320" s="2">
        <v>277</v>
      </c>
      <c r="C6320" s="17">
        <v>926</v>
      </c>
      <c r="D6320" s="4">
        <v>344.72</v>
      </c>
      <c r="E6320" s="4">
        <v>298</v>
      </c>
      <c r="F6320" s="4">
        <v>775</v>
      </c>
      <c r="G6320" s="4">
        <v>720</v>
      </c>
      <c r="H6320" s="2">
        <v>283</v>
      </c>
      <c r="I6320" s="17">
        <v>251</v>
      </c>
      <c r="K6320" s="2" t="s">
        <v>156</v>
      </c>
      <c r="L6320" s="17">
        <v>154</v>
      </c>
      <c r="M6320" s="17">
        <v>164</v>
      </c>
      <c r="N6320" s="17">
        <v>182</v>
      </c>
      <c r="O6320" s="4">
        <v>350</v>
      </c>
      <c r="P6320" s="2">
        <v>425</v>
      </c>
      <c r="Q6320" s="4">
        <v>306</v>
      </c>
      <c r="R6320" s="4">
        <v>364</v>
      </c>
      <c r="S6320" s="4">
        <v>560</v>
      </c>
      <c r="T6320" s="17">
        <v>396</v>
      </c>
      <c r="U6320" s="4">
        <v>462</v>
      </c>
      <c r="V6320" s="2" t="s">
        <v>156</v>
      </c>
      <c r="W6320" s="4">
        <v>323</v>
      </c>
      <c r="X6320" s="4">
        <v>410</v>
      </c>
      <c r="Y6320" s="2">
        <v>676</v>
      </c>
      <c r="Z6320" s="4">
        <v>249</v>
      </c>
      <c r="AA6320" s="2">
        <v>517</v>
      </c>
      <c r="AB6320" s="17">
        <v>293</v>
      </c>
      <c r="AC6320" s="17">
        <v>233</v>
      </c>
      <c r="AD6320" s="17">
        <v>280</v>
      </c>
      <c r="AE6320" s="4">
        <v>526</v>
      </c>
      <c r="AF6320" s="4">
        <v>586</v>
      </c>
      <c r="AG6320" s="4">
        <v>308</v>
      </c>
      <c r="AH6320" s="4">
        <v>325</v>
      </c>
      <c r="AI6320" s="2" t="s">
        <v>156</v>
      </c>
      <c r="AJ6320" s="4">
        <v>149</v>
      </c>
      <c r="AK6320" s="4">
        <v>380</v>
      </c>
      <c r="AL6320" s="4">
        <v>167</v>
      </c>
      <c r="AM6320" s="17">
        <v>105</v>
      </c>
      <c r="AN6320" s="17">
        <v>194</v>
      </c>
      <c r="AO6320" s="2">
        <v>592</v>
      </c>
      <c r="AP6320" s="4">
        <v>247</v>
      </c>
      <c r="AQ6320" s="2">
        <v>636.32500000000005</v>
      </c>
      <c r="AR6320" s="4">
        <v>254.434</v>
      </c>
      <c r="AS6320" s="2">
        <v>354</v>
      </c>
      <c r="AT6320" s="4" t="s">
        <v>156</v>
      </c>
      <c r="AU6320" s="2">
        <v>465</v>
      </c>
      <c r="AV6320" s="4">
        <v>208</v>
      </c>
      <c r="AW6320" s="4">
        <v>222</v>
      </c>
      <c r="AX6320" s="17">
        <v>168</v>
      </c>
      <c r="AY6320" s="17">
        <v>137</v>
      </c>
      <c r="AZ6320" s="17">
        <v>126</v>
      </c>
      <c r="BA6320" s="17">
        <v>214.82</v>
      </c>
      <c r="BB6320" s="17">
        <v>346</v>
      </c>
      <c r="BC6320" s="2">
        <v>442</v>
      </c>
      <c r="BD6320" s="4">
        <v>318</v>
      </c>
      <c r="BE6320" s="4">
        <v>114.267</v>
      </c>
      <c r="BF6320" s="17">
        <v>256</v>
      </c>
      <c r="BG6320" s="4">
        <v>356</v>
      </c>
      <c r="BH6320" s="4" t="s">
        <v>156</v>
      </c>
      <c r="BI6320" s="2" t="s">
        <v>156</v>
      </c>
      <c r="BK6320" s="4">
        <v>212</v>
      </c>
      <c r="BL6320" s="4">
        <v>227</v>
      </c>
      <c r="BM6320" s="17">
        <v>312</v>
      </c>
      <c r="BN6320" s="17">
        <v>1108</v>
      </c>
      <c r="BO6320" s="17">
        <v>212</v>
      </c>
      <c r="BP6320" s="4">
        <v>1219</v>
      </c>
      <c r="BQ6320" s="2">
        <v>249</v>
      </c>
      <c r="BR6320" s="2">
        <v>556</v>
      </c>
      <c r="BS6320" s="4" t="s">
        <v>156</v>
      </c>
      <c r="BT6320" s="4" t="s">
        <v>156</v>
      </c>
      <c r="BU6320" s="4" t="s">
        <v>156</v>
      </c>
      <c r="BV6320" s="4" t="s">
        <v>156</v>
      </c>
      <c r="BW6320" s="4" t="s">
        <v>156</v>
      </c>
      <c r="BX6320" s="2" t="s">
        <v>156</v>
      </c>
    </row>
    <row r="6321" spans="1:76" x14ac:dyDescent="0.2">
      <c r="A6321" s="6">
        <v>41712</v>
      </c>
      <c r="B6321" s="2">
        <v>283</v>
      </c>
      <c r="C6321" s="17">
        <v>914</v>
      </c>
      <c r="D6321" s="4">
        <v>344.04300000000001</v>
      </c>
      <c r="E6321" s="4">
        <v>298</v>
      </c>
      <c r="F6321" s="4">
        <v>774</v>
      </c>
      <c r="G6321" s="4">
        <v>720</v>
      </c>
      <c r="H6321" s="2">
        <v>278</v>
      </c>
      <c r="I6321" s="17">
        <v>251</v>
      </c>
      <c r="K6321" s="2" t="s">
        <v>156</v>
      </c>
      <c r="L6321" s="17">
        <v>156</v>
      </c>
      <c r="M6321" s="17">
        <v>162</v>
      </c>
      <c r="N6321" s="17">
        <v>183</v>
      </c>
      <c r="O6321" s="4">
        <v>351</v>
      </c>
      <c r="P6321" s="2">
        <v>414</v>
      </c>
      <c r="Q6321" s="4">
        <v>309</v>
      </c>
      <c r="R6321" s="4">
        <v>364</v>
      </c>
      <c r="S6321" s="4">
        <v>544</v>
      </c>
      <c r="T6321" s="17">
        <v>396</v>
      </c>
      <c r="U6321" s="4">
        <v>462</v>
      </c>
      <c r="V6321" s="2" t="s">
        <v>156</v>
      </c>
      <c r="W6321" s="4">
        <v>323</v>
      </c>
      <c r="X6321" s="4">
        <v>412</v>
      </c>
      <c r="Y6321" s="2">
        <v>677</v>
      </c>
      <c r="Z6321" s="4">
        <v>244</v>
      </c>
      <c r="AA6321" s="2">
        <v>516</v>
      </c>
      <c r="AB6321" s="17">
        <v>293</v>
      </c>
      <c r="AC6321" s="17">
        <v>231</v>
      </c>
      <c r="AD6321" s="17">
        <v>280</v>
      </c>
      <c r="AE6321" s="4">
        <v>526</v>
      </c>
      <c r="AF6321" s="4">
        <v>569</v>
      </c>
      <c r="AG6321" s="4">
        <v>307</v>
      </c>
      <c r="AH6321" s="4">
        <v>329</v>
      </c>
      <c r="AI6321" s="2" t="s">
        <v>156</v>
      </c>
      <c r="AJ6321" s="4">
        <v>152</v>
      </c>
      <c r="AK6321" s="4">
        <v>380</v>
      </c>
      <c r="AL6321" s="4">
        <v>168</v>
      </c>
      <c r="AM6321" s="17">
        <v>103</v>
      </c>
      <c r="AN6321" s="17">
        <v>195</v>
      </c>
      <c r="AO6321" s="2">
        <v>591</v>
      </c>
      <c r="AP6321" s="4">
        <v>248</v>
      </c>
      <c r="AQ6321" s="2">
        <v>640.298</v>
      </c>
      <c r="AR6321" s="4">
        <v>254.08099999999999</v>
      </c>
      <c r="AS6321" s="2">
        <v>353</v>
      </c>
      <c r="AT6321" s="4" t="s">
        <v>156</v>
      </c>
      <c r="AU6321" s="2">
        <v>464</v>
      </c>
      <c r="AV6321" s="4">
        <v>209</v>
      </c>
      <c r="AW6321" s="4">
        <v>225</v>
      </c>
      <c r="AX6321" s="17">
        <v>168</v>
      </c>
      <c r="AY6321" s="17">
        <v>138</v>
      </c>
      <c r="AZ6321" s="17">
        <v>127</v>
      </c>
      <c r="BA6321" s="17">
        <v>213.91</v>
      </c>
      <c r="BB6321" s="17">
        <v>350</v>
      </c>
      <c r="BC6321" s="2">
        <v>446</v>
      </c>
      <c r="BD6321" s="4">
        <v>323</v>
      </c>
      <c r="BE6321" s="4">
        <v>113.895</v>
      </c>
      <c r="BF6321" s="17">
        <v>256</v>
      </c>
      <c r="BG6321" s="4">
        <v>354</v>
      </c>
      <c r="BH6321" s="4" t="s">
        <v>156</v>
      </c>
      <c r="BI6321" s="2" t="s">
        <v>156</v>
      </c>
      <c r="BK6321" s="4">
        <v>211</v>
      </c>
      <c r="BL6321" s="4">
        <v>227</v>
      </c>
      <c r="BM6321" s="17">
        <v>313</v>
      </c>
      <c r="BN6321" s="17">
        <v>1113</v>
      </c>
      <c r="BO6321" s="17">
        <v>211</v>
      </c>
      <c r="BP6321" s="4">
        <v>1207</v>
      </c>
      <c r="BQ6321" s="2">
        <v>248</v>
      </c>
      <c r="BR6321" s="2">
        <v>556</v>
      </c>
      <c r="BS6321" s="4" t="s">
        <v>156</v>
      </c>
      <c r="BT6321" s="4" t="s">
        <v>156</v>
      </c>
      <c r="BU6321" s="4" t="s">
        <v>156</v>
      </c>
      <c r="BV6321" s="4" t="s">
        <v>156</v>
      </c>
      <c r="BW6321" s="4" t="s">
        <v>156</v>
      </c>
      <c r="BX6321" s="2" t="s">
        <v>156</v>
      </c>
    </row>
    <row r="6322" spans="1:76" x14ac:dyDescent="0.2">
      <c r="A6322" s="6">
        <v>41715</v>
      </c>
      <c r="B6322" s="2">
        <v>280</v>
      </c>
      <c r="C6322" s="17">
        <v>883</v>
      </c>
      <c r="D6322" s="4">
        <v>346.065</v>
      </c>
      <c r="E6322" s="4">
        <v>293</v>
      </c>
      <c r="F6322" s="4">
        <v>783</v>
      </c>
      <c r="G6322" s="4">
        <v>715</v>
      </c>
      <c r="H6322" s="2">
        <v>273</v>
      </c>
      <c r="I6322" s="17">
        <v>246</v>
      </c>
      <c r="K6322" s="2" t="s">
        <v>156</v>
      </c>
      <c r="L6322" s="17">
        <v>153</v>
      </c>
      <c r="M6322" s="17">
        <v>160</v>
      </c>
      <c r="N6322" s="17">
        <v>181</v>
      </c>
      <c r="O6322" s="4">
        <v>345</v>
      </c>
      <c r="P6322" s="2">
        <v>413</v>
      </c>
      <c r="Q6322" s="4">
        <v>296</v>
      </c>
      <c r="R6322" s="4">
        <v>359</v>
      </c>
      <c r="S6322" s="4">
        <v>525</v>
      </c>
      <c r="T6322" s="17">
        <v>386</v>
      </c>
      <c r="U6322" s="4">
        <v>457</v>
      </c>
      <c r="V6322" s="2" t="s">
        <v>156</v>
      </c>
      <c r="W6322" s="4">
        <v>318</v>
      </c>
      <c r="X6322" s="4">
        <v>407</v>
      </c>
      <c r="Y6322" s="2">
        <v>673</v>
      </c>
      <c r="Z6322" s="4">
        <v>234</v>
      </c>
      <c r="AA6322" s="2">
        <v>513</v>
      </c>
      <c r="AB6322" s="17">
        <v>286</v>
      </c>
      <c r="AC6322" s="17">
        <v>228</v>
      </c>
      <c r="AD6322" s="17">
        <v>270</v>
      </c>
      <c r="AE6322" s="4">
        <v>525</v>
      </c>
      <c r="AF6322" s="4">
        <v>564</v>
      </c>
      <c r="AG6322" s="4">
        <v>306</v>
      </c>
      <c r="AH6322" s="4">
        <v>324</v>
      </c>
      <c r="AI6322" s="2" t="s">
        <v>156</v>
      </c>
      <c r="AJ6322" s="4">
        <v>144</v>
      </c>
      <c r="AK6322" s="4">
        <v>374</v>
      </c>
      <c r="AL6322" s="4">
        <v>157</v>
      </c>
      <c r="AM6322" s="17">
        <v>101</v>
      </c>
      <c r="AN6322" s="17">
        <v>193</v>
      </c>
      <c r="AO6322" s="2">
        <v>577</v>
      </c>
      <c r="AP6322" s="4">
        <v>242</v>
      </c>
      <c r="AQ6322" s="2">
        <v>636.47900000000004</v>
      </c>
      <c r="AR6322" s="4">
        <v>249.089</v>
      </c>
      <c r="AS6322" s="2">
        <v>351</v>
      </c>
      <c r="AT6322" s="4" t="s">
        <v>156</v>
      </c>
      <c r="AU6322" s="2">
        <v>461</v>
      </c>
      <c r="AV6322" s="4">
        <v>206</v>
      </c>
      <c r="AW6322" s="4">
        <v>220</v>
      </c>
      <c r="AX6322" s="17">
        <v>165</v>
      </c>
      <c r="AY6322" s="17">
        <v>132</v>
      </c>
      <c r="AZ6322" s="17">
        <v>121</v>
      </c>
      <c r="BA6322" s="17">
        <v>209.82</v>
      </c>
      <c r="BB6322" s="17">
        <v>334</v>
      </c>
      <c r="BC6322" s="2">
        <v>435</v>
      </c>
      <c r="BD6322" s="4">
        <v>305</v>
      </c>
      <c r="BE6322" s="4">
        <v>107.93300000000001</v>
      </c>
      <c r="BF6322" s="17">
        <v>246</v>
      </c>
      <c r="BG6322" s="4">
        <v>350</v>
      </c>
      <c r="BH6322" s="4" t="s">
        <v>156</v>
      </c>
      <c r="BI6322" s="2" t="s">
        <v>156</v>
      </c>
      <c r="BK6322" s="4">
        <v>207</v>
      </c>
      <c r="BL6322" s="4">
        <v>227</v>
      </c>
      <c r="BM6322" s="17">
        <v>311</v>
      </c>
      <c r="BN6322" s="17">
        <v>1149</v>
      </c>
      <c r="BO6322" s="17">
        <v>206</v>
      </c>
      <c r="BP6322" s="4">
        <v>1209</v>
      </c>
      <c r="BQ6322" s="2">
        <v>244</v>
      </c>
      <c r="BR6322" s="2">
        <v>556</v>
      </c>
      <c r="BS6322" s="4" t="s">
        <v>156</v>
      </c>
      <c r="BT6322" s="4" t="s">
        <v>156</v>
      </c>
      <c r="BU6322" s="4" t="s">
        <v>156</v>
      </c>
      <c r="BV6322" s="4" t="s">
        <v>156</v>
      </c>
      <c r="BW6322" s="4" t="s">
        <v>156</v>
      </c>
      <c r="BX6322" s="2" t="s">
        <v>156</v>
      </c>
    </row>
    <row r="6323" spans="1:76" x14ac:dyDescent="0.2">
      <c r="A6323" s="6">
        <v>41716</v>
      </c>
      <c r="B6323" s="2">
        <v>289</v>
      </c>
      <c r="C6323" s="17">
        <v>883</v>
      </c>
      <c r="D6323" s="4">
        <v>349.02800000000002</v>
      </c>
      <c r="E6323" s="4">
        <v>296</v>
      </c>
      <c r="F6323" s="4">
        <v>785</v>
      </c>
      <c r="G6323" s="4">
        <v>726</v>
      </c>
      <c r="H6323" s="2">
        <v>275</v>
      </c>
      <c r="I6323" s="17">
        <v>239</v>
      </c>
      <c r="K6323" s="2" t="s">
        <v>156</v>
      </c>
      <c r="L6323" s="17">
        <v>154</v>
      </c>
      <c r="M6323" s="17">
        <v>162</v>
      </c>
      <c r="N6323" s="17">
        <v>178</v>
      </c>
      <c r="O6323" s="4">
        <v>347</v>
      </c>
      <c r="P6323" s="2">
        <v>418</v>
      </c>
      <c r="Q6323" s="4">
        <v>298</v>
      </c>
      <c r="R6323" s="4">
        <v>362</v>
      </c>
      <c r="S6323" s="4">
        <v>531</v>
      </c>
      <c r="T6323" s="17">
        <v>381</v>
      </c>
      <c r="U6323" s="4">
        <v>454</v>
      </c>
      <c r="V6323" s="2" t="s">
        <v>156</v>
      </c>
      <c r="W6323" s="4">
        <v>320</v>
      </c>
      <c r="X6323" s="4">
        <v>410</v>
      </c>
      <c r="Y6323" s="2">
        <v>675</v>
      </c>
      <c r="Z6323" s="4">
        <v>234</v>
      </c>
      <c r="AA6323" s="2">
        <v>518</v>
      </c>
      <c r="AB6323" s="17">
        <v>287</v>
      </c>
      <c r="AC6323" s="17">
        <v>229</v>
      </c>
      <c r="AD6323" s="17">
        <v>269</v>
      </c>
      <c r="AE6323" s="4">
        <v>528</v>
      </c>
      <c r="AF6323" s="4">
        <v>559</v>
      </c>
      <c r="AG6323" s="4">
        <v>307</v>
      </c>
      <c r="AH6323" s="4">
        <v>318</v>
      </c>
      <c r="AI6323" s="2" t="s">
        <v>156</v>
      </c>
      <c r="AJ6323" s="4">
        <v>144</v>
      </c>
      <c r="AK6323" s="4">
        <v>376</v>
      </c>
      <c r="AL6323" s="4">
        <v>159</v>
      </c>
      <c r="AM6323" s="17">
        <v>102</v>
      </c>
      <c r="AN6323" s="17">
        <v>191</v>
      </c>
      <c r="AO6323" s="2">
        <v>580</v>
      </c>
      <c r="AP6323" s="4">
        <v>244</v>
      </c>
      <c r="AQ6323" s="2">
        <v>647.06700000000001</v>
      </c>
      <c r="AR6323" s="4">
        <v>255.756</v>
      </c>
      <c r="AS6323" s="2">
        <v>347</v>
      </c>
      <c r="AT6323" s="4" t="s">
        <v>156</v>
      </c>
      <c r="AU6323" s="2">
        <v>463</v>
      </c>
      <c r="AV6323" s="4">
        <v>205</v>
      </c>
      <c r="AW6323" s="4">
        <v>223</v>
      </c>
      <c r="AX6323" s="17">
        <v>166</v>
      </c>
      <c r="AY6323" s="17">
        <v>134</v>
      </c>
      <c r="AZ6323" s="17">
        <v>123</v>
      </c>
      <c r="BA6323" s="17">
        <v>212.51</v>
      </c>
      <c r="BB6323" s="17">
        <v>320</v>
      </c>
      <c r="BC6323" s="2">
        <v>423</v>
      </c>
      <c r="BD6323" s="4">
        <v>309</v>
      </c>
      <c r="BE6323" s="4">
        <v>111.946</v>
      </c>
      <c r="BF6323" s="17">
        <v>248</v>
      </c>
      <c r="BG6323" s="4">
        <v>351</v>
      </c>
      <c r="BH6323" s="4" t="s">
        <v>156</v>
      </c>
      <c r="BI6323" s="2" t="s">
        <v>156</v>
      </c>
      <c r="BK6323" s="4">
        <v>209</v>
      </c>
      <c r="BL6323" s="4">
        <v>227</v>
      </c>
      <c r="BM6323" s="17">
        <v>312</v>
      </c>
      <c r="BN6323" s="17">
        <v>1139</v>
      </c>
      <c r="BO6323" s="17">
        <v>208</v>
      </c>
      <c r="BP6323" s="4">
        <v>1232</v>
      </c>
      <c r="BQ6323" s="2">
        <v>247</v>
      </c>
      <c r="BR6323" s="2">
        <v>568</v>
      </c>
      <c r="BS6323" s="4" t="s">
        <v>156</v>
      </c>
      <c r="BT6323" s="4" t="s">
        <v>156</v>
      </c>
      <c r="BU6323" s="4" t="s">
        <v>156</v>
      </c>
      <c r="BV6323" s="4" t="s">
        <v>156</v>
      </c>
      <c r="BW6323" s="4" t="s">
        <v>156</v>
      </c>
      <c r="BX6323" s="2" t="s">
        <v>156</v>
      </c>
    </row>
    <row r="6324" spans="1:76" x14ac:dyDescent="0.2">
      <c r="A6324" s="6">
        <v>41717</v>
      </c>
      <c r="B6324" s="2">
        <v>265</v>
      </c>
      <c r="C6324" s="17">
        <v>873</v>
      </c>
      <c r="D6324" s="4">
        <v>325.649</v>
      </c>
      <c r="E6324" s="4">
        <v>283</v>
      </c>
      <c r="F6324" s="4">
        <v>755</v>
      </c>
      <c r="G6324" s="4">
        <v>717</v>
      </c>
      <c r="H6324" s="2">
        <v>263</v>
      </c>
      <c r="I6324" s="17">
        <v>235</v>
      </c>
      <c r="K6324" s="2" t="s">
        <v>156</v>
      </c>
      <c r="L6324" s="17">
        <v>149</v>
      </c>
      <c r="M6324" s="17">
        <v>157</v>
      </c>
      <c r="N6324" s="17">
        <v>177</v>
      </c>
      <c r="O6324" s="4">
        <v>336</v>
      </c>
      <c r="P6324" s="2">
        <v>416</v>
      </c>
      <c r="Q6324" s="4">
        <v>279</v>
      </c>
      <c r="R6324" s="4">
        <v>345</v>
      </c>
      <c r="S6324" s="4">
        <v>519</v>
      </c>
      <c r="T6324" s="17">
        <v>366</v>
      </c>
      <c r="U6324" s="4">
        <v>445</v>
      </c>
      <c r="V6324" s="2" t="s">
        <v>156</v>
      </c>
      <c r="W6324" s="4">
        <v>302</v>
      </c>
      <c r="X6324" s="4">
        <v>383</v>
      </c>
      <c r="Y6324" s="2">
        <v>679</v>
      </c>
      <c r="Z6324" s="4">
        <v>224</v>
      </c>
      <c r="AA6324" s="2">
        <v>504</v>
      </c>
      <c r="AB6324" s="17">
        <v>270</v>
      </c>
      <c r="AC6324" s="17">
        <v>209</v>
      </c>
      <c r="AD6324" s="17">
        <v>256</v>
      </c>
      <c r="AE6324" s="4">
        <v>515</v>
      </c>
      <c r="AF6324" s="4">
        <v>548</v>
      </c>
      <c r="AG6324" s="4">
        <v>300</v>
      </c>
      <c r="AH6324" s="4">
        <v>299</v>
      </c>
      <c r="AI6324" s="2" t="s">
        <v>156</v>
      </c>
      <c r="AJ6324" s="4">
        <v>127</v>
      </c>
      <c r="AK6324" s="4">
        <v>359</v>
      </c>
      <c r="AL6324" s="4">
        <v>141</v>
      </c>
      <c r="AM6324" s="17">
        <v>93</v>
      </c>
      <c r="AN6324" s="17">
        <v>189</v>
      </c>
      <c r="AO6324" s="2">
        <v>576</v>
      </c>
      <c r="AP6324" s="4">
        <v>234</v>
      </c>
      <c r="AQ6324" s="2">
        <v>638.66099999999994</v>
      </c>
      <c r="AR6324" s="4">
        <v>241.066</v>
      </c>
      <c r="AS6324" s="2">
        <v>331</v>
      </c>
      <c r="AT6324" s="4" t="s">
        <v>156</v>
      </c>
      <c r="AU6324" s="2">
        <v>448</v>
      </c>
      <c r="AV6324" s="4">
        <v>196</v>
      </c>
      <c r="AW6324" s="4">
        <v>210</v>
      </c>
      <c r="AX6324" s="17">
        <v>164</v>
      </c>
      <c r="AY6324" s="17">
        <v>126</v>
      </c>
      <c r="AZ6324" s="17">
        <v>105</v>
      </c>
      <c r="BA6324" s="17">
        <v>202.29</v>
      </c>
      <c r="BB6324" s="17">
        <v>296</v>
      </c>
      <c r="BC6324" s="2">
        <v>407</v>
      </c>
      <c r="BD6324" s="4">
        <v>279</v>
      </c>
      <c r="BE6324" s="4">
        <v>95.408000000000001</v>
      </c>
      <c r="BF6324" s="17">
        <v>233</v>
      </c>
      <c r="BG6324" s="4">
        <v>329</v>
      </c>
      <c r="BH6324" s="4" t="s">
        <v>156</v>
      </c>
      <c r="BI6324" s="2" t="s">
        <v>156</v>
      </c>
      <c r="BK6324" s="4">
        <v>193</v>
      </c>
      <c r="BL6324" s="4">
        <v>227</v>
      </c>
      <c r="BM6324" s="17">
        <v>300</v>
      </c>
      <c r="BN6324" s="17">
        <v>1065</v>
      </c>
      <c r="BO6324" s="17">
        <v>198</v>
      </c>
      <c r="BP6324" s="4">
        <v>1239</v>
      </c>
      <c r="BQ6324" s="2">
        <v>227</v>
      </c>
      <c r="BR6324" s="2">
        <v>569</v>
      </c>
      <c r="BS6324" s="4" t="s">
        <v>156</v>
      </c>
      <c r="BT6324" s="4" t="s">
        <v>156</v>
      </c>
      <c r="BU6324" s="4" t="s">
        <v>156</v>
      </c>
      <c r="BV6324" s="4" t="s">
        <v>156</v>
      </c>
      <c r="BW6324" s="4" t="s">
        <v>156</v>
      </c>
      <c r="BX6324" s="2" t="s">
        <v>156</v>
      </c>
    </row>
    <row r="6325" spans="1:76" x14ac:dyDescent="0.2">
      <c r="A6325" s="6">
        <v>41718</v>
      </c>
      <c r="B6325" s="2">
        <v>282</v>
      </c>
      <c r="C6325" s="17">
        <v>861</v>
      </c>
      <c r="D6325" s="4">
        <v>326.95800000000003</v>
      </c>
      <c r="E6325" s="4">
        <v>284</v>
      </c>
      <c r="F6325" s="4">
        <v>722</v>
      </c>
      <c r="G6325" s="4">
        <v>717</v>
      </c>
      <c r="H6325" s="2">
        <v>264</v>
      </c>
      <c r="I6325" s="17">
        <v>238</v>
      </c>
      <c r="K6325" s="2" t="s">
        <v>156</v>
      </c>
      <c r="L6325" s="17">
        <v>150</v>
      </c>
      <c r="M6325" s="17">
        <v>163</v>
      </c>
      <c r="N6325" s="17">
        <v>182</v>
      </c>
      <c r="O6325" s="4">
        <v>337</v>
      </c>
      <c r="P6325" s="2">
        <v>423</v>
      </c>
      <c r="Q6325" s="4">
        <v>288</v>
      </c>
      <c r="R6325" s="4">
        <v>346</v>
      </c>
      <c r="S6325" s="4">
        <v>535</v>
      </c>
      <c r="T6325" s="17">
        <v>369</v>
      </c>
      <c r="U6325" s="4">
        <v>442</v>
      </c>
      <c r="V6325" s="2" t="s">
        <v>156</v>
      </c>
      <c r="W6325" s="4">
        <v>301</v>
      </c>
      <c r="X6325" s="4">
        <v>384</v>
      </c>
      <c r="Y6325" s="2">
        <v>690</v>
      </c>
      <c r="Z6325" s="4">
        <v>223</v>
      </c>
      <c r="AA6325" s="2">
        <v>505</v>
      </c>
      <c r="AB6325" s="17">
        <v>283</v>
      </c>
      <c r="AC6325" s="17">
        <v>217</v>
      </c>
      <c r="AD6325" s="17">
        <v>267</v>
      </c>
      <c r="AE6325" s="4">
        <v>519</v>
      </c>
      <c r="AF6325" s="4">
        <v>549</v>
      </c>
      <c r="AG6325" s="4">
        <v>301</v>
      </c>
      <c r="AH6325" s="4">
        <v>301</v>
      </c>
      <c r="AI6325" s="2" t="s">
        <v>156</v>
      </c>
      <c r="AJ6325" s="4">
        <v>139</v>
      </c>
      <c r="AK6325" s="4">
        <v>360</v>
      </c>
      <c r="AL6325" s="4">
        <v>153</v>
      </c>
      <c r="AM6325" s="17">
        <v>102</v>
      </c>
      <c r="AN6325" s="17">
        <v>194</v>
      </c>
      <c r="AO6325" s="2">
        <v>581</v>
      </c>
      <c r="AP6325" s="4">
        <v>237</v>
      </c>
      <c r="AQ6325" s="2">
        <v>664.93600000000004</v>
      </c>
      <c r="AR6325" s="4">
        <v>247.93600000000001</v>
      </c>
      <c r="AS6325" s="2">
        <v>340</v>
      </c>
      <c r="AT6325" s="4" t="s">
        <v>156</v>
      </c>
      <c r="AU6325" s="2">
        <v>450</v>
      </c>
      <c r="AV6325" s="4">
        <v>199</v>
      </c>
      <c r="AW6325" s="4">
        <v>211</v>
      </c>
      <c r="AX6325" s="17">
        <v>168</v>
      </c>
      <c r="AY6325" s="17">
        <v>129</v>
      </c>
      <c r="AZ6325" s="17">
        <v>117</v>
      </c>
      <c r="BA6325" s="17">
        <v>207.03</v>
      </c>
      <c r="BB6325" s="17">
        <v>307</v>
      </c>
      <c r="BC6325" s="2">
        <v>408</v>
      </c>
      <c r="BD6325" s="4">
        <v>287</v>
      </c>
      <c r="BE6325" s="4">
        <v>99.855999999999995</v>
      </c>
      <c r="BF6325" s="17">
        <v>240</v>
      </c>
      <c r="BG6325" s="4">
        <v>337</v>
      </c>
      <c r="BH6325" s="4" t="s">
        <v>156</v>
      </c>
      <c r="BI6325" s="2" t="s">
        <v>156</v>
      </c>
      <c r="BK6325" s="4">
        <v>194</v>
      </c>
      <c r="BL6325" s="4">
        <v>227</v>
      </c>
      <c r="BM6325" s="17">
        <v>310</v>
      </c>
      <c r="BN6325" s="17">
        <v>1016</v>
      </c>
      <c r="BO6325" s="17">
        <v>198</v>
      </c>
      <c r="BP6325" s="4">
        <v>1232</v>
      </c>
      <c r="BQ6325" s="2">
        <v>231</v>
      </c>
      <c r="BR6325" s="2">
        <v>574</v>
      </c>
      <c r="BS6325" s="4" t="s">
        <v>156</v>
      </c>
      <c r="BT6325" s="4" t="s">
        <v>156</v>
      </c>
      <c r="BU6325" s="4" t="s">
        <v>156</v>
      </c>
      <c r="BV6325" s="4" t="s">
        <v>156</v>
      </c>
      <c r="BW6325" s="4" t="s">
        <v>156</v>
      </c>
      <c r="BX6325" s="2" t="s">
        <v>156</v>
      </c>
    </row>
    <row r="6326" spans="1:76" x14ac:dyDescent="0.2">
      <c r="A6326" s="6">
        <v>41719</v>
      </c>
      <c r="B6326" s="2">
        <v>274</v>
      </c>
      <c r="C6326" s="17">
        <v>849</v>
      </c>
      <c r="D6326" s="4">
        <v>336.44200000000001</v>
      </c>
      <c r="E6326" s="4">
        <v>275</v>
      </c>
      <c r="F6326" s="4">
        <v>722</v>
      </c>
      <c r="G6326" s="4">
        <v>720</v>
      </c>
      <c r="H6326" s="2">
        <v>262</v>
      </c>
      <c r="I6326" s="17">
        <v>237</v>
      </c>
      <c r="K6326" s="2" t="s">
        <v>156</v>
      </c>
      <c r="L6326" s="17">
        <v>150</v>
      </c>
      <c r="M6326" s="17">
        <v>163</v>
      </c>
      <c r="N6326" s="17">
        <v>181</v>
      </c>
      <c r="O6326" s="4">
        <v>340</v>
      </c>
      <c r="P6326" s="2">
        <v>419</v>
      </c>
      <c r="Q6326" s="4">
        <v>292</v>
      </c>
      <c r="R6326" s="4">
        <v>348</v>
      </c>
      <c r="S6326" s="4">
        <v>535</v>
      </c>
      <c r="T6326" s="17">
        <v>371</v>
      </c>
      <c r="U6326" s="4">
        <v>445</v>
      </c>
      <c r="V6326" s="2" t="s">
        <v>156</v>
      </c>
      <c r="W6326" s="4">
        <v>301</v>
      </c>
      <c r="X6326" s="4">
        <v>391</v>
      </c>
      <c r="Y6326" s="2">
        <v>691</v>
      </c>
      <c r="Z6326" s="4">
        <v>226</v>
      </c>
      <c r="AA6326" s="2">
        <v>502</v>
      </c>
      <c r="AB6326" s="17">
        <v>283</v>
      </c>
      <c r="AC6326" s="17">
        <v>215</v>
      </c>
      <c r="AD6326" s="17">
        <v>271</v>
      </c>
      <c r="AE6326" s="4">
        <v>521</v>
      </c>
      <c r="AF6326" s="4">
        <v>552</v>
      </c>
      <c r="AG6326" s="4">
        <v>302</v>
      </c>
      <c r="AH6326" s="4">
        <v>309</v>
      </c>
      <c r="AI6326" s="2" t="s">
        <v>156</v>
      </c>
      <c r="AJ6326" s="4">
        <v>141</v>
      </c>
      <c r="AK6326" s="4">
        <v>362</v>
      </c>
      <c r="AL6326" s="4">
        <v>154</v>
      </c>
      <c r="AM6326" s="17">
        <v>100</v>
      </c>
      <c r="AN6326" s="17">
        <v>195</v>
      </c>
      <c r="AO6326" s="2">
        <v>591</v>
      </c>
      <c r="AP6326" s="4">
        <v>241</v>
      </c>
      <c r="AQ6326" s="2">
        <v>652.18299999999999</v>
      </c>
      <c r="AR6326" s="4">
        <v>248.99100000000001</v>
      </c>
      <c r="AS6326" s="2">
        <v>341</v>
      </c>
      <c r="AT6326" s="4" t="s">
        <v>156</v>
      </c>
      <c r="AU6326" s="2">
        <v>450</v>
      </c>
      <c r="AV6326" s="4">
        <v>202</v>
      </c>
      <c r="AW6326" s="4">
        <v>213</v>
      </c>
      <c r="AX6326" s="17">
        <v>168</v>
      </c>
      <c r="AY6326" s="17">
        <v>132</v>
      </c>
      <c r="AZ6326" s="17">
        <v>117</v>
      </c>
      <c r="BA6326" s="17">
        <v>209.2</v>
      </c>
      <c r="BB6326" s="17">
        <v>324</v>
      </c>
      <c r="BC6326" s="2">
        <v>409</v>
      </c>
      <c r="BD6326" s="4">
        <v>289</v>
      </c>
      <c r="BE6326" s="4">
        <v>100.71299999999999</v>
      </c>
      <c r="BF6326" s="17">
        <v>238</v>
      </c>
      <c r="BG6326" s="4">
        <v>338</v>
      </c>
      <c r="BH6326" s="4" t="s">
        <v>156</v>
      </c>
      <c r="BI6326" s="2" t="s">
        <v>156</v>
      </c>
      <c r="BK6326" s="4">
        <v>195</v>
      </c>
      <c r="BL6326" s="4">
        <v>227</v>
      </c>
      <c r="BM6326" s="17">
        <v>317</v>
      </c>
      <c r="BN6326" s="17">
        <v>1004</v>
      </c>
      <c r="BO6326" s="17">
        <v>203</v>
      </c>
      <c r="BP6326" s="4">
        <v>1183</v>
      </c>
      <c r="BQ6326" s="2">
        <v>231</v>
      </c>
      <c r="BR6326" s="2">
        <v>562</v>
      </c>
      <c r="BS6326" s="4" t="s">
        <v>156</v>
      </c>
      <c r="BT6326" s="4" t="s">
        <v>156</v>
      </c>
      <c r="BU6326" s="4" t="s">
        <v>156</v>
      </c>
      <c r="BV6326" s="4" t="s">
        <v>156</v>
      </c>
      <c r="BW6326" s="4" t="s">
        <v>156</v>
      </c>
      <c r="BX6326" s="2" t="s">
        <v>156</v>
      </c>
    </row>
    <row r="6327" spans="1:76" x14ac:dyDescent="0.2">
      <c r="A6327" s="6">
        <v>41722</v>
      </c>
      <c r="B6327" s="2">
        <v>279</v>
      </c>
      <c r="C6327" s="17">
        <v>850</v>
      </c>
      <c r="D6327" s="4">
        <v>335.15300000000002</v>
      </c>
      <c r="E6327" s="4">
        <v>285</v>
      </c>
      <c r="F6327" s="4">
        <v>717</v>
      </c>
      <c r="G6327" s="4">
        <v>722</v>
      </c>
      <c r="H6327" s="2">
        <v>263</v>
      </c>
      <c r="I6327" s="17">
        <v>239</v>
      </c>
      <c r="K6327" s="2" t="s">
        <v>156</v>
      </c>
      <c r="L6327" s="17">
        <v>149</v>
      </c>
      <c r="M6327" s="17">
        <v>160</v>
      </c>
      <c r="N6327" s="17">
        <v>185</v>
      </c>
      <c r="O6327" s="4">
        <v>341</v>
      </c>
      <c r="P6327" s="2">
        <v>420</v>
      </c>
      <c r="Q6327" s="4">
        <v>293</v>
      </c>
      <c r="R6327" s="4">
        <v>349</v>
      </c>
      <c r="S6327" s="4">
        <v>533</v>
      </c>
      <c r="T6327" s="17">
        <v>372</v>
      </c>
      <c r="U6327" s="4">
        <v>447</v>
      </c>
      <c r="V6327" s="2" t="s">
        <v>156</v>
      </c>
      <c r="W6327" s="4">
        <v>296</v>
      </c>
      <c r="X6327" s="4">
        <v>376</v>
      </c>
      <c r="Y6327" s="2">
        <v>680</v>
      </c>
      <c r="Z6327" s="4">
        <v>227</v>
      </c>
      <c r="AA6327" s="2">
        <v>501</v>
      </c>
      <c r="AB6327" s="17">
        <v>283</v>
      </c>
      <c r="AC6327" s="17">
        <v>213</v>
      </c>
      <c r="AD6327" s="17">
        <v>272</v>
      </c>
      <c r="AE6327" s="4">
        <v>518</v>
      </c>
      <c r="AF6327" s="4">
        <v>552</v>
      </c>
      <c r="AG6327" s="4">
        <v>301</v>
      </c>
      <c r="AH6327" s="4">
        <v>312</v>
      </c>
      <c r="AI6327" s="2" t="s">
        <v>156</v>
      </c>
      <c r="AJ6327" s="4">
        <v>140</v>
      </c>
      <c r="AK6327" s="4">
        <v>361</v>
      </c>
      <c r="AL6327" s="4">
        <v>153</v>
      </c>
      <c r="AM6327" s="17">
        <v>100</v>
      </c>
      <c r="AN6327" s="17">
        <v>196</v>
      </c>
      <c r="AO6327" s="2">
        <v>584</v>
      </c>
      <c r="AP6327" s="4">
        <v>243</v>
      </c>
      <c r="AQ6327" s="2">
        <v>654.91899999999998</v>
      </c>
      <c r="AR6327" s="4">
        <v>248.52600000000001</v>
      </c>
      <c r="AS6327" s="2">
        <v>338</v>
      </c>
      <c r="AT6327" s="4" t="s">
        <v>156</v>
      </c>
      <c r="AU6327" s="2">
        <v>447</v>
      </c>
      <c r="AV6327" s="4">
        <v>205</v>
      </c>
      <c r="AW6327" s="4">
        <v>213</v>
      </c>
      <c r="AX6327" s="17">
        <v>173</v>
      </c>
      <c r="AY6327" s="17">
        <v>134</v>
      </c>
      <c r="AZ6327" s="17">
        <v>114</v>
      </c>
      <c r="BA6327" s="17">
        <v>209.77</v>
      </c>
      <c r="BB6327" s="17">
        <v>327</v>
      </c>
      <c r="BC6327" s="2">
        <v>408</v>
      </c>
      <c r="BD6327" s="4">
        <v>288</v>
      </c>
      <c r="BE6327" s="4">
        <v>103.79</v>
      </c>
      <c r="BF6327" s="17">
        <v>237</v>
      </c>
      <c r="BG6327" s="4">
        <v>337</v>
      </c>
      <c r="BH6327" s="4" t="s">
        <v>156</v>
      </c>
      <c r="BI6327" s="2" t="s">
        <v>156</v>
      </c>
      <c r="BK6327" s="4">
        <v>194</v>
      </c>
      <c r="BL6327" s="4">
        <v>227</v>
      </c>
      <c r="BM6327" s="17">
        <v>328</v>
      </c>
      <c r="BN6327" s="17">
        <v>986</v>
      </c>
      <c r="BO6327" s="17">
        <v>205</v>
      </c>
      <c r="BP6327" s="4">
        <v>1130</v>
      </c>
      <c r="BQ6327" s="2">
        <v>229</v>
      </c>
      <c r="BR6327" s="2">
        <v>562</v>
      </c>
      <c r="BS6327" s="4" t="s">
        <v>156</v>
      </c>
      <c r="BT6327" s="4" t="s">
        <v>156</v>
      </c>
      <c r="BU6327" s="4" t="s">
        <v>156</v>
      </c>
      <c r="BV6327" s="4" t="s">
        <v>156</v>
      </c>
      <c r="BW6327" s="4" t="s">
        <v>156</v>
      </c>
      <c r="BX6327" s="2" t="s">
        <v>156</v>
      </c>
    </row>
    <row r="6328" spans="1:76" x14ac:dyDescent="0.2">
      <c r="A6328" s="6">
        <v>41723</v>
      </c>
      <c r="B6328" s="2">
        <v>272</v>
      </c>
      <c r="C6328" s="17">
        <v>846</v>
      </c>
      <c r="D6328" s="4">
        <v>326.33199999999999</v>
      </c>
      <c r="E6328" s="4">
        <v>289</v>
      </c>
      <c r="F6328" s="4">
        <v>694</v>
      </c>
      <c r="G6328" s="4">
        <v>722</v>
      </c>
      <c r="H6328" s="2">
        <v>260</v>
      </c>
      <c r="I6328" s="17">
        <v>233</v>
      </c>
      <c r="K6328" s="2" t="s">
        <v>156</v>
      </c>
      <c r="L6328" s="17">
        <v>150</v>
      </c>
      <c r="M6328" s="17">
        <v>158</v>
      </c>
      <c r="N6328" s="17">
        <v>179</v>
      </c>
      <c r="O6328" s="4">
        <v>341</v>
      </c>
      <c r="P6328" s="2">
        <v>416</v>
      </c>
      <c r="Q6328" s="4">
        <v>293</v>
      </c>
      <c r="R6328" s="4">
        <v>346</v>
      </c>
      <c r="S6328" s="4">
        <v>528</v>
      </c>
      <c r="T6328" s="17">
        <v>372</v>
      </c>
      <c r="U6328" s="4">
        <v>446</v>
      </c>
      <c r="V6328" s="2" t="s">
        <v>156</v>
      </c>
      <c r="W6328" s="4">
        <v>297</v>
      </c>
      <c r="X6328" s="4">
        <v>375</v>
      </c>
      <c r="Y6328" s="2">
        <v>676</v>
      </c>
      <c r="Z6328" s="4">
        <v>229</v>
      </c>
      <c r="AA6328" s="2">
        <v>499</v>
      </c>
      <c r="AB6328" s="17">
        <v>279</v>
      </c>
      <c r="AC6328" s="17">
        <v>207</v>
      </c>
      <c r="AD6328" s="17">
        <v>272</v>
      </c>
      <c r="AE6328" s="4">
        <v>518</v>
      </c>
      <c r="AF6328" s="4">
        <v>552</v>
      </c>
      <c r="AG6328" s="4">
        <v>302</v>
      </c>
      <c r="AH6328" s="4">
        <v>310</v>
      </c>
      <c r="AI6328" s="2" t="s">
        <v>156</v>
      </c>
      <c r="AJ6328" s="4">
        <v>137</v>
      </c>
      <c r="AK6328" s="4">
        <v>361</v>
      </c>
      <c r="AL6328" s="4">
        <v>150</v>
      </c>
      <c r="AM6328" s="17">
        <v>98</v>
      </c>
      <c r="AN6328" s="17">
        <v>191</v>
      </c>
      <c r="AO6328" s="2">
        <v>579</v>
      </c>
      <c r="AP6328" s="4">
        <v>241</v>
      </c>
      <c r="AQ6328" s="2">
        <v>644.93700000000001</v>
      </c>
      <c r="AR6328" s="4">
        <v>242.15700000000001</v>
      </c>
      <c r="AS6328" s="2">
        <v>340</v>
      </c>
      <c r="AT6328" s="4" t="s">
        <v>156</v>
      </c>
      <c r="AU6328" s="2">
        <v>449</v>
      </c>
      <c r="AV6328" s="4">
        <v>201</v>
      </c>
      <c r="AW6328" s="4">
        <v>213</v>
      </c>
      <c r="AX6328" s="17">
        <v>168</v>
      </c>
      <c r="AY6328" s="17">
        <v>133</v>
      </c>
      <c r="AZ6328" s="17">
        <v>111</v>
      </c>
      <c r="BA6328" s="17">
        <v>205.96</v>
      </c>
      <c r="BB6328" s="17">
        <v>314</v>
      </c>
      <c r="BC6328" s="2">
        <v>408</v>
      </c>
      <c r="BD6328" s="4">
        <v>284</v>
      </c>
      <c r="BE6328" s="4">
        <v>100.117</v>
      </c>
      <c r="BF6328" s="17">
        <v>231</v>
      </c>
      <c r="BG6328" s="4">
        <v>338</v>
      </c>
      <c r="BH6328" s="4" t="s">
        <v>156</v>
      </c>
      <c r="BI6328" s="2" t="s">
        <v>156</v>
      </c>
      <c r="BK6328" s="4">
        <v>194</v>
      </c>
      <c r="BL6328" s="4">
        <v>227</v>
      </c>
      <c r="BM6328" s="17">
        <v>324</v>
      </c>
      <c r="BN6328" s="17">
        <v>918</v>
      </c>
      <c r="BO6328" s="17">
        <v>201</v>
      </c>
      <c r="BP6328" s="4">
        <v>1114</v>
      </c>
      <c r="BQ6328" s="2">
        <v>228</v>
      </c>
      <c r="BR6328" s="2">
        <v>552</v>
      </c>
      <c r="BS6328" s="4" t="s">
        <v>156</v>
      </c>
      <c r="BT6328" s="4" t="s">
        <v>156</v>
      </c>
      <c r="BU6328" s="4" t="s">
        <v>156</v>
      </c>
      <c r="BV6328" s="4" t="s">
        <v>156</v>
      </c>
      <c r="BW6328" s="4" t="s">
        <v>156</v>
      </c>
      <c r="BX6328" s="2" t="s">
        <v>156</v>
      </c>
    </row>
    <row r="6329" spans="1:76" x14ac:dyDescent="0.2">
      <c r="A6329" s="6">
        <v>41724</v>
      </c>
      <c r="B6329" s="2">
        <v>276</v>
      </c>
      <c r="C6329" s="17">
        <v>851</v>
      </c>
      <c r="D6329" s="4">
        <v>313.18</v>
      </c>
      <c r="E6329" s="4">
        <v>282</v>
      </c>
      <c r="F6329" s="4">
        <v>690</v>
      </c>
      <c r="G6329" s="4">
        <v>726</v>
      </c>
      <c r="H6329" s="2">
        <v>263</v>
      </c>
      <c r="I6329" s="17">
        <v>227</v>
      </c>
      <c r="K6329" s="2" t="s">
        <v>156</v>
      </c>
      <c r="L6329" s="17">
        <v>148</v>
      </c>
      <c r="M6329" s="17">
        <v>159</v>
      </c>
      <c r="N6329" s="17">
        <v>174</v>
      </c>
      <c r="O6329" s="4">
        <v>342</v>
      </c>
      <c r="P6329" s="2">
        <v>416</v>
      </c>
      <c r="Q6329" s="4">
        <v>286</v>
      </c>
      <c r="R6329" s="4">
        <v>349</v>
      </c>
      <c r="S6329" s="4">
        <v>519</v>
      </c>
      <c r="T6329" s="17">
        <v>376</v>
      </c>
      <c r="U6329" s="4">
        <v>447</v>
      </c>
      <c r="V6329" s="2" t="s">
        <v>156</v>
      </c>
      <c r="W6329" s="4">
        <v>296</v>
      </c>
      <c r="X6329" s="4">
        <v>378</v>
      </c>
      <c r="Y6329" s="2">
        <v>661</v>
      </c>
      <c r="Z6329" s="4">
        <v>229</v>
      </c>
      <c r="AA6329" s="2">
        <v>501</v>
      </c>
      <c r="AB6329" s="17">
        <v>276</v>
      </c>
      <c r="AC6329" s="17">
        <v>209</v>
      </c>
      <c r="AD6329" s="17">
        <v>275</v>
      </c>
      <c r="AE6329" s="4">
        <v>522</v>
      </c>
      <c r="AF6329" s="4">
        <v>549</v>
      </c>
      <c r="AG6329" s="4">
        <v>300</v>
      </c>
      <c r="AH6329" s="4">
        <v>309</v>
      </c>
      <c r="AI6329" s="2" t="s">
        <v>156</v>
      </c>
      <c r="AJ6329" s="4">
        <v>139</v>
      </c>
      <c r="AK6329" s="4">
        <v>366</v>
      </c>
      <c r="AL6329" s="4">
        <v>154</v>
      </c>
      <c r="AM6329" s="17">
        <v>98</v>
      </c>
      <c r="AN6329" s="17">
        <v>187</v>
      </c>
      <c r="AO6329" s="2">
        <v>583</v>
      </c>
      <c r="AP6329" s="4">
        <v>242</v>
      </c>
      <c r="AQ6329" s="2">
        <v>612.69100000000003</v>
      </c>
      <c r="AR6329" s="4">
        <v>242.97300000000001</v>
      </c>
      <c r="AS6329" s="2">
        <v>333</v>
      </c>
      <c r="AT6329" s="4" t="s">
        <v>156</v>
      </c>
      <c r="AU6329" s="2">
        <v>451</v>
      </c>
      <c r="AV6329" s="4">
        <v>203</v>
      </c>
      <c r="AW6329" s="4">
        <v>217</v>
      </c>
      <c r="AX6329" s="17">
        <v>168</v>
      </c>
      <c r="AY6329" s="17">
        <v>136</v>
      </c>
      <c r="AZ6329" s="17">
        <v>115</v>
      </c>
      <c r="BA6329" s="17">
        <v>206.5</v>
      </c>
      <c r="BB6329" s="17">
        <v>304</v>
      </c>
      <c r="BC6329" s="2">
        <v>412</v>
      </c>
      <c r="BD6329" s="4">
        <v>289</v>
      </c>
      <c r="BE6329" s="4">
        <v>105.822</v>
      </c>
      <c r="BF6329" s="17">
        <v>236</v>
      </c>
      <c r="BG6329" s="4">
        <v>343</v>
      </c>
      <c r="BH6329" s="4" t="s">
        <v>156</v>
      </c>
      <c r="BI6329" s="2" t="s">
        <v>156</v>
      </c>
      <c r="BK6329" s="4">
        <v>198</v>
      </c>
      <c r="BL6329" s="4">
        <v>227</v>
      </c>
      <c r="BM6329" s="17">
        <v>312</v>
      </c>
      <c r="BN6329" s="17">
        <v>889</v>
      </c>
      <c r="BO6329" s="17">
        <v>202</v>
      </c>
      <c r="BP6329" s="4">
        <v>1122</v>
      </c>
      <c r="BQ6329" s="2">
        <v>234</v>
      </c>
      <c r="BR6329" s="2">
        <v>521</v>
      </c>
      <c r="BS6329" s="4" t="s">
        <v>156</v>
      </c>
      <c r="BT6329" s="4" t="s">
        <v>156</v>
      </c>
      <c r="BU6329" s="4" t="s">
        <v>156</v>
      </c>
      <c r="BV6329" s="4" t="s">
        <v>156</v>
      </c>
      <c r="BW6329" s="4" t="s">
        <v>156</v>
      </c>
      <c r="BX6329" s="2" t="s">
        <v>156</v>
      </c>
    </row>
    <row r="6330" spans="1:76" x14ac:dyDescent="0.2">
      <c r="A6330" s="6">
        <v>41725</v>
      </c>
      <c r="B6330" s="2">
        <v>252</v>
      </c>
      <c r="C6330" s="17">
        <v>837</v>
      </c>
      <c r="D6330" s="4">
        <v>313.334</v>
      </c>
      <c r="E6330" s="4">
        <v>285</v>
      </c>
      <c r="F6330" s="4">
        <v>658</v>
      </c>
      <c r="G6330" s="4">
        <v>729</v>
      </c>
      <c r="H6330" s="2">
        <v>262</v>
      </c>
      <c r="I6330" s="17">
        <v>227</v>
      </c>
      <c r="K6330" s="2" t="s">
        <v>156</v>
      </c>
      <c r="L6330" s="17">
        <v>147</v>
      </c>
      <c r="M6330" s="17">
        <v>155</v>
      </c>
      <c r="N6330" s="17">
        <v>171</v>
      </c>
      <c r="O6330" s="4">
        <v>339</v>
      </c>
      <c r="P6330" s="2">
        <v>410</v>
      </c>
      <c r="Q6330" s="4">
        <v>281</v>
      </c>
      <c r="R6330" s="4">
        <v>342</v>
      </c>
      <c r="S6330" s="4">
        <v>507</v>
      </c>
      <c r="T6330" s="17">
        <v>380</v>
      </c>
      <c r="U6330" s="4">
        <v>436</v>
      </c>
      <c r="V6330" s="2" t="s">
        <v>156</v>
      </c>
      <c r="W6330" s="4">
        <v>295</v>
      </c>
      <c r="X6330" s="4">
        <v>379</v>
      </c>
      <c r="Y6330" s="2">
        <v>649</v>
      </c>
      <c r="Z6330" s="4">
        <v>232</v>
      </c>
      <c r="AA6330" s="2">
        <v>494</v>
      </c>
      <c r="AB6330" s="17">
        <v>272</v>
      </c>
      <c r="AC6330" s="17">
        <v>203</v>
      </c>
      <c r="AD6330" s="17">
        <v>274</v>
      </c>
      <c r="AE6330" s="4">
        <v>502</v>
      </c>
      <c r="AF6330" s="4">
        <v>541</v>
      </c>
      <c r="AG6330" s="4">
        <v>300</v>
      </c>
      <c r="AH6330" s="4">
        <v>312</v>
      </c>
      <c r="AI6330" s="2" t="s">
        <v>156</v>
      </c>
      <c r="AJ6330" s="4">
        <v>138</v>
      </c>
      <c r="AK6330" s="4">
        <v>366</v>
      </c>
      <c r="AL6330" s="4">
        <v>152</v>
      </c>
      <c r="AM6330" s="17">
        <v>96</v>
      </c>
      <c r="AN6330" s="17">
        <v>184</v>
      </c>
      <c r="AO6330" s="2">
        <v>583</v>
      </c>
      <c r="AP6330" s="4">
        <v>242</v>
      </c>
      <c r="AQ6330" s="2">
        <v>603.90200000000004</v>
      </c>
      <c r="AR6330" s="4">
        <v>240.542</v>
      </c>
      <c r="AS6330" s="2">
        <v>324</v>
      </c>
      <c r="AT6330" s="4" t="s">
        <v>156</v>
      </c>
      <c r="AU6330" s="2">
        <v>460</v>
      </c>
      <c r="AV6330" s="4">
        <v>194</v>
      </c>
      <c r="AW6330" s="4">
        <v>220</v>
      </c>
      <c r="AX6330" s="17">
        <v>168</v>
      </c>
      <c r="AY6330" s="17">
        <v>137</v>
      </c>
      <c r="AZ6330" s="17">
        <v>114</v>
      </c>
      <c r="BA6330" s="17">
        <v>208.68</v>
      </c>
      <c r="BB6330" s="17">
        <v>297</v>
      </c>
      <c r="BC6330" s="2">
        <v>413</v>
      </c>
      <c r="BD6330" s="4">
        <v>285</v>
      </c>
      <c r="BE6330" s="4">
        <v>106.94799999999999</v>
      </c>
      <c r="BF6330" s="17">
        <v>233</v>
      </c>
      <c r="BG6330" s="4">
        <v>341</v>
      </c>
      <c r="BH6330" s="4" t="s">
        <v>156</v>
      </c>
      <c r="BI6330" s="2" t="s">
        <v>156</v>
      </c>
      <c r="BK6330" s="4">
        <v>198</v>
      </c>
      <c r="BL6330" s="4">
        <v>227</v>
      </c>
      <c r="BM6330" s="17">
        <v>297</v>
      </c>
      <c r="BN6330" s="17">
        <v>793</v>
      </c>
      <c r="BO6330" s="17">
        <v>198</v>
      </c>
      <c r="BP6330" s="4">
        <v>1111</v>
      </c>
      <c r="BQ6330" s="2">
        <v>221</v>
      </c>
      <c r="BR6330" s="2">
        <v>527</v>
      </c>
      <c r="BS6330" s="4" t="s">
        <v>156</v>
      </c>
      <c r="BT6330" s="4" t="s">
        <v>156</v>
      </c>
      <c r="BU6330" s="4" t="s">
        <v>156</v>
      </c>
      <c r="BV6330" s="4" t="s">
        <v>156</v>
      </c>
      <c r="BW6330" s="4" t="s">
        <v>156</v>
      </c>
      <c r="BX6330" s="2" t="s">
        <v>156</v>
      </c>
    </row>
    <row r="6331" spans="1:76" x14ac:dyDescent="0.2">
      <c r="A6331" s="6">
        <v>41726</v>
      </c>
      <c r="B6331" s="2">
        <v>272</v>
      </c>
      <c r="C6331" s="17">
        <v>824</v>
      </c>
      <c r="D6331" s="4">
        <v>308.33999999999997</v>
      </c>
      <c r="E6331" s="4">
        <v>275</v>
      </c>
      <c r="F6331" s="4">
        <v>659</v>
      </c>
      <c r="G6331" s="4">
        <v>725</v>
      </c>
      <c r="H6331" s="2">
        <v>251</v>
      </c>
      <c r="I6331" s="17">
        <v>229</v>
      </c>
      <c r="K6331" s="2" t="s">
        <v>156</v>
      </c>
      <c r="L6331" s="17">
        <v>144</v>
      </c>
      <c r="M6331" s="17">
        <v>154</v>
      </c>
      <c r="N6331" s="17">
        <v>171</v>
      </c>
      <c r="O6331" s="4">
        <v>335</v>
      </c>
      <c r="P6331" s="2">
        <v>394</v>
      </c>
      <c r="Q6331" s="4">
        <v>273</v>
      </c>
      <c r="R6331" s="4">
        <v>332</v>
      </c>
      <c r="S6331" s="4">
        <v>506</v>
      </c>
      <c r="T6331" s="17">
        <v>375</v>
      </c>
      <c r="U6331" s="4">
        <v>421</v>
      </c>
      <c r="V6331" s="2" t="s">
        <v>156</v>
      </c>
      <c r="W6331" s="4">
        <v>291</v>
      </c>
      <c r="X6331" s="4">
        <v>367</v>
      </c>
      <c r="Y6331" s="2">
        <v>656</v>
      </c>
      <c r="Z6331" s="4">
        <v>219</v>
      </c>
      <c r="AA6331" s="2">
        <v>490</v>
      </c>
      <c r="AB6331" s="17">
        <v>267</v>
      </c>
      <c r="AC6331" s="17">
        <v>199</v>
      </c>
      <c r="AD6331" s="17">
        <v>264</v>
      </c>
      <c r="AE6331" s="4">
        <v>492</v>
      </c>
      <c r="AF6331" s="4">
        <v>538</v>
      </c>
      <c r="AG6331" s="4">
        <v>300</v>
      </c>
      <c r="AH6331" s="4">
        <v>308</v>
      </c>
      <c r="AI6331" s="2" t="s">
        <v>156</v>
      </c>
      <c r="AJ6331" s="4">
        <v>134</v>
      </c>
      <c r="AK6331" s="4">
        <v>362</v>
      </c>
      <c r="AL6331" s="4">
        <v>147</v>
      </c>
      <c r="AM6331" s="17">
        <v>94</v>
      </c>
      <c r="AN6331" s="17">
        <v>182</v>
      </c>
      <c r="AO6331" s="2">
        <v>575</v>
      </c>
      <c r="AP6331" s="4">
        <v>237</v>
      </c>
      <c r="AQ6331" s="2">
        <v>601.18399999999997</v>
      </c>
      <c r="AR6331" s="4">
        <v>235.245</v>
      </c>
      <c r="AS6331" s="2">
        <v>320</v>
      </c>
      <c r="AT6331" s="4" t="s">
        <v>156</v>
      </c>
      <c r="AU6331" s="2">
        <v>459</v>
      </c>
      <c r="AV6331" s="4">
        <v>190</v>
      </c>
      <c r="AW6331" s="4">
        <v>208</v>
      </c>
      <c r="AX6331" s="17">
        <v>166</v>
      </c>
      <c r="AY6331" s="17">
        <v>131</v>
      </c>
      <c r="AZ6331" s="17">
        <v>110</v>
      </c>
      <c r="BA6331" s="17">
        <v>200.38</v>
      </c>
      <c r="BB6331" s="17">
        <v>295</v>
      </c>
      <c r="BC6331" s="2">
        <v>408</v>
      </c>
      <c r="BD6331" s="4">
        <v>276</v>
      </c>
      <c r="BE6331" s="4">
        <v>100.94199999999999</v>
      </c>
      <c r="BF6331" s="17">
        <v>229</v>
      </c>
      <c r="BG6331" s="4">
        <v>336</v>
      </c>
      <c r="BH6331" s="4" t="s">
        <v>156</v>
      </c>
      <c r="BI6331" s="2" t="s">
        <v>156</v>
      </c>
      <c r="BK6331" s="4">
        <v>195</v>
      </c>
      <c r="BL6331" s="4">
        <v>227</v>
      </c>
      <c r="BM6331" s="17">
        <v>288</v>
      </c>
      <c r="BN6331" s="17">
        <v>797</v>
      </c>
      <c r="BO6331" s="17">
        <v>192</v>
      </c>
      <c r="BP6331" s="4">
        <v>1152</v>
      </c>
      <c r="BQ6331" s="2">
        <v>211</v>
      </c>
      <c r="BR6331" s="2">
        <v>518</v>
      </c>
      <c r="BS6331" s="4" t="s">
        <v>156</v>
      </c>
      <c r="BT6331" s="4" t="s">
        <v>156</v>
      </c>
      <c r="BU6331" s="4" t="s">
        <v>156</v>
      </c>
      <c r="BV6331" s="4" t="s">
        <v>156</v>
      </c>
      <c r="BW6331" s="4" t="s">
        <v>156</v>
      </c>
      <c r="BX6331" s="2" t="s">
        <v>156</v>
      </c>
    </row>
    <row r="6332" spans="1:76" x14ac:dyDescent="0.2">
      <c r="A6332" s="6">
        <v>41729</v>
      </c>
      <c r="B6332" s="2">
        <v>261</v>
      </c>
      <c r="C6332" s="17">
        <v>799</v>
      </c>
      <c r="D6332" s="4">
        <v>308.08800000000002</v>
      </c>
      <c r="E6332" s="4">
        <v>267</v>
      </c>
      <c r="F6332" s="4">
        <v>648</v>
      </c>
      <c r="G6332" s="4">
        <v>724</v>
      </c>
      <c r="H6332" s="2">
        <v>246</v>
      </c>
      <c r="I6332" s="17">
        <v>230</v>
      </c>
      <c r="K6332" s="2" t="s">
        <v>156</v>
      </c>
      <c r="L6332" s="17">
        <v>143</v>
      </c>
      <c r="M6332" s="17">
        <v>155</v>
      </c>
      <c r="N6332" s="17">
        <v>168</v>
      </c>
      <c r="O6332" s="4">
        <v>333</v>
      </c>
      <c r="P6332" s="2">
        <v>393</v>
      </c>
      <c r="Q6332" s="4">
        <v>273</v>
      </c>
      <c r="R6332" s="4">
        <v>330</v>
      </c>
      <c r="S6332" s="4">
        <v>508</v>
      </c>
      <c r="T6332" s="17">
        <v>367</v>
      </c>
      <c r="U6332" s="4">
        <v>420</v>
      </c>
      <c r="V6332" s="2" t="s">
        <v>156</v>
      </c>
      <c r="W6332" s="4">
        <v>293</v>
      </c>
      <c r="X6332" s="4">
        <v>364</v>
      </c>
      <c r="Y6332" s="2">
        <v>663</v>
      </c>
      <c r="Z6332" s="4">
        <v>218</v>
      </c>
      <c r="AA6332" s="2">
        <v>485</v>
      </c>
      <c r="AB6332" s="17">
        <v>267</v>
      </c>
      <c r="AC6332" s="17">
        <v>198</v>
      </c>
      <c r="AD6332" s="17">
        <v>267</v>
      </c>
      <c r="AE6332" s="4">
        <v>489</v>
      </c>
      <c r="AF6332" s="4">
        <v>531</v>
      </c>
      <c r="AG6332" s="4">
        <v>301</v>
      </c>
      <c r="AH6332" s="4">
        <v>288</v>
      </c>
      <c r="AI6332" s="2" t="s">
        <v>156</v>
      </c>
      <c r="AJ6332" s="4">
        <v>136</v>
      </c>
      <c r="AK6332" s="4">
        <v>362</v>
      </c>
      <c r="AL6332" s="4">
        <v>148</v>
      </c>
      <c r="AM6332" s="17">
        <v>93</v>
      </c>
      <c r="AN6332" s="17">
        <v>182</v>
      </c>
      <c r="AO6332" s="2">
        <v>573</v>
      </c>
      <c r="AP6332" s="4">
        <v>231</v>
      </c>
      <c r="AQ6332" s="2">
        <v>599.30600000000004</v>
      </c>
      <c r="AR6332" s="4">
        <v>230.69800000000001</v>
      </c>
      <c r="AS6332" s="2">
        <v>327</v>
      </c>
      <c r="AT6332" s="4" t="s">
        <v>156</v>
      </c>
      <c r="AU6332" s="2">
        <v>461</v>
      </c>
      <c r="AV6332" s="4">
        <v>188</v>
      </c>
      <c r="AW6332" s="4">
        <v>204</v>
      </c>
      <c r="AX6332" s="17">
        <v>165</v>
      </c>
      <c r="AY6332" s="17">
        <v>131</v>
      </c>
      <c r="AZ6332" s="17">
        <v>112</v>
      </c>
      <c r="BA6332" s="17">
        <v>198.97</v>
      </c>
      <c r="BB6332" s="17">
        <v>280</v>
      </c>
      <c r="BC6332" s="2">
        <v>408</v>
      </c>
      <c r="BD6332" s="4">
        <v>282</v>
      </c>
      <c r="BE6332" s="4">
        <v>101.374</v>
      </c>
      <c r="BF6332" s="17">
        <v>225</v>
      </c>
      <c r="BG6332" s="4">
        <v>336</v>
      </c>
      <c r="BH6332" s="4" t="s">
        <v>156</v>
      </c>
      <c r="BI6332" s="2" t="s">
        <v>156</v>
      </c>
      <c r="BK6332" s="4">
        <v>190</v>
      </c>
      <c r="BL6332" s="4">
        <v>227</v>
      </c>
      <c r="BM6332" s="17">
        <v>271</v>
      </c>
      <c r="BN6332" s="17">
        <v>762</v>
      </c>
      <c r="BO6332" s="17">
        <v>192</v>
      </c>
      <c r="BP6332" s="4">
        <v>1165</v>
      </c>
      <c r="BQ6332" s="2">
        <v>214</v>
      </c>
      <c r="BR6332" s="2">
        <v>517</v>
      </c>
      <c r="BS6332" s="4" t="s">
        <v>156</v>
      </c>
      <c r="BT6332" s="4" t="s">
        <v>156</v>
      </c>
      <c r="BU6332" s="4" t="s">
        <v>156</v>
      </c>
      <c r="BV6332" s="4" t="s">
        <v>156</v>
      </c>
      <c r="BW6332" s="4" t="s">
        <v>156</v>
      </c>
      <c r="BX6332" s="2" t="s">
        <v>156</v>
      </c>
    </row>
    <row r="6333" spans="1:76" x14ac:dyDescent="0.2">
      <c r="A6333" s="6">
        <v>41730</v>
      </c>
      <c r="B6333" s="2">
        <v>265</v>
      </c>
      <c r="C6333" s="17">
        <v>802</v>
      </c>
      <c r="D6333" s="4">
        <v>311.03100000000001</v>
      </c>
      <c r="E6333" s="4">
        <v>252</v>
      </c>
      <c r="F6333" s="4">
        <v>647</v>
      </c>
      <c r="G6333" s="4">
        <v>721</v>
      </c>
      <c r="H6333" s="2">
        <v>240</v>
      </c>
      <c r="I6333" s="17">
        <v>225</v>
      </c>
      <c r="K6333" s="2" t="s">
        <v>156</v>
      </c>
      <c r="L6333" s="17">
        <v>139</v>
      </c>
      <c r="M6333" s="17">
        <v>152</v>
      </c>
      <c r="N6333" s="17">
        <v>160</v>
      </c>
      <c r="O6333" s="4">
        <v>331</v>
      </c>
      <c r="P6333" s="2">
        <v>386</v>
      </c>
      <c r="Q6333" s="4">
        <v>279</v>
      </c>
      <c r="R6333" s="4">
        <v>324</v>
      </c>
      <c r="S6333" s="4">
        <v>498</v>
      </c>
      <c r="T6333" s="17">
        <v>364</v>
      </c>
      <c r="U6333" s="4">
        <v>412</v>
      </c>
      <c r="V6333" s="2" t="s">
        <v>156</v>
      </c>
      <c r="W6333" s="4">
        <v>291</v>
      </c>
      <c r="X6333" s="4">
        <v>350</v>
      </c>
      <c r="Y6333" s="2">
        <v>660</v>
      </c>
      <c r="Z6333" s="4">
        <v>199</v>
      </c>
      <c r="AA6333" s="2">
        <v>479</v>
      </c>
      <c r="AB6333" s="17">
        <v>265</v>
      </c>
      <c r="AC6333" s="17">
        <v>193</v>
      </c>
      <c r="AD6333" s="17">
        <v>263</v>
      </c>
      <c r="AE6333" s="4">
        <v>482</v>
      </c>
      <c r="AF6333" s="4">
        <v>521</v>
      </c>
      <c r="AG6333" s="4">
        <v>301</v>
      </c>
      <c r="AH6333" s="4">
        <v>277</v>
      </c>
      <c r="AI6333" s="2" t="s">
        <v>156</v>
      </c>
      <c r="AJ6333" s="4">
        <v>135</v>
      </c>
      <c r="AK6333" s="4">
        <v>361</v>
      </c>
      <c r="AL6333" s="4">
        <v>147</v>
      </c>
      <c r="AM6333" s="17">
        <v>92</v>
      </c>
      <c r="AN6333" s="17">
        <v>173</v>
      </c>
      <c r="AO6333" s="2">
        <v>569</v>
      </c>
      <c r="AP6333" s="4">
        <v>226</v>
      </c>
      <c r="AQ6333" s="2">
        <v>593.74</v>
      </c>
      <c r="AR6333" s="4">
        <v>228.529</v>
      </c>
      <c r="AS6333" s="2">
        <v>323</v>
      </c>
      <c r="AT6333" s="4" t="s">
        <v>156</v>
      </c>
      <c r="AU6333" s="2">
        <v>474</v>
      </c>
      <c r="AV6333" s="4">
        <v>183</v>
      </c>
      <c r="AW6333" s="4">
        <v>201</v>
      </c>
      <c r="AX6333" s="17">
        <v>155</v>
      </c>
      <c r="AY6333" s="17">
        <v>127</v>
      </c>
      <c r="AZ6333" s="17">
        <v>111</v>
      </c>
      <c r="BA6333" s="17">
        <v>197.58</v>
      </c>
      <c r="BB6333" s="17">
        <v>260</v>
      </c>
      <c r="BC6333" s="2">
        <v>406</v>
      </c>
      <c r="BD6333" s="4">
        <v>283</v>
      </c>
      <c r="BE6333" s="4">
        <v>100.178</v>
      </c>
      <c r="BF6333" s="17">
        <v>221</v>
      </c>
      <c r="BG6333" s="4">
        <v>335</v>
      </c>
      <c r="BH6333" s="4" t="s">
        <v>156</v>
      </c>
      <c r="BI6333" s="2" t="s">
        <v>156</v>
      </c>
      <c r="BK6333" s="4">
        <v>187</v>
      </c>
      <c r="BL6333" s="4">
        <v>227</v>
      </c>
      <c r="BM6333" s="17">
        <v>265</v>
      </c>
      <c r="BN6333" s="17">
        <v>743</v>
      </c>
      <c r="BO6333" s="17">
        <v>184</v>
      </c>
      <c r="BP6333" s="4">
        <v>1167</v>
      </c>
      <c r="BQ6333" s="2">
        <v>204</v>
      </c>
      <c r="BR6333" s="2">
        <v>524</v>
      </c>
      <c r="BS6333" s="4" t="s">
        <v>156</v>
      </c>
      <c r="BT6333" s="4" t="s">
        <v>156</v>
      </c>
      <c r="BU6333" s="4" t="s">
        <v>156</v>
      </c>
      <c r="BV6333" s="4" t="s">
        <v>156</v>
      </c>
      <c r="BW6333" s="4" t="s">
        <v>156</v>
      </c>
      <c r="BX6333" s="2" t="s">
        <v>156</v>
      </c>
    </row>
    <row r="6334" spans="1:76" x14ac:dyDescent="0.2">
      <c r="A6334" s="6">
        <v>41731</v>
      </c>
      <c r="B6334" s="2">
        <v>267</v>
      </c>
      <c r="C6334" s="17">
        <v>794</v>
      </c>
      <c r="D6334" s="4">
        <v>300.07799999999997</v>
      </c>
      <c r="E6334" s="4">
        <v>258</v>
      </c>
      <c r="F6334" s="4">
        <v>633</v>
      </c>
      <c r="G6334" s="4">
        <v>716</v>
      </c>
      <c r="H6334" s="2">
        <v>234</v>
      </c>
      <c r="I6334" s="17">
        <v>226</v>
      </c>
      <c r="K6334" s="2" t="s">
        <v>156</v>
      </c>
      <c r="L6334" s="17">
        <v>137</v>
      </c>
      <c r="M6334" s="17">
        <v>148</v>
      </c>
      <c r="N6334" s="17">
        <v>161</v>
      </c>
      <c r="O6334" s="4">
        <v>327</v>
      </c>
      <c r="P6334" s="2">
        <v>374</v>
      </c>
      <c r="Q6334" s="4">
        <v>278</v>
      </c>
      <c r="R6334" s="4">
        <v>313</v>
      </c>
      <c r="S6334" s="4">
        <v>503</v>
      </c>
      <c r="T6334" s="17">
        <v>360</v>
      </c>
      <c r="U6334" s="4">
        <v>406</v>
      </c>
      <c r="V6334" s="2" t="s">
        <v>156</v>
      </c>
      <c r="W6334" s="4">
        <v>288</v>
      </c>
      <c r="X6334" s="4">
        <v>346</v>
      </c>
      <c r="Y6334" s="2">
        <v>633</v>
      </c>
      <c r="Z6334" s="4">
        <v>197</v>
      </c>
      <c r="AA6334" s="2">
        <v>473</v>
      </c>
      <c r="AB6334" s="17">
        <v>262</v>
      </c>
      <c r="AC6334" s="17">
        <v>187</v>
      </c>
      <c r="AD6334" s="17">
        <v>260</v>
      </c>
      <c r="AE6334" s="4">
        <v>473</v>
      </c>
      <c r="AF6334" s="4">
        <v>516</v>
      </c>
      <c r="AG6334" s="4">
        <v>299</v>
      </c>
      <c r="AH6334" s="4">
        <v>274</v>
      </c>
      <c r="AI6334" s="2" t="s">
        <v>156</v>
      </c>
      <c r="AJ6334" s="4">
        <v>131</v>
      </c>
      <c r="AK6334" s="4">
        <v>355</v>
      </c>
      <c r="AL6334" s="4">
        <v>140</v>
      </c>
      <c r="AM6334" s="17">
        <v>90</v>
      </c>
      <c r="AN6334" s="17">
        <v>172</v>
      </c>
      <c r="AO6334" s="2">
        <v>551</v>
      </c>
      <c r="AP6334" s="4">
        <v>216</v>
      </c>
      <c r="AQ6334" s="2">
        <v>563.88</v>
      </c>
      <c r="AR6334" s="4">
        <v>222.256</v>
      </c>
      <c r="AS6334" s="2">
        <v>315</v>
      </c>
      <c r="AT6334" s="4" t="s">
        <v>156</v>
      </c>
      <c r="AU6334" s="2">
        <v>480</v>
      </c>
      <c r="AV6334" s="4">
        <v>179</v>
      </c>
      <c r="AW6334" s="4">
        <v>195</v>
      </c>
      <c r="AX6334" s="17">
        <v>153</v>
      </c>
      <c r="AY6334" s="17">
        <v>123</v>
      </c>
      <c r="AZ6334" s="17">
        <v>105</v>
      </c>
      <c r="BA6334" s="17">
        <v>195.66</v>
      </c>
      <c r="BB6334" s="17">
        <v>264</v>
      </c>
      <c r="BC6334" s="2">
        <v>399</v>
      </c>
      <c r="BD6334" s="4">
        <v>285</v>
      </c>
      <c r="BE6334" s="4">
        <v>95.515000000000001</v>
      </c>
      <c r="BF6334" s="17">
        <v>222</v>
      </c>
      <c r="BG6334" s="4">
        <v>333</v>
      </c>
      <c r="BH6334" s="4" t="s">
        <v>156</v>
      </c>
      <c r="BI6334" s="2" t="s">
        <v>156</v>
      </c>
      <c r="BK6334" s="4">
        <v>181</v>
      </c>
      <c r="BL6334" s="4">
        <v>227</v>
      </c>
      <c r="BM6334" s="17">
        <v>268</v>
      </c>
      <c r="BN6334" s="17">
        <v>742</v>
      </c>
      <c r="BO6334" s="17">
        <v>179</v>
      </c>
      <c r="BP6334" s="4">
        <v>1153</v>
      </c>
      <c r="BQ6334" s="2">
        <v>188</v>
      </c>
      <c r="BR6334" s="2">
        <v>518</v>
      </c>
      <c r="BS6334" s="4" t="s">
        <v>156</v>
      </c>
      <c r="BT6334" s="4" t="s">
        <v>156</v>
      </c>
      <c r="BU6334" s="4" t="s">
        <v>156</v>
      </c>
      <c r="BV6334" s="4" t="s">
        <v>156</v>
      </c>
      <c r="BW6334" s="4" t="s">
        <v>156</v>
      </c>
      <c r="BX6334" s="2" t="s">
        <v>156</v>
      </c>
    </row>
    <row r="6335" spans="1:76" x14ac:dyDescent="0.2">
      <c r="A6335" s="6">
        <v>41732</v>
      </c>
      <c r="B6335" s="2">
        <v>268</v>
      </c>
      <c r="C6335" s="17">
        <v>782</v>
      </c>
      <c r="D6335" s="4">
        <v>301.16899999999998</v>
      </c>
      <c r="E6335" s="4">
        <v>263</v>
      </c>
      <c r="F6335" s="4">
        <v>629</v>
      </c>
      <c r="G6335" s="4">
        <v>727</v>
      </c>
      <c r="H6335" s="2">
        <v>236</v>
      </c>
      <c r="I6335" s="17">
        <v>227</v>
      </c>
      <c r="K6335" s="2" t="s">
        <v>156</v>
      </c>
      <c r="L6335" s="17">
        <v>138</v>
      </c>
      <c r="M6335" s="17">
        <v>151</v>
      </c>
      <c r="N6335" s="17">
        <v>161</v>
      </c>
      <c r="O6335" s="4">
        <v>329</v>
      </c>
      <c r="P6335" s="2">
        <v>376</v>
      </c>
      <c r="Q6335" s="4">
        <v>288</v>
      </c>
      <c r="R6335" s="4">
        <v>313</v>
      </c>
      <c r="S6335" s="4">
        <v>504</v>
      </c>
      <c r="T6335" s="17">
        <v>352</v>
      </c>
      <c r="U6335" s="4">
        <v>406</v>
      </c>
      <c r="V6335" s="2" t="s">
        <v>156</v>
      </c>
      <c r="W6335" s="4">
        <v>290</v>
      </c>
      <c r="X6335" s="4">
        <v>346</v>
      </c>
      <c r="Y6335" s="2">
        <v>638</v>
      </c>
      <c r="Z6335" s="4">
        <v>202</v>
      </c>
      <c r="AA6335" s="2">
        <v>474</v>
      </c>
      <c r="AB6335" s="17">
        <v>263</v>
      </c>
      <c r="AC6335" s="17">
        <v>197</v>
      </c>
      <c r="AD6335" s="17">
        <v>266</v>
      </c>
      <c r="AE6335" s="4">
        <v>463</v>
      </c>
      <c r="AF6335" s="4">
        <v>518</v>
      </c>
      <c r="AG6335" s="4">
        <v>300</v>
      </c>
      <c r="AH6335" s="4">
        <v>281</v>
      </c>
      <c r="AI6335" s="2" t="s">
        <v>156</v>
      </c>
      <c r="AJ6335" s="4">
        <v>133</v>
      </c>
      <c r="AK6335" s="4">
        <v>356</v>
      </c>
      <c r="AL6335" s="4">
        <v>140</v>
      </c>
      <c r="AM6335" s="17">
        <v>92</v>
      </c>
      <c r="AN6335" s="17">
        <v>173</v>
      </c>
      <c r="AO6335" s="2">
        <v>546</v>
      </c>
      <c r="AP6335" s="4">
        <v>218</v>
      </c>
      <c r="AQ6335" s="2">
        <v>574.45899999999995</v>
      </c>
      <c r="AR6335" s="4">
        <v>223.37200000000001</v>
      </c>
      <c r="AS6335" s="2">
        <v>317</v>
      </c>
      <c r="AT6335" s="4" t="s">
        <v>156</v>
      </c>
      <c r="AU6335" s="2">
        <v>481</v>
      </c>
      <c r="AV6335" s="4">
        <v>181</v>
      </c>
      <c r="AW6335" s="4">
        <v>197</v>
      </c>
      <c r="AX6335" s="17">
        <v>156</v>
      </c>
      <c r="AY6335" s="17">
        <v>127</v>
      </c>
      <c r="AZ6335" s="17">
        <v>106</v>
      </c>
      <c r="BA6335" s="17">
        <v>200.13</v>
      </c>
      <c r="BB6335" s="17">
        <v>269</v>
      </c>
      <c r="BC6335" s="2">
        <v>400</v>
      </c>
      <c r="BD6335" s="4">
        <v>293</v>
      </c>
      <c r="BE6335" s="4">
        <v>103.782</v>
      </c>
      <c r="BF6335" s="17">
        <v>225</v>
      </c>
      <c r="BG6335" s="4">
        <v>342</v>
      </c>
      <c r="BH6335" s="4" t="s">
        <v>156</v>
      </c>
      <c r="BI6335" s="2" t="s">
        <v>156</v>
      </c>
      <c r="BK6335" s="4">
        <v>183</v>
      </c>
      <c r="BL6335" s="4">
        <v>227</v>
      </c>
      <c r="BM6335" s="17">
        <v>274</v>
      </c>
      <c r="BN6335" s="17">
        <v>752</v>
      </c>
      <c r="BO6335" s="17">
        <v>182</v>
      </c>
      <c r="BP6335" s="4">
        <v>1128</v>
      </c>
      <c r="BQ6335" s="2">
        <v>189</v>
      </c>
      <c r="BR6335" s="2">
        <v>513</v>
      </c>
      <c r="BS6335" s="4" t="s">
        <v>156</v>
      </c>
      <c r="BT6335" s="4" t="s">
        <v>156</v>
      </c>
      <c r="BU6335" s="4" t="s">
        <v>156</v>
      </c>
      <c r="BV6335" s="4" t="s">
        <v>156</v>
      </c>
      <c r="BW6335" s="4" t="s">
        <v>156</v>
      </c>
      <c r="BX6335" s="2" t="s">
        <v>156</v>
      </c>
    </row>
    <row r="6336" spans="1:76" x14ac:dyDescent="0.2">
      <c r="A6336" s="6">
        <v>41733</v>
      </c>
      <c r="B6336" s="2">
        <v>297</v>
      </c>
      <c r="C6336" s="17">
        <v>754</v>
      </c>
      <c r="D6336" s="4">
        <v>310.04300000000001</v>
      </c>
      <c r="E6336" s="4">
        <v>248</v>
      </c>
      <c r="F6336" s="4">
        <v>634</v>
      </c>
      <c r="G6336" s="4">
        <v>733</v>
      </c>
      <c r="H6336" s="2">
        <v>243</v>
      </c>
      <c r="I6336" s="17">
        <v>226</v>
      </c>
      <c r="K6336" s="2" t="s">
        <v>156</v>
      </c>
      <c r="L6336" s="17">
        <v>140</v>
      </c>
      <c r="M6336" s="17">
        <v>154</v>
      </c>
      <c r="N6336" s="17">
        <v>161</v>
      </c>
      <c r="O6336" s="4">
        <v>336</v>
      </c>
      <c r="P6336" s="2">
        <v>375</v>
      </c>
      <c r="Q6336" s="4">
        <v>276</v>
      </c>
      <c r="R6336" s="4">
        <v>316</v>
      </c>
      <c r="S6336" s="4">
        <v>506</v>
      </c>
      <c r="T6336" s="17">
        <v>354</v>
      </c>
      <c r="U6336" s="4">
        <v>406</v>
      </c>
      <c r="V6336" s="2" t="s">
        <v>156</v>
      </c>
      <c r="W6336" s="4">
        <v>290</v>
      </c>
      <c r="X6336" s="4">
        <v>349</v>
      </c>
      <c r="Y6336" s="2">
        <v>647</v>
      </c>
      <c r="Z6336" s="4">
        <v>208</v>
      </c>
      <c r="AA6336" s="2">
        <v>482</v>
      </c>
      <c r="AB6336" s="17">
        <v>261</v>
      </c>
      <c r="AC6336" s="17">
        <v>202</v>
      </c>
      <c r="AD6336" s="17">
        <v>269</v>
      </c>
      <c r="AE6336" s="4">
        <v>439</v>
      </c>
      <c r="AF6336" s="4">
        <v>524</v>
      </c>
      <c r="AG6336" s="4">
        <v>303</v>
      </c>
      <c r="AH6336" s="4">
        <v>283</v>
      </c>
      <c r="AI6336" s="2" t="s">
        <v>156</v>
      </c>
      <c r="AJ6336" s="4">
        <v>137</v>
      </c>
      <c r="AK6336" s="4">
        <v>364</v>
      </c>
      <c r="AL6336" s="4">
        <v>145</v>
      </c>
      <c r="AM6336" s="17">
        <v>96</v>
      </c>
      <c r="AN6336" s="17">
        <v>174</v>
      </c>
      <c r="AO6336" s="2">
        <v>550</v>
      </c>
      <c r="AP6336" s="4">
        <v>221</v>
      </c>
      <c r="AQ6336" s="2">
        <v>573.91800000000001</v>
      </c>
      <c r="AR6336" s="4">
        <v>228.126</v>
      </c>
      <c r="AS6336" s="2">
        <v>317</v>
      </c>
      <c r="AT6336" s="4" t="s">
        <v>156</v>
      </c>
      <c r="AU6336" s="2">
        <v>486</v>
      </c>
      <c r="AV6336" s="4">
        <v>185</v>
      </c>
      <c r="AW6336" s="4">
        <v>197</v>
      </c>
      <c r="AX6336" s="17">
        <v>156</v>
      </c>
      <c r="AY6336" s="17">
        <v>131</v>
      </c>
      <c r="AZ6336" s="17">
        <v>109</v>
      </c>
      <c r="BA6336" s="17">
        <v>195.96</v>
      </c>
      <c r="BB6336" s="17">
        <v>264</v>
      </c>
      <c r="BC6336" s="2">
        <v>409</v>
      </c>
      <c r="BD6336" s="4">
        <v>290</v>
      </c>
      <c r="BE6336" s="4">
        <v>107.83199999999999</v>
      </c>
      <c r="BF6336" s="17">
        <v>224</v>
      </c>
      <c r="BG6336" s="4">
        <v>354</v>
      </c>
      <c r="BH6336" s="4" t="s">
        <v>156</v>
      </c>
      <c r="BI6336" s="2" t="s">
        <v>156</v>
      </c>
      <c r="BK6336" s="4">
        <v>190</v>
      </c>
      <c r="BL6336" s="4">
        <v>227</v>
      </c>
      <c r="BM6336" s="17">
        <v>273</v>
      </c>
      <c r="BN6336" s="17">
        <v>750</v>
      </c>
      <c r="BO6336" s="17">
        <v>185</v>
      </c>
      <c r="BP6336" s="4">
        <v>1105</v>
      </c>
      <c r="BQ6336" s="2">
        <v>196</v>
      </c>
      <c r="BR6336" s="2">
        <v>519</v>
      </c>
      <c r="BS6336" s="4" t="s">
        <v>156</v>
      </c>
      <c r="BT6336" s="4" t="s">
        <v>156</v>
      </c>
      <c r="BU6336" s="4" t="s">
        <v>156</v>
      </c>
      <c r="BV6336" s="4" t="s">
        <v>156</v>
      </c>
      <c r="BW6336" s="4" t="s">
        <v>156</v>
      </c>
      <c r="BX6336" s="2" t="s">
        <v>156</v>
      </c>
    </row>
    <row r="6337" spans="1:76" x14ac:dyDescent="0.2">
      <c r="A6337" s="6">
        <v>41736</v>
      </c>
      <c r="B6337" s="2">
        <v>296</v>
      </c>
      <c r="C6337" s="17">
        <v>775</v>
      </c>
      <c r="D6337" s="4">
        <v>313.13</v>
      </c>
      <c r="E6337" s="4">
        <v>259</v>
      </c>
      <c r="F6337" s="4">
        <v>673</v>
      </c>
      <c r="G6337" s="4">
        <v>737</v>
      </c>
      <c r="H6337" s="2">
        <v>240</v>
      </c>
      <c r="I6337" s="17">
        <v>228</v>
      </c>
      <c r="K6337" s="2" t="s">
        <v>156</v>
      </c>
      <c r="L6337" s="17">
        <v>141</v>
      </c>
      <c r="M6337" s="17">
        <v>152</v>
      </c>
      <c r="N6337" s="17">
        <v>158</v>
      </c>
      <c r="O6337" s="4">
        <v>339</v>
      </c>
      <c r="P6337" s="2">
        <v>375</v>
      </c>
      <c r="Q6337" s="4">
        <v>281</v>
      </c>
      <c r="R6337" s="4">
        <v>317</v>
      </c>
      <c r="S6337" s="4">
        <v>501</v>
      </c>
      <c r="T6337" s="17">
        <v>357</v>
      </c>
      <c r="U6337" s="4">
        <v>409</v>
      </c>
      <c r="V6337" s="2" t="s">
        <v>156</v>
      </c>
      <c r="W6337" s="4">
        <v>290</v>
      </c>
      <c r="X6337" s="4">
        <v>354</v>
      </c>
      <c r="Y6337" s="2">
        <v>651</v>
      </c>
      <c r="Z6337" s="4">
        <v>215</v>
      </c>
      <c r="AA6337" s="2">
        <v>485</v>
      </c>
      <c r="AB6337" s="17">
        <v>264</v>
      </c>
      <c r="AC6337" s="17">
        <v>200</v>
      </c>
      <c r="AD6337" s="17">
        <v>271</v>
      </c>
      <c r="AE6337" s="4">
        <v>438</v>
      </c>
      <c r="AF6337" s="4">
        <v>527</v>
      </c>
      <c r="AG6337" s="4">
        <v>304</v>
      </c>
      <c r="AH6337" s="4">
        <v>292</v>
      </c>
      <c r="AI6337" s="2" t="s">
        <v>156</v>
      </c>
      <c r="AJ6337" s="4">
        <v>139</v>
      </c>
      <c r="AK6337" s="4">
        <v>367</v>
      </c>
      <c r="AL6337" s="4">
        <v>150</v>
      </c>
      <c r="AM6337" s="17">
        <v>93</v>
      </c>
      <c r="AN6337" s="17">
        <v>174</v>
      </c>
      <c r="AO6337" s="2">
        <v>555</v>
      </c>
      <c r="AP6337" s="4">
        <v>223</v>
      </c>
      <c r="AQ6337" s="2">
        <v>569.16899999999998</v>
      </c>
      <c r="AR6337" s="4">
        <v>229.59700000000001</v>
      </c>
      <c r="AS6337" s="2">
        <v>309</v>
      </c>
      <c r="AT6337" s="4" t="s">
        <v>156</v>
      </c>
      <c r="AU6337" s="2">
        <v>473</v>
      </c>
      <c r="AV6337" s="4">
        <v>185</v>
      </c>
      <c r="AW6337" s="4">
        <v>200</v>
      </c>
      <c r="AX6337" s="17">
        <v>156</v>
      </c>
      <c r="AY6337" s="17">
        <v>133</v>
      </c>
      <c r="AZ6337" s="17">
        <v>109</v>
      </c>
      <c r="BA6337" s="17">
        <v>198.87</v>
      </c>
      <c r="BB6337" s="17">
        <v>282</v>
      </c>
      <c r="BC6337" s="2">
        <v>412</v>
      </c>
      <c r="BD6337" s="4">
        <v>294</v>
      </c>
      <c r="BE6337" s="4">
        <v>110.53</v>
      </c>
      <c r="BF6337" s="17">
        <v>227</v>
      </c>
      <c r="BG6337" s="4">
        <v>358</v>
      </c>
      <c r="BH6337" s="4" t="s">
        <v>156</v>
      </c>
      <c r="BI6337" s="2" t="s">
        <v>156</v>
      </c>
      <c r="BK6337" s="4">
        <v>193</v>
      </c>
      <c r="BL6337" s="4">
        <v>227</v>
      </c>
      <c r="BM6337" s="17">
        <v>277</v>
      </c>
      <c r="BN6337" s="17">
        <v>846</v>
      </c>
      <c r="BO6337" s="17">
        <v>188</v>
      </c>
      <c r="BP6337" s="4">
        <v>1099</v>
      </c>
      <c r="BQ6337" s="2">
        <v>197</v>
      </c>
      <c r="BR6337" s="2">
        <v>520</v>
      </c>
      <c r="BS6337" s="4" t="s">
        <v>156</v>
      </c>
      <c r="BT6337" s="4" t="s">
        <v>156</v>
      </c>
      <c r="BU6337" s="4" t="s">
        <v>156</v>
      </c>
      <c r="BV6337" s="4" t="s">
        <v>156</v>
      </c>
      <c r="BW6337" s="4" t="s">
        <v>156</v>
      </c>
      <c r="BX6337" s="2" t="s">
        <v>156</v>
      </c>
    </row>
    <row r="6338" spans="1:76" x14ac:dyDescent="0.2">
      <c r="A6338" s="6">
        <v>41737</v>
      </c>
      <c r="B6338" s="2">
        <v>295</v>
      </c>
      <c r="C6338" s="17">
        <v>791</v>
      </c>
      <c r="D6338" s="4">
        <v>323.94499999999999</v>
      </c>
      <c r="E6338" s="4">
        <v>269</v>
      </c>
      <c r="F6338" s="4">
        <v>673</v>
      </c>
      <c r="G6338" s="4">
        <v>739</v>
      </c>
      <c r="H6338" s="2">
        <v>241</v>
      </c>
      <c r="I6338" s="17">
        <v>227</v>
      </c>
      <c r="K6338" s="2" t="s">
        <v>156</v>
      </c>
      <c r="L6338" s="17">
        <v>141</v>
      </c>
      <c r="M6338" s="17">
        <v>151</v>
      </c>
      <c r="N6338" s="17">
        <v>160</v>
      </c>
      <c r="O6338" s="4">
        <v>342</v>
      </c>
      <c r="P6338" s="2">
        <v>376</v>
      </c>
      <c r="Q6338" s="4">
        <v>278</v>
      </c>
      <c r="R6338" s="4">
        <v>319</v>
      </c>
      <c r="S6338" s="4">
        <v>500</v>
      </c>
      <c r="T6338" s="17">
        <v>355</v>
      </c>
      <c r="U6338" s="4">
        <v>408</v>
      </c>
      <c r="V6338" s="2" t="s">
        <v>156</v>
      </c>
      <c r="W6338" s="4">
        <v>295</v>
      </c>
      <c r="X6338" s="4">
        <v>356</v>
      </c>
      <c r="Y6338" s="2">
        <v>645</v>
      </c>
      <c r="Z6338" s="4">
        <v>216</v>
      </c>
      <c r="AA6338" s="2">
        <v>487</v>
      </c>
      <c r="AB6338" s="17">
        <v>265</v>
      </c>
      <c r="AC6338" s="17">
        <v>200</v>
      </c>
      <c r="AD6338" s="17">
        <v>268</v>
      </c>
      <c r="AE6338" s="4">
        <v>444</v>
      </c>
      <c r="AF6338" s="4">
        <v>528</v>
      </c>
      <c r="AG6338" s="4">
        <v>304</v>
      </c>
      <c r="AH6338" s="4">
        <v>293</v>
      </c>
      <c r="AI6338" s="2" t="s">
        <v>156</v>
      </c>
      <c r="AJ6338" s="4">
        <v>140</v>
      </c>
      <c r="AK6338" s="4">
        <v>369</v>
      </c>
      <c r="AL6338" s="4">
        <v>149</v>
      </c>
      <c r="AM6338" s="17">
        <v>94</v>
      </c>
      <c r="AN6338" s="17">
        <v>177</v>
      </c>
      <c r="AO6338" s="2">
        <v>537</v>
      </c>
      <c r="AP6338" s="4">
        <v>222</v>
      </c>
      <c r="AQ6338" s="2">
        <v>577.52200000000005</v>
      </c>
      <c r="AR6338" s="4">
        <v>233.21100000000001</v>
      </c>
      <c r="AS6338" s="2">
        <v>313</v>
      </c>
      <c r="AT6338" s="4" t="s">
        <v>156</v>
      </c>
      <c r="AU6338" s="2">
        <v>498</v>
      </c>
      <c r="AV6338" s="4">
        <v>185</v>
      </c>
      <c r="AW6338" s="4">
        <v>202</v>
      </c>
      <c r="AX6338" s="17">
        <v>157</v>
      </c>
      <c r="AY6338" s="17">
        <v>132</v>
      </c>
      <c r="AZ6338" s="17">
        <v>109</v>
      </c>
      <c r="BA6338" s="17">
        <v>200.71</v>
      </c>
      <c r="BB6338" s="17">
        <v>280</v>
      </c>
      <c r="BC6338" s="2">
        <v>414</v>
      </c>
      <c r="BD6338" s="4">
        <v>296</v>
      </c>
      <c r="BE6338" s="4">
        <v>113.78</v>
      </c>
      <c r="BF6338" s="17">
        <v>228</v>
      </c>
      <c r="BG6338" s="4">
        <v>355</v>
      </c>
      <c r="BH6338" s="4" t="s">
        <v>156</v>
      </c>
      <c r="BI6338" s="2" t="s">
        <v>156</v>
      </c>
      <c r="BK6338" s="4">
        <v>195</v>
      </c>
      <c r="BL6338" s="4">
        <v>227</v>
      </c>
      <c r="BM6338" s="17">
        <v>267</v>
      </c>
      <c r="BN6338" s="17">
        <v>868</v>
      </c>
      <c r="BO6338" s="17">
        <v>190</v>
      </c>
      <c r="BP6338" s="4">
        <v>1061</v>
      </c>
      <c r="BQ6338" s="2">
        <v>200</v>
      </c>
      <c r="BR6338" s="2">
        <v>495</v>
      </c>
      <c r="BS6338" s="4" t="s">
        <v>156</v>
      </c>
      <c r="BT6338" s="4" t="s">
        <v>156</v>
      </c>
      <c r="BU6338" s="4" t="s">
        <v>156</v>
      </c>
      <c r="BV6338" s="4" t="s">
        <v>156</v>
      </c>
      <c r="BW6338" s="4" t="s">
        <v>156</v>
      </c>
      <c r="BX6338" s="2" t="s">
        <v>156</v>
      </c>
    </row>
    <row r="6339" spans="1:76" x14ac:dyDescent="0.2">
      <c r="A6339" s="6">
        <v>41738</v>
      </c>
      <c r="B6339" s="2">
        <v>296</v>
      </c>
      <c r="C6339" s="17">
        <v>769</v>
      </c>
      <c r="D6339" s="4">
        <v>325.56900000000002</v>
      </c>
      <c r="E6339" s="4">
        <v>283</v>
      </c>
      <c r="F6339" s="4">
        <v>674</v>
      </c>
      <c r="G6339" s="4">
        <v>737</v>
      </c>
      <c r="H6339" s="2">
        <v>241</v>
      </c>
      <c r="I6339" s="17">
        <v>228</v>
      </c>
      <c r="K6339" s="2" t="s">
        <v>156</v>
      </c>
      <c r="L6339" s="17">
        <v>139</v>
      </c>
      <c r="M6339" s="17">
        <v>148</v>
      </c>
      <c r="N6339" s="17">
        <v>160</v>
      </c>
      <c r="O6339" s="4">
        <v>351</v>
      </c>
      <c r="P6339" s="2">
        <v>375</v>
      </c>
      <c r="Q6339" s="4">
        <v>283</v>
      </c>
      <c r="R6339" s="4">
        <v>325</v>
      </c>
      <c r="S6339" s="4">
        <v>501</v>
      </c>
      <c r="T6339" s="17">
        <v>357</v>
      </c>
      <c r="U6339" s="4">
        <v>404</v>
      </c>
      <c r="V6339" s="2" t="s">
        <v>156</v>
      </c>
      <c r="W6339" s="4">
        <v>291</v>
      </c>
      <c r="X6339" s="4">
        <v>361</v>
      </c>
      <c r="Y6339" s="2">
        <v>644</v>
      </c>
      <c r="Z6339" s="4">
        <v>215</v>
      </c>
      <c r="AA6339" s="2">
        <v>487</v>
      </c>
      <c r="AB6339" s="17">
        <v>263</v>
      </c>
      <c r="AC6339" s="17">
        <v>197</v>
      </c>
      <c r="AD6339" s="17">
        <v>264</v>
      </c>
      <c r="AE6339" s="4">
        <v>445</v>
      </c>
      <c r="AF6339" s="4">
        <v>511</v>
      </c>
      <c r="AG6339" s="4">
        <v>306</v>
      </c>
      <c r="AH6339" s="4">
        <v>292</v>
      </c>
      <c r="AI6339" s="2" t="s">
        <v>156</v>
      </c>
      <c r="AJ6339" s="4">
        <v>143</v>
      </c>
      <c r="AK6339" s="4">
        <v>371</v>
      </c>
      <c r="AL6339" s="4">
        <v>149</v>
      </c>
      <c r="AM6339" s="17">
        <v>94</v>
      </c>
      <c r="AN6339" s="17">
        <v>176</v>
      </c>
      <c r="AO6339" s="2">
        <v>532</v>
      </c>
      <c r="AP6339" s="4">
        <v>225</v>
      </c>
      <c r="AQ6339" s="2">
        <v>579.41300000000001</v>
      </c>
      <c r="AR6339" s="4">
        <v>230.10599999999999</v>
      </c>
      <c r="AS6339" s="2">
        <v>312</v>
      </c>
      <c r="AT6339" s="4" t="s">
        <v>156</v>
      </c>
      <c r="AU6339" s="2">
        <v>504</v>
      </c>
      <c r="AV6339" s="4">
        <v>181</v>
      </c>
      <c r="AW6339" s="4">
        <v>216</v>
      </c>
      <c r="AX6339" s="17">
        <v>155</v>
      </c>
      <c r="AY6339" s="17">
        <v>130</v>
      </c>
      <c r="AZ6339" s="17">
        <v>107</v>
      </c>
      <c r="BA6339" s="17">
        <v>199.89</v>
      </c>
      <c r="BB6339" s="17">
        <v>281</v>
      </c>
      <c r="BC6339" s="2">
        <v>415</v>
      </c>
      <c r="BD6339" s="4">
        <v>304</v>
      </c>
      <c r="BE6339" s="4">
        <v>112.621</v>
      </c>
      <c r="BF6339" s="17">
        <v>224</v>
      </c>
      <c r="BG6339" s="4">
        <v>356</v>
      </c>
      <c r="BH6339" s="4" t="s">
        <v>156</v>
      </c>
      <c r="BI6339" s="2" t="s">
        <v>156</v>
      </c>
      <c r="BK6339" s="4">
        <v>195</v>
      </c>
      <c r="BL6339" s="4">
        <v>227</v>
      </c>
      <c r="BM6339" s="17">
        <v>260</v>
      </c>
      <c r="BN6339" s="17">
        <v>872</v>
      </c>
      <c r="BO6339" s="17">
        <v>187</v>
      </c>
      <c r="BP6339" s="4">
        <v>1022</v>
      </c>
      <c r="BQ6339" s="2">
        <v>204</v>
      </c>
      <c r="BR6339" s="2">
        <v>496</v>
      </c>
      <c r="BS6339" s="4" t="s">
        <v>156</v>
      </c>
      <c r="BT6339" s="4" t="s">
        <v>156</v>
      </c>
      <c r="BU6339" s="4" t="s">
        <v>156</v>
      </c>
      <c r="BV6339" s="4" t="s">
        <v>156</v>
      </c>
      <c r="BW6339" s="4" t="s">
        <v>156</v>
      </c>
      <c r="BX6339" s="2" t="s">
        <v>156</v>
      </c>
    </row>
    <row r="6340" spans="1:76" x14ac:dyDescent="0.2">
      <c r="A6340" s="6">
        <v>41739</v>
      </c>
      <c r="B6340" s="2">
        <v>298</v>
      </c>
      <c r="C6340" s="17">
        <v>769</v>
      </c>
      <c r="D6340" s="4">
        <v>332.87799999999999</v>
      </c>
      <c r="E6340" s="4">
        <v>278</v>
      </c>
      <c r="F6340" s="4">
        <v>650</v>
      </c>
      <c r="G6340" s="4">
        <v>744</v>
      </c>
      <c r="H6340" s="2">
        <v>248</v>
      </c>
      <c r="I6340" s="17">
        <v>226</v>
      </c>
      <c r="K6340" s="2" t="s">
        <v>156</v>
      </c>
      <c r="L6340" s="17">
        <v>142</v>
      </c>
      <c r="M6340" s="17">
        <v>151</v>
      </c>
      <c r="N6340" s="17">
        <v>160</v>
      </c>
      <c r="O6340" s="4">
        <v>358</v>
      </c>
      <c r="P6340" s="2">
        <v>376</v>
      </c>
      <c r="Q6340" s="4">
        <v>279</v>
      </c>
      <c r="R6340" s="4">
        <v>331</v>
      </c>
      <c r="S6340" s="4">
        <v>472</v>
      </c>
      <c r="T6340" s="17">
        <v>364</v>
      </c>
      <c r="U6340" s="4">
        <v>409</v>
      </c>
      <c r="V6340" s="2" t="s">
        <v>156</v>
      </c>
      <c r="W6340" s="4">
        <v>282</v>
      </c>
      <c r="X6340" s="4">
        <v>360</v>
      </c>
      <c r="Y6340" s="2">
        <v>644</v>
      </c>
      <c r="Z6340" s="4">
        <v>222</v>
      </c>
      <c r="AA6340" s="2">
        <v>494</v>
      </c>
      <c r="AB6340" s="17">
        <v>258</v>
      </c>
      <c r="AC6340" s="17">
        <v>207</v>
      </c>
      <c r="AD6340" s="17">
        <v>272</v>
      </c>
      <c r="AE6340" s="4">
        <v>462</v>
      </c>
      <c r="AF6340" s="4">
        <v>517</v>
      </c>
      <c r="AG6340" s="4">
        <v>307</v>
      </c>
      <c r="AH6340" s="4">
        <v>294</v>
      </c>
      <c r="AI6340" s="2" t="s">
        <v>156</v>
      </c>
      <c r="AJ6340" s="4">
        <v>141</v>
      </c>
      <c r="AK6340" s="4">
        <v>377</v>
      </c>
      <c r="AL6340" s="4">
        <v>148</v>
      </c>
      <c r="AM6340" s="17">
        <v>96</v>
      </c>
      <c r="AN6340" s="17">
        <v>179</v>
      </c>
      <c r="AO6340" s="2">
        <v>536</v>
      </c>
      <c r="AP6340" s="4">
        <v>228</v>
      </c>
      <c r="AQ6340" s="2">
        <v>592.99099999999999</v>
      </c>
      <c r="AR6340" s="4">
        <v>237.41499999999999</v>
      </c>
      <c r="AS6340" s="2">
        <v>310</v>
      </c>
      <c r="AT6340" s="4" t="s">
        <v>156</v>
      </c>
      <c r="AU6340" s="2">
        <v>516</v>
      </c>
      <c r="AV6340" s="4">
        <v>185</v>
      </c>
      <c r="AW6340" s="4">
        <v>223</v>
      </c>
      <c r="AX6340" s="17">
        <v>154</v>
      </c>
      <c r="AY6340" s="17">
        <v>135</v>
      </c>
      <c r="AZ6340" s="17">
        <v>104</v>
      </c>
      <c r="BA6340" s="17">
        <v>195.2</v>
      </c>
      <c r="BB6340" s="17">
        <v>279</v>
      </c>
      <c r="BC6340" s="2">
        <v>402</v>
      </c>
      <c r="BD6340" s="4">
        <v>300</v>
      </c>
      <c r="BE6340" s="4">
        <v>111.35299999999999</v>
      </c>
      <c r="BF6340" s="17">
        <v>221</v>
      </c>
      <c r="BG6340" s="4">
        <v>363</v>
      </c>
      <c r="BH6340" s="4" t="s">
        <v>156</v>
      </c>
      <c r="BI6340" s="2" t="s">
        <v>156</v>
      </c>
      <c r="BK6340" s="4">
        <v>192</v>
      </c>
      <c r="BL6340" s="4">
        <v>227</v>
      </c>
      <c r="BM6340" s="17">
        <v>255</v>
      </c>
      <c r="BN6340" s="17">
        <v>859</v>
      </c>
      <c r="BO6340" s="17">
        <v>191</v>
      </c>
      <c r="BP6340" s="4">
        <v>1015</v>
      </c>
      <c r="BQ6340" s="2">
        <v>210</v>
      </c>
      <c r="BR6340" s="2">
        <v>504</v>
      </c>
      <c r="BS6340" s="4" t="s">
        <v>156</v>
      </c>
      <c r="BT6340" s="4" t="s">
        <v>156</v>
      </c>
      <c r="BU6340" s="4" t="s">
        <v>156</v>
      </c>
      <c r="BV6340" s="4" t="s">
        <v>156</v>
      </c>
      <c r="BW6340" s="4" t="s">
        <v>156</v>
      </c>
      <c r="BX6340" s="2" t="s">
        <v>156</v>
      </c>
    </row>
    <row r="6341" spans="1:76" x14ac:dyDescent="0.2">
      <c r="A6341" s="6">
        <v>41740</v>
      </c>
      <c r="B6341" s="2">
        <v>306</v>
      </c>
      <c r="C6341" s="17">
        <v>779</v>
      </c>
      <c r="D6341" s="4">
        <v>333.589</v>
      </c>
      <c r="E6341" s="4">
        <v>279</v>
      </c>
      <c r="F6341" s="4">
        <v>651</v>
      </c>
      <c r="G6341" s="4">
        <v>746</v>
      </c>
      <c r="H6341" s="2">
        <v>249</v>
      </c>
      <c r="I6341" s="17">
        <v>228</v>
      </c>
      <c r="K6341" s="2" t="s">
        <v>156</v>
      </c>
      <c r="L6341" s="17">
        <v>142</v>
      </c>
      <c r="M6341" s="17">
        <v>152</v>
      </c>
      <c r="N6341" s="17">
        <v>162</v>
      </c>
      <c r="O6341" s="4">
        <v>360</v>
      </c>
      <c r="P6341" s="2">
        <v>382</v>
      </c>
      <c r="Q6341" s="4">
        <v>283</v>
      </c>
      <c r="R6341" s="4">
        <v>332</v>
      </c>
      <c r="S6341" s="4">
        <v>470</v>
      </c>
      <c r="T6341" s="17">
        <v>373</v>
      </c>
      <c r="U6341" s="4">
        <v>411</v>
      </c>
      <c r="V6341" s="2" t="s">
        <v>156</v>
      </c>
      <c r="W6341" s="4">
        <v>289</v>
      </c>
      <c r="X6341" s="4">
        <v>373</v>
      </c>
      <c r="Y6341" s="2">
        <v>655</v>
      </c>
      <c r="Z6341" s="4">
        <v>223</v>
      </c>
      <c r="AA6341" s="2">
        <v>495</v>
      </c>
      <c r="AB6341" s="17">
        <v>261</v>
      </c>
      <c r="AC6341" s="17">
        <v>208</v>
      </c>
      <c r="AD6341" s="17">
        <v>274</v>
      </c>
      <c r="AE6341" s="4">
        <v>463</v>
      </c>
      <c r="AF6341" s="4">
        <v>519</v>
      </c>
      <c r="AG6341" s="4">
        <v>307</v>
      </c>
      <c r="AH6341" s="4">
        <v>297</v>
      </c>
      <c r="AI6341" s="2" t="s">
        <v>156</v>
      </c>
      <c r="AJ6341" s="4">
        <v>139</v>
      </c>
      <c r="AK6341" s="4">
        <v>378</v>
      </c>
      <c r="AL6341" s="4">
        <v>143</v>
      </c>
      <c r="AM6341" s="17">
        <v>95</v>
      </c>
      <c r="AN6341" s="17">
        <v>183</v>
      </c>
      <c r="AO6341" s="2">
        <v>538</v>
      </c>
      <c r="AP6341" s="4">
        <v>232</v>
      </c>
      <c r="AQ6341" s="2">
        <v>593.827</v>
      </c>
      <c r="AR6341" s="4">
        <v>245.89</v>
      </c>
      <c r="AS6341" s="2">
        <v>316</v>
      </c>
      <c r="AT6341" s="4" t="s">
        <v>156</v>
      </c>
      <c r="AU6341" s="2">
        <v>517</v>
      </c>
      <c r="AV6341" s="4">
        <v>182</v>
      </c>
      <c r="AW6341" s="4">
        <v>224</v>
      </c>
      <c r="AX6341" s="17">
        <v>156</v>
      </c>
      <c r="AY6341" s="17">
        <v>135</v>
      </c>
      <c r="AZ6341" s="17">
        <v>108</v>
      </c>
      <c r="BA6341" s="17">
        <v>195.23</v>
      </c>
      <c r="BB6341" s="17">
        <v>283</v>
      </c>
      <c r="BC6341" s="2">
        <v>402</v>
      </c>
      <c r="BD6341" s="4">
        <v>301</v>
      </c>
      <c r="BE6341" s="4">
        <v>113.29300000000001</v>
      </c>
      <c r="BF6341" s="17">
        <v>230</v>
      </c>
      <c r="BG6341" s="4">
        <v>363</v>
      </c>
      <c r="BH6341" s="4" t="s">
        <v>156</v>
      </c>
      <c r="BI6341" s="2" t="s">
        <v>156</v>
      </c>
      <c r="BK6341" s="4">
        <v>190</v>
      </c>
      <c r="BL6341" s="4">
        <v>227</v>
      </c>
      <c r="BM6341" s="17">
        <v>262</v>
      </c>
      <c r="BN6341" s="17">
        <v>870</v>
      </c>
      <c r="BO6341" s="17">
        <v>193</v>
      </c>
      <c r="BP6341" s="4">
        <v>1033</v>
      </c>
      <c r="BQ6341" s="2">
        <v>210</v>
      </c>
      <c r="BR6341" s="2">
        <v>510</v>
      </c>
      <c r="BS6341" s="4" t="s">
        <v>156</v>
      </c>
      <c r="BT6341" s="4" t="s">
        <v>156</v>
      </c>
      <c r="BU6341" s="4" t="s">
        <v>156</v>
      </c>
      <c r="BV6341" s="4" t="s">
        <v>156</v>
      </c>
      <c r="BW6341" s="4" t="s">
        <v>156</v>
      </c>
      <c r="BX6341" s="2" t="s">
        <v>156</v>
      </c>
    </row>
    <row r="6342" spans="1:76" x14ac:dyDescent="0.2">
      <c r="A6342" s="6">
        <v>41743</v>
      </c>
      <c r="B6342" s="2">
        <v>303</v>
      </c>
      <c r="C6342" s="17">
        <v>784</v>
      </c>
      <c r="D6342" s="4">
        <v>340.05</v>
      </c>
      <c r="E6342" s="4">
        <v>277</v>
      </c>
      <c r="F6342" s="4">
        <v>677</v>
      </c>
      <c r="G6342" s="4">
        <v>744</v>
      </c>
      <c r="H6342" s="2">
        <v>247</v>
      </c>
      <c r="I6342" s="17">
        <v>229</v>
      </c>
      <c r="K6342" s="2" t="s">
        <v>156</v>
      </c>
      <c r="L6342" s="17">
        <v>141</v>
      </c>
      <c r="M6342" s="17">
        <v>151</v>
      </c>
      <c r="N6342" s="17">
        <v>164</v>
      </c>
      <c r="O6342" s="4">
        <v>360</v>
      </c>
      <c r="P6342" s="2">
        <v>384</v>
      </c>
      <c r="Q6342" s="4">
        <v>284</v>
      </c>
      <c r="R6342" s="4">
        <v>329</v>
      </c>
      <c r="S6342" s="4">
        <v>469</v>
      </c>
      <c r="T6342" s="17">
        <v>369</v>
      </c>
      <c r="U6342" s="4">
        <v>408</v>
      </c>
      <c r="V6342" s="2" t="s">
        <v>156</v>
      </c>
      <c r="W6342" s="4">
        <v>290</v>
      </c>
      <c r="X6342" s="4">
        <v>372</v>
      </c>
      <c r="Y6342" s="2">
        <v>659</v>
      </c>
      <c r="Z6342" s="4">
        <v>221</v>
      </c>
      <c r="AA6342" s="2">
        <v>493</v>
      </c>
      <c r="AB6342" s="17">
        <v>263</v>
      </c>
      <c r="AC6342" s="17">
        <v>204</v>
      </c>
      <c r="AD6342" s="17">
        <v>271</v>
      </c>
      <c r="AE6342" s="4">
        <v>460</v>
      </c>
      <c r="AF6342" s="4">
        <v>517</v>
      </c>
      <c r="AG6342" s="4">
        <v>306</v>
      </c>
      <c r="AH6342" s="4">
        <v>297</v>
      </c>
      <c r="AI6342" s="2" t="s">
        <v>156</v>
      </c>
      <c r="AJ6342" s="4">
        <v>137</v>
      </c>
      <c r="AK6342" s="4">
        <v>377</v>
      </c>
      <c r="AL6342" s="4">
        <v>144</v>
      </c>
      <c r="AM6342" s="17">
        <v>100</v>
      </c>
      <c r="AN6342" s="17">
        <v>182</v>
      </c>
      <c r="AO6342" s="2">
        <v>535</v>
      </c>
      <c r="AP6342" s="4">
        <v>231</v>
      </c>
      <c r="AQ6342" s="2">
        <v>591.17899999999997</v>
      </c>
      <c r="AR6342" s="4">
        <v>239.654</v>
      </c>
      <c r="AS6342" s="2">
        <v>312</v>
      </c>
      <c r="AT6342" s="4" t="s">
        <v>156</v>
      </c>
      <c r="AU6342" s="2">
        <v>564</v>
      </c>
      <c r="AV6342" s="4">
        <v>180</v>
      </c>
      <c r="AW6342" s="4">
        <v>221</v>
      </c>
      <c r="AX6342" s="17">
        <v>154</v>
      </c>
      <c r="AY6342" s="17">
        <v>133</v>
      </c>
      <c r="AZ6342" s="17">
        <v>106</v>
      </c>
      <c r="BA6342" s="17">
        <v>193.52</v>
      </c>
      <c r="BB6342" s="17">
        <v>301</v>
      </c>
      <c r="BC6342" s="2">
        <v>400</v>
      </c>
      <c r="BD6342" s="4">
        <v>302</v>
      </c>
      <c r="BE6342" s="4">
        <v>113.2</v>
      </c>
      <c r="BF6342" s="17">
        <v>228</v>
      </c>
      <c r="BG6342" s="4">
        <v>361</v>
      </c>
      <c r="BH6342" s="4" t="s">
        <v>156</v>
      </c>
      <c r="BI6342" s="2" t="s">
        <v>156</v>
      </c>
      <c r="BK6342" s="4">
        <v>188</v>
      </c>
      <c r="BL6342" s="4">
        <v>227</v>
      </c>
      <c r="BM6342" s="17">
        <v>265</v>
      </c>
      <c r="BN6342" s="17">
        <v>931</v>
      </c>
      <c r="BO6342" s="17">
        <v>191</v>
      </c>
      <c r="BP6342" s="4">
        <v>1034</v>
      </c>
      <c r="BQ6342" s="2">
        <v>205</v>
      </c>
      <c r="BR6342" s="2">
        <v>512</v>
      </c>
      <c r="BS6342" s="4" t="s">
        <v>156</v>
      </c>
      <c r="BT6342" s="4" t="s">
        <v>156</v>
      </c>
      <c r="BU6342" s="4" t="s">
        <v>156</v>
      </c>
      <c r="BV6342" s="4" t="s">
        <v>156</v>
      </c>
      <c r="BW6342" s="4" t="s">
        <v>156</v>
      </c>
      <c r="BX6342" s="2" t="s">
        <v>156</v>
      </c>
    </row>
    <row r="6343" spans="1:76" x14ac:dyDescent="0.2">
      <c r="A6343" s="6">
        <v>41744</v>
      </c>
      <c r="B6343" s="2">
        <v>308</v>
      </c>
      <c r="C6343" s="17">
        <v>804</v>
      </c>
      <c r="D6343" s="4">
        <v>344.053</v>
      </c>
      <c r="E6343" s="4">
        <v>277</v>
      </c>
      <c r="F6343" s="4">
        <v>675</v>
      </c>
      <c r="G6343" s="4">
        <v>746</v>
      </c>
      <c r="H6343" s="2">
        <v>247</v>
      </c>
      <c r="I6343" s="17">
        <v>230</v>
      </c>
      <c r="K6343" s="2" t="s">
        <v>156</v>
      </c>
      <c r="L6343" s="17">
        <v>141</v>
      </c>
      <c r="M6343" s="17">
        <v>152</v>
      </c>
      <c r="N6343" s="17">
        <v>168</v>
      </c>
      <c r="O6343" s="4">
        <v>362</v>
      </c>
      <c r="P6343" s="2">
        <v>393</v>
      </c>
      <c r="Q6343" s="4">
        <v>285</v>
      </c>
      <c r="R6343" s="4">
        <v>329</v>
      </c>
      <c r="S6343" s="4">
        <v>467</v>
      </c>
      <c r="T6343" s="17">
        <v>379</v>
      </c>
      <c r="U6343" s="4">
        <v>408</v>
      </c>
      <c r="V6343" s="2" t="s">
        <v>156</v>
      </c>
      <c r="W6343" s="4">
        <v>296</v>
      </c>
      <c r="X6343" s="4">
        <v>376</v>
      </c>
      <c r="Y6343" s="2">
        <v>650</v>
      </c>
      <c r="Z6343" s="4">
        <v>222</v>
      </c>
      <c r="AA6343" s="2">
        <v>493</v>
      </c>
      <c r="AB6343" s="17">
        <v>269</v>
      </c>
      <c r="AC6343" s="17">
        <v>207</v>
      </c>
      <c r="AD6343" s="17">
        <v>273</v>
      </c>
      <c r="AE6343" s="4">
        <v>465</v>
      </c>
      <c r="AF6343" s="4">
        <v>517</v>
      </c>
      <c r="AG6343" s="4">
        <v>306</v>
      </c>
      <c r="AH6343" s="4">
        <v>303</v>
      </c>
      <c r="AI6343" s="2" t="s">
        <v>156</v>
      </c>
      <c r="AJ6343" s="4">
        <v>137</v>
      </c>
      <c r="AK6343" s="4">
        <v>376</v>
      </c>
      <c r="AL6343" s="4">
        <v>144</v>
      </c>
      <c r="AM6343" s="17">
        <v>99</v>
      </c>
      <c r="AN6343" s="17">
        <v>185</v>
      </c>
      <c r="AO6343" s="2">
        <v>535</v>
      </c>
      <c r="AP6343" s="4">
        <v>237</v>
      </c>
      <c r="AQ6343" s="2">
        <v>590.02800000000002</v>
      </c>
      <c r="AR6343" s="4">
        <v>239.786</v>
      </c>
      <c r="AS6343" s="2">
        <v>323</v>
      </c>
      <c r="AT6343" s="4" t="s">
        <v>156</v>
      </c>
      <c r="AU6343" s="2">
        <v>562</v>
      </c>
      <c r="AV6343" s="4">
        <v>184</v>
      </c>
      <c r="AW6343" s="4">
        <v>222</v>
      </c>
      <c r="AX6343" s="17">
        <v>157</v>
      </c>
      <c r="AY6343" s="17">
        <v>136</v>
      </c>
      <c r="AZ6343" s="17">
        <v>109</v>
      </c>
      <c r="BA6343" s="17">
        <v>198.05</v>
      </c>
      <c r="BB6343" s="17">
        <v>322</v>
      </c>
      <c r="BC6343" s="2">
        <v>399</v>
      </c>
      <c r="BD6343" s="4">
        <v>306</v>
      </c>
      <c r="BE6343" s="4">
        <v>113.322</v>
      </c>
      <c r="BF6343" s="17">
        <v>228</v>
      </c>
      <c r="BG6343" s="4">
        <v>360</v>
      </c>
      <c r="BH6343" s="4" t="s">
        <v>156</v>
      </c>
      <c r="BI6343" s="2" t="s">
        <v>156</v>
      </c>
      <c r="BK6343" s="4">
        <v>187</v>
      </c>
      <c r="BL6343" s="4">
        <v>227</v>
      </c>
      <c r="BM6343" s="17">
        <v>262</v>
      </c>
      <c r="BN6343" s="17">
        <v>964</v>
      </c>
      <c r="BO6343" s="17">
        <v>191</v>
      </c>
      <c r="BP6343" s="4">
        <v>1033</v>
      </c>
      <c r="BQ6343" s="2">
        <v>203</v>
      </c>
      <c r="BR6343" s="2">
        <v>522</v>
      </c>
      <c r="BS6343" s="4" t="s">
        <v>156</v>
      </c>
      <c r="BT6343" s="4" t="s">
        <v>156</v>
      </c>
      <c r="BU6343" s="4" t="s">
        <v>156</v>
      </c>
      <c r="BV6343" s="4" t="s">
        <v>156</v>
      </c>
      <c r="BW6343" s="4" t="s">
        <v>156</v>
      </c>
      <c r="BX6343" s="2" t="s">
        <v>156</v>
      </c>
    </row>
    <row r="6344" spans="1:76" x14ac:dyDescent="0.2">
      <c r="A6344" s="6">
        <v>41745</v>
      </c>
      <c r="B6344" s="2">
        <v>305</v>
      </c>
      <c r="C6344" s="17">
        <v>805</v>
      </c>
      <c r="D6344" s="4">
        <v>340.51400000000001</v>
      </c>
      <c r="E6344" s="4">
        <v>277</v>
      </c>
      <c r="F6344" s="4">
        <v>673</v>
      </c>
      <c r="G6344" s="4">
        <v>744</v>
      </c>
      <c r="H6344" s="2">
        <v>245</v>
      </c>
      <c r="I6344" s="17">
        <v>227</v>
      </c>
      <c r="K6344" s="2" t="s">
        <v>156</v>
      </c>
      <c r="L6344" s="17">
        <v>138</v>
      </c>
      <c r="M6344" s="17">
        <v>152</v>
      </c>
      <c r="N6344" s="17">
        <v>167</v>
      </c>
      <c r="O6344" s="4">
        <v>359</v>
      </c>
      <c r="P6344" s="2">
        <v>394</v>
      </c>
      <c r="Q6344" s="4">
        <v>283</v>
      </c>
      <c r="R6344" s="4">
        <v>327</v>
      </c>
      <c r="S6344" s="4">
        <v>466</v>
      </c>
      <c r="T6344" s="17">
        <v>376</v>
      </c>
      <c r="U6344" s="4">
        <v>405</v>
      </c>
      <c r="V6344" s="2" t="s">
        <v>156</v>
      </c>
      <c r="W6344" s="4">
        <v>294</v>
      </c>
      <c r="X6344" s="4">
        <v>373</v>
      </c>
      <c r="Y6344" s="2">
        <v>647</v>
      </c>
      <c r="Z6344" s="4">
        <v>221</v>
      </c>
      <c r="AA6344" s="2">
        <v>490</v>
      </c>
      <c r="AB6344" s="17">
        <v>265</v>
      </c>
      <c r="AC6344" s="17">
        <v>204</v>
      </c>
      <c r="AD6344" s="17">
        <v>272</v>
      </c>
      <c r="AE6344" s="4">
        <v>471</v>
      </c>
      <c r="AF6344" s="4">
        <v>516</v>
      </c>
      <c r="AG6344" s="4">
        <v>306</v>
      </c>
      <c r="AH6344" s="4">
        <v>301</v>
      </c>
      <c r="AI6344" s="2" t="s">
        <v>156</v>
      </c>
      <c r="AJ6344" s="4">
        <v>134</v>
      </c>
      <c r="AK6344" s="4">
        <v>376</v>
      </c>
      <c r="AL6344" s="4">
        <v>140</v>
      </c>
      <c r="AM6344" s="17">
        <v>98</v>
      </c>
      <c r="AN6344" s="17">
        <v>184</v>
      </c>
      <c r="AO6344" s="2">
        <v>533</v>
      </c>
      <c r="AP6344" s="4">
        <v>239</v>
      </c>
      <c r="AQ6344" s="2">
        <v>587.38499999999999</v>
      </c>
      <c r="AR6344" s="4">
        <v>236.56100000000001</v>
      </c>
      <c r="AS6344" s="2">
        <v>320</v>
      </c>
      <c r="AT6344" s="4" t="s">
        <v>156</v>
      </c>
      <c r="AU6344" s="2">
        <v>560</v>
      </c>
      <c r="AV6344" s="4">
        <v>183</v>
      </c>
      <c r="AW6344" s="4">
        <v>220</v>
      </c>
      <c r="AX6344" s="17">
        <v>156</v>
      </c>
      <c r="AY6344" s="17">
        <v>135</v>
      </c>
      <c r="AZ6344" s="17">
        <v>106</v>
      </c>
      <c r="BA6344" s="17">
        <v>196.23</v>
      </c>
      <c r="BB6344" s="17">
        <v>313</v>
      </c>
      <c r="BC6344" s="2">
        <v>396</v>
      </c>
      <c r="BD6344" s="4">
        <v>309</v>
      </c>
      <c r="BE6344" s="4">
        <v>113.48099999999999</v>
      </c>
      <c r="BF6344" s="17">
        <v>221</v>
      </c>
      <c r="BG6344" s="4">
        <v>357</v>
      </c>
      <c r="BH6344" s="4" t="s">
        <v>156</v>
      </c>
      <c r="BI6344" s="2" t="s">
        <v>156</v>
      </c>
      <c r="BK6344" s="4">
        <v>184</v>
      </c>
      <c r="BL6344" s="4">
        <v>227</v>
      </c>
      <c r="BM6344" s="17">
        <v>258</v>
      </c>
      <c r="BN6344" s="17">
        <v>954</v>
      </c>
      <c r="BO6344" s="17">
        <v>190</v>
      </c>
      <c r="BP6344" s="4">
        <v>1012</v>
      </c>
      <c r="BQ6344" s="2">
        <v>200</v>
      </c>
      <c r="BR6344" s="2">
        <v>515</v>
      </c>
      <c r="BS6344" s="4" t="s">
        <v>156</v>
      </c>
      <c r="BT6344" s="4" t="s">
        <v>156</v>
      </c>
      <c r="BU6344" s="4" t="s">
        <v>156</v>
      </c>
      <c r="BV6344" s="4" t="s">
        <v>156</v>
      </c>
      <c r="BW6344" s="4" t="s">
        <v>156</v>
      </c>
      <c r="BX6344" s="2" t="s">
        <v>156</v>
      </c>
    </row>
    <row r="6345" spans="1:76" x14ac:dyDescent="0.2">
      <c r="A6345" s="6">
        <v>41746</v>
      </c>
      <c r="B6345" s="2">
        <v>292</v>
      </c>
      <c r="C6345" s="17">
        <v>796</v>
      </c>
      <c r="D6345" s="4">
        <v>331.51400000000001</v>
      </c>
      <c r="E6345" s="4">
        <v>269</v>
      </c>
      <c r="F6345" s="4">
        <v>669</v>
      </c>
      <c r="G6345" s="4">
        <v>736</v>
      </c>
      <c r="H6345" s="2">
        <v>236</v>
      </c>
      <c r="I6345" s="17">
        <v>218</v>
      </c>
      <c r="K6345" s="2" t="s">
        <v>156</v>
      </c>
      <c r="L6345" s="17">
        <v>134</v>
      </c>
      <c r="M6345" s="17">
        <v>145</v>
      </c>
      <c r="N6345" s="17">
        <v>158</v>
      </c>
      <c r="O6345" s="4">
        <v>351</v>
      </c>
      <c r="P6345" s="2">
        <v>384</v>
      </c>
      <c r="Q6345" s="4">
        <v>274</v>
      </c>
      <c r="R6345" s="4">
        <v>327</v>
      </c>
      <c r="S6345" s="4">
        <v>433</v>
      </c>
      <c r="T6345" s="17">
        <v>368</v>
      </c>
      <c r="U6345" s="4">
        <v>394</v>
      </c>
      <c r="V6345" s="2" t="s">
        <v>156</v>
      </c>
      <c r="W6345" s="4">
        <v>282</v>
      </c>
      <c r="X6345" s="4">
        <v>364</v>
      </c>
      <c r="Y6345" s="2">
        <v>636</v>
      </c>
      <c r="Z6345" s="4">
        <v>212</v>
      </c>
      <c r="AA6345" s="2">
        <v>481</v>
      </c>
      <c r="AB6345" s="17">
        <v>253</v>
      </c>
      <c r="AC6345" s="17">
        <v>195</v>
      </c>
      <c r="AD6345" s="17">
        <v>264</v>
      </c>
      <c r="AE6345" s="4">
        <v>463</v>
      </c>
      <c r="AF6345" s="4">
        <v>509</v>
      </c>
      <c r="AG6345" s="4">
        <v>305</v>
      </c>
      <c r="AH6345" s="4">
        <v>293</v>
      </c>
      <c r="AI6345" s="2" t="s">
        <v>156</v>
      </c>
      <c r="AJ6345" s="4">
        <v>126</v>
      </c>
      <c r="AK6345" s="4">
        <v>369</v>
      </c>
      <c r="AL6345" s="4">
        <v>132</v>
      </c>
      <c r="AM6345" s="17">
        <v>92</v>
      </c>
      <c r="AN6345" s="17">
        <v>176</v>
      </c>
      <c r="AO6345" s="2">
        <v>522</v>
      </c>
      <c r="AP6345" s="4">
        <v>231</v>
      </c>
      <c r="AQ6345" s="2">
        <v>576.32500000000005</v>
      </c>
      <c r="AR6345" s="4">
        <v>223.49799999999999</v>
      </c>
      <c r="AS6345" s="2">
        <v>311</v>
      </c>
      <c r="AT6345" s="4" t="s">
        <v>156</v>
      </c>
      <c r="AU6345" s="2">
        <v>520</v>
      </c>
      <c r="AV6345" s="4">
        <v>175</v>
      </c>
      <c r="AW6345" s="4">
        <v>211</v>
      </c>
      <c r="AX6345" s="17">
        <v>148</v>
      </c>
      <c r="AY6345" s="17">
        <v>128</v>
      </c>
      <c r="AZ6345" s="17">
        <v>103</v>
      </c>
      <c r="BA6345" s="17">
        <v>187.94</v>
      </c>
      <c r="BB6345" s="17">
        <v>300</v>
      </c>
      <c r="BC6345" s="2">
        <v>387</v>
      </c>
      <c r="BD6345" s="4">
        <v>301</v>
      </c>
      <c r="BE6345" s="4">
        <v>104.842</v>
      </c>
      <c r="BF6345" s="17">
        <v>212</v>
      </c>
      <c r="BG6345" s="4">
        <v>346</v>
      </c>
      <c r="BH6345" s="4" t="s">
        <v>156</v>
      </c>
      <c r="BI6345" s="2" t="s">
        <v>156</v>
      </c>
      <c r="BK6345" s="4">
        <v>176</v>
      </c>
      <c r="BL6345" s="4">
        <v>227</v>
      </c>
      <c r="BM6345" s="17">
        <v>245</v>
      </c>
      <c r="BN6345" s="17">
        <v>924</v>
      </c>
      <c r="BO6345" s="17">
        <v>180</v>
      </c>
      <c r="BP6345" s="4">
        <v>992</v>
      </c>
      <c r="BQ6345" s="2">
        <v>193</v>
      </c>
      <c r="BR6345" s="2">
        <v>497</v>
      </c>
      <c r="BS6345" s="4" t="s">
        <v>156</v>
      </c>
      <c r="BT6345" s="4" t="s">
        <v>156</v>
      </c>
      <c r="BU6345" s="4" t="s">
        <v>156</v>
      </c>
      <c r="BV6345" s="4" t="s">
        <v>156</v>
      </c>
      <c r="BW6345" s="4" t="s">
        <v>156</v>
      </c>
      <c r="BX6345" s="2" t="s">
        <v>156</v>
      </c>
    </row>
    <row r="6346" spans="1:76" x14ac:dyDescent="0.2">
      <c r="A6346" s="6">
        <v>41747</v>
      </c>
      <c r="B6346" s="2">
        <v>292</v>
      </c>
      <c r="C6346" s="17">
        <v>796</v>
      </c>
      <c r="D6346" s="4">
        <v>331.51400000000001</v>
      </c>
      <c r="E6346" s="4">
        <v>269</v>
      </c>
      <c r="F6346" s="4">
        <v>669</v>
      </c>
      <c r="G6346" s="4">
        <v>736</v>
      </c>
      <c r="H6346" s="2">
        <v>236</v>
      </c>
      <c r="I6346" s="17">
        <v>218</v>
      </c>
      <c r="K6346" s="2" t="s">
        <v>156</v>
      </c>
      <c r="L6346" s="17">
        <v>134</v>
      </c>
      <c r="M6346" s="17">
        <v>145</v>
      </c>
      <c r="N6346" s="17">
        <v>158</v>
      </c>
      <c r="O6346" s="4">
        <v>351</v>
      </c>
      <c r="P6346" s="2">
        <v>384</v>
      </c>
      <c r="Q6346" s="4">
        <v>274</v>
      </c>
      <c r="R6346" s="4">
        <v>327</v>
      </c>
      <c r="S6346" s="4">
        <v>433</v>
      </c>
      <c r="T6346" s="17">
        <v>368</v>
      </c>
      <c r="U6346" s="4">
        <v>394</v>
      </c>
      <c r="V6346" s="2" t="s">
        <v>156</v>
      </c>
      <c r="W6346" s="4">
        <v>282</v>
      </c>
      <c r="X6346" s="4">
        <v>364</v>
      </c>
      <c r="Y6346" s="2">
        <v>636</v>
      </c>
      <c r="Z6346" s="4">
        <v>212</v>
      </c>
      <c r="AA6346" s="2">
        <v>481</v>
      </c>
      <c r="AB6346" s="17">
        <v>253</v>
      </c>
      <c r="AC6346" s="17">
        <v>195</v>
      </c>
      <c r="AD6346" s="17">
        <v>264</v>
      </c>
      <c r="AE6346" s="4">
        <v>463</v>
      </c>
      <c r="AF6346" s="4">
        <v>509</v>
      </c>
      <c r="AG6346" s="4">
        <v>305</v>
      </c>
      <c r="AH6346" s="4">
        <v>293</v>
      </c>
      <c r="AI6346" s="2" t="s">
        <v>156</v>
      </c>
      <c r="AJ6346" s="4">
        <v>126</v>
      </c>
      <c r="AK6346" s="4">
        <v>369</v>
      </c>
      <c r="AL6346" s="4">
        <v>132</v>
      </c>
      <c r="AM6346" s="17">
        <v>92</v>
      </c>
      <c r="AN6346" s="17">
        <v>176</v>
      </c>
      <c r="AO6346" s="2">
        <v>522</v>
      </c>
      <c r="AP6346" s="4">
        <v>231</v>
      </c>
      <c r="AQ6346" s="2">
        <v>576.32500000000005</v>
      </c>
      <c r="AR6346" s="4">
        <v>223.49799999999999</v>
      </c>
      <c r="AS6346" s="2">
        <v>311</v>
      </c>
      <c r="AT6346" s="4" t="s">
        <v>156</v>
      </c>
      <c r="AU6346" s="2">
        <v>520</v>
      </c>
      <c r="AV6346" s="4">
        <v>175</v>
      </c>
      <c r="AW6346" s="4">
        <v>211</v>
      </c>
      <c r="AX6346" s="17">
        <v>148</v>
      </c>
      <c r="AY6346" s="17">
        <v>128</v>
      </c>
      <c r="AZ6346" s="17">
        <v>103</v>
      </c>
      <c r="BA6346" s="17">
        <v>187.94</v>
      </c>
      <c r="BB6346" s="17">
        <v>300</v>
      </c>
      <c r="BC6346" s="2">
        <v>387</v>
      </c>
      <c r="BD6346" s="4">
        <v>301</v>
      </c>
      <c r="BE6346" s="4">
        <v>104.842</v>
      </c>
      <c r="BF6346" s="17">
        <v>212</v>
      </c>
      <c r="BG6346" s="4">
        <v>346</v>
      </c>
      <c r="BH6346" s="4" t="s">
        <v>156</v>
      </c>
      <c r="BI6346" s="2" t="s">
        <v>156</v>
      </c>
      <c r="BK6346" s="4">
        <v>176</v>
      </c>
      <c r="BL6346" s="4">
        <v>227</v>
      </c>
      <c r="BM6346" s="17">
        <v>245</v>
      </c>
      <c r="BN6346" s="17">
        <v>924</v>
      </c>
      <c r="BO6346" s="17">
        <v>180</v>
      </c>
      <c r="BP6346" s="4">
        <v>992</v>
      </c>
      <c r="BQ6346" s="2">
        <v>193</v>
      </c>
      <c r="BR6346" s="2">
        <v>497</v>
      </c>
      <c r="BS6346" s="4" t="s">
        <v>156</v>
      </c>
      <c r="BT6346" s="4" t="s">
        <v>156</v>
      </c>
      <c r="BU6346" s="4" t="s">
        <v>156</v>
      </c>
      <c r="BV6346" s="4" t="s">
        <v>156</v>
      </c>
      <c r="BW6346" s="4" t="s">
        <v>156</v>
      </c>
      <c r="BX6346" s="2" t="s">
        <v>156</v>
      </c>
    </row>
    <row r="6347" spans="1:76" x14ac:dyDescent="0.2">
      <c r="A6347" s="6">
        <v>41750</v>
      </c>
      <c r="B6347" s="2">
        <v>293</v>
      </c>
      <c r="C6347" s="17">
        <v>796</v>
      </c>
      <c r="D6347" s="4">
        <v>332.73599999999999</v>
      </c>
      <c r="E6347" s="4">
        <v>270</v>
      </c>
      <c r="F6347" s="4">
        <v>670</v>
      </c>
      <c r="G6347" s="4">
        <v>737</v>
      </c>
      <c r="H6347" s="2">
        <v>237</v>
      </c>
      <c r="I6347" s="17">
        <v>219</v>
      </c>
      <c r="K6347" s="2" t="s">
        <v>156</v>
      </c>
      <c r="L6347" s="17">
        <v>135</v>
      </c>
      <c r="M6347" s="17">
        <v>150</v>
      </c>
      <c r="N6347" s="17">
        <v>159</v>
      </c>
      <c r="O6347" s="4">
        <v>349</v>
      </c>
      <c r="P6347" s="2">
        <v>384</v>
      </c>
      <c r="Q6347" s="4">
        <v>275</v>
      </c>
      <c r="R6347" s="4">
        <v>328</v>
      </c>
      <c r="S6347" s="4">
        <v>433</v>
      </c>
      <c r="T6347" s="17">
        <v>369</v>
      </c>
      <c r="U6347" s="4">
        <v>392</v>
      </c>
      <c r="V6347" s="2" t="s">
        <v>156</v>
      </c>
      <c r="W6347" s="4">
        <v>283</v>
      </c>
      <c r="X6347" s="4">
        <v>365</v>
      </c>
      <c r="Y6347" s="2">
        <v>637</v>
      </c>
      <c r="Z6347" s="4">
        <v>213</v>
      </c>
      <c r="AA6347" s="2">
        <v>482</v>
      </c>
      <c r="AB6347" s="17">
        <v>254</v>
      </c>
      <c r="AC6347" s="17">
        <v>203</v>
      </c>
      <c r="AD6347" s="17">
        <v>267</v>
      </c>
      <c r="AE6347" s="4">
        <v>464</v>
      </c>
      <c r="AF6347" s="4">
        <v>509</v>
      </c>
      <c r="AG6347" s="4">
        <v>305</v>
      </c>
      <c r="AH6347" s="4">
        <v>294</v>
      </c>
      <c r="AI6347" s="2" t="s">
        <v>156</v>
      </c>
      <c r="AJ6347" s="4">
        <v>129</v>
      </c>
      <c r="AK6347" s="4">
        <v>370</v>
      </c>
      <c r="AL6347" s="4">
        <v>133</v>
      </c>
      <c r="AM6347" s="17">
        <v>97</v>
      </c>
      <c r="AN6347" s="17">
        <v>176</v>
      </c>
      <c r="AO6347" s="2">
        <v>523</v>
      </c>
      <c r="AP6347" s="4">
        <v>232</v>
      </c>
      <c r="AQ6347" s="2">
        <v>577.69299999999998</v>
      </c>
      <c r="AR6347" s="4">
        <v>224.453</v>
      </c>
      <c r="AS6347" s="2">
        <v>312</v>
      </c>
      <c r="AT6347" s="4" t="s">
        <v>156</v>
      </c>
      <c r="AU6347" s="2">
        <v>521</v>
      </c>
      <c r="AV6347" s="4">
        <v>176</v>
      </c>
      <c r="AW6347" s="4">
        <v>212</v>
      </c>
      <c r="AX6347" s="17">
        <v>148</v>
      </c>
      <c r="AY6347" s="17">
        <v>129</v>
      </c>
      <c r="AZ6347" s="17">
        <v>103</v>
      </c>
      <c r="BA6347" s="17">
        <v>188.45</v>
      </c>
      <c r="BB6347" s="17">
        <v>301</v>
      </c>
      <c r="BC6347" s="2">
        <v>388</v>
      </c>
      <c r="BD6347" s="4">
        <v>302</v>
      </c>
      <c r="BE6347" s="4">
        <v>106.218</v>
      </c>
      <c r="BF6347" s="17">
        <v>213</v>
      </c>
      <c r="BG6347" s="4">
        <v>347</v>
      </c>
      <c r="BH6347" s="4" t="s">
        <v>156</v>
      </c>
      <c r="BI6347" s="2" t="s">
        <v>156</v>
      </c>
      <c r="BK6347" s="4">
        <v>173</v>
      </c>
      <c r="BL6347" s="4">
        <v>227</v>
      </c>
      <c r="BM6347" s="17">
        <v>245</v>
      </c>
      <c r="BN6347" s="17">
        <v>925</v>
      </c>
      <c r="BO6347" s="17">
        <v>180</v>
      </c>
      <c r="BP6347" s="4">
        <v>962</v>
      </c>
      <c r="BQ6347" s="2">
        <v>194</v>
      </c>
      <c r="BR6347" s="2">
        <v>498</v>
      </c>
      <c r="BS6347" s="4" t="s">
        <v>156</v>
      </c>
      <c r="BT6347" s="4" t="s">
        <v>156</v>
      </c>
      <c r="BU6347" s="4" t="s">
        <v>156</v>
      </c>
      <c r="BV6347" s="4" t="s">
        <v>156</v>
      </c>
      <c r="BW6347" s="4" t="s">
        <v>156</v>
      </c>
      <c r="BX6347" s="2" t="s">
        <v>156</v>
      </c>
    </row>
    <row r="6348" spans="1:76" x14ac:dyDescent="0.2">
      <c r="A6348" s="6">
        <v>41751</v>
      </c>
      <c r="B6348" s="2">
        <v>291</v>
      </c>
      <c r="C6348" s="17">
        <v>780</v>
      </c>
      <c r="D6348" s="4">
        <v>331.55399999999997</v>
      </c>
      <c r="E6348" s="4">
        <v>261</v>
      </c>
      <c r="F6348" s="4">
        <v>668</v>
      </c>
      <c r="G6348" s="4">
        <v>737</v>
      </c>
      <c r="H6348" s="2">
        <v>237</v>
      </c>
      <c r="I6348" s="17">
        <v>220</v>
      </c>
      <c r="K6348" s="2" t="s">
        <v>156</v>
      </c>
      <c r="L6348" s="17">
        <v>133</v>
      </c>
      <c r="M6348" s="17">
        <v>149</v>
      </c>
      <c r="N6348" s="17">
        <v>161</v>
      </c>
      <c r="O6348" s="4">
        <v>350</v>
      </c>
      <c r="P6348" s="2">
        <v>384</v>
      </c>
      <c r="Q6348" s="4">
        <v>277</v>
      </c>
      <c r="R6348" s="4">
        <v>327</v>
      </c>
      <c r="S6348" s="4">
        <v>431</v>
      </c>
      <c r="T6348" s="17">
        <v>374</v>
      </c>
      <c r="U6348" s="4">
        <v>393</v>
      </c>
      <c r="V6348" s="2" t="s">
        <v>156</v>
      </c>
      <c r="W6348" s="4">
        <v>283</v>
      </c>
      <c r="X6348" s="4">
        <v>362</v>
      </c>
      <c r="Y6348" s="2">
        <v>636</v>
      </c>
      <c r="Z6348" s="4">
        <v>210</v>
      </c>
      <c r="AA6348" s="2">
        <v>477</v>
      </c>
      <c r="AB6348" s="17">
        <v>253</v>
      </c>
      <c r="AC6348" s="17">
        <v>202</v>
      </c>
      <c r="AD6348" s="17">
        <v>266</v>
      </c>
      <c r="AE6348" s="4">
        <v>463</v>
      </c>
      <c r="AF6348" s="4">
        <v>519</v>
      </c>
      <c r="AG6348" s="4">
        <v>304</v>
      </c>
      <c r="AH6348" s="4">
        <v>291</v>
      </c>
      <c r="AI6348" s="2" t="s">
        <v>156</v>
      </c>
      <c r="AJ6348" s="4">
        <v>128</v>
      </c>
      <c r="AK6348" s="4">
        <v>367</v>
      </c>
      <c r="AL6348" s="4">
        <v>134</v>
      </c>
      <c r="AM6348" s="17">
        <v>97</v>
      </c>
      <c r="AN6348" s="17">
        <v>178</v>
      </c>
      <c r="AO6348" s="2">
        <v>523</v>
      </c>
      <c r="AP6348" s="4">
        <v>235</v>
      </c>
      <c r="AQ6348" s="2">
        <v>573.05200000000002</v>
      </c>
      <c r="AR6348" s="4">
        <v>223.666</v>
      </c>
      <c r="AS6348" s="2">
        <v>308</v>
      </c>
      <c r="AT6348" s="4" t="s">
        <v>156</v>
      </c>
      <c r="AU6348" s="2">
        <v>519</v>
      </c>
      <c r="AV6348" s="4">
        <v>177</v>
      </c>
      <c r="AW6348" s="4">
        <v>211</v>
      </c>
      <c r="AX6348" s="17">
        <v>149</v>
      </c>
      <c r="AY6348" s="17">
        <v>128</v>
      </c>
      <c r="AZ6348" s="17">
        <v>103</v>
      </c>
      <c r="BA6348" s="17">
        <v>187.59</v>
      </c>
      <c r="BB6348" s="17">
        <v>307</v>
      </c>
      <c r="BC6348" s="2">
        <v>387</v>
      </c>
      <c r="BD6348" s="4">
        <v>305</v>
      </c>
      <c r="BE6348" s="4">
        <v>105.63500000000001</v>
      </c>
      <c r="BF6348" s="17">
        <v>212</v>
      </c>
      <c r="BG6348" s="4">
        <v>346</v>
      </c>
      <c r="BH6348" s="4" t="s">
        <v>156</v>
      </c>
      <c r="BI6348" s="2" t="s">
        <v>156</v>
      </c>
      <c r="BK6348" s="4">
        <v>172</v>
      </c>
      <c r="BL6348" s="4">
        <v>227</v>
      </c>
      <c r="BM6348" s="17">
        <v>246</v>
      </c>
      <c r="BN6348" s="17">
        <v>961</v>
      </c>
      <c r="BO6348" s="17">
        <v>181</v>
      </c>
      <c r="BP6348" s="4">
        <v>988</v>
      </c>
      <c r="BQ6348" s="2">
        <v>194</v>
      </c>
      <c r="BR6348" s="2">
        <v>497</v>
      </c>
      <c r="BS6348" s="4" t="s">
        <v>156</v>
      </c>
      <c r="BT6348" s="4" t="s">
        <v>156</v>
      </c>
      <c r="BU6348" s="4" t="s">
        <v>156</v>
      </c>
      <c r="BV6348" s="4" t="s">
        <v>156</v>
      </c>
      <c r="BW6348" s="4" t="s">
        <v>156</v>
      </c>
      <c r="BX6348" s="2" t="s">
        <v>156</v>
      </c>
    </row>
    <row r="6349" spans="1:76" x14ac:dyDescent="0.2">
      <c r="A6349" s="6">
        <v>41752</v>
      </c>
      <c r="B6349" s="2">
        <v>292</v>
      </c>
      <c r="C6349" s="17">
        <v>792</v>
      </c>
      <c r="D6349" s="4">
        <v>325.37799999999999</v>
      </c>
      <c r="E6349" s="4">
        <v>270</v>
      </c>
      <c r="F6349" s="4">
        <v>669</v>
      </c>
      <c r="G6349" s="4">
        <v>741</v>
      </c>
      <c r="H6349" s="2">
        <v>240</v>
      </c>
      <c r="I6349" s="17">
        <v>224</v>
      </c>
      <c r="K6349" s="2" t="s">
        <v>156</v>
      </c>
      <c r="L6349" s="17">
        <v>136</v>
      </c>
      <c r="M6349" s="17">
        <v>150</v>
      </c>
      <c r="N6349" s="17">
        <v>164</v>
      </c>
      <c r="O6349" s="4">
        <v>353</v>
      </c>
      <c r="P6349" s="2">
        <v>390</v>
      </c>
      <c r="Q6349" s="4">
        <v>280</v>
      </c>
      <c r="R6349" s="4">
        <v>330</v>
      </c>
      <c r="S6349" s="4">
        <v>426</v>
      </c>
      <c r="T6349" s="17">
        <v>378</v>
      </c>
      <c r="U6349" s="4">
        <v>387</v>
      </c>
      <c r="V6349" s="2" t="s">
        <v>156</v>
      </c>
      <c r="W6349" s="4">
        <v>286</v>
      </c>
      <c r="X6349" s="4">
        <v>363</v>
      </c>
      <c r="Y6349" s="2">
        <v>646</v>
      </c>
      <c r="Z6349" s="4">
        <v>216</v>
      </c>
      <c r="AA6349" s="2">
        <v>480</v>
      </c>
      <c r="AB6349" s="17">
        <v>254</v>
      </c>
      <c r="AC6349" s="17">
        <v>203</v>
      </c>
      <c r="AD6349" s="17">
        <v>268</v>
      </c>
      <c r="AE6349" s="4">
        <v>467</v>
      </c>
      <c r="AF6349" s="4">
        <v>522</v>
      </c>
      <c r="AG6349" s="4">
        <v>301</v>
      </c>
      <c r="AH6349" s="4">
        <v>294</v>
      </c>
      <c r="AI6349" s="2" t="s">
        <v>156</v>
      </c>
      <c r="AJ6349" s="4">
        <v>130</v>
      </c>
      <c r="AK6349" s="4">
        <v>370</v>
      </c>
      <c r="AL6349" s="4">
        <v>136</v>
      </c>
      <c r="AM6349" s="17">
        <v>99</v>
      </c>
      <c r="AN6349" s="17">
        <v>182</v>
      </c>
      <c r="AO6349" s="2">
        <v>523</v>
      </c>
      <c r="AP6349" s="4">
        <v>241</v>
      </c>
      <c r="AQ6349" s="2">
        <v>582.96199999999999</v>
      </c>
      <c r="AR6349" s="4">
        <v>226.827</v>
      </c>
      <c r="AS6349" s="2">
        <v>310</v>
      </c>
      <c r="AT6349" s="4" t="s">
        <v>156</v>
      </c>
      <c r="AU6349" s="2">
        <v>501</v>
      </c>
      <c r="AV6349" s="4">
        <v>183</v>
      </c>
      <c r="AW6349" s="4">
        <v>215</v>
      </c>
      <c r="AX6349" s="17">
        <v>156</v>
      </c>
      <c r="AY6349" s="17">
        <v>130</v>
      </c>
      <c r="AZ6349" s="17">
        <v>105</v>
      </c>
      <c r="BA6349" s="17">
        <v>187.37</v>
      </c>
      <c r="BB6349" s="17">
        <v>312</v>
      </c>
      <c r="BC6349" s="2">
        <v>390</v>
      </c>
      <c r="BD6349" s="4">
        <v>308</v>
      </c>
      <c r="BE6349" s="4">
        <v>107.11199999999999</v>
      </c>
      <c r="BF6349" s="17">
        <v>213</v>
      </c>
      <c r="BG6349" s="4">
        <v>351</v>
      </c>
      <c r="BH6349" s="4" t="s">
        <v>156</v>
      </c>
      <c r="BI6349" s="2" t="s">
        <v>156</v>
      </c>
      <c r="BK6349" s="4">
        <v>174</v>
      </c>
      <c r="BL6349" s="4">
        <v>227</v>
      </c>
      <c r="BM6349" s="17">
        <v>249</v>
      </c>
      <c r="BN6349" s="17">
        <v>971</v>
      </c>
      <c r="BO6349" s="17">
        <v>185</v>
      </c>
      <c r="BP6349" s="4">
        <v>992</v>
      </c>
      <c r="BQ6349" s="2">
        <v>202</v>
      </c>
      <c r="BR6349" s="2">
        <v>496</v>
      </c>
      <c r="BS6349" s="4" t="s">
        <v>156</v>
      </c>
      <c r="BT6349" s="4" t="s">
        <v>156</v>
      </c>
      <c r="BU6349" s="4" t="s">
        <v>156</v>
      </c>
      <c r="BV6349" s="4" t="s">
        <v>156</v>
      </c>
      <c r="BW6349" s="4" t="s">
        <v>156</v>
      </c>
      <c r="BX6349" s="2" t="s">
        <v>156</v>
      </c>
    </row>
    <row r="6350" spans="1:76" x14ac:dyDescent="0.2">
      <c r="A6350" s="6">
        <v>41753</v>
      </c>
      <c r="B6350" s="2">
        <v>291</v>
      </c>
      <c r="C6350" s="17">
        <v>789</v>
      </c>
      <c r="D6350" s="4">
        <v>323.87</v>
      </c>
      <c r="E6350" s="4">
        <v>277</v>
      </c>
      <c r="F6350" s="4">
        <v>713</v>
      </c>
      <c r="G6350" s="4">
        <v>741</v>
      </c>
      <c r="H6350" s="2">
        <v>239</v>
      </c>
      <c r="I6350" s="17">
        <v>224</v>
      </c>
      <c r="K6350" s="2" t="s">
        <v>156</v>
      </c>
      <c r="L6350" s="17">
        <v>135</v>
      </c>
      <c r="M6350" s="17">
        <v>150</v>
      </c>
      <c r="N6350" s="17">
        <v>165</v>
      </c>
      <c r="O6350" s="4">
        <v>352</v>
      </c>
      <c r="P6350" s="2">
        <v>389</v>
      </c>
      <c r="Q6350" s="4">
        <v>283</v>
      </c>
      <c r="R6350" s="4">
        <v>329</v>
      </c>
      <c r="S6350" s="4">
        <v>426</v>
      </c>
      <c r="T6350" s="17">
        <v>377</v>
      </c>
      <c r="U6350" s="4">
        <v>388</v>
      </c>
      <c r="V6350" s="2" t="s">
        <v>156</v>
      </c>
      <c r="W6350" s="4">
        <v>287</v>
      </c>
      <c r="X6350" s="4">
        <v>360</v>
      </c>
      <c r="Y6350" s="2">
        <v>646</v>
      </c>
      <c r="Z6350" s="4">
        <v>216</v>
      </c>
      <c r="AA6350" s="2">
        <v>479</v>
      </c>
      <c r="AB6350" s="17">
        <v>246</v>
      </c>
      <c r="AC6350" s="17">
        <v>205</v>
      </c>
      <c r="AD6350" s="17">
        <v>266</v>
      </c>
      <c r="AE6350" s="4">
        <v>466</v>
      </c>
      <c r="AF6350" s="4">
        <v>521</v>
      </c>
      <c r="AG6350" s="4">
        <v>301</v>
      </c>
      <c r="AH6350" s="4">
        <v>298</v>
      </c>
      <c r="AI6350" s="2" t="s">
        <v>156</v>
      </c>
      <c r="AJ6350" s="4">
        <v>128</v>
      </c>
      <c r="AK6350" s="4">
        <v>367</v>
      </c>
      <c r="AL6350" s="4">
        <v>133</v>
      </c>
      <c r="AM6350" s="17">
        <v>97</v>
      </c>
      <c r="AN6350" s="17">
        <v>182</v>
      </c>
      <c r="AO6350" s="2">
        <v>520</v>
      </c>
      <c r="AP6350" s="4">
        <v>241</v>
      </c>
      <c r="AQ6350" s="2">
        <v>581.46900000000005</v>
      </c>
      <c r="AR6350" s="4">
        <v>222.12299999999999</v>
      </c>
      <c r="AS6350" s="2">
        <v>305</v>
      </c>
      <c r="AT6350" s="4" t="s">
        <v>156</v>
      </c>
      <c r="AU6350" s="2">
        <v>485</v>
      </c>
      <c r="AV6350" s="4">
        <v>182</v>
      </c>
      <c r="AW6350" s="4">
        <v>214</v>
      </c>
      <c r="AX6350" s="17">
        <v>155</v>
      </c>
      <c r="AY6350" s="17">
        <v>129</v>
      </c>
      <c r="AZ6350" s="17">
        <v>104</v>
      </c>
      <c r="BA6350" s="17">
        <v>179.43</v>
      </c>
      <c r="BB6350" s="17">
        <v>328</v>
      </c>
      <c r="BC6350" s="2">
        <v>388</v>
      </c>
      <c r="BD6350" s="4">
        <v>306</v>
      </c>
      <c r="BE6350" s="4">
        <v>106.212</v>
      </c>
      <c r="BF6350" s="17">
        <v>209</v>
      </c>
      <c r="BG6350" s="4">
        <v>350</v>
      </c>
      <c r="BH6350" s="4" t="s">
        <v>156</v>
      </c>
      <c r="BI6350" s="2" t="s">
        <v>156</v>
      </c>
      <c r="BK6350" s="4">
        <v>172</v>
      </c>
      <c r="BL6350" s="4">
        <v>227</v>
      </c>
      <c r="BM6350" s="17">
        <v>247</v>
      </c>
      <c r="BN6350" s="17">
        <v>989</v>
      </c>
      <c r="BO6350" s="17">
        <v>185</v>
      </c>
      <c r="BP6350" s="4">
        <v>1019</v>
      </c>
      <c r="BQ6350" s="2">
        <v>200</v>
      </c>
      <c r="BR6350" s="2">
        <v>491</v>
      </c>
      <c r="BS6350" s="4" t="s">
        <v>156</v>
      </c>
      <c r="BT6350" s="4" t="s">
        <v>156</v>
      </c>
      <c r="BU6350" s="4" t="s">
        <v>156</v>
      </c>
      <c r="BV6350" s="4" t="s">
        <v>156</v>
      </c>
      <c r="BW6350" s="4" t="s">
        <v>156</v>
      </c>
      <c r="BX6350" s="2" t="s">
        <v>156</v>
      </c>
    </row>
    <row r="6351" spans="1:76" x14ac:dyDescent="0.2">
      <c r="A6351" s="6">
        <v>41754</v>
      </c>
      <c r="B6351" s="2">
        <v>289</v>
      </c>
      <c r="C6351" s="17">
        <v>809</v>
      </c>
      <c r="D6351" s="4">
        <v>324.33499999999998</v>
      </c>
      <c r="E6351" s="4">
        <v>284</v>
      </c>
      <c r="F6351" s="4">
        <v>749</v>
      </c>
      <c r="G6351" s="4">
        <v>743</v>
      </c>
      <c r="H6351" s="2">
        <v>241</v>
      </c>
      <c r="I6351" s="17">
        <v>226</v>
      </c>
      <c r="K6351" s="2" t="s">
        <v>156</v>
      </c>
      <c r="L6351" s="17">
        <v>136</v>
      </c>
      <c r="M6351" s="17">
        <v>152</v>
      </c>
      <c r="N6351" s="17">
        <v>166</v>
      </c>
      <c r="O6351" s="4">
        <v>354</v>
      </c>
      <c r="P6351" s="2">
        <v>389</v>
      </c>
      <c r="Q6351" s="4">
        <v>284</v>
      </c>
      <c r="R6351" s="4">
        <v>330</v>
      </c>
      <c r="S6351" s="4">
        <v>395</v>
      </c>
      <c r="T6351" s="17">
        <v>379</v>
      </c>
      <c r="U6351" s="4">
        <v>389</v>
      </c>
      <c r="V6351" s="2" t="s">
        <v>156</v>
      </c>
      <c r="W6351" s="4">
        <v>292</v>
      </c>
      <c r="X6351" s="4">
        <v>371</v>
      </c>
      <c r="Y6351" s="2">
        <v>657</v>
      </c>
      <c r="Z6351" s="4">
        <v>215</v>
      </c>
      <c r="AA6351" s="2">
        <v>480</v>
      </c>
      <c r="AB6351" s="17">
        <v>251</v>
      </c>
      <c r="AC6351" s="17">
        <v>207</v>
      </c>
      <c r="AD6351" s="17">
        <v>268</v>
      </c>
      <c r="AE6351" s="4">
        <v>468</v>
      </c>
      <c r="AF6351" s="4">
        <v>519</v>
      </c>
      <c r="AG6351" s="4">
        <v>302</v>
      </c>
      <c r="AH6351" s="4">
        <v>305</v>
      </c>
      <c r="AI6351" s="2" t="s">
        <v>156</v>
      </c>
      <c r="AJ6351" s="4">
        <v>130</v>
      </c>
      <c r="AK6351" s="4">
        <v>369</v>
      </c>
      <c r="AL6351" s="4">
        <v>136</v>
      </c>
      <c r="AM6351" s="17">
        <v>96</v>
      </c>
      <c r="AN6351" s="17">
        <v>183</v>
      </c>
      <c r="AO6351" s="2">
        <v>511</v>
      </c>
      <c r="AP6351" s="4">
        <v>244</v>
      </c>
      <c r="AQ6351" s="2">
        <v>574.89499999999998</v>
      </c>
      <c r="AR6351" s="4">
        <v>222.536</v>
      </c>
      <c r="AS6351" s="2">
        <v>306</v>
      </c>
      <c r="AT6351" s="4" t="s">
        <v>156</v>
      </c>
      <c r="AU6351" s="2">
        <v>486</v>
      </c>
      <c r="AV6351" s="4">
        <v>185</v>
      </c>
      <c r="AW6351" s="4">
        <v>216</v>
      </c>
      <c r="AX6351" s="17">
        <v>157</v>
      </c>
      <c r="AY6351" s="17">
        <v>132</v>
      </c>
      <c r="AZ6351" s="17">
        <v>111</v>
      </c>
      <c r="BA6351" s="17">
        <v>181.14</v>
      </c>
      <c r="BB6351" s="17">
        <v>359</v>
      </c>
      <c r="BC6351" s="2">
        <v>389</v>
      </c>
      <c r="BD6351" s="4">
        <v>312</v>
      </c>
      <c r="BE6351" s="4">
        <v>108.227</v>
      </c>
      <c r="BF6351" s="17">
        <v>217</v>
      </c>
      <c r="BG6351" s="4">
        <v>351</v>
      </c>
      <c r="BH6351" s="4" t="s">
        <v>156</v>
      </c>
      <c r="BI6351" s="2" t="s">
        <v>156</v>
      </c>
      <c r="BK6351" s="4">
        <v>172</v>
      </c>
      <c r="BL6351" s="4">
        <v>227</v>
      </c>
      <c r="BM6351" s="17">
        <v>250</v>
      </c>
      <c r="BN6351" s="17">
        <v>1009</v>
      </c>
      <c r="BO6351" s="17">
        <v>187</v>
      </c>
      <c r="BP6351" s="4">
        <v>1050</v>
      </c>
      <c r="BQ6351" s="2">
        <v>201</v>
      </c>
      <c r="BR6351" s="2">
        <v>481</v>
      </c>
      <c r="BS6351" s="4" t="s">
        <v>156</v>
      </c>
      <c r="BT6351" s="4" t="s">
        <v>156</v>
      </c>
      <c r="BU6351" s="4" t="s">
        <v>156</v>
      </c>
      <c r="BV6351" s="4" t="s">
        <v>156</v>
      </c>
      <c r="BW6351" s="4" t="s">
        <v>156</v>
      </c>
      <c r="BX6351" s="2" t="s">
        <v>156</v>
      </c>
    </row>
    <row r="6352" spans="1:76" x14ac:dyDescent="0.2">
      <c r="A6352" s="6">
        <v>41757</v>
      </c>
      <c r="B6352" s="2">
        <v>289</v>
      </c>
      <c r="C6352" s="17">
        <v>795</v>
      </c>
      <c r="D6352" s="4">
        <v>324.08699999999999</v>
      </c>
      <c r="E6352" s="4">
        <v>283</v>
      </c>
      <c r="F6352" s="4">
        <v>749</v>
      </c>
      <c r="G6352" s="4">
        <v>741</v>
      </c>
      <c r="H6352" s="2">
        <v>240</v>
      </c>
      <c r="I6352" s="17">
        <v>223</v>
      </c>
      <c r="K6352" s="2" t="s">
        <v>156</v>
      </c>
      <c r="L6352" s="17">
        <v>137</v>
      </c>
      <c r="M6352" s="17">
        <v>152</v>
      </c>
      <c r="N6352" s="17">
        <v>164</v>
      </c>
      <c r="O6352" s="4">
        <v>352</v>
      </c>
      <c r="P6352" s="2">
        <v>387</v>
      </c>
      <c r="Q6352" s="4">
        <v>287</v>
      </c>
      <c r="R6352" s="4">
        <v>329</v>
      </c>
      <c r="S6352" s="4">
        <v>394</v>
      </c>
      <c r="T6352" s="17">
        <v>378</v>
      </c>
      <c r="U6352" s="4">
        <v>387</v>
      </c>
      <c r="V6352" s="2" t="s">
        <v>156</v>
      </c>
      <c r="W6352" s="4">
        <v>290</v>
      </c>
      <c r="X6352" s="4">
        <v>369</v>
      </c>
      <c r="Y6352" s="2">
        <v>656</v>
      </c>
      <c r="Z6352" s="4">
        <v>213</v>
      </c>
      <c r="AA6352" s="2">
        <v>479</v>
      </c>
      <c r="AB6352" s="17">
        <v>247</v>
      </c>
      <c r="AC6352" s="17">
        <v>210</v>
      </c>
      <c r="AD6352" s="17">
        <v>265</v>
      </c>
      <c r="AE6352" s="4">
        <v>467</v>
      </c>
      <c r="AF6352" s="4">
        <v>517</v>
      </c>
      <c r="AG6352" s="4">
        <v>302</v>
      </c>
      <c r="AH6352" s="4">
        <v>304</v>
      </c>
      <c r="AI6352" s="2" t="s">
        <v>156</v>
      </c>
      <c r="AJ6352" s="4">
        <v>130</v>
      </c>
      <c r="AK6352" s="4">
        <v>368</v>
      </c>
      <c r="AL6352" s="4">
        <v>137</v>
      </c>
      <c r="AM6352" s="17">
        <v>97</v>
      </c>
      <c r="AN6352" s="17">
        <v>181</v>
      </c>
      <c r="AO6352" s="2">
        <v>519</v>
      </c>
      <c r="AP6352" s="4">
        <v>242</v>
      </c>
      <c r="AQ6352" s="2">
        <v>574.822</v>
      </c>
      <c r="AR6352" s="4">
        <v>221.96700000000001</v>
      </c>
      <c r="AS6352" s="2">
        <v>306</v>
      </c>
      <c r="AT6352" s="4" t="s">
        <v>156</v>
      </c>
      <c r="AU6352" s="2">
        <v>492</v>
      </c>
      <c r="AV6352" s="4">
        <v>183</v>
      </c>
      <c r="AW6352" s="4">
        <v>214</v>
      </c>
      <c r="AX6352" s="17">
        <v>153</v>
      </c>
      <c r="AY6352" s="17">
        <v>128</v>
      </c>
      <c r="AZ6352" s="17">
        <v>111</v>
      </c>
      <c r="BA6352" s="17">
        <v>181.66</v>
      </c>
      <c r="BB6352" s="17">
        <v>347</v>
      </c>
      <c r="BC6352" s="2">
        <v>388</v>
      </c>
      <c r="BD6352" s="4">
        <v>315</v>
      </c>
      <c r="BE6352" s="4">
        <v>108.203</v>
      </c>
      <c r="BF6352" s="17">
        <v>214</v>
      </c>
      <c r="BG6352" s="4">
        <v>350</v>
      </c>
      <c r="BH6352" s="4" t="s">
        <v>156</v>
      </c>
      <c r="BI6352" s="2" t="s">
        <v>156</v>
      </c>
      <c r="BK6352" s="4">
        <v>167</v>
      </c>
      <c r="BL6352" s="4">
        <v>227</v>
      </c>
      <c r="BM6352" s="17">
        <v>245</v>
      </c>
      <c r="BN6352" s="17">
        <v>1016</v>
      </c>
      <c r="BO6352" s="17">
        <v>184</v>
      </c>
      <c r="BP6352" s="4">
        <v>1018</v>
      </c>
      <c r="BQ6352" s="2">
        <v>201</v>
      </c>
      <c r="BR6352" s="2">
        <v>480</v>
      </c>
      <c r="BS6352" s="4" t="s">
        <v>156</v>
      </c>
      <c r="BT6352" s="4" t="s">
        <v>156</v>
      </c>
      <c r="BU6352" s="4" t="s">
        <v>156</v>
      </c>
      <c r="BV6352" s="4" t="s">
        <v>156</v>
      </c>
      <c r="BW6352" s="4" t="s">
        <v>156</v>
      </c>
      <c r="BX6352" s="2" t="s">
        <v>156</v>
      </c>
    </row>
    <row r="6353" spans="1:76" x14ac:dyDescent="0.2">
      <c r="A6353" s="6">
        <v>41758</v>
      </c>
      <c r="B6353" s="2">
        <v>286</v>
      </c>
      <c r="C6353" s="17">
        <v>790</v>
      </c>
      <c r="D6353" s="4">
        <v>323.29300000000001</v>
      </c>
      <c r="E6353" s="4">
        <v>260</v>
      </c>
      <c r="F6353" s="4">
        <v>748</v>
      </c>
      <c r="G6353" s="4">
        <v>740</v>
      </c>
      <c r="H6353" s="2">
        <v>242</v>
      </c>
      <c r="I6353" s="17">
        <v>218</v>
      </c>
      <c r="K6353" s="2" t="s">
        <v>156</v>
      </c>
      <c r="L6353" s="17">
        <v>136</v>
      </c>
      <c r="M6353" s="17">
        <v>155</v>
      </c>
      <c r="N6353" s="17">
        <v>160</v>
      </c>
      <c r="O6353" s="4">
        <v>351</v>
      </c>
      <c r="P6353" s="2">
        <v>389</v>
      </c>
      <c r="Q6353" s="4">
        <v>282</v>
      </c>
      <c r="R6353" s="4">
        <v>327</v>
      </c>
      <c r="S6353" s="4">
        <v>393</v>
      </c>
      <c r="T6353" s="17">
        <v>377</v>
      </c>
      <c r="U6353" s="4">
        <v>385</v>
      </c>
      <c r="V6353" s="2" t="s">
        <v>156</v>
      </c>
      <c r="W6353" s="4">
        <v>286</v>
      </c>
      <c r="X6353" s="4">
        <v>365</v>
      </c>
      <c r="Y6353" s="2">
        <v>660</v>
      </c>
      <c r="Z6353" s="4">
        <v>212</v>
      </c>
      <c r="AA6353" s="2">
        <v>478</v>
      </c>
      <c r="AB6353" s="17">
        <v>240</v>
      </c>
      <c r="AC6353" s="17">
        <v>212</v>
      </c>
      <c r="AD6353" s="17">
        <v>264</v>
      </c>
      <c r="AE6353" s="4">
        <v>470</v>
      </c>
      <c r="AF6353" s="4">
        <v>515</v>
      </c>
      <c r="AG6353" s="4">
        <v>301</v>
      </c>
      <c r="AH6353" s="4">
        <v>296</v>
      </c>
      <c r="AI6353" s="2" t="s">
        <v>156</v>
      </c>
      <c r="AJ6353" s="4">
        <v>128</v>
      </c>
      <c r="AK6353" s="4">
        <v>367</v>
      </c>
      <c r="AL6353" s="4">
        <v>137</v>
      </c>
      <c r="AM6353" s="17">
        <v>99</v>
      </c>
      <c r="AN6353" s="17">
        <v>178</v>
      </c>
      <c r="AO6353" s="2">
        <v>521</v>
      </c>
      <c r="AP6353" s="4">
        <v>239</v>
      </c>
      <c r="AQ6353" s="2">
        <v>573.99900000000002</v>
      </c>
      <c r="AR6353" s="4">
        <v>221.14099999999999</v>
      </c>
      <c r="AS6353" s="2">
        <v>305</v>
      </c>
      <c r="AT6353" s="4" t="s">
        <v>156</v>
      </c>
      <c r="AU6353" s="2">
        <v>490</v>
      </c>
      <c r="AV6353" s="4">
        <v>183</v>
      </c>
      <c r="AW6353" s="4">
        <v>214</v>
      </c>
      <c r="AX6353" s="17">
        <v>150</v>
      </c>
      <c r="AY6353" s="17">
        <v>128</v>
      </c>
      <c r="AZ6353" s="17">
        <v>110</v>
      </c>
      <c r="BA6353" s="17">
        <v>171.51</v>
      </c>
      <c r="BB6353" s="17">
        <v>336</v>
      </c>
      <c r="BC6353" s="2">
        <v>387</v>
      </c>
      <c r="BD6353" s="4">
        <v>301</v>
      </c>
      <c r="BE6353" s="4">
        <v>109.077</v>
      </c>
      <c r="BF6353" s="17">
        <v>211</v>
      </c>
      <c r="BG6353" s="4">
        <v>349</v>
      </c>
      <c r="BH6353" s="4" t="s">
        <v>156</v>
      </c>
      <c r="BI6353" s="2" t="s">
        <v>156</v>
      </c>
      <c r="BK6353" s="4">
        <v>166</v>
      </c>
      <c r="BL6353" s="4">
        <v>227</v>
      </c>
      <c r="BM6353" s="17">
        <v>237</v>
      </c>
      <c r="BN6353" s="17">
        <v>995</v>
      </c>
      <c r="BO6353" s="17">
        <v>183</v>
      </c>
      <c r="BP6353" s="4">
        <v>999</v>
      </c>
      <c r="BQ6353" s="2">
        <v>200</v>
      </c>
      <c r="BR6353" s="2">
        <v>473</v>
      </c>
      <c r="BS6353" s="4" t="s">
        <v>156</v>
      </c>
      <c r="BT6353" s="4" t="s">
        <v>156</v>
      </c>
      <c r="BU6353" s="4" t="s">
        <v>156</v>
      </c>
      <c r="BV6353" s="4" t="s">
        <v>156</v>
      </c>
      <c r="BW6353" s="4" t="s">
        <v>156</v>
      </c>
      <c r="BX6353" s="2" t="s">
        <v>156</v>
      </c>
    </row>
    <row r="6354" spans="1:76" x14ac:dyDescent="0.2">
      <c r="A6354" s="6">
        <v>41759</v>
      </c>
      <c r="B6354" s="2">
        <v>287</v>
      </c>
      <c r="C6354" s="17">
        <v>786</v>
      </c>
      <c r="D6354" s="4">
        <v>328.47199999999998</v>
      </c>
      <c r="E6354" s="4">
        <v>230</v>
      </c>
      <c r="F6354" s="4">
        <v>727</v>
      </c>
      <c r="G6354" s="4">
        <v>744</v>
      </c>
      <c r="H6354" s="2">
        <v>247</v>
      </c>
      <c r="I6354" s="17">
        <v>217</v>
      </c>
      <c r="K6354" s="2" t="s">
        <v>156</v>
      </c>
      <c r="L6354" s="17">
        <v>137</v>
      </c>
      <c r="M6354" s="17">
        <v>153</v>
      </c>
      <c r="N6354" s="17">
        <v>157</v>
      </c>
      <c r="O6354" s="4">
        <v>362</v>
      </c>
      <c r="P6354" s="2">
        <v>388</v>
      </c>
      <c r="Q6354" s="4">
        <v>280</v>
      </c>
      <c r="R6354" s="4">
        <v>332</v>
      </c>
      <c r="S6354" s="4">
        <v>361</v>
      </c>
      <c r="T6354" s="17">
        <v>379</v>
      </c>
      <c r="U6354" s="4">
        <v>389</v>
      </c>
      <c r="V6354" s="2" t="s">
        <v>156</v>
      </c>
      <c r="W6354" s="4">
        <v>290</v>
      </c>
      <c r="X6354" s="4">
        <v>367</v>
      </c>
      <c r="Y6354" s="2">
        <v>641</v>
      </c>
      <c r="Z6354" s="4">
        <v>213</v>
      </c>
      <c r="AA6354" s="2">
        <v>483</v>
      </c>
      <c r="AB6354" s="17">
        <v>238</v>
      </c>
      <c r="AC6354" s="17">
        <v>219</v>
      </c>
      <c r="AD6354" s="17">
        <v>267</v>
      </c>
      <c r="AE6354" s="4">
        <v>469</v>
      </c>
      <c r="AF6354" s="4">
        <v>519</v>
      </c>
      <c r="AG6354" s="4">
        <v>302</v>
      </c>
      <c r="AH6354" s="4">
        <v>296</v>
      </c>
      <c r="AI6354" s="2" t="s">
        <v>156</v>
      </c>
      <c r="AJ6354" s="4">
        <v>134</v>
      </c>
      <c r="AK6354" s="4">
        <v>371</v>
      </c>
      <c r="AL6354" s="4">
        <v>140</v>
      </c>
      <c r="AM6354" s="17">
        <v>107</v>
      </c>
      <c r="AN6354" s="17">
        <v>177</v>
      </c>
      <c r="AO6354" s="2">
        <v>523</v>
      </c>
      <c r="AP6354" s="4">
        <v>246</v>
      </c>
      <c r="AQ6354" s="2">
        <v>570.88699999999994</v>
      </c>
      <c r="AR6354" s="4">
        <v>226.06800000000001</v>
      </c>
      <c r="AS6354" s="2">
        <v>295</v>
      </c>
      <c r="AT6354" s="4" t="s">
        <v>156</v>
      </c>
      <c r="AU6354" s="2">
        <v>494</v>
      </c>
      <c r="AV6354" s="4">
        <v>186</v>
      </c>
      <c r="AW6354" s="4">
        <v>218</v>
      </c>
      <c r="AX6354" s="17">
        <v>149</v>
      </c>
      <c r="AY6354" s="17">
        <v>131</v>
      </c>
      <c r="AZ6354" s="17">
        <v>113</v>
      </c>
      <c r="BA6354" s="17">
        <v>173.63</v>
      </c>
      <c r="BB6354" s="17">
        <v>345</v>
      </c>
      <c r="BC6354" s="2">
        <v>392</v>
      </c>
      <c r="BD6354" s="4">
        <v>297</v>
      </c>
      <c r="BE6354" s="4">
        <v>112.25</v>
      </c>
      <c r="BF6354" s="17">
        <v>215</v>
      </c>
      <c r="BG6354" s="4">
        <v>351</v>
      </c>
      <c r="BH6354" s="4" t="s">
        <v>156</v>
      </c>
      <c r="BI6354" s="2" t="s">
        <v>156</v>
      </c>
      <c r="BK6354" s="4">
        <v>169</v>
      </c>
      <c r="BL6354" s="4">
        <v>227</v>
      </c>
      <c r="BM6354" s="17">
        <v>236</v>
      </c>
      <c r="BN6354" s="17">
        <v>1040</v>
      </c>
      <c r="BO6354" s="17">
        <v>187</v>
      </c>
      <c r="BP6354" s="4">
        <v>1018</v>
      </c>
      <c r="BQ6354" s="2">
        <v>206</v>
      </c>
      <c r="BR6354" s="2">
        <v>506</v>
      </c>
      <c r="BS6354" s="4" t="s">
        <v>156</v>
      </c>
      <c r="BT6354" s="4" t="s">
        <v>156</v>
      </c>
      <c r="BU6354" s="4" t="s">
        <v>156</v>
      </c>
      <c r="BV6354" s="4" t="s">
        <v>156</v>
      </c>
      <c r="BW6354" s="4" t="s">
        <v>156</v>
      </c>
      <c r="BX6354" s="2" t="s">
        <v>156</v>
      </c>
    </row>
    <row r="6355" spans="1:76" x14ac:dyDescent="0.2">
      <c r="A6355" s="6">
        <v>41760</v>
      </c>
      <c r="B6355" s="2">
        <v>289</v>
      </c>
      <c r="C6355" s="17">
        <v>778</v>
      </c>
      <c r="D6355" s="4">
        <v>332.29300000000001</v>
      </c>
      <c r="E6355" s="4">
        <v>231</v>
      </c>
      <c r="F6355" s="4">
        <v>706</v>
      </c>
      <c r="G6355" s="4">
        <v>750</v>
      </c>
      <c r="H6355" s="2">
        <v>251</v>
      </c>
      <c r="I6355" s="17">
        <v>215</v>
      </c>
      <c r="K6355" s="2" t="s">
        <v>156</v>
      </c>
      <c r="L6355" s="17">
        <v>139</v>
      </c>
      <c r="M6355" s="17">
        <v>153</v>
      </c>
      <c r="N6355" s="17">
        <v>159</v>
      </c>
      <c r="O6355" s="4">
        <v>365</v>
      </c>
      <c r="P6355" s="2">
        <v>393</v>
      </c>
      <c r="Q6355" s="4">
        <v>284</v>
      </c>
      <c r="R6355" s="4">
        <v>332</v>
      </c>
      <c r="S6355" s="4">
        <v>361</v>
      </c>
      <c r="T6355" s="17">
        <v>383</v>
      </c>
      <c r="U6355" s="4">
        <v>389</v>
      </c>
      <c r="V6355" s="2" t="s">
        <v>156</v>
      </c>
      <c r="W6355" s="4">
        <v>295</v>
      </c>
      <c r="X6355" s="4">
        <v>371</v>
      </c>
      <c r="Y6355" s="2">
        <v>638</v>
      </c>
      <c r="Z6355" s="4">
        <v>215</v>
      </c>
      <c r="AA6355" s="2">
        <v>487</v>
      </c>
      <c r="AB6355" s="17">
        <v>236</v>
      </c>
      <c r="AC6355" s="17">
        <v>218</v>
      </c>
      <c r="AD6355" s="17">
        <v>268</v>
      </c>
      <c r="AE6355" s="4">
        <v>467</v>
      </c>
      <c r="AF6355" s="4">
        <v>529</v>
      </c>
      <c r="AG6355" s="4">
        <v>302</v>
      </c>
      <c r="AH6355" s="4">
        <v>298</v>
      </c>
      <c r="AI6355" s="2" t="s">
        <v>156</v>
      </c>
      <c r="AJ6355" s="4">
        <v>135</v>
      </c>
      <c r="AK6355" s="4">
        <v>375</v>
      </c>
      <c r="AL6355" s="4">
        <v>141</v>
      </c>
      <c r="AM6355" s="17">
        <v>107</v>
      </c>
      <c r="AN6355" s="17">
        <v>180</v>
      </c>
      <c r="AO6355" s="2">
        <v>527</v>
      </c>
      <c r="AP6355" s="4">
        <v>251</v>
      </c>
      <c r="AQ6355" s="2">
        <v>589.553</v>
      </c>
      <c r="AR6355" s="4">
        <v>230.17099999999999</v>
      </c>
      <c r="AS6355" s="2">
        <v>300</v>
      </c>
      <c r="AT6355" s="4" t="s">
        <v>156</v>
      </c>
      <c r="AU6355" s="2">
        <v>495</v>
      </c>
      <c r="AV6355" s="4">
        <v>188</v>
      </c>
      <c r="AW6355" s="4">
        <v>223</v>
      </c>
      <c r="AX6355" s="17">
        <v>152</v>
      </c>
      <c r="AY6355" s="17">
        <v>134</v>
      </c>
      <c r="AZ6355" s="17">
        <v>117</v>
      </c>
      <c r="BA6355" s="17">
        <v>177.22</v>
      </c>
      <c r="BB6355" s="17">
        <v>350</v>
      </c>
      <c r="BC6355" s="2">
        <v>396</v>
      </c>
      <c r="BD6355" s="4">
        <v>301</v>
      </c>
      <c r="BE6355" s="4">
        <v>112.099</v>
      </c>
      <c r="BF6355" s="17">
        <v>220</v>
      </c>
      <c r="BG6355" s="4">
        <v>354</v>
      </c>
      <c r="BH6355" s="4" t="s">
        <v>156</v>
      </c>
      <c r="BI6355" s="2" t="s">
        <v>156</v>
      </c>
      <c r="BK6355" s="4">
        <v>173</v>
      </c>
      <c r="BL6355" s="4">
        <v>227</v>
      </c>
      <c r="BM6355" s="17">
        <v>241</v>
      </c>
      <c r="BN6355" s="17">
        <v>1089</v>
      </c>
      <c r="BO6355" s="17">
        <v>191</v>
      </c>
      <c r="BP6355" s="4">
        <v>1008</v>
      </c>
      <c r="BQ6355" s="2">
        <v>209</v>
      </c>
      <c r="BR6355" s="2">
        <v>511</v>
      </c>
      <c r="BS6355" s="4" t="s">
        <v>156</v>
      </c>
      <c r="BT6355" s="4" t="s">
        <v>156</v>
      </c>
      <c r="BU6355" s="4" t="s">
        <v>156</v>
      </c>
      <c r="BV6355" s="4" t="s">
        <v>156</v>
      </c>
      <c r="BW6355" s="4" t="s">
        <v>156</v>
      </c>
      <c r="BX6355" s="2" t="s">
        <v>156</v>
      </c>
    </row>
    <row r="6356" spans="1:76" x14ac:dyDescent="0.2">
      <c r="A6356" s="6">
        <v>41761</v>
      </c>
      <c r="B6356" s="2">
        <v>286</v>
      </c>
      <c r="C6356" s="17">
        <v>787</v>
      </c>
      <c r="D6356" s="4">
        <v>331.608</v>
      </c>
      <c r="E6356" s="4">
        <v>225</v>
      </c>
      <c r="F6356" s="4">
        <v>703</v>
      </c>
      <c r="G6356" s="4">
        <v>752</v>
      </c>
      <c r="H6356" s="2">
        <v>249</v>
      </c>
      <c r="I6356" s="17">
        <v>213</v>
      </c>
      <c r="K6356" s="2" t="s">
        <v>156</v>
      </c>
      <c r="L6356" s="17">
        <v>136</v>
      </c>
      <c r="M6356" s="17">
        <v>151</v>
      </c>
      <c r="N6356" s="17">
        <v>159</v>
      </c>
      <c r="O6356" s="4">
        <v>366</v>
      </c>
      <c r="P6356" s="2">
        <v>389</v>
      </c>
      <c r="Q6356" s="4">
        <v>280</v>
      </c>
      <c r="R6356" s="4">
        <v>328</v>
      </c>
      <c r="S6356" s="4">
        <v>344</v>
      </c>
      <c r="T6356" s="17">
        <v>384</v>
      </c>
      <c r="U6356" s="4">
        <v>390</v>
      </c>
      <c r="V6356" s="2" t="s">
        <v>156</v>
      </c>
      <c r="W6356" s="4">
        <v>296</v>
      </c>
      <c r="X6356" s="4">
        <v>370</v>
      </c>
      <c r="Y6356" s="2">
        <v>638</v>
      </c>
      <c r="Z6356" s="4">
        <v>217</v>
      </c>
      <c r="AA6356" s="2">
        <v>496</v>
      </c>
      <c r="AB6356" s="17">
        <v>238</v>
      </c>
      <c r="AC6356" s="17">
        <v>214</v>
      </c>
      <c r="AD6356" s="17">
        <v>264</v>
      </c>
      <c r="AE6356" s="4">
        <v>449</v>
      </c>
      <c r="AF6356" s="4">
        <v>530</v>
      </c>
      <c r="AG6356" s="4">
        <v>301</v>
      </c>
      <c r="AH6356" s="4">
        <v>298</v>
      </c>
      <c r="AI6356" s="2" t="s">
        <v>156</v>
      </c>
      <c r="AJ6356" s="4">
        <v>137</v>
      </c>
      <c r="AK6356" s="4">
        <v>375</v>
      </c>
      <c r="AL6356" s="4">
        <v>142</v>
      </c>
      <c r="AM6356" s="17">
        <v>106</v>
      </c>
      <c r="AN6356" s="17">
        <v>180</v>
      </c>
      <c r="AO6356" s="2">
        <v>526</v>
      </c>
      <c r="AP6356" s="4">
        <v>254</v>
      </c>
      <c r="AQ6356" s="2">
        <v>587.649</v>
      </c>
      <c r="AR6356" s="4">
        <v>228.8</v>
      </c>
      <c r="AS6356" s="2">
        <v>299</v>
      </c>
      <c r="AT6356" s="4" t="s">
        <v>156</v>
      </c>
      <c r="AU6356" s="2">
        <v>493</v>
      </c>
      <c r="AV6356" s="4">
        <v>187</v>
      </c>
      <c r="AW6356" s="4">
        <v>224</v>
      </c>
      <c r="AX6356" s="17">
        <v>153</v>
      </c>
      <c r="AY6356" s="17">
        <v>132</v>
      </c>
      <c r="AZ6356" s="17">
        <v>119</v>
      </c>
      <c r="BA6356" s="17">
        <v>179.1</v>
      </c>
      <c r="BB6356" s="17">
        <v>362</v>
      </c>
      <c r="BC6356" s="2">
        <v>396</v>
      </c>
      <c r="BD6356" s="4">
        <v>285</v>
      </c>
      <c r="BE6356" s="4">
        <v>114.23</v>
      </c>
      <c r="BF6356" s="17">
        <v>216</v>
      </c>
      <c r="BG6356" s="4">
        <v>353</v>
      </c>
      <c r="BH6356" s="4" t="s">
        <v>156</v>
      </c>
      <c r="BI6356" s="2" t="s">
        <v>156</v>
      </c>
      <c r="BK6356" s="4">
        <v>172</v>
      </c>
      <c r="BL6356" s="4">
        <v>227</v>
      </c>
      <c r="BM6356" s="17">
        <v>234</v>
      </c>
      <c r="BN6356" s="17">
        <v>1137</v>
      </c>
      <c r="BO6356" s="17">
        <v>189</v>
      </c>
      <c r="BP6356" s="4">
        <v>1003</v>
      </c>
      <c r="BQ6356" s="2">
        <v>208</v>
      </c>
      <c r="BR6356" s="2">
        <v>509</v>
      </c>
      <c r="BS6356" s="4" t="s">
        <v>156</v>
      </c>
      <c r="BT6356" s="4" t="s">
        <v>156</v>
      </c>
      <c r="BU6356" s="4" t="s">
        <v>156</v>
      </c>
      <c r="BV6356" s="4" t="s">
        <v>156</v>
      </c>
      <c r="BW6356" s="4" t="s">
        <v>156</v>
      </c>
      <c r="BX6356" s="2" t="s">
        <v>156</v>
      </c>
    </row>
    <row r="6357" spans="1:76" x14ac:dyDescent="0.2">
      <c r="A6357" s="6">
        <v>41764</v>
      </c>
      <c r="B6357" s="2">
        <v>286</v>
      </c>
      <c r="C6357" s="17">
        <v>781</v>
      </c>
      <c r="D6357" s="4">
        <v>330.71199999999999</v>
      </c>
      <c r="E6357" s="4">
        <v>224</v>
      </c>
      <c r="F6357" s="4">
        <v>703</v>
      </c>
      <c r="G6357" s="4">
        <v>749</v>
      </c>
      <c r="H6357" s="2">
        <v>247</v>
      </c>
      <c r="I6357" s="17">
        <v>213</v>
      </c>
      <c r="K6357" s="2" t="s">
        <v>156</v>
      </c>
      <c r="L6357" s="17">
        <v>136</v>
      </c>
      <c r="M6357" s="17">
        <v>148</v>
      </c>
      <c r="N6357" s="17">
        <v>160</v>
      </c>
      <c r="O6357" s="4">
        <v>362</v>
      </c>
      <c r="P6357" s="2">
        <v>387</v>
      </c>
      <c r="Q6357" s="4">
        <v>278</v>
      </c>
      <c r="R6357" s="4">
        <v>319</v>
      </c>
      <c r="S6357" s="4">
        <v>344</v>
      </c>
      <c r="T6357" s="17">
        <v>382</v>
      </c>
      <c r="U6357" s="4">
        <v>387</v>
      </c>
      <c r="V6357" s="2" t="s">
        <v>156</v>
      </c>
      <c r="W6357" s="4">
        <v>295</v>
      </c>
      <c r="X6357" s="4">
        <v>369</v>
      </c>
      <c r="Y6357" s="2">
        <v>637</v>
      </c>
      <c r="Z6357" s="4">
        <v>215</v>
      </c>
      <c r="AA6357" s="2">
        <v>494</v>
      </c>
      <c r="AB6357" s="17">
        <v>236</v>
      </c>
      <c r="AC6357" s="17">
        <v>209</v>
      </c>
      <c r="AD6357" s="17">
        <v>251</v>
      </c>
      <c r="AE6357" s="4">
        <v>447</v>
      </c>
      <c r="AF6357" s="4">
        <v>528</v>
      </c>
      <c r="AG6357" s="4">
        <v>302</v>
      </c>
      <c r="AH6357" s="4">
        <v>296</v>
      </c>
      <c r="AI6357" s="2" t="s">
        <v>156</v>
      </c>
      <c r="AJ6357" s="4">
        <v>136</v>
      </c>
      <c r="AK6357" s="4">
        <v>374</v>
      </c>
      <c r="AL6357" s="4">
        <v>141</v>
      </c>
      <c r="AM6357" s="17">
        <v>96</v>
      </c>
      <c r="AN6357" s="17">
        <v>179</v>
      </c>
      <c r="AO6357" s="2">
        <v>509</v>
      </c>
      <c r="AP6357" s="4">
        <v>251</v>
      </c>
      <c r="AQ6357" s="2">
        <v>587.53200000000004</v>
      </c>
      <c r="AR6357" s="4">
        <v>227.52500000000001</v>
      </c>
      <c r="AS6357" s="2">
        <v>298</v>
      </c>
      <c r="AT6357" s="4" t="s">
        <v>156</v>
      </c>
      <c r="AU6357" s="2">
        <v>487</v>
      </c>
      <c r="AV6357" s="4">
        <v>183</v>
      </c>
      <c r="AW6357" s="4">
        <v>222</v>
      </c>
      <c r="AX6357" s="17">
        <v>152</v>
      </c>
      <c r="AY6357" s="17">
        <v>126</v>
      </c>
      <c r="AZ6357" s="17">
        <v>116</v>
      </c>
      <c r="BA6357" s="17">
        <v>176.77</v>
      </c>
      <c r="BB6357" s="17">
        <v>360</v>
      </c>
      <c r="BC6357" s="2">
        <v>395</v>
      </c>
      <c r="BD6357" s="4">
        <v>285</v>
      </c>
      <c r="BE6357" s="4">
        <v>110.634</v>
      </c>
      <c r="BF6357" s="17">
        <v>215</v>
      </c>
      <c r="BG6357" s="4">
        <v>348</v>
      </c>
      <c r="BH6357" s="4" t="s">
        <v>156</v>
      </c>
      <c r="BI6357" s="2" t="s">
        <v>156</v>
      </c>
      <c r="BK6357" s="4">
        <v>173</v>
      </c>
      <c r="BL6357" s="4">
        <v>227</v>
      </c>
      <c r="BM6357" s="17">
        <v>231</v>
      </c>
      <c r="BN6357" s="17">
        <v>1137</v>
      </c>
      <c r="BO6357" s="17">
        <v>187</v>
      </c>
      <c r="BP6357" s="4">
        <v>1017</v>
      </c>
      <c r="BQ6357" s="2">
        <v>202</v>
      </c>
      <c r="BR6357" s="2">
        <v>507</v>
      </c>
      <c r="BS6357" s="4" t="s">
        <v>156</v>
      </c>
      <c r="BT6357" s="4" t="s">
        <v>156</v>
      </c>
      <c r="BU6357" s="4" t="s">
        <v>156</v>
      </c>
      <c r="BV6357" s="4" t="s">
        <v>156</v>
      </c>
      <c r="BW6357" s="4" t="s">
        <v>156</v>
      </c>
      <c r="BX6357" s="2" t="s">
        <v>156</v>
      </c>
    </row>
    <row r="6358" spans="1:76" x14ac:dyDescent="0.2">
      <c r="A6358" s="6">
        <v>41765</v>
      </c>
      <c r="B6358" s="2">
        <v>293</v>
      </c>
      <c r="C6358" s="17">
        <v>781</v>
      </c>
      <c r="D6358" s="4">
        <v>331.416</v>
      </c>
      <c r="E6358" s="4">
        <v>210</v>
      </c>
      <c r="F6358" s="4">
        <v>703</v>
      </c>
      <c r="G6358" s="4">
        <v>751</v>
      </c>
      <c r="H6358" s="2">
        <v>248</v>
      </c>
      <c r="I6358" s="17">
        <v>209</v>
      </c>
      <c r="K6358" s="2" t="s">
        <v>156</v>
      </c>
      <c r="L6358" s="17">
        <v>135</v>
      </c>
      <c r="M6358" s="17">
        <v>151</v>
      </c>
      <c r="N6358" s="17">
        <v>156</v>
      </c>
      <c r="O6358" s="4">
        <v>363</v>
      </c>
      <c r="P6358" s="2">
        <v>389</v>
      </c>
      <c r="Q6358" s="4">
        <v>277</v>
      </c>
      <c r="R6358" s="4">
        <v>320</v>
      </c>
      <c r="S6358" s="4">
        <v>343</v>
      </c>
      <c r="T6358" s="17">
        <v>376</v>
      </c>
      <c r="U6358" s="4">
        <v>389</v>
      </c>
      <c r="V6358" s="2" t="s">
        <v>156</v>
      </c>
      <c r="W6358" s="4">
        <v>296</v>
      </c>
      <c r="X6358" s="4">
        <v>364</v>
      </c>
      <c r="Y6358" s="2">
        <v>640</v>
      </c>
      <c r="Z6358" s="4">
        <v>215</v>
      </c>
      <c r="AA6358" s="2">
        <v>500</v>
      </c>
      <c r="AB6358" s="17">
        <v>233</v>
      </c>
      <c r="AC6358" s="17">
        <v>214</v>
      </c>
      <c r="AD6358" s="17">
        <v>252</v>
      </c>
      <c r="AE6358" s="4">
        <v>441</v>
      </c>
      <c r="AF6358" s="4">
        <v>529</v>
      </c>
      <c r="AG6358" s="4">
        <v>302</v>
      </c>
      <c r="AH6358" s="4">
        <v>289</v>
      </c>
      <c r="AI6358" s="2" t="s">
        <v>156</v>
      </c>
      <c r="AJ6358" s="4">
        <v>136</v>
      </c>
      <c r="AK6358" s="4">
        <v>370</v>
      </c>
      <c r="AL6358" s="4">
        <v>140</v>
      </c>
      <c r="AM6358" s="17">
        <v>99</v>
      </c>
      <c r="AN6358" s="17">
        <v>174</v>
      </c>
      <c r="AO6358" s="2">
        <v>509</v>
      </c>
      <c r="AP6358" s="4">
        <v>239</v>
      </c>
      <c r="AQ6358" s="2">
        <v>579.67499999999995</v>
      </c>
      <c r="AR6358" s="4">
        <v>226.30199999999999</v>
      </c>
      <c r="AS6358" s="2">
        <v>295</v>
      </c>
      <c r="AT6358" s="4" t="s">
        <v>156</v>
      </c>
      <c r="AU6358" s="2">
        <v>486</v>
      </c>
      <c r="AV6358" s="4">
        <v>185</v>
      </c>
      <c r="AW6358" s="4">
        <v>217</v>
      </c>
      <c r="AX6358" s="17">
        <v>148</v>
      </c>
      <c r="AY6358" s="17">
        <v>128</v>
      </c>
      <c r="AZ6358" s="17">
        <v>113</v>
      </c>
      <c r="BA6358" s="17">
        <v>175.83</v>
      </c>
      <c r="BB6358" s="17">
        <v>352</v>
      </c>
      <c r="BC6358" s="2">
        <v>395</v>
      </c>
      <c r="BD6358" s="4">
        <v>280</v>
      </c>
      <c r="BE6358" s="4">
        <v>112.831</v>
      </c>
      <c r="BF6358" s="17">
        <v>218</v>
      </c>
      <c r="BG6358" s="4">
        <v>348</v>
      </c>
      <c r="BH6358" s="4" t="s">
        <v>156</v>
      </c>
      <c r="BI6358" s="2" t="s">
        <v>156</v>
      </c>
      <c r="BK6358" s="4">
        <v>174</v>
      </c>
      <c r="BL6358" s="4">
        <v>227</v>
      </c>
      <c r="BM6358" s="17">
        <v>221</v>
      </c>
      <c r="BN6358" s="17">
        <v>1120</v>
      </c>
      <c r="BO6358" s="17">
        <v>184</v>
      </c>
      <c r="BP6358" s="4">
        <v>1024</v>
      </c>
      <c r="BQ6358" s="2">
        <v>202</v>
      </c>
      <c r="BR6358" s="2">
        <v>505</v>
      </c>
      <c r="BS6358" s="4" t="s">
        <v>156</v>
      </c>
      <c r="BT6358" s="4" t="s">
        <v>156</v>
      </c>
      <c r="BU6358" s="4" t="s">
        <v>156</v>
      </c>
      <c r="BV6358" s="4" t="s">
        <v>156</v>
      </c>
      <c r="BW6358" s="4" t="s">
        <v>156</v>
      </c>
      <c r="BX6358" s="2" t="s">
        <v>156</v>
      </c>
    </row>
    <row r="6359" spans="1:76" x14ac:dyDescent="0.2">
      <c r="A6359" s="6">
        <v>41766</v>
      </c>
      <c r="B6359" s="2">
        <v>286</v>
      </c>
      <c r="C6359" s="17">
        <v>752</v>
      </c>
      <c r="D6359" s="4">
        <v>333.58100000000002</v>
      </c>
      <c r="E6359" s="4">
        <v>202</v>
      </c>
      <c r="F6359" s="4">
        <v>702</v>
      </c>
      <c r="G6359" s="4">
        <v>765</v>
      </c>
      <c r="H6359" s="2">
        <v>249</v>
      </c>
      <c r="I6359" s="17">
        <v>209</v>
      </c>
      <c r="K6359" s="2" t="s">
        <v>156</v>
      </c>
      <c r="L6359" s="17">
        <v>135</v>
      </c>
      <c r="M6359" s="17">
        <v>148</v>
      </c>
      <c r="N6359" s="17">
        <v>153</v>
      </c>
      <c r="O6359" s="4">
        <v>361</v>
      </c>
      <c r="P6359" s="2">
        <v>385</v>
      </c>
      <c r="Q6359" s="4">
        <v>273</v>
      </c>
      <c r="R6359" s="4">
        <v>321</v>
      </c>
      <c r="S6359" s="4">
        <v>342</v>
      </c>
      <c r="T6359" s="17">
        <v>368</v>
      </c>
      <c r="U6359" s="4">
        <v>385</v>
      </c>
      <c r="V6359" s="2" t="s">
        <v>156</v>
      </c>
      <c r="W6359" s="4">
        <v>283</v>
      </c>
      <c r="X6359" s="4">
        <v>361</v>
      </c>
      <c r="Y6359" s="2">
        <v>617</v>
      </c>
      <c r="Z6359" s="4">
        <v>212</v>
      </c>
      <c r="AA6359" s="2">
        <v>501</v>
      </c>
      <c r="AB6359" s="17">
        <v>228</v>
      </c>
      <c r="AC6359" s="17">
        <v>212</v>
      </c>
      <c r="AD6359" s="17">
        <v>247</v>
      </c>
      <c r="AE6359" s="4">
        <v>434</v>
      </c>
      <c r="AF6359" s="4">
        <v>528</v>
      </c>
      <c r="AG6359" s="4">
        <v>304</v>
      </c>
      <c r="AH6359" s="4">
        <v>274</v>
      </c>
      <c r="AI6359" s="2" t="s">
        <v>156</v>
      </c>
      <c r="AJ6359" s="4">
        <v>125</v>
      </c>
      <c r="AK6359" s="4">
        <v>370</v>
      </c>
      <c r="AL6359" s="4">
        <v>135</v>
      </c>
      <c r="AM6359" s="17">
        <v>97</v>
      </c>
      <c r="AN6359" s="17">
        <v>172</v>
      </c>
      <c r="AO6359" s="2">
        <v>498</v>
      </c>
      <c r="AP6359" s="4">
        <v>229</v>
      </c>
      <c r="AQ6359" s="2">
        <v>557.46400000000006</v>
      </c>
      <c r="AR6359" s="4">
        <v>220.232</v>
      </c>
      <c r="AS6359" s="2">
        <v>292</v>
      </c>
      <c r="AT6359" s="4" t="s">
        <v>156</v>
      </c>
      <c r="AU6359" s="2">
        <v>485</v>
      </c>
      <c r="AV6359" s="4">
        <v>183</v>
      </c>
      <c r="AW6359" s="4">
        <v>217</v>
      </c>
      <c r="AX6359" s="17">
        <v>146</v>
      </c>
      <c r="AY6359" s="17">
        <v>125</v>
      </c>
      <c r="AZ6359" s="17">
        <v>108</v>
      </c>
      <c r="BA6359" s="17">
        <v>169.53</v>
      </c>
      <c r="BB6359" s="17">
        <v>317</v>
      </c>
      <c r="BC6359" s="2">
        <v>405</v>
      </c>
      <c r="BD6359" s="4">
        <v>266</v>
      </c>
      <c r="BE6359" s="4">
        <v>109.32599999999999</v>
      </c>
      <c r="BF6359" s="17">
        <v>205</v>
      </c>
      <c r="BG6359" s="4">
        <v>345</v>
      </c>
      <c r="BH6359" s="4" t="s">
        <v>156</v>
      </c>
      <c r="BI6359" s="2" t="s">
        <v>156</v>
      </c>
      <c r="BK6359" s="4">
        <v>175</v>
      </c>
      <c r="BL6359" s="4">
        <v>227</v>
      </c>
      <c r="BM6359" s="17">
        <v>217</v>
      </c>
      <c r="BN6359" s="17">
        <v>1034</v>
      </c>
      <c r="BO6359" s="17">
        <v>174</v>
      </c>
      <c r="BP6359" s="4">
        <v>998</v>
      </c>
      <c r="BQ6359" s="2">
        <v>204</v>
      </c>
      <c r="BR6359" s="2">
        <v>505</v>
      </c>
      <c r="BS6359" s="4" t="s">
        <v>156</v>
      </c>
      <c r="BT6359" s="4" t="s">
        <v>156</v>
      </c>
      <c r="BU6359" s="4" t="s">
        <v>156</v>
      </c>
      <c r="BV6359" s="4" t="s">
        <v>156</v>
      </c>
      <c r="BW6359" s="4" t="s">
        <v>156</v>
      </c>
      <c r="BX6359" s="2" t="s">
        <v>156</v>
      </c>
    </row>
    <row r="6360" spans="1:76" x14ac:dyDescent="0.2">
      <c r="A6360" s="6">
        <v>41767</v>
      </c>
      <c r="B6360" s="2">
        <v>289</v>
      </c>
      <c r="C6360" s="17">
        <v>759</v>
      </c>
      <c r="D6360" s="4">
        <v>314.7</v>
      </c>
      <c r="E6360" s="4">
        <v>197</v>
      </c>
      <c r="F6360" s="4">
        <v>705</v>
      </c>
      <c r="G6360" s="4">
        <v>764</v>
      </c>
      <c r="H6360" s="2">
        <v>250</v>
      </c>
      <c r="I6360" s="17">
        <v>208</v>
      </c>
      <c r="K6360" s="2" t="s">
        <v>156</v>
      </c>
      <c r="L6360" s="17">
        <v>136</v>
      </c>
      <c r="M6360" s="17">
        <v>148</v>
      </c>
      <c r="N6360" s="17">
        <v>147</v>
      </c>
      <c r="O6360" s="4">
        <v>354</v>
      </c>
      <c r="P6360" s="2">
        <v>385</v>
      </c>
      <c r="Q6360" s="4">
        <v>263</v>
      </c>
      <c r="R6360" s="4">
        <v>323</v>
      </c>
      <c r="S6360" s="4">
        <v>343</v>
      </c>
      <c r="T6360" s="17">
        <v>369</v>
      </c>
      <c r="U6360" s="4">
        <v>380</v>
      </c>
      <c r="V6360" s="2" t="s">
        <v>156</v>
      </c>
      <c r="W6360" s="4">
        <v>284</v>
      </c>
      <c r="X6360" s="4">
        <v>353</v>
      </c>
      <c r="Y6360" s="2">
        <v>618</v>
      </c>
      <c r="Z6360" s="4">
        <v>210</v>
      </c>
      <c r="AA6360" s="2">
        <v>516</v>
      </c>
      <c r="AB6360" s="17">
        <v>226</v>
      </c>
      <c r="AC6360" s="17">
        <v>214</v>
      </c>
      <c r="AD6360" s="17">
        <v>229</v>
      </c>
      <c r="AE6360" s="4">
        <v>419</v>
      </c>
      <c r="AF6360" s="4">
        <v>529</v>
      </c>
      <c r="AG6360" s="4">
        <v>304</v>
      </c>
      <c r="AH6360" s="4">
        <v>267</v>
      </c>
      <c r="AI6360" s="2" t="s">
        <v>156</v>
      </c>
      <c r="AJ6360" s="4">
        <v>126</v>
      </c>
      <c r="AK6360" s="4">
        <v>372</v>
      </c>
      <c r="AL6360" s="4">
        <v>132</v>
      </c>
      <c r="AM6360" s="17">
        <v>104</v>
      </c>
      <c r="AN6360" s="17">
        <v>167</v>
      </c>
      <c r="AO6360" s="2">
        <v>502</v>
      </c>
      <c r="AP6360" s="4">
        <v>211</v>
      </c>
      <c r="AQ6360" s="2">
        <v>561.09900000000005</v>
      </c>
      <c r="AR6360" s="4">
        <v>223.22499999999999</v>
      </c>
      <c r="AS6360" s="2">
        <v>294</v>
      </c>
      <c r="AT6360" s="4" t="s">
        <v>156</v>
      </c>
      <c r="AU6360" s="2">
        <v>488</v>
      </c>
      <c r="AV6360" s="4">
        <v>175</v>
      </c>
      <c r="AW6360" s="4">
        <v>211</v>
      </c>
      <c r="AX6360" s="17">
        <v>143</v>
      </c>
      <c r="AY6360" s="17">
        <v>116</v>
      </c>
      <c r="AZ6360" s="17">
        <v>105</v>
      </c>
      <c r="BA6360" s="17">
        <v>166.95</v>
      </c>
      <c r="BB6360" s="17">
        <v>303</v>
      </c>
      <c r="BC6360" s="2">
        <v>409</v>
      </c>
      <c r="BD6360" s="4">
        <v>269</v>
      </c>
      <c r="BE6360" s="4">
        <v>107.61199999999999</v>
      </c>
      <c r="BF6360" s="17">
        <v>201</v>
      </c>
      <c r="BG6360" s="4">
        <v>348</v>
      </c>
      <c r="BH6360" s="4" t="s">
        <v>156</v>
      </c>
      <c r="BI6360" s="2" t="s">
        <v>156</v>
      </c>
      <c r="BK6360" s="4">
        <v>175</v>
      </c>
      <c r="BL6360" s="4">
        <v>227</v>
      </c>
      <c r="BM6360" s="17">
        <v>212</v>
      </c>
      <c r="BN6360" s="17">
        <v>1014</v>
      </c>
      <c r="BO6360" s="17">
        <v>174</v>
      </c>
      <c r="BP6360" s="4">
        <v>992</v>
      </c>
      <c r="BQ6360" s="2">
        <v>207</v>
      </c>
      <c r="BR6360" s="2">
        <v>505</v>
      </c>
      <c r="BS6360" s="4" t="s">
        <v>156</v>
      </c>
      <c r="BT6360" s="4" t="s">
        <v>156</v>
      </c>
      <c r="BU6360" s="4" t="s">
        <v>156</v>
      </c>
      <c r="BV6360" s="4" t="s">
        <v>156</v>
      </c>
      <c r="BW6360" s="4" t="s">
        <v>156</v>
      </c>
      <c r="BX6360" s="2" t="s">
        <v>156</v>
      </c>
    </row>
    <row r="6361" spans="1:76" x14ac:dyDescent="0.2">
      <c r="A6361" s="6">
        <v>41768</v>
      </c>
      <c r="B6361" s="2">
        <v>258</v>
      </c>
      <c r="C6361" s="17">
        <v>771</v>
      </c>
      <c r="D6361" s="4">
        <v>313.50299999999999</v>
      </c>
      <c r="E6361" s="4">
        <v>203</v>
      </c>
      <c r="F6361" s="4">
        <v>705</v>
      </c>
      <c r="G6361" s="4">
        <v>748</v>
      </c>
      <c r="H6361" s="2">
        <v>248</v>
      </c>
      <c r="I6361" s="17">
        <v>211</v>
      </c>
      <c r="K6361" s="2" t="s">
        <v>156</v>
      </c>
      <c r="L6361" s="17">
        <v>135</v>
      </c>
      <c r="M6361" s="17">
        <v>145</v>
      </c>
      <c r="N6361" s="17">
        <v>149</v>
      </c>
      <c r="O6361" s="4">
        <v>349</v>
      </c>
      <c r="P6361" s="2">
        <v>367</v>
      </c>
      <c r="Q6361" s="4">
        <v>265</v>
      </c>
      <c r="R6361" s="4">
        <v>320</v>
      </c>
      <c r="S6361" s="4">
        <v>342</v>
      </c>
      <c r="T6361" s="17">
        <v>366</v>
      </c>
      <c r="U6361" s="4">
        <v>377</v>
      </c>
      <c r="V6361" s="2" t="s">
        <v>156</v>
      </c>
      <c r="W6361" s="4">
        <v>269</v>
      </c>
      <c r="X6361" s="4">
        <v>343</v>
      </c>
      <c r="Y6361" s="2">
        <v>602</v>
      </c>
      <c r="Z6361" s="4">
        <v>208</v>
      </c>
      <c r="AA6361" s="2">
        <v>519</v>
      </c>
      <c r="AB6361" s="17">
        <v>225</v>
      </c>
      <c r="AC6361" s="17">
        <v>209</v>
      </c>
      <c r="AD6361" s="17">
        <v>231</v>
      </c>
      <c r="AE6361" s="4">
        <v>417</v>
      </c>
      <c r="AF6361" s="4">
        <v>526</v>
      </c>
      <c r="AG6361" s="4">
        <v>304</v>
      </c>
      <c r="AH6361" s="4">
        <v>264</v>
      </c>
      <c r="AI6361" s="2" t="s">
        <v>156</v>
      </c>
      <c r="AJ6361" s="4">
        <v>123</v>
      </c>
      <c r="AK6361" s="4">
        <v>371</v>
      </c>
      <c r="AL6361" s="4">
        <v>127</v>
      </c>
      <c r="AM6361" s="17">
        <v>99</v>
      </c>
      <c r="AN6361" s="17">
        <v>168</v>
      </c>
      <c r="AO6361" s="2">
        <v>501</v>
      </c>
      <c r="AP6361" s="4">
        <v>210</v>
      </c>
      <c r="AQ6361" s="2">
        <v>529.67399999999998</v>
      </c>
      <c r="AR6361" s="4">
        <v>210.27199999999999</v>
      </c>
      <c r="AS6361" s="2">
        <v>279</v>
      </c>
      <c r="AT6361" s="4" t="s">
        <v>156</v>
      </c>
      <c r="AU6361" s="2">
        <v>470</v>
      </c>
      <c r="AV6361" s="4">
        <v>172</v>
      </c>
      <c r="AW6361" s="4">
        <v>210</v>
      </c>
      <c r="AX6361" s="17">
        <v>143</v>
      </c>
      <c r="AY6361" s="17">
        <v>114</v>
      </c>
      <c r="AZ6361" s="17">
        <v>100</v>
      </c>
      <c r="BA6361" s="17">
        <v>160.96</v>
      </c>
      <c r="BB6361" s="17">
        <v>303</v>
      </c>
      <c r="BC6361" s="2">
        <v>383</v>
      </c>
      <c r="BD6361" s="4">
        <v>259</v>
      </c>
      <c r="BE6361" s="4">
        <v>105.608</v>
      </c>
      <c r="BF6361" s="17">
        <v>202</v>
      </c>
      <c r="BG6361" s="4">
        <v>334</v>
      </c>
      <c r="BH6361" s="4" t="s">
        <v>156</v>
      </c>
      <c r="BI6361" s="2" t="s">
        <v>156</v>
      </c>
      <c r="BK6361" s="4">
        <v>173</v>
      </c>
      <c r="BL6361" s="4">
        <v>227</v>
      </c>
      <c r="BM6361" s="17">
        <v>214</v>
      </c>
      <c r="BN6361" s="17">
        <v>1043</v>
      </c>
      <c r="BO6361" s="17">
        <v>169</v>
      </c>
      <c r="BP6361" s="4">
        <v>1008</v>
      </c>
      <c r="BQ6361" s="2">
        <v>206</v>
      </c>
      <c r="BR6361" s="2">
        <v>471</v>
      </c>
      <c r="BS6361" s="4" t="s">
        <v>156</v>
      </c>
      <c r="BT6361" s="4" t="s">
        <v>156</v>
      </c>
      <c r="BU6361" s="4" t="s">
        <v>156</v>
      </c>
      <c r="BV6361" s="4" t="s">
        <v>156</v>
      </c>
      <c r="BW6361" s="4" t="s">
        <v>156</v>
      </c>
      <c r="BX6361" s="2" t="s">
        <v>156</v>
      </c>
    </row>
    <row r="6362" spans="1:76" x14ac:dyDescent="0.2">
      <c r="A6362" s="6">
        <v>41771</v>
      </c>
      <c r="B6362" s="2">
        <v>256</v>
      </c>
      <c r="C6362" s="17">
        <v>763</v>
      </c>
      <c r="D6362" s="4">
        <v>310.149</v>
      </c>
      <c r="E6362" s="4">
        <v>199</v>
      </c>
      <c r="F6362" s="4">
        <v>683</v>
      </c>
      <c r="G6362" s="4">
        <v>745</v>
      </c>
      <c r="H6362" s="2">
        <v>245</v>
      </c>
      <c r="I6362" s="17">
        <v>210</v>
      </c>
      <c r="K6362" s="2" t="s">
        <v>156</v>
      </c>
      <c r="L6362" s="17">
        <v>133</v>
      </c>
      <c r="M6362" s="17">
        <v>145</v>
      </c>
      <c r="N6362" s="17">
        <v>149</v>
      </c>
      <c r="O6362" s="4">
        <v>342</v>
      </c>
      <c r="P6362" s="2">
        <v>363</v>
      </c>
      <c r="Q6362" s="4">
        <v>262</v>
      </c>
      <c r="R6362" s="4">
        <v>314</v>
      </c>
      <c r="S6362" s="4">
        <v>340</v>
      </c>
      <c r="T6362" s="17">
        <v>363</v>
      </c>
      <c r="U6362" s="4">
        <v>373</v>
      </c>
      <c r="V6362" s="2" t="s">
        <v>156</v>
      </c>
      <c r="W6362" s="4">
        <v>267</v>
      </c>
      <c r="X6362" s="4">
        <v>340</v>
      </c>
      <c r="Y6362" s="2">
        <v>594</v>
      </c>
      <c r="Z6362" s="4">
        <v>203</v>
      </c>
      <c r="AA6362" s="2">
        <v>515</v>
      </c>
      <c r="AB6362" s="17">
        <v>224</v>
      </c>
      <c r="AC6362" s="17">
        <v>203</v>
      </c>
      <c r="AD6362" s="17">
        <v>231</v>
      </c>
      <c r="AE6362" s="4">
        <v>414</v>
      </c>
      <c r="AF6362" s="4">
        <v>523</v>
      </c>
      <c r="AG6362" s="4">
        <v>312</v>
      </c>
      <c r="AH6362" s="4">
        <v>261</v>
      </c>
      <c r="AI6362" s="2" t="s">
        <v>156</v>
      </c>
      <c r="AJ6362" s="4">
        <v>121</v>
      </c>
      <c r="AK6362" s="4">
        <v>368</v>
      </c>
      <c r="AL6362" s="4">
        <v>124</v>
      </c>
      <c r="AM6362" s="17">
        <v>99</v>
      </c>
      <c r="AN6362" s="17">
        <v>165</v>
      </c>
      <c r="AO6362" s="2">
        <v>480</v>
      </c>
      <c r="AP6362" s="4">
        <v>209</v>
      </c>
      <c r="AQ6362" s="2">
        <v>531.72699999999998</v>
      </c>
      <c r="AR6362" s="4">
        <v>205.34200000000001</v>
      </c>
      <c r="AS6362" s="2">
        <v>279</v>
      </c>
      <c r="AT6362" s="4" t="s">
        <v>156</v>
      </c>
      <c r="AU6362" s="2">
        <v>443</v>
      </c>
      <c r="AV6362" s="4">
        <v>168</v>
      </c>
      <c r="AW6362" s="4">
        <v>206</v>
      </c>
      <c r="AX6362" s="17">
        <v>139</v>
      </c>
      <c r="AY6362" s="17">
        <v>114</v>
      </c>
      <c r="AZ6362" s="17">
        <v>97</v>
      </c>
      <c r="BA6362" s="17">
        <v>159.52000000000001</v>
      </c>
      <c r="BB6362" s="17">
        <v>299</v>
      </c>
      <c r="BC6362" s="2">
        <v>380</v>
      </c>
      <c r="BD6362" s="4">
        <v>255</v>
      </c>
      <c r="BE6362" s="4">
        <v>102.473</v>
      </c>
      <c r="BF6362" s="17">
        <v>200</v>
      </c>
      <c r="BG6362" s="4">
        <v>328</v>
      </c>
      <c r="BH6362" s="4" t="s">
        <v>156</v>
      </c>
      <c r="BI6362" s="2" t="s">
        <v>156</v>
      </c>
      <c r="BK6362" s="4">
        <v>170</v>
      </c>
      <c r="BL6362" s="4">
        <v>227</v>
      </c>
      <c r="BM6362" s="17">
        <v>220</v>
      </c>
      <c r="BN6362" s="17">
        <v>1057</v>
      </c>
      <c r="BO6362" s="17">
        <v>163</v>
      </c>
      <c r="BP6362" s="4">
        <v>1011</v>
      </c>
      <c r="BQ6362" s="2">
        <v>202</v>
      </c>
      <c r="BR6362" s="2">
        <v>477</v>
      </c>
      <c r="BS6362" s="4" t="s">
        <v>156</v>
      </c>
      <c r="BT6362" s="4" t="s">
        <v>156</v>
      </c>
      <c r="BU6362" s="4" t="s">
        <v>156</v>
      </c>
      <c r="BV6362" s="4" t="s">
        <v>156</v>
      </c>
      <c r="BW6362" s="4" t="s">
        <v>156</v>
      </c>
      <c r="BX6362" s="2" t="s">
        <v>156</v>
      </c>
    </row>
    <row r="6363" spans="1:76" x14ac:dyDescent="0.2">
      <c r="A6363" s="6">
        <v>41772</v>
      </c>
      <c r="B6363" s="2">
        <v>259</v>
      </c>
      <c r="C6363" s="17">
        <v>774</v>
      </c>
      <c r="D6363" s="4">
        <v>309.81700000000001</v>
      </c>
      <c r="E6363" s="4">
        <v>201</v>
      </c>
      <c r="F6363" s="4">
        <v>659</v>
      </c>
      <c r="G6363" s="4">
        <v>750</v>
      </c>
      <c r="H6363" s="2">
        <v>249</v>
      </c>
      <c r="I6363" s="17">
        <v>210</v>
      </c>
      <c r="K6363" s="2" t="s">
        <v>156</v>
      </c>
      <c r="L6363" s="17">
        <v>134</v>
      </c>
      <c r="M6363" s="17">
        <v>147</v>
      </c>
      <c r="N6363" s="17">
        <v>149</v>
      </c>
      <c r="O6363" s="4">
        <v>337</v>
      </c>
      <c r="P6363" s="2">
        <v>357</v>
      </c>
      <c r="Q6363" s="4">
        <v>261</v>
      </c>
      <c r="R6363" s="4">
        <v>317</v>
      </c>
      <c r="S6363" s="4">
        <v>340</v>
      </c>
      <c r="T6363" s="17">
        <v>360</v>
      </c>
      <c r="U6363" s="4">
        <v>377</v>
      </c>
      <c r="V6363" s="2" t="s">
        <v>156</v>
      </c>
      <c r="W6363" s="4">
        <v>271</v>
      </c>
      <c r="X6363" s="4">
        <v>346</v>
      </c>
      <c r="Y6363" s="2">
        <v>589</v>
      </c>
      <c r="Z6363" s="4">
        <v>203</v>
      </c>
      <c r="AA6363" s="2">
        <v>520</v>
      </c>
      <c r="AB6363" s="17">
        <v>229</v>
      </c>
      <c r="AC6363" s="17">
        <v>199</v>
      </c>
      <c r="AD6363" s="17">
        <v>236</v>
      </c>
      <c r="AE6363" s="4">
        <v>418</v>
      </c>
      <c r="AF6363" s="4">
        <v>527</v>
      </c>
      <c r="AG6363" s="4">
        <v>304</v>
      </c>
      <c r="AH6363" s="4">
        <v>265</v>
      </c>
      <c r="AI6363" s="2" t="s">
        <v>156</v>
      </c>
      <c r="AJ6363" s="4">
        <v>123</v>
      </c>
      <c r="AK6363" s="4">
        <v>370</v>
      </c>
      <c r="AL6363" s="4">
        <v>125</v>
      </c>
      <c r="AM6363" s="17">
        <v>102</v>
      </c>
      <c r="AN6363" s="17">
        <v>167</v>
      </c>
      <c r="AO6363" s="2">
        <v>483</v>
      </c>
      <c r="AP6363" s="4">
        <v>212</v>
      </c>
      <c r="AQ6363" s="2">
        <v>535.09100000000001</v>
      </c>
      <c r="AR6363" s="4">
        <v>209.58500000000001</v>
      </c>
      <c r="AS6363" s="2">
        <v>281</v>
      </c>
      <c r="AT6363" s="4" t="s">
        <v>156</v>
      </c>
      <c r="AU6363" s="2">
        <v>431</v>
      </c>
      <c r="AV6363" s="4">
        <v>167</v>
      </c>
      <c r="AW6363" s="4">
        <v>210</v>
      </c>
      <c r="AX6363" s="17">
        <v>140</v>
      </c>
      <c r="AY6363" s="17">
        <v>119</v>
      </c>
      <c r="AZ6363" s="17">
        <v>99</v>
      </c>
      <c r="BA6363" s="17">
        <v>163.12</v>
      </c>
      <c r="BB6363" s="17">
        <v>289</v>
      </c>
      <c r="BC6363" s="2">
        <v>384</v>
      </c>
      <c r="BD6363" s="4">
        <v>253</v>
      </c>
      <c r="BE6363" s="4">
        <v>106.52200000000001</v>
      </c>
      <c r="BF6363" s="17">
        <v>199</v>
      </c>
      <c r="BG6363" s="4">
        <v>331</v>
      </c>
      <c r="BH6363" s="4" t="s">
        <v>156</v>
      </c>
      <c r="BI6363" s="2" t="s">
        <v>156</v>
      </c>
      <c r="BK6363" s="4">
        <v>173</v>
      </c>
      <c r="BL6363" s="4">
        <v>227</v>
      </c>
      <c r="BM6363" s="17">
        <v>220</v>
      </c>
      <c r="BN6363" s="17">
        <v>1056</v>
      </c>
      <c r="BO6363" s="17">
        <v>165</v>
      </c>
      <c r="BP6363" s="4">
        <v>1034</v>
      </c>
      <c r="BQ6363" s="2">
        <v>204</v>
      </c>
      <c r="BR6363" s="2">
        <v>477</v>
      </c>
      <c r="BS6363" s="4" t="s">
        <v>156</v>
      </c>
      <c r="BT6363" s="4" t="s">
        <v>156</v>
      </c>
      <c r="BU6363" s="4" t="s">
        <v>156</v>
      </c>
      <c r="BV6363" s="4" t="s">
        <v>156</v>
      </c>
      <c r="BW6363" s="4" t="s">
        <v>156</v>
      </c>
      <c r="BX6363" s="2" t="s">
        <v>156</v>
      </c>
    </row>
    <row r="6364" spans="1:76" x14ac:dyDescent="0.2">
      <c r="A6364" s="6">
        <v>41773</v>
      </c>
      <c r="B6364" s="2">
        <v>262</v>
      </c>
      <c r="C6364" s="17">
        <v>773</v>
      </c>
      <c r="D6364" s="4">
        <v>316.55900000000003</v>
      </c>
      <c r="E6364" s="4">
        <v>209</v>
      </c>
      <c r="F6364" s="4">
        <v>624</v>
      </c>
      <c r="G6364" s="4">
        <v>757</v>
      </c>
      <c r="H6364" s="2">
        <v>257</v>
      </c>
      <c r="I6364" s="17">
        <v>212</v>
      </c>
      <c r="K6364" s="2" t="s">
        <v>156</v>
      </c>
      <c r="L6364" s="17">
        <v>135</v>
      </c>
      <c r="M6364" s="17">
        <v>147</v>
      </c>
      <c r="N6364" s="17">
        <v>150</v>
      </c>
      <c r="O6364" s="4">
        <v>338</v>
      </c>
      <c r="P6364" s="2">
        <v>365</v>
      </c>
      <c r="Q6364" s="4">
        <v>259</v>
      </c>
      <c r="R6364" s="4">
        <v>321</v>
      </c>
      <c r="S6364" s="4">
        <v>339</v>
      </c>
      <c r="T6364" s="17">
        <v>367</v>
      </c>
      <c r="U6364" s="4">
        <v>384</v>
      </c>
      <c r="V6364" s="2" t="s">
        <v>156</v>
      </c>
      <c r="W6364" s="4">
        <v>278</v>
      </c>
      <c r="X6364" s="4">
        <v>353</v>
      </c>
      <c r="Y6364" s="2">
        <v>604</v>
      </c>
      <c r="Z6364" s="4">
        <v>209</v>
      </c>
      <c r="AA6364" s="2">
        <v>527</v>
      </c>
      <c r="AB6364" s="17">
        <v>230</v>
      </c>
      <c r="AC6364" s="17">
        <v>202</v>
      </c>
      <c r="AD6364" s="17">
        <v>235</v>
      </c>
      <c r="AE6364" s="4">
        <v>432</v>
      </c>
      <c r="AF6364" s="4">
        <v>534</v>
      </c>
      <c r="AG6364" s="4">
        <v>305</v>
      </c>
      <c r="AH6364" s="4">
        <v>272</v>
      </c>
      <c r="AI6364" s="2" t="s">
        <v>156</v>
      </c>
      <c r="AJ6364" s="4">
        <v>123</v>
      </c>
      <c r="AK6364" s="4">
        <v>374</v>
      </c>
      <c r="AL6364" s="4">
        <v>127</v>
      </c>
      <c r="AM6364" s="17">
        <v>103</v>
      </c>
      <c r="AN6364" s="17">
        <v>169</v>
      </c>
      <c r="AO6364" s="2">
        <v>478</v>
      </c>
      <c r="AP6364" s="4">
        <v>212</v>
      </c>
      <c r="AQ6364" s="2">
        <v>527.61500000000001</v>
      </c>
      <c r="AR6364" s="4">
        <v>203.267</v>
      </c>
      <c r="AS6364" s="2">
        <v>287</v>
      </c>
      <c r="AT6364" s="4" t="s">
        <v>156</v>
      </c>
      <c r="AU6364" s="2">
        <v>432</v>
      </c>
      <c r="AV6364" s="4">
        <v>171</v>
      </c>
      <c r="AW6364" s="4">
        <v>204</v>
      </c>
      <c r="AX6364" s="17">
        <v>143</v>
      </c>
      <c r="AY6364" s="17">
        <v>123</v>
      </c>
      <c r="AZ6364" s="17">
        <v>100</v>
      </c>
      <c r="BA6364" s="17">
        <v>168.1</v>
      </c>
      <c r="BB6364" s="17">
        <v>293</v>
      </c>
      <c r="BC6364" s="2">
        <v>390</v>
      </c>
      <c r="BD6364" s="4">
        <v>254</v>
      </c>
      <c r="BE6364" s="4">
        <v>111.48699999999999</v>
      </c>
      <c r="BF6364" s="17">
        <v>200</v>
      </c>
      <c r="BG6364" s="4">
        <v>332</v>
      </c>
      <c r="BH6364" s="4" t="s">
        <v>156</v>
      </c>
      <c r="BI6364" s="2" t="s">
        <v>156</v>
      </c>
      <c r="BK6364" s="4">
        <v>180</v>
      </c>
      <c r="BL6364" s="4">
        <v>227</v>
      </c>
      <c r="BM6364" s="17">
        <v>222</v>
      </c>
      <c r="BN6364" s="17">
        <v>1027</v>
      </c>
      <c r="BO6364" s="17">
        <v>165</v>
      </c>
      <c r="BP6364" s="4">
        <v>1063</v>
      </c>
      <c r="BQ6364" s="2">
        <v>209</v>
      </c>
      <c r="BR6364" s="2">
        <v>482</v>
      </c>
      <c r="BS6364" s="4" t="s">
        <v>156</v>
      </c>
      <c r="BT6364" s="4" t="s">
        <v>156</v>
      </c>
      <c r="BU6364" s="4" t="s">
        <v>156</v>
      </c>
      <c r="BV6364" s="4" t="s">
        <v>156</v>
      </c>
      <c r="BW6364" s="4" t="s">
        <v>156</v>
      </c>
      <c r="BX6364" s="2" t="s">
        <v>156</v>
      </c>
    </row>
    <row r="6365" spans="1:76" x14ac:dyDescent="0.2">
      <c r="A6365" s="6">
        <v>41774</v>
      </c>
      <c r="B6365" s="2">
        <v>279</v>
      </c>
      <c r="C6365" s="17">
        <v>788</v>
      </c>
      <c r="D6365" s="4">
        <v>320.28800000000001</v>
      </c>
      <c r="E6365" s="4">
        <v>212</v>
      </c>
      <c r="F6365" s="4">
        <v>625</v>
      </c>
      <c r="G6365" s="4">
        <v>762</v>
      </c>
      <c r="H6365" s="2">
        <v>261</v>
      </c>
      <c r="I6365" s="17">
        <v>219</v>
      </c>
      <c r="K6365" s="2" t="s">
        <v>156</v>
      </c>
      <c r="L6365" s="17">
        <v>136</v>
      </c>
      <c r="M6365" s="17">
        <v>148</v>
      </c>
      <c r="N6365" s="17">
        <v>155</v>
      </c>
      <c r="O6365" s="4">
        <v>337</v>
      </c>
      <c r="P6365" s="2">
        <v>374</v>
      </c>
      <c r="Q6365" s="4">
        <v>263</v>
      </c>
      <c r="R6365" s="4">
        <v>319</v>
      </c>
      <c r="S6365" s="4">
        <v>339</v>
      </c>
      <c r="T6365" s="17">
        <v>368</v>
      </c>
      <c r="U6365" s="4">
        <v>391</v>
      </c>
      <c r="V6365" s="2" t="s">
        <v>156</v>
      </c>
      <c r="W6365" s="4">
        <v>285</v>
      </c>
      <c r="X6365" s="4">
        <v>353</v>
      </c>
      <c r="Y6365" s="2">
        <v>608</v>
      </c>
      <c r="Z6365" s="4">
        <v>210</v>
      </c>
      <c r="AA6365" s="2">
        <v>522</v>
      </c>
      <c r="AB6365" s="17">
        <v>241</v>
      </c>
      <c r="AC6365" s="17">
        <v>200</v>
      </c>
      <c r="AD6365" s="17">
        <v>231</v>
      </c>
      <c r="AE6365" s="4">
        <v>438</v>
      </c>
      <c r="AF6365" s="4">
        <v>538</v>
      </c>
      <c r="AG6365" s="4">
        <v>306</v>
      </c>
      <c r="AH6365" s="4">
        <v>274</v>
      </c>
      <c r="AI6365" s="2" t="s">
        <v>156</v>
      </c>
      <c r="AJ6365" s="4">
        <v>123</v>
      </c>
      <c r="AK6365" s="4">
        <v>375</v>
      </c>
      <c r="AL6365" s="4">
        <v>133</v>
      </c>
      <c r="AM6365" s="17">
        <v>101</v>
      </c>
      <c r="AN6365" s="17">
        <v>174</v>
      </c>
      <c r="AO6365" s="2">
        <v>475</v>
      </c>
      <c r="AP6365" s="4">
        <v>215</v>
      </c>
      <c r="AQ6365" s="2">
        <v>530.40300000000002</v>
      </c>
      <c r="AR6365" s="4">
        <v>199.78100000000001</v>
      </c>
      <c r="AS6365" s="2">
        <v>293</v>
      </c>
      <c r="AT6365" s="4" t="s">
        <v>156</v>
      </c>
      <c r="AU6365" s="2">
        <v>433</v>
      </c>
      <c r="AV6365" s="4">
        <v>175</v>
      </c>
      <c r="AW6365" s="4">
        <v>208</v>
      </c>
      <c r="AX6365" s="17">
        <v>151</v>
      </c>
      <c r="AY6365" s="17">
        <v>122</v>
      </c>
      <c r="AZ6365" s="17">
        <v>106</v>
      </c>
      <c r="BA6365" s="17">
        <v>177.32</v>
      </c>
      <c r="BB6365" s="17">
        <v>299</v>
      </c>
      <c r="BC6365" s="2">
        <v>394</v>
      </c>
      <c r="BD6365" s="4">
        <v>264</v>
      </c>
      <c r="BE6365" s="4">
        <v>114.09699999999999</v>
      </c>
      <c r="BF6365" s="17">
        <v>201</v>
      </c>
      <c r="BG6365" s="4">
        <v>332</v>
      </c>
      <c r="BH6365" s="4" t="s">
        <v>156</v>
      </c>
      <c r="BI6365" s="2" t="s">
        <v>156</v>
      </c>
      <c r="BK6365" s="4">
        <v>183</v>
      </c>
      <c r="BL6365" s="4">
        <v>227</v>
      </c>
      <c r="BM6365" s="17">
        <v>226</v>
      </c>
      <c r="BN6365" s="17">
        <v>974</v>
      </c>
      <c r="BO6365" s="17">
        <v>170</v>
      </c>
      <c r="BP6365" s="4">
        <v>1097</v>
      </c>
      <c r="BQ6365" s="2">
        <v>211</v>
      </c>
      <c r="BR6365" s="2">
        <v>493</v>
      </c>
      <c r="BS6365" s="4" t="s">
        <v>156</v>
      </c>
      <c r="BT6365" s="4" t="s">
        <v>156</v>
      </c>
      <c r="BU6365" s="4" t="s">
        <v>156</v>
      </c>
      <c r="BV6365" s="4" t="s">
        <v>156</v>
      </c>
      <c r="BW6365" s="4" t="s">
        <v>156</v>
      </c>
      <c r="BX6365" s="2" t="s">
        <v>156</v>
      </c>
    </row>
    <row r="6366" spans="1:76" x14ac:dyDescent="0.2">
      <c r="A6366" s="6">
        <v>41775</v>
      </c>
      <c r="B6366" s="2">
        <v>263</v>
      </c>
      <c r="C6366" s="17">
        <v>795</v>
      </c>
      <c r="D6366" s="4">
        <v>318.19900000000001</v>
      </c>
      <c r="E6366" s="4">
        <v>212</v>
      </c>
      <c r="F6366" s="4">
        <v>625</v>
      </c>
      <c r="G6366" s="4">
        <v>760</v>
      </c>
      <c r="H6366" s="2">
        <v>259</v>
      </c>
      <c r="I6366" s="17">
        <v>217</v>
      </c>
      <c r="K6366" s="2" t="s">
        <v>156</v>
      </c>
      <c r="L6366" s="17">
        <v>136</v>
      </c>
      <c r="M6366" s="17">
        <v>146</v>
      </c>
      <c r="N6366" s="17">
        <v>156</v>
      </c>
      <c r="O6366" s="4">
        <v>335</v>
      </c>
      <c r="P6366" s="2">
        <v>374</v>
      </c>
      <c r="Q6366" s="4">
        <v>263</v>
      </c>
      <c r="R6366" s="4">
        <v>317</v>
      </c>
      <c r="S6366" s="4">
        <v>337</v>
      </c>
      <c r="T6366" s="17">
        <v>366</v>
      </c>
      <c r="U6366" s="4">
        <v>389</v>
      </c>
      <c r="V6366" s="2" t="s">
        <v>156</v>
      </c>
      <c r="W6366" s="4">
        <v>278</v>
      </c>
      <c r="X6366" s="4">
        <v>351</v>
      </c>
      <c r="Y6366" s="2">
        <v>609</v>
      </c>
      <c r="Z6366" s="4">
        <v>208</v>
      </c>
      <c r="AA6366" s="2">
        <v>520</v>
      </c>
      <c r="AB6366" s="17">
        <v>240</v>
      </c>
      <c r="AC6366" s="17">
        <v>193</v>
      </c>
      <c r="AD6366" s="17">
        <v>237</v>
      </c>
      <c r="AE6366" s="4">
        <v>440</v>
      </c>
      <c r="AF6366" s="4">
        <v>536</v>
      </c>
      <c r="AG6366" s="4">
        <v>306</v>
      </c>
      <c r="AH6366" s="4">
        <v>276</v>
      </c>
      <c r="AI6366" s="2" t="s">
        <v>156</v>
      </c>
      <c r="AJ6366" s="4">
        <v>126</v>
      </c>
      <c r="AK6366" s="4">
        <v>366</v>
      </c>
      <c r="AL6366" s="4">
        <v>133</v>
      </c>
      <c r="AM6366" s="17">
        <v>98</v>
      </c>
      <c r="AN6366" s="17">
        <v>174</v>
      </c>
      <c r="AO6366" s="2">
        <v>474</v>
      </c>
      <c r="AP6366" s="4">
        <v>216</v>
      </c>
      <c r="AQ6366" s="2">
        <v>536.86300000000006</v>
      </c>
      <c r="AR6366" s="4">
        <v>197.624</v>
      </c>
      <c r="AS6366" s="2">
        <v>290</v>
      </c>
      <c r="AT6366" s="4" t="s">
        <v>156</v>
      </c>
      <c r="AU6366" s="2">
        <v>439</v>
      </c>
      <c r="AV6366" s="4">
        <v>173</v>
      </c>
      <c r="AW6366" s="4">
        <v>206</v>
      </c>
      <c r="AX6366" s="17">
        <v>152</v>
      </c>
      <c r="AY6366" s="17">
        <v>120</v>
      </c>
      <c r="AZ6366" s="17">
        <v>105</v>
      </c>
      <c r="BA6366" s="17">
        <v>174.75</v>
      </c>
      <c r="BB6366" s="17">
        <v>303</v>
      </c>
      <c r="BC6366" s="2">
        <v>392</v>
      </c>
      <c r="BD6366" s="4">
        <v>266</v>
      </c>
      <c r="BE6366" s="4">
        <v>112.879</v>
      </c>
      <c r="BF6366" s="17">
        <v>202</v>
      </c>
      <c r="BG6366" s="4">
        <v>330</v>
      </c>
      <c r="BH6366" s="4" t="s">
        <v>156</v>
      </c>
      <c r="BI6366" s="2" t="s">
        <v>156</v>
      </c>
      <c r="BK6366" s="4">
        <v>181</v>
      </c>
      <c r="BL6366" s="4">
        <v>227</v>
      </c>
      <c r="BM6366" s="17">
        <v>230</v>
      </c>
      <c r="BN6366" s="17">
        <v>964</v>
      </c>
      <c r="BO6366" s="17">
        <v>169</v>
      </c>
      <c r="BP6366" s="4">
        <v>1077</v>
      </c>
      <c r="BQ6366" s="2">
        <v>210</v>
      </c>
      <c r="BR6366" s="2">
        <v>498</v>
      </c>
      <c r="BS6366" s="4" t="s">
        <v>156</v>
      </c>
      <c r="BT6366" s="4" t="s">
        <v>156</v>
      </c>
      <c r="BU6366" s="4" t="s">
        <v>156</v>
      </c>
      <c r="BV6366" s="4" t="s">
        <v>156</v>
      </c>
      <c r="BW6366" s="4" t="s">
        <v>156</v>
      </c>
      <c r="BX6366" s="2" t="s">
        <v>156</v>
      </c>
    </row>
    <row r="6367" spans="1:76" x14ac:dyDescent="0.2">
      <c r="A6367" s="6">
        <v>41778</v>
      </c>
      <c r="B6367" s="2">
        <v>264</v>
      </c>
      <c r="C6367" s="17">
        <v>801</v>
      </c>
      <c r="D6367" s="4">
        <v>318.16699999999997</v>
      </c>
      <c r="E6367" s="4">
        <v>210</v>
      </c>
      <c r="F6367" s="4">
        <v>609</v>
      </c>
      <c r="G6367" s="4">
        <v>758</v>
      </c>
      <c r="H6367" s="2">
        <v>261</v>
      </c>
      <c r="I6367" s="17">
        <v>216</v>
      </c>
      <c r="K6367" s="2" t="s">
        <v>156</v>
      </c>
      <c r="L6367" s="17">
        <v>137</v>
      </c>
      <c r="M6367" s="17">
        <v>146</v>
      </c>
      <c r="N6367" s="17">
        <v>153</v>
      </c>
      <c r="O6367" s="4">
        <v>329</v>
      </c>
      <c r="P6367" s="2">
        <v>372</v>
      </c>
      <c r="Q6367" s="4">
        <v>260</v>
      </c>
      <c r="R6367" s="4">
        <v>316</v>
      </c>
      <c r="S6367" s="4">
        <v>354</v>
      </c>
      <c r="T6367" s="17">
        <v>365</v>
      </c>
      <c r="U6367" s="4">
        <v>387</v>
      </c>
      <c r="V6367" s="2" t="s">
        <v>156</v>
      </c>
      <c r="W6367" s="4">
        <v>275</v>
      </c>
      <c r="X6367" s="4">
        <v>344</v>
      </c>
      <c r="Y6367" s="2">
        <v>616</v>
      </c>
      <c r="Z6367" s="4">
        <v>206</v>
      </c>
      <c r="AA6367" s="2">
        <v>515</v>
      </c>
      <c r="AB6367" s="17">
        <v>239</v>
      </c>
      <c r="AC6367" s="17">
        <v>194</v>
      </c>
      <c r="AD6367" s="17">
        <v>238</v>
      </c>
      <c r="AE6367" s="4">
        <v>436</v>
      </c>
      <c r="AF6367" s="4">
        <v>535</v>
      </c>
      <c r="AG6367" s="4">
        <v>307</v>
      </c>
      <c r="AH6367" s="4">
        <v>269</v>
      </c>
      <c r="AI6367" s="2" t="s">
        <v>156</v>
      </c>
      <c r="AJ6367" s="4">
        <v>128</v>
      </c>
      <c r="AK6367" s="4">
        <v>367</v>
      </c>
      <c r="AL6367" s="4">
        <v>132</v>
      </c>
      <c r="AM6367" s="17">
        <v>98</v>
      </c>
      <c r="AN6367" s="17">
        <v>170</v>
      </c>
      <c r="AO6367" s="2">
        <v>471</v>
      </c>
      <c r="AP6367" s="4">
        <v>214</v>
      </c>
      <c r="AQ6367" s="2">
        <v>538.02300000000002</v>
      </c>
      <c r="AR6367" s="4">
        <v>196.803</v>
      </c>
      <c r="AS6367" s="2">
        <v>295</v>
      </c>
      <c r="AT6367" s="4" t="s">
        <v>156</v>
      </c>
      <c r="AU6367" s="2">
        <v>447</v>
      </c>
      <c r="AV6367" s="4">
        <v>170</v>
      </c>
      <c r="AW6367" s="4">
        <v>205</v>
      </c>
      <c r="AX6367" s="17">
        <v>149</v>
      </c>
      <c r="AY6367" s="17">
        <v>120</v>
      </c>
      <c r="AZ6367" s="17">
        <v>101</v>
      </c>
      <c r="BA6367" s="17">
        <v>173.95</v>
      </c>
      <c r="BB6367" s="17">
        <v>282</v>
      </c>
      <c r="BC6367" s="2">
        <v>392</v>
      </c>
      <c r="BD6367" s="4">
        <v>276</v>
      </c>
      <c r="BE6367" s="4">
        <v>109.024</v>
      </c>
      <c r="BF6367" s="17">
        <v>204</v>
      </c>
      <c r="BG6367" s="4">
        <v>333</v>
      </c>
      <c r="BH6367" s="4" t="s">
        <v>156</v>
      </c>
      <c r="BI6367" s="2" t="s">
        <v>156</v>
      </c>
      <c r="BK6367" s="4">
        <v>181</v>
      </c>
      <c r="BL6367" s="4">
        <v>227</v>
      </c>
      <c r="BM6367" s="17">
        <v>224</v>
      </c>
      <c r="BN6367" s="17">
        <v>900</v>
      </c>
      <c r="BO6367" s="17">
        <v>164</v>
      </c>
      <c r="BP6367" s="4">
        <v>1074</v>
      </c>
      <c r="BQ6367" s="2">
        <v>213</v>
      </c>
      <c r="BR6367" s="2">
        <v>510</v>
      </c>
      <c r="BS6367" s="4" t="s">
        <v>156</v>
      </c>
      <c r="BT6367" s="4" t="s">
        <v>156</v>
      </c>
      <c r="BU6367" s="4" t="s">
        <v>156</v>
      </c>
      <c r="BV6367" s="4" t="s">
        <v>156</v>
      </c>
      <c r="BW6367" s="4" t="s">
        <v>156</v>
      </c>
      <c r="BX6367" s="2" t="s">
        <v>156</v>
      </c>
    </row>
    <row r="6368" spans="1:76" x14ac:dyDescent="0.2">
      <c r="A6368" s="6">
        <v>41779</v>
      </c>
      <c r="B6368" s="2">
        <v>266</v>
      </c>
      <c r="C6368" s="17">
        <v>813</v>
      </c>
      <c r="D6368" s="4">
        <v>320.88799999999998</v>
      </c>
      <c r="E6368" s="4">
        <v>205</v>
      </c>
      <c r="F6368" s="4">
        <v>597</v>
      </c>
      <c r="G6368" s="4">
        <v>760</v>
      </c>
      <c r="H6368" s="2">
        <v>263</v>
      </c>
      <c r="I6368" s="17">
        <v>221</v>
      </c>
      <c r="K6368" s="2" t="s">
        <v>156</v>
      </c>
      <c r="L6368" s="17">
        <v>140</v>
      </c>
      <c r="M6368" s="17">
        <v>148</v>
      </c>
      <c r="N6368" s="17">
        <v>162</v>
      </c>
      <c r="O6368" s="4">
        <v>333</v>
      </c>
      <c r="P6368" s="2">
        <v>370</v>
      </c>
      <c r="Q6368" s="4">
        <v>264</v>
      </c>
      <c r="R6368" s="4">
        <v>318</v>
      </c>
      <c r="S6368" s="4">
        <v>353</v>
      </c>
      <c r="T6368" s="17">
        <v>361</v>
      </c>
      <c r="U6368" s="4">
        <v>392</v>
      </c>
      <c r="V6368" s="2" t="s">
        <v>156</v>
      </c>
      <c r="W6368" s="4">
        <v>277</v>
      </c>
      <c r="X6368" s="4">
        <v>339</v>
      </c>
      <c r="Y6368" s="2">
        <v>626</v>
      </c>
      <c r="Z6368" s="4">
        <v>208</v>
      </c>
      <c r="AA6368" s="2">
        <v>518</v>
      </c>
      <c r="AB6368" s="17">
        <v>241</v>
      </c>
      <c r="AC6368" s="17">
        <v>193</v>
      </c>
      <c r="AD6368" s="17">
        <v>247</v>
      </c>
      <c r="AE6368" s="4">
        <v>435</v>
      </c>
      <c r="AF6368" s="4">
        <v>533</v>
      </c>
      <c r="AG6368" s="4">
        <v>307</v>
      </c>
      <c r="AH6368" s="4">
        <v>271</v>
      </c>
      <c r="AI6368" s="2" t="s">
        <v>156</v>
      </c>
      <c r="AJ6368" s="4">
        <v>132</v>
      </c>
      <c r="AK6368" s="4">
        <v>366</v>
      </c>
      <c r="AL6368" s="4">
        <v>136</v>
      </c>
      <c r="AM6368" s="17">
        <v>100</v>
      </c>
      <c r="AN6368" s="17">
        <v>175</v>
      </c>
      <c r="AO6368" s="2">
        <v>474</v>
      </c>
      <c r="AP6368" s="4">
        <v>215</v>
      </c>
      <c r="AQ6368" s="2">
        <v>540.24900000000002</v>
      </c>
      <c r="AR6368" s="4">
        <v>199.49600000000001</v>
      </c>
      <c r="AS6368" s="2">
        <v>300</v>
      </c>
      <c r="AT6368" s="4" t="s">
        <v>156</v>
      </c>
      <c r="AU6368" s="2">
        <v>445</v>
      </c>
      <c r="AV6368" s="4">
        <v>174</v>
      </c>
      <c r="AW6368" s="4">
        <v>207</v>
      </c>
      <c r="AX6368" s="17">
        <v>153</v>
      </c>
      <c r="AY6368" s="17">
        <v>124</v>
      </c>
      <c r="AZ6368" s="17">
        <v>104</v>
      </c>
      <c r="BA6368" s="17">
        <v>179.86</v>
      </c>
      <c r="BB6368" s="17">
        <v>284</v>
      </c>
      <c r="BC6368" s="2">
        <v>402</v>
      </c>
      <c r="BD6368" s="4">
        <v>280</v>
      </c>
      <c r="BE6368" s="4">
        <v>108.91500000000001</v>
      </c>
      <c r="BF6368" s="17">
        <v>210</v>
      </c>
      <c r="BG6368" s="4">
        <v>333</v>
      </c>
      <c r="BH6368" s="4" t="s">
        <v>156</v>
      </c>
      <c r="BI6368" s="2" t="s">
        <v>156</v>
      </c>
      <c r="BK6368" s="4">
        <v>183</v>
      </c>
      <c r="BL6368" s="4">
        <v>227</v>
      </c>
      <c r="BM6368" s="17">
        <v>225</v>
      </c>
      <c r="BN6368" s="17">
        <v>870</v>
      </c>
      <c r="BO6368" s="17">
        <v>166</v>
      </c>
      <c r="BP6368" s="4">
        <v>1089</v>
      </c>
      <c r="BQ6368" s="2">
        <v>217</v>
      </c>
      <c r="BR6368" s="2">
        <v>512</v>
      </c>
      <c r="BS6368" s="4" t="s">
        <v>156</v>
      </c>
      <c r="BT6368" s="4" t="s">
        <v>156</v>
      </c>
      <c r="BU6368" s="4" t="s">
        <v>156</v>
      </c>
      <c r="BV6368" s="4" t="s">
        <v>156</v>
      </c>
      <c r="BW6368" s="4" t="s">
        <v>156</v>
      </c>
      <c r="BX6368" s="2" t="s">
        <v>156</v>
      </c>
    </row>
    <row r="6369" spans="1:76" x14ac:dyDescent="0.2">
      <c r="A6369" s="6">
        <v>41780</v>
      </c>
      <c r="B6369" s="2">
        <v>264</v>
      </c>
      <c r="C6369" s="17">
        <v>815</v>
      </c>
      <c r="D6369" s="4">
        <v>318.59300000000002</v>
      </c>
      <c r="E6369" s="4">
        <v>201</v>
      </c>
      <c r="F6369" s="4">
        <v>596</v>
      </c>
      <c r="G6369" s="4">
        <v>757</v>
      </c>
      <c r="H6369" s="2">
        <v>261</v>
      </c>
      <c r="I6369" s="17">
        <v>217</v>
      </c>
      <c r="K6369" s="2" t="s">
        <v>156</v>
      </c>
      <c r="L6369" s="17">
        <v>137</v>
      </c>
      <c r="M6369" s="17">
        <v>144</v>
      </c>
      <c r="N6369" s="17">
        <v>156</v>
      </c>
      <c r="O6369" s="4">
        <v>330</v>
      </c>
      <c r="P6369" s="2">
        <v>367</v>
      </c>
      <c r="Q6369" s="4">
        <v>263</v>
      </c>
      <c r="R6369" s="4">
        <v>312</v>
      </c>
      <c r="S6369" s="4">
        <v>365</v>
      </c>
      <c r="T6369" s="17">
        <v>354</v>
      </c>
      <c r="U6369" s="4">
        <v>388</v>
      </c>
      <c r="V6369" s="2" t="s">
        <v>156</v>
      </c>
      <c r="W6369" s="4">
        <v>274</v>
      </c>
      <c r="X6369" s="4">
        <v>337</v>
      </c>
      <c r="Y6369" s="2">
        <v>628</v>
      </c>
      <c r="Z6369" s="4">
        <v>202</v>
      </c>
      <c r="AA6369" s="2">
        <v>515</v>
      </c>
      <c r="AB6369" s="17">
        <v>240</v>
      </c>
      <c r="AC6369" s="17">
        <v>181</v>
      </c>
      <c r="AD6369" s="17">
        <v>244</v>
      </c>
      <c r="AE6369" s="4">
        <v>432</v>
      </c>
      <c r="AF6369" s="4">
        <v>530</v>
      </c>
      <c r="AG6369" s="4">
        <v>168</v>
      </c>
      <c r="AH6369" s="4">
        <v>265</v>
      </c>
      <c r="AI6369" s="2" t="s">
        <v>156</v>
      </c>
      <c r="AJ6369" s="4">
        <v>131</v>
      </c>
      <c r="AK6369" s="4">
        <v>364</v>
      </c>
      <c r="AL6369" s="4">
        <v>135</v>
      </c>
      <c r="AM6369" s="17">
        <v>98</v>
      </c>
      <c r="AN6369" s="17">
        <v>172</v>
      </c>
      <c r="AO6369" s="2">
        <v>472</v>
      </c>
      <c r="AP6369" s="4">
        <v>211</v>
      </c>
      <c r="AQ6369" s="2">
        <v>546.58699999999999</v>
      </c>
      <c r="AR6369" s="4">
        <v>196.85499999999999</v>
      </c>
      <c r="AS6369" s="2">
        <v>307</v>
      </c>
      <c r="AT6369" s="4" t="s">
        <v>156</v>
      </c>
      <c r="AU6369" s="2">
        <v>443</v>
      </c>
      <c r="AV6369" s="4">
        <v>172</v>
      </c>
      <c r="AW6369" s="4">
        <v>205</v>
      </c>
      <c r="AX6369" s="17">
        <v>151</v>
      </c>
      <c r="AY6369" s="17">
        <v>122</v>
      </c>
      <c r="AZ6369" s="17">
        <v>101</v>
      </c>
      <c r="BA6369" s="17">
        <v>178.39</v>
      </c>
      <c r="BB6369" s="17">
        <v>277</v>
      </c>
      <c r="BC6369" s="2">
        <v>400</v>
      </c>
      <c r="BD6369" s="4">
        <v>281</v>
      </c>
      <c r="BE6369" s="4">
        <v>109.379</v>
      </c>
      <c r="BF6369" s="17">
        <v>206</v>
      </c>
      <c r="BG6369" s="4">
        <v>330</v>
      </c>
      <c r="BH6369" s="4" t="s">
        <v>156</v>
      </c>
      <c r="BI6369" s="2" t="s">
        <v>156</v>
      </c>
      <c r="BK6369" s="4">
        <v>180</v>
      </c>
      <c r="BL6369" s="4">
        <v>227</v>
      </c>
      <c r="BM6369" s="17">
        <v>222</v>
      </c>
      <c r="BN6369" s="17">
        <v>837</v>
      </c>
      <c r="BO6369" s="17">
        <v>169</v>
      </c>
      <c r="BP6369" s="4">
        <v>1069</v>
      </c>
      <c r="BQ6369" s="2">
        <v>216</v>
      </c>
      <c r="BR6369" s="2">
        <v>509</v>
      </c>
      <c r="BS6369" s="4" t="s">
        <v>156</v>
      </c>
      <c r="BT6369" s="4" t="s">
        <v>156</v>
      </c>
      <c r="BU6369" s="4" t="s">
        <v>156</v>
      </c>
      <c r="BV6369" s="4" t="s">
        <v>156</v>
      </c>
      <c r="BW6369" s="4" t="s">
        <v>156</v>
      </c>
      <c r="BX6369" s="2" t="s">
        <v>156</v>
      </c>
    </row>
    <row r="6370" spans="1:76" x14ac:dyDescent="0.2">
      <c r="A6370" s="6">
        <v>41781</v>
      </c>
      <c r="B6370" s="2">
        <v>270</v>
      </c>
      <c r="C6370" s="17">
        <v>834</v>
      </c>
      <c r="D6370" s="4">
        <v>316.86500000000001</v>
      </c>
      <c r="E6370" s="4">
        <v>202</v>
      </c>
      <c r="F6370" s="4">
        <v>595</v>
      </c>
      <c r="G6370" s="4">
        <v>756</v>
      </c>
      <c r="H6370" s="2">
        <v>259</v>
      </c>
      <c r="I6370" s="17">
        <v>220</v>
      </c>
      <c r="K6370" s="2" t="s">
        <v>156</v>
      </c>
      <c r="L6370" s="17">
        <v>137</v>
      </c>
      <c r="M6370" s="17">
        <v>142</v>
      </c>
      <c r="N6370" s="17">
        <v>157</v>
      </c>
      <c r="O6370" s="4">
        <v>329</v>
      </c>
      <c r="P6370" s="2">
        <v>374</v>
      </c>
      <c r="Q6370" s="4">
        <v>265</v>
      </c>
      <c r="R6370" s="4">
        <v>305</v>
      </c>
      <c r="S6370" s="4">
        <v>380</v>
      </c>
      <c r="T6370" s="17">
        <v>349</v>
      </c>
      <c r="U6370" s="4">
        <v>388</v>
      </c>
      <c r="V6370" s="2" t="s">
        <v>156</v>
      </c>
      <c r="W6370" s="4">
        <v>279</v>
      </c>
      <c r="X6370" s="4">
        <v>335</v>
      </c>
      <c r="Y6370" s="2">
        <v>624</v>
      </c>
      <c r="Z6370" s="4">
        <v>201</v>
      </c>
      <c r="AA6370" s="2">
        <v>514</v>
      </c>
      <c r="AB6370" s="17">
        <v>238</v>
      </c>
      <c r="AC6370" s="17">
        <v>179</v>
      </c>
      <c r="AD6370" s="17">
        <v>241</v>
      </c>
      <c r="AE6370" s="4">
        <v>430</v>
      </c>
      <c r="AF6370" s="4">
        <v>529</v>
      </c>
      <c r="AG6370" s="4">
        <v>167</v>
      </c>
      <c r="AH6370" s="4">
        <v>264</v>
      </c>
      <c r="AI6370" s="2" t="s">
        <v>156</v>
      </c>
      <c r="AJ6370" s="4">
        <v>132</v>
      </c>
      <c r="AK6370" s="4">
        <v>362</v>
      </c>
      <c r="AL6370" s="4">
        <v>135</v>
      </c>
      <c r="AM6370" s="17">
        <v>99</v>
      </c>
      <c r="AN6370" s="17">
        <v>172</v>
      </c>
      <c r="AO6370" s="2">
        <v>464</v>
      </c>
      <c r="AP6370" s="4">
        <v>212</v>
      </c>
      <c r="AQ6370" s="2">
        <v>553.298</v>
      </c>
      <c r="AR6370" s="4">
        <v>195.078</v>
      </c>
      <c r="AS6370" s="2">
        <v>303</v>
      </c>
      <c r="AT6370" s="4" t="s">
        <v>156</v>
      </c>
      <c r="AU6370" s="2">
        <v>450</v>
      </c>
      <c r="AV6370" s="4">
        <v>171</v>
      </c>
      <c r="AW6370" s="4">
        <v>203</v>
      </c>
      <c r="AX6370" s="17">
        <v>153</v>
      </c>
      <c r="AY6370" s="17">
        <v>120</v>
      </c>
      <c r="AZ6370" s="17">
        <v>100</v>
      </c>
      <c r="BA6370" s="17">
        <v>176.59</v>
      </c>
      <c r="BB6370" s="17">
        <v>275</v>
      </c>
      <c r="BC6370" s="2">
        <v>398</v>
      </c>
      <c r="BD6370" s="4">
        <v>285</v>
      </c>
      <c r="BE6370" s="4">
        <v>105.18300000000001</v>
      </c>
      <c r="BF6370" s="17">
        <v>205</v>
      </c>
      <c r="BG6370" s="4">
        <v>328</v>
      </c>
      <c r="BH6370" s="4" t="s">
        <v>156</v>
      </c>
      <c r="BI6370" s="2" t="s">
        <v>156</v>
      </c>
      <c r="BK6370" s="4">
        <v>179</v>
      </c>
      <c r="BL6370" s="4">
        <v>227</v>
      </c>
      <c r="BM6370" s="17">
        <v>220</v>
      </c>
      <c r="BN6370" s="17">
        <v>829</v>
      </c>
      <c r="BO6370" s="17">
        <v>168</v>
      </c>
      <c r="BP6370" s="4">
        <v>1064</v>
      </c>
      <c r="BQ6370" s="2">
        <v>213</v>
      </c>
      <c r="BR6370" s="2">
        <v>501</v>
      </c>
      <c r="BS6370" s="4" t="s">
        <v>156</v>
      </c>
      <c r="BT6370" s="4" t="s">
        <v>156</v>
      </c>
      <c r="BU6370" s="4" t="s">
        <v>156</v>
      </c>
      <c r="BV6370" s="4" t="s">
        <v>156</v>
      </c>
      <c r="BW6370" s="4" t="s">
        <v>156</v>
      </c>
      <c r="BX6370" s="2" t="s">
        <v>156</v>
      </c>
    </row>
    <row r="6371" spans="1:76" x14ac:dyDescent="0.2">
      <c r="A6371" s="6">
        <v>41782</v>
      </c>
      <c r="B6371" s="2">
        <v>272</v>
      </c>
      <c r="C6371" s="17">
        <v>832</v>
      </c>
      <c r="D6371" s="4">
        <v>305.83800000000002</v>
      </c>
      <c r="E6371" s="4">
        <v>204</v>
      </c>
      <c r="F6371" s="4">
        <v>596</v>
      </c>
      <c r="G6371" s="4">
        <v>759</v>
      </c>
      <c r="H6371" s="2">
        <v>263</v>
      </c>
      <c r="I6371" s="17">
        <v>220</v>
      </c>
      <c r="K6371" s="2" t="s">
        <v>156</v>
      </c>
      <c r="L6371" s="17">
        <v>138</v>
      </c>
      <c r="M6371" s="17">
        <v>140</v>
      </c>
      <c r="N6371" s="17">
        <v>158</v>
      </c>
      <c r="O6371" s="4">
        <v>333</v>
      </c>
      <c r="P6371" s="2">
        <v>377</v>
      </c>
      <c r="Q6371" s="4">
        <v>265</v>
      </c>
      <c r="R6371" s="4">
        <v>303</v>
      </c>
      <c r="S6371" s="4">
        <v>379</v>
      </c>
      <c r="T6371" s="17">
        <v>349</v>
      </c>
      <c r="U6371" s="4">
        <v>390</v>
      </c>
      <c r="V6371" s="2" t="s">
        <v>156</v>
      </c>
      <c r="W6371" s="4">
        <v>281</v>
      </c>
      <c r="X6371" s="4">
        <v>330</v>
      </c>
      <c r="Y6371" s="2">
        <v>626</v>
      </c>
      <c r="Z6371" s="4">
        <v>199</v>
      </c>
      <c r="AA6371" s="2">
        <v>508</v>
      </c>
      <c r="AB6371" s="17">
        <v>237</v>
      </c>
      <c r="AC6371" s="17">
        <v>177</v>
      </c>
      <c r="AD6371" s="17">
        <v>240</v>
      </c>
      <c r="AE6371" s="4">
        <v>426</v>
      </c>
      <c r="AF6371" s="4">
        <v>532</v>
      </c>
      <c r="AG6371" s="4">
        <v>167</v>
      </c>
      <c r="AH6371" s="4">
        <v>260</v>
      </c>
      <c r="AI6371" s="2" t="s">
        <v>156</v>
      </c>
      <c r="AJ6371" s="4">
        <v>132</v>
      </c>
      <c r="AK6371" s="4">
        <v>364</v>
      </c>
      <c r="AL6371" s="4">
        <v>136</v>
      </c>
      <c r="AM6371" s="17">
        <v>96</v>
      </c>
      <c r="AN6371" s="17">
        <v>173</v>
      </c>
      <c r="AO6371" s="2">
        <v>467</v>
      </c>
      <c r="AP6371" s="4">
        <v>213</v>
      </c>
      <c r="AQ6371" s="2">
        <v>555.33799999999997</v>
      </c>
      <c r="AR6371" s="4">
        <v>197.59</v>
      </c>
      <c r="AS6371" s="2">
        <v>305</v>
      </c>
      <c r="AT6371" s="4" t="s">
        <v>156</v>
      </c>
      <c r="AU6371" s="2">
        <v>451</v>
      </c>
      <c r="AV6371" s="4">
        <v>174</v>
      </c>
      <c r="AW6371" s="4">
        <v>206</v>
      </c>
      <c r="AX6371" s="17">
        <v>153</v>
      </c>
      <c r="AY6371" s="17">
        <v>124</v>
      </c>
      <c r="AZ6371" s="17">
        <v>100</v>
      </c>
      <c r="BA6371" s="17">
        <v>179.48</v>
      </c>
      <c r="BB6371" s="17">
        <v>264</v>
      </c>
      <c r="BC6371" s="2">
        <v>400</v>
      </c>
      <c r="BD6371" s="4">
        <v>282</v>
      </c>
      <c r="BE6371" s="4">
        <v>107.678</v>
      </c>
      <c r="BF6371" s="17">
        <v>205</v>
      </c>
      <c r="BG6371" s="4">
        <v>332</v>
      </c>
      <c r="BH6371" s="4" t="s">
        <v>156</v>
      </c>
      <c r="BI6371" s="2" t="s">
        <v>156</v>
      </c>
      <c r="BK6371" s="4">
        <v>184</v>
      </c>
      <c r="BL6371" s="4">
        <v>227</v>
      </c>
      <c r="BM6371" s="17">
        <v>222</v>
      </c>
      <c r="BN6371" s="17">
        <v>808</v>
      </c>
      <c r="BO6371" s="17">
        <v>171</v>
      </c>
      <c r="BP6371" s="4">
        <v>1052</v>
      </c>
      <c r="BQ6371" s="2">
        <v>215</v>
      </c>
      <c r="BR6371" s="2">
        <v>504</v>
      </c>
      <c r="BS6371" s="4" t="s">
        <v>156</v>
      </c>
      <c r="BT6371" s="4" t="s">
        <v>156</v>
      </c>
      <c r="BU6371" s="4" t="s">
        <v>156</v>
      </c>
      <c r="BV6371" s="4" t="s">
        <v>156</v>
      </c>
      <c r="BW6371" s="4" t="s">
        <v>156</v>
      </c>
      <c r="BX6371" s="2" t="s">
        <v>156</v>
      </c>
    </row>
    <row r="6372" spans="1:76" x14ac:dyDescent="0.2">
      <c r="A6372" s="6">
        <v>41785</v>
      </c>
      <c r="B6372" s="2">
        <v>272</v>
      </c>
      <c r="C6372" s="17">
        <v>832</v>
      </c>
      <c r="D6372" s="4">
        <v>305.83800000000002</v>
      </c>
      <c r="E6372" s="4">
        <v>204</v>
      </c>
      <c r="F6372" s="4">
        <v>596</v>
      </c>
      <c r="G6372" s="4">
        <v>759</v>
      </c>
      <c r="H6372" s="2">
        <v>263</v>
      </c>
      <c r="I6372" s="17">
        <v>220</v>
      </c>
      <c r="K6372" s="2" t="s">
        <v>156</v>
      </c>
      <c r="L6372" s="17">
        <v>138</v>
      </c>
      <c r="M6372" s="17">
        <v>140</v>
      </c>
      <c r="N6372" s="17">
        <v>158</v>
      </c>
      <c r="O6372" s="4">
        <v>333</v>
      </c>
      <c r="P6372" s="2">
        <v>377</v>
      </c>
      <c r="Q6372" s="4">
        <v>265</v>
      </c>
      <c r="R6372" s="4">
        <v>303</v>
      </c>
      <c r="S6372" s="4">
        <v>379</v>
      </c>
      <c r="T6372" s="17">
        <v>349</v>
      </c>
      <c r="U6372" s="4">
        <v>390</v>
      </c>
      <c r="V6372" s="2" t="s">
        <v>156</v>
      </c>
      <c r="W6372" s="4">
        <v>281</v>
      </c>
      <c r="X6372" s="4">
        <v>330</v>
      </c>
      <c r="Y6372" s="2">
        <v>626</v>
      </c>
      <c r="Z6372" s="4">
        <v>199</v>
      </c>
      <c r="AA6372" s="2">
        <v>508</v>
      </c>
      <c r="AB6372" s="17">
        <v>237</v>
      </c>
      <c r="AC6372" s="17">
        <v>177</v>
      </c>
      <c r="AD6372" s="17">
        <v>240</v>
      </c>
      <c r="AE6372" s="4">
        <v>426</v>
      </c>
      <c r="AF6372" s="4">
        <v>532</v>
      </c>
      <c r="AG6372" s="4">
        <v>167</v>
      </c>
      <c r="AH6372" s="4">
        <v>260</v>
      </c>
      <c r="AI6372" s="2" t="s">
        <v>156</v>
      </c>
      <c r="AJ6372" s="4">
        <v>132</v>
      </c>
      <c r="AK6372" s="4">
        <v>364</v>
      </c>
      <c r="AL6372" s="4">
        <v>136</v>
      </c>
      <c r="AM6372" s="17">
        <v>96</v>
      </c>
      <c r="AN6372" s="17">
        <v>173</v>
      </c>
      <c r="AO6372" s="2">
        <v>467</v>
      </c>
      <c r="AP6372" s="4">
        <v>213</v>
      </c>
      <c r="AQ6372" s="2">
        <v>555.33799999999997</v>
      </c>
      <c r="AR6372" s="4">
        <v>197.59</v>
      </c>
      <c r="AS6372" s="2">
        <v>305</v>
      </c>
      <c r="AT6372" s="4" t="s">
        <v>156</v>
      </c>
      <c r="AU6372" s="2">
        <v>451</v>
      </c>
      <c r="AV6372" s="4">
        <v>174</v>
      </c>
      <c r="AW6372" s="4">
        <v>206</v>
      </c>
      <c r="AX6372" s="17">
        <v>153</v>
      </c>
      <c r="AY6372" s="17">
        <v>124</v>
      </c>
      <c r="AZ6372" s="17">
        <v>100</v>
      </c>
      <c r="BA6372" s="17">
        <v>179.48</v>
      </c>
      <c r="BB6372" s="17">
        <v>264</v>
      </c>
      <c r="BC6372" s="2">
        <v>400</v>
      </c>
      <c r="BD6372" s="4">
        <v>282</v>
      </c>
      <c r="BE6372" s="4">
        <v>107.678</v>
      </c>
      <c r="BF6372" s="17">
        <v>205</v>
      </c>
      <c r="BG6372" s="4">
        <v>332</v>
      </c>
      <c r="BH6372" s="4" t="s">
        <v>156</v>
      </c>
      <c r="BI6372" s="2" t="s">
        <v>156</v>
      </c>
      <c r="BK6372" s="4">
        <v>184</v>
      </c>
      <c r="BL6372" s="4">
        <v>227</v>
      </c>
      <c r="BM6372" s="17">
        <v>222</v>
      </c>
      <c r="BN6372" s="17">
        <v>808</v>
      </c>
      <c r="BO6372" s="17">
        <v>171</v>
      </c>
      <c r="BP6372" s="4">
        <v>1052</v>
      </c>
      <c r="BQ6372" s="2">
        <v>215</v>
      </c>
      <c r="BR6372" s="2">
        <v>504</v>
      </c>
      <c r="BS6372" s="4" t="s">
        <v>156</v>
      </c>
      <c r="BT6372" s="4" t="s">
        <v>156</v>
      </c>
      <c r="BU6372" s="4" t="s">
        <v>156</v>
      </c>
      <c r="BV6372" s="4" t="s">
        <v>156</v>
      </c>
      <c r="BW6372" s="4" t="s">
        <v>156</v>
      </c>
      <c r="BX6372" s="2" t="s">
        <v>156</v>
      </c>
    </row>
    <row r="6373" spans="1:76" x14ac:dyDescent="0.2">
      <c r="A6373" s="6">
        <v>41786</v>
      </c>
      <c r="B6373" s="2">
        <v>279</v>
      </c>
      <c r="C6373" s="17">
        <v>846</v>
      </c>
      <c r="D6373" s="4">
        <v>305.67599999999999</v>
      </c>
      <c r="E6373" s="4">
        <v>204</v>
      </c>
      <c r="F6373" s="4">
        <v>595</v>
      </c>
      <c r="G6373" s="4">
        <v>760</v>
      </c>
      <c r="H6373" s="2">
        <v>264</v>
      </c>
      <c r="I6373" s="17">
        <v>221</v>
      </c>
      <c r="K6373" s="2" t="s">
        <v>156</v>
      </c>
      <c r="L6373" s="17">
        <v>137</v>
      </c>
      <c r="M6373" s="17">
        <v>137</v>
      </c>
      <c r="N6373" s="17">
        <v>156</v>
      </c>
      <c r="O6373" s="4">
        <v>336</v>
      </c>
      <c r="P6373" s="2">
        <v>373</v>
      </c>
      <c r="Q6373" s="4">
        <v>263</v>
      </c>
      <c r="R6373" s="4">
        <v>302</v>
      </c>
      <c r="S6373" s="4">
        <v>378</v>
      </c>
      <c r="T6373" s="17">
        <v>348</v>
      </c>
      <c r="U6373" s="4">
        <v>391</v>
      </c>
      <c r="V6373" s="2" t="s">
        <v>156</v>
      </c>
      <c r="W6373" s="4">
        <v>282</v>
      </c>
      <c r="X6373" s="4">
        <v>322</v>
      </c>
      <c r="Y6373" s="2">
        <v>600</v>
      </c>
      <c r="Z6373" s="4">
        <v>200</v>
      </c>
      <c r="AA6373" s="2">
        <v>508</v>
      </c>
      <c r="AB6373" s="17">
        <v>231</v>
      </c>
      <c r="AC6373" s="17">
        <v>172</v>
      </c>
      <c r="AD6373" s="17">
        <v>235</v>
      </c>
      <c r="AE6373" s="4">
        <v>426</v>
      </c>
      <c r="AF6373" s="4">
        <v>533</v>
      </c>
      <c r="AG6373" s="4">
        <v>167</v>
      </c>
      <c r="AH6373" s="4">
        <v>258</v>
      </c>
      <c r="AI6373" s="2" t="s">
        <v>156</v>
      </c>
      <c r="AJ6373" s="4">
        <v>129</v>
      </c>
      <c r="AK6373" s="4">
        <v>364</v>
      </c>
      <c r="AL6373" s="4">
        <v>133</v>
      </c>
      <c r="AM6373" s="17">
        <v>91</v>
      </c>
      <c r="AN6373" s="17">
        <v>174</v>
      </c>
      <c r="AO6373" s="2">
        <v>450</v>
      </c>
      <c r="AP6373" s="4">
        <v>214</v>
      </c>
      <c r="AQ6373" s="2">
        <v>543.928</v>
      </c>
      <c r="AR6373" s="4">
        <v>197.82599999999999</v>
      </c>
      <c r="AS6373" s="2">
        <v>304</v>
      </c>
      <c r="AT6373" s="4" t="s">
        <v>156</v>
      </c>
      <c r="AU6373" s="2">
        <v>475</v>
      </c>
      <c r="AV6373" s="4">
        <v>177</v>
      </c>
      <c r="AW6373" s="4">
        <v>206</v>
      </c>
      <c r="AX6373" s="17">
        <v>155</v>
      </c>
      <c r="AY6373" s="17">
        <v>124</v>
      </c>
      <c r="AZ6373" s="17">
        <v>99</v>
      </c>
      <c r="BA6373" s="17">
        <v>179.21</v>
      </c>
      <c r="BB6373" s="17">
        <v>265</v>
      </c>
      <c r="BC6373" s="2">
        <v>400</v>
      </c>
      <c r="BD6373" s="4">
        <v>274</v>
      </c>
      <c r="BE6373" s="4">
        <v>109.18300000000001</v>
      </c>
      <c r="BF6373" s="17">
        <v>203</v>
      </c>
      <c r="BG6373" s="4">
        <v>328</v>
      </c>
      <c r="BH6373" s="4" t="s">
        <v>156</v>
      </c>
      <c r="BI6373" s="2" t="s">
        <v>156</v>
      </c>
      <c r="BK6373" s="4">
        <v>184</v>
      </c>
      <c r="BL6373" s="4">
        <v>227</v>
      </c>
      <c r="BM6373" s="17">
        <v>230</v>
      </c>
      <c r="BN6373" s="17">
        <v>772</v>
      </c>
      <c r="BO6373" s="17">
        <v>174</v>
      </c>
      <c r="BP6373" s="4">
        <v>1052</v>
      </c>
      <c r="BQ6373" s="2">
        <v>218</v>
      </c>
      <c r="BR6373" s="2">
        <v>487</v>
      </c>
      <c r="BS6373" s="4" t="s">
        <v>156</v>
      </c>
      <c r="BT6373" s="4" t="s">
        <v>156</v>
      </c>
      <c r="BU6373" s="4" t="s">
        <v>156</v>
      </c>
      <c r="BV6373" s="4" t="s">
        <v>156</v>
      </c>
      <c r="BW6373" s="4" t="s">
        <v>156</v>
      </c>
      <c r="BX6373" s="2" t="s">
        <v>156</v>
      </c>
    </row>
    <row r="6374" spans="1:76" x14ac:dyDescent="0.2">
      <c r="A6374" s="6">
        <v>41787</v>
      </c>
      <c r="B6374" s="2">
        <v>259</v>
      </c>
      <c r="C6374" s="17">
        <v>850</v>
      </c>
      <c r="D6374" s="4">
        <v>312.40800000000002</v>
      </c>
      <c r="E6374" s="4">
        <v>201</v>
      </c>
      <c r="F6374" s="4">
        <v>564</v>
      </c>
      <c r="G6374" s="4">
        <v>769</v>
      </c>
      <c r="H6374" s="2">
        <v>267</v>
      </c>
      <c r="I6374" s="17">
        <v>218</v>
      </c>
      <c r="K6374" s="2" t="s">
        <v>156</v>
      </c>
      <c r="L6374" s="17">
        <v>136</v>
      </c>
      <c r="M6374" s="17">
        <v>140</v>
      </c>
      <c r="N6374" s="17">
        <v>154</v>
      </c>
      <c r="O6374" s="4">
        <v>341</v>
      </c>
      <c r="P6374" s="2">
        <v>367</v>
      </c>
      <c r="Q6374" s="4">
        <v>260</v>
      </c>
      <c r="R6374" s="4">
        <v>303</v>
      </c>
      <c r="S6374" s="4">
        <v>375</v>
      </c>
      <c r="T6374" s="17">
        <v>350</v>
      </c>
      <c r="U6374" s="4">
        <v>397</v>
      </c>
      <c r="V6374" s="2" t="s">
        <v>156</v>
      </c>
      <c r="W6374" s="4">
        <v>271</v>
      </c>
      <c r="X6374" s="4">
        <v>327</v>
      </c>
      <c r="Y6374" s="2">
        <v>588</v>
      </c>
      <c r="Z6374" s="4">
        <v>206</v>
      </c>
      <c r="AA6374" s="2">
        <v>511</v>
      </c>
      <c r="AB6374" s="17">
        <v>230</v>
      </c>
      <c r="AC6374" s="17">
        <v>175</v>
      </c>
      <c r="AD6374" s="17">
        <v>239</v>
      </c>
      <c r="AE6374" s="4">
        <v>416</v>
      </c>
      <c r="AF6374" s="4">
        <v>540</v>
      </c>
      <c r="AG6374" s="4">
        <v>164</v>
      </c>
      <c r="AH6374" s="4">
        <v>260</v>
      </c>
      <c r="AI6374" s="2" t="s">
        <v>156</v>
      </c>
      <c r="AJ6374" s="4">
        <v>125</v>
      </c>
      <c r="AK6374" s="4">
        <v>365</v>
      </c>
      <c r="AL6374" s="4">
        <v>133</v>
      </c>
      <c r="AM6374" s="17">
        <v>93</v>
      </c>
      <c r="AN6374" s="17">
        <v>173</v>
      </c>
      <c r="AO6374" s="2">
        <v>470</v>
      </c>
      <c r="AP6374" s="4">
        <v>216</v>
      </c>
      <c r="AQ6374" s="2">
        <v>517.44100000000003</v>
      </c>
      <c r="AR6374" s="4">
        <v>192.2</v>
      </c>
      <c r="AS6374" s="2">
        <v>288</v>
      </c>
      <c r="AT6374" s="4" t="s">
        <v>156</v>
      </c>
      <c r="AU6374" s="2">
        <v>439</v>
      </c>
      <c r="AV6374" s="4">
        <v>183</v>
      </c>
      <c r="AW6374" s="4">
        <v>207</v>
      </c>
      <c r="AX6374" s="17">
        <v>156</v>
      </c>
      <c r="AY6374" s="17">
        <v>126</v>
      </c>
      <c r="AZ6374" s="17">
        <v>101</v>
      </c>
      <c r="BA6374" s="17">
        <v>180.05</v>
      </c>
      <c r="BB6374" s="17">
        <v>255</v>
      </c>
      <c r="BC6374" s="2">
        <v>407</v>
      </c>
      <c r="BD6374" s="4">
        <v>262</v>
      </c>
      <c r="BE6374" s="4">
        <v>113.021</v>
      </c>
      <c r="BF6374" s="17">
        <v>205</v>
      </c>
      <c r="BG6374" s="4">
        <v>334</v>
      </c>
      <c r="BH6374" s="4" t="s">
        <v>156</v>
      </c>
      <c r="BI6374" s="2" t="s">
        <v>156</v>
      </c>
      <c r="BK6374" s="4">
        <v>190</v>
      </c>
      <c r="BL6374" s="4">
        <v>227</v>
      </c>
      <c r="BM6374" s="17">
        <v>235</v>
      </c>
      <c r="BN6374" s="17">
        <v>762</v>
      </c>
      <c r="BO6374" s="17">
        <v>175</v>
      </c>
      <c r="BP6374" s="4">
        <v>1034</v>
      </c>
      <c r="BQ6374" s="2">
        <v>220</v>
      </c>
      <c r="BR6374" s="2">
        <v>481</v>
      </c>
      <c r="BS6374" s="4" t="s">
        <v>156</v>
      </c>
      <c r="BT6374" s="4" t="s">
        <v>156</v>
      </c>
      <c r="BU6374" s="4" t="s">
        <v>156</v>
      </c>
      <c r="BV6374" s="4" t="s">
        <v>156</v>
      </c>
      <c r="BW6374" s="4" t="s">
        <v>156</v>
      </c>
      <c r="BX6374" s="2" t="s">
        <v>156</v>
      </c>
    </row>
    <row r="6375" spans="1:76" x14ac:dyDescent="0.2">
      <c r="A6375" s="6">
        <v>41788</v>
      </c>
      <c r="B6375" s="2">
        <v>249</v>
      </c>
      <c r="C6375" s="17">
        <v>832</v>
      </c>
      <c r="D6375" s="4">
        <v>297.43200000000002</v>
      </c>
      <c r="E6375" s="4">
        <v>201</v>
      </c>
      <c r="F6375" s="4">
        <v>547</v>
      </c>
      <c r="G6375" s="4">
        <v>759</v>
      </c>
      <c r="H6375" s="2">
        <v>266</v>
      </c>
      <c r="I6375" s="17">
        <v>211</v>
      </c>
      <c r="K6375" s="2" t="s">
        <v>156</v>
      </c>
      <c r="L6375" s="17">
        <v>132</v>
      </c>
      <c r="M6375" s="17">
        <v>136</v>
      </c>
      <c r="N6375" s="17">
        <v>145</v>
      </c>
      <c r="O6375" s="4">
        <v>337</v>
      </c>
      <c r="P6375" s="2">
        <v>367</v>
      </c>
      <c r="Q6375" s="4">
        <v>258</v>
      </c>
      <c r="R6375" s="4">
        <v>293</v>
      </c>
      <c r="S6375" s="4">
        <v>373</v>
      </c>
      <c r="T6375" s="17">
        <v>346</v>
      </c>
      <c r="U6375" s="4">
        <v>387</v>
      </c>
      <c r="V6375" s="2" t="s">
        <v>156</v>
      </c>
      <c r="W6375" s="4">
        <v>268</v>
      </c>
      <c r="X6375" s="4">
        <v>323</v>
      </c>
      <c r="Y6375" s="2">
        <v>583</v>
      </c>
      <c r="Z6375" s="4">
        <v>197</v>
      </c>
      <c r="AA6375" s="2">
        <v>497</v>
      </c>
      <c r="AB6375" s="17">
        <v>226</v>
      </c>
      <c r="AC6375" s="17">
        <v>168</v>
      </c>
      <c r="AD6375" s="17">
        <v>236</v>
      </c>
      <c r="AE6375" s="4">
        <v>412</v>
      </c>
      <c r="AF6375" s="4">
        <v>533</v>
      </c>
      <c r="AG6375" s="4">
        <v>162</v>
      </c>
      <c r="AH6375" s="4">
        <v>253</v>
      </c>
      <c r="AI6375" s="2" t="s">
        <v>156</v>
      </c>
      <c r="AJ6375" s="4">
        <v>119</v>
      </c>
      <c r="AK6375" s="4">
        <v>355</v>
      </c>
      <c r="AL6375" s="4">
        <v>129</v>
      </c>
      <c r="AM6375" s="17">
        <v>88</v>
      </c>
      <c r="AN6375" s="17">
        <v>166</v>
      </c>
      <c r="AO6375" s="2">
        <v>446</v>
      </c>
      <c r="AP6375" s="4">
        <v>210</v>
      </c>
      <c r="AQ6375" s="2">
        <v>472.41300000000001</v>
      </c>
      <c r="AR6375" s="4">
        <v>186.02500000000001</v>
      </c>
      <c r="AS6375" s="2">
        <v>282</v>
      </c>
      <c r="AT6375" s="4" t="s">
        <v>156</v>
      </c>
      <c r="AU6375" s="2">
        <v>424</v>
      </c>
      <c r="AV6375" s="4">
        <v>176</v>
      </c>
      <c r="AW6375" s="4">
        <v>200</v>
      </c>
      <c r="AX6375" s="17">
        <v>152</v>
      </c>
      <c r="AY6375" s="17">
        <v>123</v>
      </c>
      <c r="AZ6375" s="17">
        <v>98</v>
      </c>
      <c r="BA6375" s="17">
        <v>178.28</v>
      </c>
      <c r="BB6375" s="17">
        <v>253</v>
      </c>
      <c r="BC6375" s="2">
        <v>406</v>
      </c>
      <c r="BD6375" s="4">
        <v>253</v>
      </c>
      <c r="BE6375" s="4">
        <v>111.681</v>
      </c>
      <c r="BF6375" s="17">
        <v>201</v>
      </c>
      <c r="BG6375" s="4">
        <v>328</v>
      </c>
      <c r="BH6375" s="4" t="s">
        <v>156</v>
      </c>
      <c r="BI6375" s="2" t="s">
        <v>156</v>
      </c>
      <c r="BK6375" s="4">
        <v>187</v>
      </c>
      <c r="BL6375" s="4">
        <v>227</v>
      </c>
      <c r="BM6375" s="17">
        <v>226</v>
      </c>
      <c r="BN6375" s="17">
        <v>770</v>
      </c>
      <c r="BO6375" s="17">
        <v>173</v>
      </c>
      <c r="BP6375" s="4">
        <v>1034</v>
      </c>
      <c r="BQ6375" s="2">
        <v>215</v>
      </c>
      <c r="BR6375" s="2">
        <v>479</v>
      </c>
      <c r="BS6375" s="4" t="s">
        <v>156</v>
      </c>
      <c r="BT6375" s="4" t="s">
        <v>156</v>
      </c>
      <c r="BU6375" s="4" t="s">
        <v>156</v>
      </c>
      <c r="BV6375" s="4" t="s">
        <v>156</v>
      </c>
      <c r="BW6375" s="4" t="s">
        <v>156</v>
      </c>
      <c r="BX6375" s="2" t="s">
        <v>156</v>
      </c>
    </row>
    <row r="6376" spans="1:76" x14ac:dyDescent="0.2">
      <c r="A6376" s="6">
        <v>41789</v>
      </c>
      <c r="B6376" s="2">
        <v>252</v>
      </c>
      <c r="C6376" s="17">
        <v>833</v>
      </c>
      <c r="D6376" s="4">
        <v>293.20499999999998</v>
      </c>
      <c r="E6376" s="4">
        <v>198</v>
      </c>
      <c r="F6376" s="4">
        <v>546</v>
      </c>
      <c r="G6376" s="4">
        <v>757</v>
      </c>
      <c r="H6376" s="2">
        <v>253</v>
      </c>
      <c r="I6376" s="17">
        <v>214</v>
      </c>
      <c r="K6376" s="2" t="s">
        <v>156</v>
      </c>
      <c r="L6376" s="17">
        <v>129</v>
      </c>
      <c r="M6376" s="17">
        <v>132</v>
      </c>
      <c r="N6376" s="17">
        <v>147</v>
      </c>
      <c r="O6376" s="4">
        <v>332</v>
      </c>
      <c r="P6376" s="2">
        <v>359</v>
      </c>
      <c r="Q6376" s="4">
        <v>254</v>
      </c>
      <c r="R6376" s="4">
        <v>324</v>
      </c>
      <c r="S6376" s="4">
        <v>372</v>
      </c>
      <c r="T6376" s="17">
        <v>340</v>
      </c>
      <c r="U6376" s="4">
        <v>382</v>
      </c>
      <c r="V6376" s="2" t="s">
        <v>156</v>
      </c>
      <c r="W6376" s="4">
        <v>265</v>
      </c>
      <c r="X6376" s="4">
        <v>319</v>
      </c>
      <c r="Y6376" s="2">
        <v>583</v>
      </c>
      <c r="Z6376" s="4">
        <v>188</v>
      </c>
      <c r="AA6376" s="2">
        <v>477</v>
      </c>
      <c r="AB6376" s="17">
        <v>222</v>
      </c>
      <c r="AC6376" s="17">
        <v>169</v>
      </c>
      <c r="AD6376" s="17">
        <v>236</v>
      </c>
      <c r="AE6376" s="4">
        <v>407</v>
      </c>
      <c r="AF6376" s="4">
        <v>531</v>
      </c>
      <c r="AG6376" s="4">
        <v>162</v>
      </c>
      <c r="AH6376" s="4">
        <v>253</v>
      </c>
      <c r="AI6376" s="2" t="s">
        <v>156</v>
      </c>
      <c r="AJ6376" s="4">
        <v>115</v>
      </c>
      <c r="AK6376" s="4">
        <v>354</v>
      </c>
      <c r="AL6376" s="4">
        <v>123</v>
      </c>
      <c r="AM6376" s="17">
        <v>89</v>
      </c>
      <c r="AN6376" s="17">
        <v>165</v>
      </c>
      <c r="AO6376" s="2">
        <v>438</v>
      </c>
      <c r="AP6376" s="4">
        <v>211</v>
      </c>
      <c r="AQ6376" s="2">
        <v>462.88</v>
      </c>
      <c r="AR6376" s="4">
        <v>181.291</v>
      </c>
      <c r="AS6376" s="2">
        <v>278</v>
      </c>
      <c r="AT6376" s="4" t="s">
        <v>156</v>
      </c>
      <c r="AU6376" s="2">
        <v>471</v>
      </c>
      <c r="AV6376" s="4">
        <v>172</v>
      </c>
      <c r="AW6376" s="4">
        <v>197</v>
      </c>
      <c r="AX6376" s="17">
        <v>150</v>
      </c>
      <c r="AY6376" s="17">
        <v>122</v>
      </c>
      <c r="AZ6376" s="17">
        <v>95</v>
      </c>
      <c r="BA6376" s="17">
        <v>174.54</v>
      </c>
      <c r="BB6376" s="17">
        <v>255</v>
      </c>
      <c r="BC6376" s="2">
        <v>401</v>
      </c>
      <c r="BD6376" s="4">
        <v>250</v>
      </c>
      <c r="BE6376" s="4">
        <v>107.955</v>
      </c>
      <c r="BF6376" s="17">
        <v>203</v>
      </c>
      <c r="BG6376" s="4">
        <v>325</v>
      </c>
      <c r="BH6376" s="4" t="s">
        <v>156</v>
      </c>
      <c r="BI6376" s="2" t="s">
        <v>156</v>
      </c>
      <c r="BK6376" s="4">
        <v>181</v>
      </c>
      <c r="BL6376" s="4">
        <v>227</v>
      </c>
      <c r="BM6376" s="17">
        <v>224</v>
      </c>
      <c r="BN6376" s="17">
        <v>785</v>
      </c>
      <c r="BO6376" s="17">
        <v>167</v>
      </c>
      <c r="BP6376" s="4">
        <v>1031</v>
      </c>
      <c r="BQ6376" s="2">
        <v>213</v>
      </c>
      <c r="BR6376" s="2">
        <v>471</v>
      </c>
      <c r="BS6376" s="4" t="s">
        <v>156</v>
      </c>
      <c r="BT6376" s="4" t="s">
        <v>156</v>
      </c>
      <c r="BU6376" s="4" t="s">
        <v>156</v>
      </c>
      <c r="BV6376" s="4" t="s">
        <v>156</v>
      </c>
      <c r="BW6376" s="4" t="s">
        <v>156</v>
      </c>
      <c r="BX6376" s="2" t="s">
        <v>156</v>
      </c>
    </row>
    <row r="6377" spans="1:76" x14ac:dyDescent="0.2">
      <c r="A6377" s="6">
        <v>41792</v>
      </c>
      <c r="B6377" s="2">
        <v>250</v>
      </c>
      <c r="C6377" s="17">
        <v>839</v>
      </c>
      <c r="D6377" s="4">
        <v>282.10899999999998</v>
      </c>
      <c r="E6377" s="4">
        <v>192</v>
      </c>
      <c r="F6377" s="4">
        <v>537</v>
      </c>
      <c r="G6377" s="4">
        <v>751</v>
      </c>
      <c r="H6377" s="2">
        <v>246</v>
      </c>
      <c r="I6377" s="17">
        <v>213</v>
      </c>
      <c r="K6377" s="2" t="s">
        <v>156</v>
      </c>
      <c r="L6377" s="17">
        <v>126</v>
      </c>
      <c r="M6377" s="17">
        <v>130</v>
      </c>
      <c r="N6377" s="17">
        <v>144</v>
      </c>
      <c r="O6377" s="4">
        <v>324</v>
      </c>
      <c r="P6377" s="2">
        <v>358</v>
      </c>
      <c r="Q6377" s="4">
        <v>247</v>
      </c>
      <c r="R6377" s="4">
        <v>317</v>
      </c>
      <c r="S6377" s="4">
        <v>370</v>
      </c>
      <c r="T6377" s="17">
        <v>332</v>
      </c>
      <c r="U6377" s="4">
        <v>376</v>
      </c>
      <c r="V6377" s="2" t="s">
        <v>156</v>
      </c>
      <c r="W6377" s="4">
        <v>258</v>
      </c>
      <c r="X6377" s="4">
        <v>308</v>
      </c>
      <c r="Y6377" s="2">
        <v>573</v>
      </c>
      <c r="Z6377" s="4">
        <v>182</v>
      </c>
      <c r="AA6377" s="2">
        <v>470</v>
      </c>
      <c r="AB6377" s="17">
        <v>217</v>
      </c>
      <c r="AC6377" s="17">
        <v>164</v>
      </c>
      <c r="AD6377" s="17">
        <v>232</v>
      </c>
      <c r="AE6377" s="4">
        <v>405</v>
      </c>
      <c r="AF6377" s="4">
        <v>526</v>
      </c>
      <c r="AG6377" s="4">
        <v>161</v>
      </c>
      <c r="AH6377" s="4">
        <v>247</v>
      </c>
      <c r="AI6377" s="2" t="s">
        <v>156</v>
      </c>
      <c r="AJ6377" s="4">
        <v>109</v>
      </c>
      <c r="AK6377" s="4">
        <v>347</v>
      </c>
      <c r="AL6377" s="4">
        <v>116</v>
      </c>
      <c r="AM6377" s="17">
        <v>87</v>
      </c>
      <c r="AN6377" s="17">
        <v>163</v>
      </c>
      <c r="AO6377" s="2">
        <v>432</v>
      </c>
      <c r="AP6377" s="4">
        <v>207</v>
      </c>
      <c r="AQ6377" s="2">
        <v>450.27499999999998</v>
      </c>
      <c r="AR6377" s="4">
        <v>174.489</v>
      </c>
      <c r="AS6377" s="2">
        <v>273</v>
      </c>
      <c r="AT6377" s="4" t="s">
        <v>156</v>
      </c>
      <c r="AU6377" s="2">
        <v>466</v>
      </c>
      <c r="AV6377" s="4">
        <v>166</v>
      </c>
      <c r="AW6377" s="4">
        <v>190</v>
      </c>
      <c r="AX6377" s="17">
        <v>147</v>
      </c>
      <c r="AY6377" s="17">
        <v>119</v>
      </c>
      <c r="AZ6377" s="17">
        <v>90</v>
      </c>
      <c r="BA6377" s="17">
        <v>169.13</v>
      </c>
      <c r="BB6377" s="17">
        <v>248</v>
      </c>
      <c r="BC6377" s="2">
        <v>375</v>
      </c>
      <c r="BD6377" s="4">
        <v>236</v>
      </c>
      <c r="BE6377" s="4">
        <v>103.411</v>
      </c>
      <c r="BF6377" s="17">
        <v>202</v>
      </c>
      <c r="BG6377" s="4">
        <v>318</v>
      </c>
      <c r="BH6377" s="4" t="s">
        <v>156</v>
      </c>
      <c r="BI6377" s="2" t="s">
        <v>156</v>
      </c>
      <c r="BK6377" s="4">
        <v>174</v>
      </c>
      <c r="BL6377" s="4">
        <v>227</v>
      </c>
      <c r="BM6377" s="17">
        <v>221</v>
      </c>
      <c r="BN6377" s="17">
        <v>780</v>
      </c>
      <c r="BO6377" s="17">
        <v>161</v>
      </c>
      <c r="BP6377" s="4">
        <v>1025</v>
      </c>
      <c r="BQ6377" s="2">
        <v>201</v>
      </c>
      <c r="BR6377" s="2">
        <v>463</v>
      </c>
      <c r="BS6377" s="4" t="s">
        <v>156</v>
      </c>
      <c r="BT6377" s="4" t="s">
        <v>156</v>
      </c>
      <c r="BU6377" s="4" t="s">
        <v>156</v>
      </c>
      <c r="BV6377" s="4" t="s">
        <v>156</v>
      </c>
      <c r="BW6377" s="4" t="s">
        <v>156</v>
      </c>
      <c r="BX6377" s="2" t="s">
        <v>156</v>
      </c>
    </row>
    <row r="6378" spans="1:76" x14ac:dyDescent="0.2">
      <c r="A6378" s="6">
        <v>41793</v>
      </c>
      <c r="B6378" s="2">
        <v>255</v>
      </c>
      <c r="C6378" s="17">
        <v>833</v>
      </c>
      <c r="D6378" s="4">
        <v>277.11599999999999</v>
      </c>
      <c r="E6378" s="4">
        <v>196</v>
      </c>
      <c r="F6378" s="4">
        <v>535</v>
      </c>
      <c r="G6378" s="4">
        <v>745</v>
      </c>
      <c r="H6378" s="2">
        <v>240</v>
      </c>
      <c r="I6378" s="17">
        <v>211</v>
      </c>
      <c r="K6378" s="2" t="s">
        <v>156</v>
      </c>
      <c r="L6378" s="17">
        <v>125</v>
      </c>
      <c r="M6378" s="17">
        <v>130</v>
      </c>
      <c r="N6378" s="17">
        <v>144</v>
      </c>
      <c r="O6378" s="4">
        <v>318</v>
      </c>
      <c r="P6378" s="2">
        <v>362</v>
      </c>
      <c r="Q6378" s="4">
        <v>249</v>
      </c>
      <c r="R6378" s="4">
        <v>312</v>
      </c>
      <c r="S6378" s="4">
        <v>369</v>
      </c>
      <c r="T6378" s="17">
        <v>322</v>
      </c>
      <c r="U6378" s="4">
        <v>370</v>
      </c>
      <c r="V6378" s="2" t="s">
        <v>156</v>
      </c>
      <c r="W6378" s="4">
        <v>278</v>
      </c>
      <c r="X6378" s="4">
        <v>299</v>
      </c>
      <c r="Y6378" s="2">
        <v>571</v>
      </c>
      <c r="Z6378" s="4">
        <v>176</v>
      </c>
      <c r="AA6378" s="2">
        <v>465</v>
      </c>
      <c r="AB6378" s="17">
        <v>214</v>
      </c>
      <c r="AC6378" s="17">
        <v>166</v>
      </c>
      <c r="AD6378" s="17">
        <v>232</v>
      </c>
      <c r="AE6378" s="4">
        <v>402</v>
      </c>
      <c r="AF6378" s="4">
        <v>521</v>
      </c>
      <c r="AG6378" s="4">
        <v>160</v>
      </c>
      <c r="AH6378" s="4">
        <v>244</v>
      </c>
      <c r="AI6378" s="2" t="s">
        <v>156</v>
      </c>
      <c r="AJ6378" s="4">
        <v>108</v>
      </c>
      <c r="AK6378" s="4">
        <v>342</v>
      </c>
      <c r="AL6378" s="4">
        <v>113</v>
      </c>
      <c r="AM6378" s="17">
        <v>89</v>
      </c>
      <c r="AN6378" s="17">
        <v>163</v>
      </c>
      <c r="AO6378" s="2">
        <v>430</v>
      </c>
      <c r="AP6378" s="4">
        <v>207</v>
      </c>
      <c r="AQ6378" s="2">
        <v>477.39800000000002</v>
      </c>
      <c r="AR6378" s="4">
        <v>191.32599999999999</v>
      </c>
      <c r="AS6378" s="2">
        <v>269</v>
      </c>
      <c r="AT6378" s="4" t="s">
        <v>156</v>
      </c>
      <c r="AU6378" s="2">
        <v>448</v>
      </c>
      <c r="AV6378" s="4">
        <v>161</v>
      </c>
      <c r="AW6378" s="4">
        <v>184</v>
      </c>
      <c r="AX6378" s="17">
        <v>144</v>
      </c>
      <c r="AY6378" s="17">
        <v>114</v>
      </c>
      <c r="AZ6378" s="17">
        <v>87</v>
      </c>
      <c r="BA6378" s="17">
        <v>166.02</v>
      </c>
      <c r="BB6378" s="17">
        <v>245</v>
      </c>
      <c r="BC6378" s="2">
        <v>378</v>
      </c>
      <c r="BD6378" s="4">
        <v>246</v>
      </c>
      <c r="BE6378" s="4">
        <v>100.093</v>
      </c>
      <c r="BF6378" s="17">
        <v>211</v>
      </c>
      <c r="BG6378" s="4">
        <v>314</v>
      </c>
      <c r="BH6378" s="4" t="s">
        <v>156</v>
      </c>
      <c r="BI6378" s="2" t="s">
        <v>156</v>
      </c>
      <c r="BK6378" s="4">
        <v>169</v>
      </c>
      <c r="BL6378" s="4">
        <v>227</v>
      </c>
      <c r="BM6378" s="17">
        <v>220</v>
      </c>
      <c r="BN6378" s="17">
        <v>765</v>
      </c>
      <c r="BO6378" s="17">
        <v>155</v>
      </c>
      <c r="BP6378" s="4">
        <v>1028</v>
      </c>
      <c r="BQ6378" s="2">
        <v>202</v>
      </c>
      <c r="BR6378" s="2">
        <v>466</v>
      </c>
      <c r="BS6378" s="4" t="s">
        <v>156</v>
      </c>
      <c r="BT6378" s="4" t="s">
        <v>156</v>
      </c>
      <c r="BU6378" s="4" t="s">
        <v>156</v>
      </c>
      <c r="BV6378" s="4" t="s">
        <v>156</v>
      </c>
      <c r="BW6378" s="4" t="s">
        <v>156</v>
      </c>
      <c r="BX6378" s="2" t="s">
        <v>156</v>
      </c>
    </row>
    <row r="6379" spans="1:76" x14ac:dyDescent="0.2">
      <c r="A6379" s="6">
        <v>41794</v>
      </c>
      <c r="B6379" s="2">
        <v>277</v>
      </c>
      <c r="C6379" s="17">
        <v>819</v>
      </c>
      <c r="D6379" s="4">
        <v>275.45299999999997</v>
      </c>
      <c r="E6379" s="4">
        <v>202</v>
      </c>
      <c r="F6379" s="4">
        <v>526</v>
      </c>
      <c r="G6379" s="4">
        <v>744</v>
      </c>
      <c r="H6379" s="2">
        <v>239</v>
      </c>
      <c r="I6379" s="17">
        <v>213</v>
      </c>
      <c r="K6379" s="2" t="s">
        <v>156</v>
      </c>
      <c r="L6379" s="17">
        <v>124</v>
      </c>
      <c r="M6379" s="17">
        <v>130</v>
      </c>
      <c r="N6379" s="17">
        <v>145</v>
      </c>
      <c r="O6379" s="4">
        <v>318</v>
      </c>
      <c r="P6379" s="2">
        <v>381</v>
      </c>
      <c r="Q6379" s="4">
        <v>252</v>
      </c>
      <c r="R6379" s="4">
        <v>311</v>
      </c>
      <c r="S6379" s="4">
        <v>367</v>
      </c>
      <c r="T6379" s="17">
        <v>318</v>
      </c>
      <c r="U6379" s="4">
        <v>371</v>
      </c>
      <c r="V6379" s="2" t="s">
        <v>156</v>
      </c>
      <c r="W6379" s="4">
        <v>280</v>
      </c>
      <c r="X6379" s="4">
        <v>312</v>
      </c>
      <c r="Y6379" s="2">
        <v>579</v>
      </c>
      <c r="Z6379" s="4">
        <v>174</v>
      </c>
      <c r="AA6379" s="2">
        <v>463</v>
      </c>
      <c r="AB6379" s="17">
        <v>220</v>
      </c>
      <c r="AC6379" s="17">
        <v>166</v>
      </c>
      <c r="AD6379" s="17">
        <v>235</v>
      </c>
      <c r="AE6379" s="4">
        <v>399</v>
      </c>
      <c r="AF6379" s="4">
        <v>520</v>
      </c>
      <c r="AG6379" s="4">
        <v>159</v>
      </c>
      <c r="AH6379" s="4">
        <v>248</v>
      </c>
      <c r="AI6379" s="2" t="s">
        <v>156</v>
      </c>
      <c r="AJ6379" s="4">
        <v>108</v>
      </c>
      <c r="AK6379" s="4">
        <v>343</v>
      </c>
      <c r="AL6379" s="4">
        <v>113</v>
      </c>
      <c r="AM6379" s="17">
        <v>89</v>
      </c>
      <c r="AN6379" s="17">
        <v>163</v>
      </c>
      <c r="AO6379" s="2">
        <v>433</v>
      </c>
      <c r="AP6379" s="4">
        <v>212</v>
      </c>
      <c r="AQ6379" s="2">
        <v>504.589</v>
      </c>
      <c r="AR6379" s="4">
        <v>200.709</v>
      </c>
      <c r="AS6379" s="2">
        <v>273</v>
      </c>
      <c r="AT6379" s="4" t="s">
        <v>156</v>
      </c>
      <c r="AU6379" s="2">
        <v>451</v>
      </c>
      <c r="AV6379" s="4">
        <v>160</v>
      </c>
      <c r="AW6379" s="4">
        <v>182</v>
      </c>
      <c r="AX6379" s="17">
        <v>142</v>
      </c>
      <c r="AY6379" s="17">
        <v>116</v>
      </c>
      <c r="AZ6379" s="17">
        <v>89</v>
      </c>
      <c r="BA6379" s="17">
        <v>167.87</v>
      </c>
      <c r="BB6379" s="17">
        <v>252</v>
      </c>
      <c r="BC6379" s="2">
        <v>376</v>
      </c>
      <c r="BD6379" s="4">
        <v>245</v>
      </c>
      <c r="BE6379" s="4">
        <v>99.787999999999997</v>
      </c>
      <c r="BF6379" s="17">
        <v>218</v>
      </c>
      <c r="BG6379" s="4">
        <v>312</v>
      </c>
      <c r="BH6379" s="4" t="s">
        <v>156</v>
      </c>
      <c r="BI6379" s="2" t="s">
        <v>156</v>
      </c>
      <c r="BK6379" s="4">
        <v>168</v>
      </c>
      <c r="BL6379" s="4">
        <v>227</v>
      </c>
      <c r="BM6379" s="17">
        <v>222</v>
      </c>
      <c r="BN6379" s="17">
        <v>765</v>
      </c>
      <c r="BO6379" s="17">
        <v>157</v>
      </c>
      <c r="BP6379" s="4">
        <v>1033</v>
      </c>
      <c r="BQ6379" s="2">
        <v>201</v>
      </c>
      <c r="BR6379" s="2">
        <v>469</v>
      </c>
      <c r="BS6379" s="4" t="s">
        <v>156</v>
      </c>
      <c r="BT6379" s="4" t="s">
        <v>156</v>
      </c>
      <c r="BU6379" s="4" t="s">
        <v>156</v>
      </c>
      <c r="BV6379" s="4" t="s">
        <v>156</v>
      </c>
      <c r="BW6379" s="4" t="s">
        <v>156</v>
      </c>
      <c r="BX6379" s="2" t="s">
        <v>156</v>
      </c>
    </row>
    <row r="6380" spans="1:76" x14ac:dyDescent="0.2">
      <c r="A6380" s="6">
        <v>41795</v>
      </c>
      <c r="B6380" s="2">
        <v>279</v>
      </c>
      <c r="C6380" s="17">
        <v>796</v>
      </c>
      <c r="D6380" s="4">
        <v>277.64600000000002</v>
      </c>
      <c r="E6380" s="4">
        <v>203</v>
      </c>
      <c r="F6380" s="4">
        <v>541</v>
      </c>
      <c r="G6380" s="4">
        <v>746</v>
      </c>
      <c r="H6380" s="2">
        <v>241</v>
      </c>
      <c r="I6380" s="17">
        <v>211</v>
      </c>
      <c r="K6380" s="2" t="s">
        <v>156</v>
      </c>
      <c r="L6380" s="17">
        <v>124</v>
      </c>
      <c r="M6380" s="17">
        <v>130</v>
      </c>
      <c r="N6380" s="17">
        <v>142</v>
      </c>
      <c r="O6380" s="4">
        <v>318</v>
      </c>
      <c r="P6380" s="2">
        <v>383</v>
      </c>
      <c r="Q6380" s="4">
        <v>251</v>
      </c>
      <c r="R6380" s="4">
        <v>311</v>
      </c>
      <c r="S6380" s="4">
        <v>367</v>
      </c>
      <c r="T6380" s="17">
        <v>320</v>
      </c>
      <c r="U6380" s="4">
        <v>370</v>
      </c>
      <c r="V6380" s="2" t="s">
        <v>156</v>
      </c>
      <c r="W6380" s="4">
        <v>282</v>
      </c>
      <c r="X6380" s="4">
        <v>315</v>
      </c>
      <c r="Y6380" s="2">
        <v>583</v>
      </c>
      <c r="Z6380" s="4">
        <v>176</v>
      </c>
      <c r="AA6380" s="2">
        <v>466</v>
      </c>
      <c r="AB6380" s="17">
        <v>217</v>
      </c>
      <c r="AC6380" s="17">
        <v>167</v>
      </c>
      <c r="AD6380" s="17">
        <v>235</v>
      </c>
      <c r="AE6380" s="4">
        <v>401</v>
      </c>
      <c r="AF6380" s="4">
        <v>515</v>
      </c>
      <c r="AG6380" s="4">
        <v>160</v>
      </c>
      <c r="AH6380" s="4">
        <v>247</v>
      </c>
      <c r="AI6380" s="2" t="s">
        <v>156</v>
      </c>
      <c r="AJ6380" s="4">
        <v>109</v>
      </c>
      <c r="AK6380" s="4">
        <v>345</v>
      </c>
      <c r="AL6380" s="4">
        <v>113</v>
      </c>
      <c r="AM6380" s="17">
        <v>90</v>
      </c>
      <c r="AN6380" s="17">
        <v>162</v>
      </c>
      <c r="AO6380" s="2">
        <v>435</v>
      </c>
      <c r="AP6380" s="4">
        <v>210</v>
      </c>
      <c r="AQ6380" s="2">
        <v>506.702</v>
      </c>
      <c r="AR6380" s="4">
        <v>191.59100000000001</v>
      </c>
      <c r="AS6380" s="2">
        <v>281</v>
      </c>
      <c r="AT6380" s="4" t="s">
        <v>156</v>
      </c>
      <c r="AU6380" s="2">
        <v>456</v>
      </c>
      <c r="AV6380" s="4">
        <v>161</v>
      </c>
      <c r="AW6380" s="4">
        <v>185</v>
      </c>
      <c r="AX6380" s="17">
        <v>141</v>
      </c>
      <c r="AY6380" s="17">
        <v>115</v>
      </c>
      <c r="AZ6380" s="17">
        <v>89</v>
      </c>
      <c r="BA6380" s="17">
        <v>167.77</v>
      </c>
      <c r="BB6380" s="17">
        <v>247</v>
      </c>
      <c r="BC6380" s="2">
        <v>390</v>
      </c>
      <c r="BD6380" s="4">
        <v>245</v>
      </c>
      <c r="BE6380" s="4">
        <v>101.52</v>
      </c>
      <c r="BF6380" s="17">
        <v>217</v>
      </c>
      <c r="BG6380" s="4">
        <v>314</v>
      </c>
      <c r="BH6380" s="4" t="s">
        <v>156</v>
      </c>
      <c r="BI6380" s="2" t="s">
        <v>156</v>
      </c>
      <c r="BK6380" s="4">
        <v>170</v>
      </c>
      <c r="BL6380" s="4">
        <v>227</v>
      </c>
      <c r="BM6380" s="17">
        <v>221</v>
      </c>
      <c r="BN6380" s="17">
        <v>769</v>
      </c>
      <c r="BO6380" s="17">
        <v>155</v>
      </c>
      <c r="BP6380" s="4">
        <v>991</v>
      </c>
      <c r="BQ6380" s="2">
        <v>202</v>
      </c>
      <c r="BR6380" s="2">
        <v>468</v>
      </c>
      <c r="BS6380" s="4" t="s">
        <v>156</v>
      </c>
      <c r="BT6380" s="4" t="s">
        <v>156</v>
      </c>
      <c r="BU6380" s="4" t="s">
        <v>156</v>
      </c>
      <c r="BV6380" s="4" t="s">
        <v>156</v>
      </c>
      <c r="BW6380" s="4" t="s">
        <v>156</v>
      </c>
      <c r="BX6380" s="2" t="s">
        <v>156</v>
      </c>
    </row>
    <row r="6381" spans="1:76" x14ac:dyDescent="0.2">
      <c r="A6381" s="6">
        <v>41796</v>
      </c>
      <c r="B6381" s="2">
        <v>254</v>
      </c>
      <c r="C6381" s="17">
        <v>766</v>
      </c>
      <c r="D6381" s="4">
        <v>275.72500000000002</v>
      </c>
      <c r="E6381" s="4">
        <v>189</v>
      </c>
      <c r="F6381" s="4">
        <v>526</v>
      </c>
      <c r="G6381" s="4">
        <v>754</v>
      </c>
      <c r="H6381" s="2">
        <v>222</v>
      </c>
      <c r="I6381" s="17">
        <v>202</v>
      </c>
      <c r="K6381" s="2" t="s">
        <v>156</v>
      </c>
      <c r="L6381" s="17">
        <v>120</v>
      </c>
      <c r="M6381" s="17">
        <v>125</v>
      </c>
      <c r="N6381" s="17">
        <v>133</v>
      </c>
      <c r="O6381" s="4">
        <v>317</v>
      </c>
      <c r="P6381" s="2">
        <v>351</v>
      </c>
      <c r="Q6381" s="4">
        <v>234</v>
      </c>
      <c r="R6381" s="4">
        <v>309</v>
      </c>
      <c r="S6381" s="4">
        <v>365</v>
      </c>
      <c r="T6381" s="17">
        <v>313</v>
      </c>
      <c r="U6381" s="4">
        <v>367</v>
      </c>
      <c r="V6381" s="2" t="s">
        <v>156</v>
      </c>
      <c r="W6381" s="4">
        <v>267</v>
      </c>
      <c r="X6381" s="4">
        <v>310</v>
      </c>
      <c r="Y6381" s="2">
        <v>540</v>
      </c>
      <c r="Z6381" s="4">
        <v>163</v>
      </c>
      <c r="AA6381" s="2">
        <v>431</v>
      </c>
      <c r="AB6381" s="17">
        <v>197</v>
      </c>
      <c r="AC6381" s="17">
        <v>157</v>
      </c>
      <c r="AD6381" s="17">
        <v>227</v>
      </c>
      <c r="AE6381" s="4">
        <v>392</v>
      </c>
      <c r="AF6381" s="4">
        <v>514</v>
      </c>
      <c r="AG6381" s="4">
        <v>158</v>
      </c>
      <c r="AH6381" s="4">
        <v>236</v>
      </c>
      <c r="AI6381" s="2" t="s">
        <v>156</v>
      </c>
      <c r="AJ6381" s="4">
        <v>100</v>
      </c>
      <c r="AK6381" s="4">
        <v>340</v>
      </c>
      <c r="AL6381" s="4">
        <v>102</v>
      </c>
      <c r="AM6381" s="17">
        <v>88</v>
      </c>
      <c r="AN6381" s="17">
        <v>153</v>
      </c>
      <c r="AO6381" s="2">
        <v>435</v>
      </c>
      <c r="AP6381" s="4">
        <v>204</v>
      </c>
      <c r="AQ6381" s="2">
        <v>461.53899999999999</v>
      </c>
      <c r="AR6381" s="4">
        <v>182.36500000000001</v>
      </c>
      <c r="AS6381" s="2">
        <v>266</v>
      </c>
      <c r="AT6381" s="4" t="s">
        <v>156</v>
      </c>
      <c r="AU6381" s="2">
        <v>446</v>
      </c>
      <c r="AV6381" s="4">
        <v>162</v>
      </c>
      <c r="AW6381" s="4">
        <v>183</v>
      </c>
      <c r="AX6381" s="17">
        <v>134</v>
      </c>
      <c r="AY6381" s="17">
        <v>113</v>
      </c>
      <c r="AZ6381" s="17">
        <v>81</v>
      </c>
      <c r="BA6381" s="17">
        <v>155.68</v>
      </c>
      <c r="BB6381" s="17">
        <v>226</v>
      </c>
      <c r="BC6381" s="2">
        <v>372</v>
      </c>
      <c r="BD6381" s="4">
        <v>225</v>
      </c>
      <c r="BE6381" s="4">
        <v>97.667000000000002</v>
      </c>
      <c r="BF6381" s="17">
        <v>200</v>
      </c>
      <c r="BG6381" s="4">
        <v>308</v>
      </c>
      <c r="BH6381" s="4" t="s">
        <v>156</v>
      </c>
      <c r="BI6381" s="2" t="s">
        <v>156</v>
      </c>
      <c r="BK6381" s="4">
        <v>168</v>
      </c>
      <c r="BL6381" s="4">
        <v>227</v>
      </c>
      <c r="BM6381" s="17">
        <v>204</v>
      </c>
      <c r="BN6381" s="17">
        <v>698</v>
      </c>
      <c r="BO6381" s="17">
        <v>154</v>
      </c>
      <c r="BP6381" s="4">
        <v>956</v>
      </c>
      <c r="BQ6381" s="2">
        <v>200</v>
      </c>
      <c r="BR6381" s="2">
        <v>422</v>
      </c>
      <c r="BS6381" s="4" t="s">
        <v>156</v>
      </c>
      <c r="BT6381" s="4" t="s">
        <v>156</v>
      </c>
      <c r="BU6381" s="4" t="s">
        <v>156</v>
      </c>
      <c r="BV6381" s="4" t="s">
        <v>156</v>
      </c>
      <c r="BW6381" s="4" t="s">
        <v>156</v>
      </c>
      <c r="BX6381" s="2" t="s">
        <v>156</v>
      </c>
    </row>
    <row r="6382" spans="1:76" x14ac:dyDescent="0.2">
      <c r="A6382" s="6">
        <v>41799</v>
      </c>
      <c r="B6382" s="2">
        <v>243</v>
      </c>
      <c r="C6382" s="17">
        <v>769</v>
      </c>
      <c r="D6382" s="4">
        <v>261.80900000000003</v>
      </c>
      <c r="E6382" s="4">
        <v>184</v>
      </c>
      <c r="F6382" s="4">
        <v>490</v>
      </c>
      <c r="G6382" s="4">
        <v>752</v>
      </c>
      <c r="H6382" s="2">
        <v>220</v>
      </c>
      <c r="I6382" s="17">
        <v>200</v>
      </c>
      <c r="K6382" s="2" t="s">
        <v>156</v>
      </c>
      <c r="L6382" s="17">
        <v>116</v>
      </c>
      <c r="M6382" s="17">
        <v>126</v>
      </c>
      <c r="N6382" s="17">
        <v>133</v>
      </c>
      <c r="O6382" s="4">
        <v>311</v>
      </c>
      <c r="P6382" s="2">
        <v>343</v>
      </c>
      <c r="Q6382" s="4">
        <v>228</v>
      </c>
      <c r="R6382" s="4">
        <v>307</v>
      </c>
      <c r="S6382" s="4">
        <v>363</v>
      </c>
      <c r="T6382" s="17">
        <v>311</v>
      </c>
      <c r="U6382" s="4">
        <v>366</v>
      </c>
      <c r="V6382" s="2" t="s">
        <v>156</v>
      </c>
      <c r="W6382" s="4">
        <v>262</v>
      </c>
      <c r="X6382" s="4">
        <v>296</v>
      </c>
      <c r="Y6382" s="2">
        <v>534</v>
      </c>
      <c r="Z6382" s="4">
        <v>162</v>
      </c>
      <c r="AA6382" s="2">
        <v>421</v>
      </c>
      <c r="AB6382" s="17">
        <v>196</v>
      </c>
      <c r="AC6382" s="17">
        <v>158</v>
      </c>
      <c r="AD6382" s="17">
        <v>224</v>
      </c>
      <c r="AE6382" s="4">
        <v>378</v>
      </c>
      <c r="AF6382" s="4">
        <v>512</v>
      </c>
      <c r="AG6382" s="4">
        <v>158</v>
      </c>
      <c r="AH6382" s="4">
        <v>231</v>
      </c>
      <c r="AI6382" s="2" t="s">
        <v>156</v>
      </c>
      <c r="AJ6382" s="4">
        <v>95</v>
      </c>
      <c r="AK6382" s="4">
        <v>338</v>
      </c>
      <c r="AL6382" s="4">
        <v>99</v>
      </c>
      <c r="AM6382" s="17">
        <v>88</v>
      </c>
      <c r="AN6382" s="17">
        <v>151</v>
      </c>
      <c r="AO6382" s="2">
        <v>433</v>
      </c>
      <c r="AP6382" s="4">
        <v>200</v>
      </c>
      <c r="AQ6382" s="2">
        <v>451.16199999999998</v>
      </c>
      <c r="AR6382" s="4">
        <v>179.893</v>
      </c>
      <c r="AS6382" s="2">
        <v>263</v>
      </c>
      <c r="AT6382" s="4" t="s">
        <v>156</v>
      </c>
      <c r="AU6382" s="2">
        <v>440</v>
      </c>
      <c r="AV6382" s="4">
        <v>160</v>
      </c>
      <c r="AW6382" s="4">
        <v>181</v>
      </c>
      <c r="AX6382" s="17">
        <v>132</v>
      </c>
      <c r="AY6382" s="17">
        <v>111</v>
      </c>
      <c r="AZ6382" s="17">
        <v>79</v>
      </c>
      <c r="BA6382" s="17">
        <v>152.88</v>
      </c>
      <c r="BB6382" s="17">
        <v>219</v>
      </c>
      <c r="BC6382" s="2">
        <v>357</v>
      </c>
      <c r="BD6382" s="4">
        <v>220</v>
      </c>
      <c r="BE6382" s="4">
        <v>95.096000000000004</v>
      </c>
      <c r="BF6382" s="17">
        <v>199</v>
      </c>
      <c r="BG6382" s="4">
        <v>304</v>
      </c>
      <c r="BH6382" s="4" t="s">
        <v>156</v>
      </c>
      <c r="BI6382" s="2" t="s">
        <v>156</v>
      </c>
      <c r="BK6382" s="4">
        <v>169</v>
      </c>
      <c r="BL6382" s="4">
        <v>227</v>
      </c>
      <c r="BM6382" s="17">
        <v>202</v>
      </c>
      <c r="BN6382" s="17">
        <v>682</v>
      </c>
      <c r="BO6382" s="17">
        <v>153</v>
      </c>
      <c r="BP6382" s="4">
        <v>960</v>
      </c>
      <c r="BQ6382" s="2">
        <v>197</v>
      </c>
      <c r="BR6382" s="2">
        <v>415</v>
      </c>
      <c r="BS6382" s="4" t="s">
        <v>156</v>
      </c>
      <c r="BT6382" s="4" t="s">
        <v>156</v>
      </c>
      <c r="BU6382" s="4" t="s">
        <v>156</v>
      </c>
      <c r="BV6382" s="4" t="s">
        <v>156</v>
      </c>
      <c r="BW6382" s="4" t="s">
        <v>156</v>
      </c>
      <c r="BX6382" s="2" t="s">
        <v>156</v>
      </c>
    </row>
    <row r="6383" spans="1:76" x14ac:dyDescent="0.2">
      <c r="A6383" s="6">
        <v>41800</v>
      </c>
      <c r="B6383" s="2">
        <v>248</v>
      </c>
      <c r="C6383" s="17">
        <v>767</v>
      </c>
      <c r="D6383" s="4">
        <v>259.68099999999998</v>
      </c>
      <c r="E6383" s="4">
        <v>190</v>
      </c>
      <c r="F6383" s="4">
        <v>487</v>
      </c>
      <c r="G6383" s="4">
        <v>750</v>
      </c>
      <c r="H6383" s="2">
        <v>218</v>
      </c>
      <c r="I6383" s="17">
        <v>203</v>
      </c>
      <c r="K6383" s="2" t="s">
        <v>156</v>
      </c>
      <c r="L6383" s="17">
        <v>117</v>
      </c>
      <c r="M6383" s="17">
        <v>125</v>
      </c>
      <c r="N6383" s="17">
        <v>136</v>
      </c>
      <c r="O6383" s="4">
        <v>310</v>
      </c>
      <c r="P6383" s="2">
        <v>337</v>
      </c>
      <c r="Q6383" s="4">
        <v>230</v>
      </c>
      <c r="R6383" s="4">
        <v>304</v>
      </c>
      <c r="S6383" s="4">
        <v>361</v>
      </c>
      <c r="T6383" s="17">
        <v>318</v>
      </c>
      <c r="U6383" s="4">
        <v>365</v>
      </c>
      <c r="V6383" s="2" t="s">
        <v>156</v>
      </c>
      <c r="W6383" s="4">
        <v>263</v>
      </c>
      <c r="X6383" s="4">
        <v>293</v>
      </c>
      <c r="Y6383" s="2">
        <v>550</v>
      </c>
      <c r="Z6383" s="4">
        <v>159</v>
      </c>
      <c r="AA6383" s="2">
        <v>419</v>
      </c>
      <c r="AB6383" s="17">
        <v>199</v>
      </c>
      <c r="AC6383" s="17">
        <v>157</v>
      </c>
      <c r="AD6383" s="17">
        <v>221</v>
      </c>
      <c r="AE6383" s="4">
        <v>412</v>
      </c>
      <c r="AF6383" s="4">
        <v>500</v>
      </c>
      <c r="AG6383" s="4">
        <v>156</v>
      </c>
      <c r="AH6383" s="4">
        <v>234</v>
      </c>
      <c r="AI6383" s="2" t="s">
        <v>156</v>
      </c>
      <c r="AJ6383" s="4">
        <v>92</v>
      </c>
      <c r="AK6383" s="4">
        <v>336</v>
      </c>
      <c r="AL6383" s="4">
        <v>98</v>
      </c>
      <c r="AM6383" s="17">
        <v>89</v>
      </c>
      <c r="AN6383" s="17">
        <v>154</v>
      </c>
      <c r="AO6383" s="2">
        <v>430</v>
      </c>
      <c r="AP6383" s="4">
        <v>199</v>
      </c>
      <c r="AQ6383" s="2">
        <v>456.363</v>
      </c>
      <c r="AR6383" s="4">
        <v>192.99799999999999</v>
      </c>
      <c r="AS6383" s="2">
        <v>275</v>
      </c>
      <c r="AT6383" s="4" t="s">
        <v>156</v>
      </c>
      <c r="AU6383" s="2">
        <v>440</v>
      </c>
      <c r="AV6383" s="4">
        <v>163</v>
      </c>
      <c r="AW6383" s="4">
        <v>179</v>
      </c>
      <c r="AX6383" s="17">
        <v>134</v>
      </c>
      <c r="AY6383" s="17">
        <v>109</v>
      </c>
      <c r="AZ6383" s="17">
        <v>81</v>
      </c>
      <c r="BA6383" s="17">
        <v>155.09</v>
      </c>
      <c r="BB6383" s="17">
        <v>224</v>
      </c>
      <c r="BC6383" s="2">
        <v>363</v>
      </c>
      <c r="BD6383" s="4">
        <v>220</v>
      </c>
      <c r="BE6383" s="4">
        <v>91.850999999999999</v>
      </c>
      <c r="BF6383" s="17">
        <v>211</v>
      </c>
      <c r="BG6383" s="4">
        <v>300</v>
      </c>
      <c r="BH6383" s="4" t="s">
        <v>156</v>
      </c>
      <c r="BI6383" s="2" t="s">
        <v>156</v>
      </c>
      <c r="BK6383" s="4">
        <v>167</v>
      </c>
      <c r="BL6383" s="4">
        <v>227</v>
      </c>
      <c r="BM6383" s="17">
        <v>206</v>
      </c>
      <c r="BN6383" s="17">
        <v>698</v>
      </c>
      <c r="BO6383" s="17">
        <v>149</v>
      </c>
      <c r="BP6383" s="4">
        <v>976</v>
      </c>
      <c r="BQ6383" s="2">
        <v>195</v>
      </c>
      <c r="BR6383" s="2">
        <v>417</v>
      </c>
      <c r="BS6383" s="4" t="s">
        <v>156</v>
      </c>
      <c r="BT6383" s="4" t="s">
        <v>156</v>
      </c>
      <c r="BU6383" s="4" t="s">
        <v>156</v>
      </c>
      <c r="BV6383" s="4" t="s">
        <v>156</v>
      </c>
      <c r="BW6383" s="4" t="s">
        <v>156</v>
      </c>
      <c r="BX6383" s="2" t="s">
        <v>156</v>
      </c>
    </row>
    <row r="6384" spans="1:76" x14ac:dyDescent="0.2">
      <c r="A6384" s="6">
        <v>41801</v>
      </c>
      <c r="B6384" s="2">
        <v>257</v>
      </c>
      <c r="C6384" s="17">
        <v>754</v>
      </c>
      <c r="D6384" s="4">
        <v>260.327</v>
      </c>
      <c r="E6384" s="4">
        <v>186</v>
      </c>
      <c r="F6384" s="4">
        <v>485</v>
      </c>
      <c r="G6384" s="4">
        <v>750</v>
      </c>
      <c r="H6384" s="2">
        <v>218</v>
      </c>
      <c r="I6384" s="17">
        <v>212</v>
      </c>
      <c r="K6384" s="2" t="s">
        <v>156</v>
      </c>
      <c r="L6384" s="17">
        <v>117</v>
      </c>
      <c r="M6384" s="17">
        <v>127</v>
      </c>
      <c r="N6384" s="17">
        <v>146</v>
      </c>
      <c r="O6384" s="4">
        <v>313</v>
      </c>
      <c r="P6384" s="2">
        <v>341</v>
      </c>
      <c r="Q6384" s="4">
        <v>229</v>
      </c>
      <c r="R6384" s="4">
        <v>312</v>
      </c>
      <c r="S6384" s="4">
        <v>360</v>
      </c>
      <c r="T6384" s="17">
        <v>324</v>
      </c>
      <c r="U6384" s="4">
        <v>367</v>
      </c>
      <c r="V6384" s="2" t="s">
        <v>156</v>
      </c>
      <c r="W6384" s="4">
        <v>266</v>
      </c>
      <c r="X6384" s="4">
        <v>291</v>
      </c>
      <c r="Y6384" s="2">
        <v>552</v>
      </c>
      <c r="Z6384" s="4">
        <v>176</v>
      </c>
      <c r="AA6384" s="2">
        <v>419</v>
      </c>
      <c r="AB6384" s="17">
        <v>198</v>
      </c>
      <c r="AC6384" s="17">
        <v>159</v>
      </c>
      <c r="AD6384" s="17">
        <v>226</v>
      </c>
      <c r="AE6384" s="4">
        <v>450</v>
      </c>
      <c r="AF6384" s="4">
        <v>499</v>
      </c>
      <c r="AG6384" s="4">
        <v>156</v>
      </c>
      <c r="AH6384" s="4">
        <v>234</v>
      </c>
      <c r="AI6384" s="2" t="s">
        <v>156</v>
      </c>
      <c r="AJ6384" s="4">
        <v>93</v>
      </c>
      <c r="AK6384" s="4">
        <v>336</v>
      </c>
      <c r="AL6384" s="4">
        <v>94</v>
      </c>
      <c r="AM6384" s="17">
        <v>90</v>
      </c>
      <c r="AN6384" s="17">
        <v>159</v>
      </c>
      <c r="AO6384" s="2">
        <v>430</v>
      </c>
      <c r="AP6384" s="4">
        <v>198</v>
      </c>
      <c r="AQ6384" s="2">
        <v>468.41300000000001</v>
      </c>
      <c r="AR6384" s="4">
        <v>197.09899999999999</v>
      </c>
      <c r="AS6384" s="2">
        <v>279</v>
      </c>
      <c r="AT6384" s="4" t="s">
        <v>156</v>
      </c>
      <c r="AU6384" s="2">
        <v>442</v>
      </c>
      <c r="AV6384" s="4">
        <v>166</v>
      </c>
      <c r="AW6384" s="4">
        <v>179</v>
      </c>
      <c r="AX6384" s="17">
        <v>141</v>
      </c>
      <c r="AY6384" s="17">
        <v>117</v>
      </c>
      <c r="AZ6384" s="17">
        <v>82</v>
      </c>
      <c r="BA6384" s="17">
        <v>156.09</v>
      </c>
      <c r="BB6384" s="17">
        <v>224</v>
      </c>
      <c r="BC6384" s="2">
        <v>371</v>
      </c>
      <c r="BD6384" s="4">
        <v>220</v>
      </c>
      <c r="BE6384" s="4">
        <v>89.942999999999998</v>
      </c>
      <c r="BF6384" s="17">
        <v>214</v>
      </c>
      <c r="BG6384" s="4">
        <v>300</v>
      </c>
      <c r="BH6384" s="4" t="s">
        <v>156</v>
      </c>
      <c r="BI6384" s="2" t="s">
        <v>156</v>
      </c>
      <c r="BK6384" s="4">
        <v>166</v>
      </c>
      <c r="BL6384" s="4">
        <v>227</v>
      </c>
      <c r="BM6384" s="17">
        <v>210</v>
      </c>
      <c r="BN6384" s="17">
        <v>710</v>
      </c>
      <c r="BO6384" s="17">
        <v>152</v>
      </c>
      <c r="BP6384" s="4">
        <v>994</v>
      </c>
      <c r="BQ6384" s="2">
        <v>194</v>
      </c>
      <c r="BR6384" s="2">
        <v>422</v>
      </c>
      <c r="BS6384" s="4" t="s">
        <v>156</v>
      </c>
      <c r="BT6384" s="4" t="s">
        <v>156</v>
      </c>
      <c r="BU6384" s="4" t="s">
        <v>156</v>
      </c>
      <c r="BV6384" s="4" t="s">
        <v>156</v>
      </c>
      <c r="BW6384" s="4" t="s">
        <v>156</v>
      </c>
      <c r="BX6384" s="2" t="s">
        <v>156</v>
      </c>
    </row>
    <row r="6385" spans="1:76" x14ac:dyDescent="0.2">
      <c r="A6385" s="6">
        <v>41802</v>
      </c>
      <c r="B6385" s="2">
        <v>265</v>
      </c>
      <c r="C6385" s="17">
        <v>761</v>
      </c>
      <c r="D6385" s="4">
        <v>266.322</v>
      </c>
      <c r="E6385" s="4">
        <v>194</v>
      </c>
      <c r="F6385" s="4">
        <v>487</v>
      </c>
      <c r="G6385" s="4">
        <v>757</v>
      </c>
      <c r="H6385" s="2">
        <v>224</v>
      </c>
      <c r="I6385" s="17">
        <v>213</v>
      </c>
      <c r="K6385" s="2" t="s">
        <v>156</v>
      </c>
      <c r="L6385" s="17">
        <v>123</v>
      </c>
      <c r="M6385" s="17">
        <v>132</v>
      </c>
      <c r="N6385" s="17">
        <v>150</v>
      </c>
      <c r="O6385" s="4">
        <v>321</v>
      </c>
      <c r="P6385" s="2">
        <v>349</v>
      </c>
      <c r="Q6385" s="4">
        <v>235</v>
      </c>
      <c r="R6385" s="4">
        <v>318</v>
      </c>
      <c r="S6385" s="4">
        <v>360</v>
      </c>
      <c r="T6385" s="17">
        <v>324</v>
      </c>
      <c r="U6385" s="4">
        <v>381</v>
      </c>
      <c r="V6385" s="2" t="s">
        <v>156</v>
      </c>
      <c r="W6385" s="4">
        <v>276</v>
      </c>
      <c r="X6385" s="4">
        <v>296</v>
      </c>
      <c r="Y6385" s="2">
        <v>560</v>
      </c>
      <c r="Z6385" s="4">
        <v>200</v>
      </c>
      <c r="AA6385" s="2">
        <v>425</v>
      </c>
      <c r="AB6385" s="17">
        <v>203</v>
      </c>
      <c r="AC6385" s="17">
        <v>166</v>
      </c>
      <c r="AD6385" s="17">
        <v>236</v>
      </c>
      <c r="AE6385" s="4">
        <v>453</v>
      </c>
      <c r="AF6385" s="4">
        <v>504</v>
      </c>
      <c r="AG6385" s="4">
        <v>156</v>
      </c>
      <c r="AH6385" s="4">
        <v>241</v>
      </c>
      <c r="AI6385" s="2" t="s">
        <v>156</v>
      </c>
      <c r="AJ6385" s="4">
        <v>97</v>
      </c>
      <c r="AK6385" s="4">
        <v>341</v>
      </c>
      <c r="AL6385" s="4">
        <v>98</v>
      </c>
      <c r="AM6385" s="17">
        <v>91</v>
      </c>
      <c r="AN6385" s="17">
        <v>164</v>
      </c>
      <c r="AO6385" s="2">
        <v>437</v>
      </c>
      <c r="AP6385" s="4">
        <v>205</v>
      </c>
      <c r="AQ6385" s="2">
        <v>472.56</v>
      </c>
      <c r="AR6385" s="4">
        <v>207.476</v>
      </c>
      <c r="AS6385" s="2">
        <v>283</v>
      </c>
      <c r="AT6385" s="4" t="s">
        <v>156</v>
      </c>
      <c r="AU6385" s="2">
        <v>450</v>
      </c>
      <c r="AV6385" s="4">
        <v>172</v>
      </c>
      <c r="AW6385" s="4">
        <v>185</v>
      </c>
      <c r="AX6385" s="17">
        <v>148</v>
      </c>
      <c r="AY6385" s="17">
        <v>126</v>
      </c>
      <c r="AZ6385" s="17">
        <v>85</v>
      </c>
      <c r="BA6385" s="17">
        <v>160.9</v>
      </c>
      <c r="BB6385" s="17">
        <v>236</v>
      </c>
      <c r="BC6385" s="2">
        <v>377</v>
      </c>
      <c r="BD6385" s="4">
        <v>225</v>
      </c>
      <c r="BE6385" s="4">
        <v>96.302000000000007</v>
      </c>
      <c r="BF6385" s="17">
        <v>221</v>
      </c>
      <c r="BG6385" s="4">
        <v>305</v>
      </c>
      <c r="BH6385" s="4" t="s">
        <v>156</v>
      </c>
      <c r="BI6385" s="2" t="s">
        <v>156</v>
      </c>
      <c r="BK6385" s="4">
        <v>172</v>
      </c>
      <c r="BL6385" s="4">
        <v>227</v>
      </c>
      <c r="BM6385" s="17">
        <v>217</v>
      </c>
      <c r="BN6385" s="17">
        <v>743</v>
      </c>
      <c r="BO6385" s="17">
        <v>161</v>
      </c>
      <c r="BP6385" s="4">
        <v>1000</v>
      </c>
      <c r="BQ6385" s="2">
        <v>201</v>
      </c>
      <c r="BR6385" s="2">
        <v>428</v>
      </c>
      <c r="BS6385" s="4" t="s">
        <v>156</v>
      </c>
      <c r="BT6385" s="4" t="s">
        <v>156</v>
      </c>
      <c r="BU6385" s="4" t="s">
        <v>156</v>
      </c>
      <c r="BV6385" s="4" t="s">
        <v>156</v>
      </c>
      <c r="BW6385" s="4" t="s">
        <v>156</v>
      </c>
      <c r="BX6385" s="2" t="s">
        <v>156</v>
      </c>
    </row>
    <row r="6386" spans="1:76" x14ac:dyDescent="0.2">
      <c r="A6386" s="6">
        <v>41803</v>
      </c>
      <c r="B6386" s="2">
        <v>277</v>
      </c>
      <c r="C6386" s="17">
        <v>737</v>
      </c>
      <c r="D6386" s="4">
        <v>261.75799999999998</v>
      </c>
      <c r="E6386" s="4">
        <v>194</v>
      </c>
      <c r="F6386" s="4">
        <v>484</v>
      </c>
      <c r="G6386" s="4">
        <v>754</v>
      </c>
      <c r="H6386" s="2">
        <v>221</v>
      </c>
      <c r="I6386" s="17">
        <v>207</v>
      </c>
      <c r="K6386" s="2" t="s">
        <v>156</v>
      </c>
      <c r="L6386" s="17">
        <v>121</v>
      </c>
      <c r="M6386" s="17">
        <v>126</v>
      </c>
      <c r="N6386" s="17">
        <v>146</v>
      </c>
      <c r="O6386" s="4">
        <v>318</v>
      </c>
      <c r="P6386" s="2">
        <v>353</v>
      </c>
      <c r="Q6386" s="4">
        <v>231</v>
      </c>
      <c r="R6386" s="4">
        <v>315</v>
      </c>
      <c r="S6386" s="4">
        <v>357</v>
      </c>
      <c r="T6386" s="17">
        <v>329</v>
      </c>
      <c r="U6386" s="4">
        <v>379</v>
      </c>
      <c r="V6386" s="2" t="s">
        <v>156</v>
      </c>
      <c r="W6386" s="4">
        <v>277</v>
      </c>
      <c r="X6386" s="4">
        <v>292</v>
      </c>
      <c r="Y6386" s="2">
        <v>563</v>
      </c>
      <c r="Z6386" s="4">
        <v>191</v>
      </c>
      <c r="AA6386" s="2">
        <v>429</v>
      </c>
      <c r="AB6386" s="17">
        <v>200</v>
      </c>
      <c r="AC6386" s="17">
        <v>158</v>
      </c>
      <c r="AD6386" s="17">
        <v>234</v>
      </c>
      <c r="AE6386" s="4">
        <v>461</v>
      </c>
      <c r="AF6386" s="4">
        <v>497</v>
      </c>
      <c r="AG6386" s="4">
        <v>154</v>
      </c>
      <c r="AH6386" s="4">
        <v>245</v>
      </c>
      <c r="AI6386" s="2" t="s">
        <v>156</v>
      </c>
      <c r="AJ6386" s="4">
        <v>93</v>
      </c>
      <c r="AK6386" s="4">
        <v>337</v>
      </c>
      <c r="AL6386" s="4">
        <v>95</v>
      </c>
      <c r="AM6386" s="17">
        <v>86</v>
      </c>
      <c r="AN6386" s="17">
        <v>161</v>
      </c>
      <c r="AO6386" s="2">
        <v>434</v>
      </c>
      <c r="AP6386" s="4">
        <v>203</v>
      </c>
      <c r="AQ6386" s="2">
        <v>471.59500000000003</v>
      </c>
      <c r="AR6386" s="4">
        <v>205.43</v>
      </c>
      <c r="AS6386" s="2">
        <v>282</v>
      </c>
      <c r="AT6386" s="4" t="s">
        <v>156</v>
      </c>
      <c r="AU6386" s="2">
        <v>452</v>
      </c>
      <c r="AV6386" s="4">
        <v>173</v>
      </c>
      <c r="AW6386" s="4">
        <v>182</v>
      </c>
      <c r="AX6386" s="17">
        <v>148</v>
      </c>
      <c r="AY6386" s="17">
        <v>124</v>
      </c>
      <c r="AZ6386" s="17">
        <v>81</v>
      </c>
      <c r="BA6386" s="17">
        <v>159.77000000000001</v>
      </c>
      <c r="BB6386" s="17">
        <v>237</v>
      </c>
      <c r="BC6386" s="2">
        <v>373</v>
      </c>
      <c r="BD6386" s="4">
        <v>228</v>
      </c>
      <c r="BE6386" s="4">
        <v>91.83</v>
      </c>
      <c r="BF6386" s="17">
        <v>217</v>
      </c>
      <c r="BG6386" s="4">
        <v>299</v>
      </c>
      <c r="BH6386" s="4" t="s">
        <v>156</v>
      </c>
      <c r="BI6386" s="2" t="s">
        <v>156</v>
      </c>
      <c r="BK6386" s="4">
        <v>168</v>
      </c>
      <c r="BL6386" s="4">
        <v>227</v>
      </c>
      <c r="BM6386" s="17">
        <v>220</v>
      </c>
      <c r="BN6386" s="17">
        <v>747</v>
      </c>
      <c r="BO6386" s="17">
        <v>167</v>
      </c>
      <c r="BP6386" s="4">
        <v>970</v>
      </c>
      <c r="BQ6386" s="2">
        <v>197</v>
      </c>
      <c r="BR6386" s="2">
        <v>428</v>
      </c>
      <c r="BS6386" s="4" t="s">
        <v>156</v>
      </c>
      <c r="BT6386" s="4" t="s">
        <v>156</v>
      </c>
      <c r="BU6386" s="4" t="s">
        <v>156</v>
      </c>
      <c r="BV6386" s="4" t="s">
        <v>156</v>
      </c>
      <c r="BW6386" s="4" t="s">
        <v>156</v>
      </c>
      <c r="BX6386" s="2" t="s">
        <v>156</v>
      </c>
    </row>
    <row r="6387" spans="1:76" x14ac:dyDescent="0.2">
      <c r="A6387" s="6">
        <v>41806</v>
      </c>
      <c r="B6387" s="2">
        <v>283</v>
      </c>
      <c r="C6387" s="17">
        <v>850</v>
      </c>
      <c r="D6387" s="4">
        <v>261.67200000000003</v>
      </c>
      <c r="E6387" s="4">
        <v>200</v>
      </c>
      <c r="F6387" s="4">
        <v>497</v>
      </c>
      <c r="G6387" s="4">
        <v>755</v>
      </c>
      <c r="H6387" s="2">
        <v>221</v>
      </c>
      <c r="I6387" s="17">
        <v>211</v>
      </c>
      <c r="K6387" s="2" t="s">
        <v>156</v>
      </c>
      <c r="L6387" s="17">
        <v>123</v>
      </c>
      <c r="M6387" s="17">
        <v>127</v>
      </c>
      <c r="N6387" s="17">
        <v>150</v>
      </c>
      <c r="O6387" s="4">
        <v>320</v>
      </c>
      <c r="P6387" s="2">
        <v>364</v>
      </c>
      <c r="Q6387" s="4">
        <v>235</v>
      </c>
      <c r="R6387" s="4">
        <v>317</v>
      </c>
      <c r="S6387" s="4">
        <v>355</v>
      </c>
      <c r="T6387" s="17">
        <v>329</v>
      </c>
      <c r="U6387" s="4">
        <v>379</v>
      </c>
      <c r="V6387" s="2" t="s">
        <v>156</v>
      </c>
      <c r="W6387" s="4">
        <v>282</v>
      </c>
      <c r="X6387" s="4">
        <v>302</v>
      </c>
      <c r="Y6387" s="2">
        <v>568</v>
      </c>
      <c r="Z6387" s="4">
        <v>195</v>
      </c>
      <c r="AA6387" s="2">
        <v>429</v>
      </c>
      <c r="AB6387" s="17">
        <v>202</v>
      </c>
      <c r="AC6387" s="17">
        <v>158</v>
      </c>
      <c r="AD6387" s="17">
        <v>236</v>
      </c>
      <c r="AE6387" s="4">
        <v>483</v>
      </c>
      <c r="AF6387" s="4">
        <v>497</v>
      </c>
      <c r="AG6387" s="4">
        <v>154</v>
      </c>
      <c r="AH6387" s="4">
        <v>251</v>
      </c>
      <c r="AI6387" s="2" t="s">
        <v>156</v>
      </c>
      <c r="AJ6387" s="4">
        <v>95</v>
      </c>
      <c r="AK6387" s="4">
        <v>337</v>
      </c>
      <c r="AL6387" s="4">
        <v>96</v>
      </c>
      <c r="AM6387" s="17">
        <v>86</v>
      </c>
      <c r="AN6387" s="17">
        <v>164</v>
      </c>
      <c r="AO6387" s="2">
        <v>449</v>
      </c>
      <c r="AP6387" s="4">
        <v>210</v>
      </c>
      <c r="AQ6387" s="2">
        <v>478.54700000000003</v>
      </c>
      <c r="AR6387" s="4">
        <v>207.16200000000001</v>
      </c>
      <c r="AS6387" s="2">
        <v>286</v>
      </c>
      <c r="AT6387" s="4" t="s">
        <v>156</v>
      </c>
      <c r="AU6387" s="2">
        <v>461</v>
      </c>
      <c r="AV6387" s="4">
        <v>174</v>
      </c>
      <c r="AW6387" s="4">
        <v>172</v>
      </c>
      <c r="AX6387" s="17">
        <v>151</v>
      </c>
      <c r="AY6387" s="17">
        <v>125</v>
      </c>
      <c r="AZ6387" s="17">
        <v>83</v>
      </c>
      <c r="BA6387" s="17">
        <v>163.16</v>
      </c>
      <c r="BB6387" s="17">
        <v>252</v>
      </c>
      <c r="BC6387" s="2">
        <v>373</v>
      </c>
      <c r="BD6387" s="4">
        <v>232</v>
      </c>
      <c r="BE6387" s="4">
        <v>93.950999999999993</v>
      </c>
      <c r="BF6387" s="17">
        <v>221</v>
      </c>
      <c r="BG6387" s="4">
        <v>300</v>
      </c>
      <c r="BH6387" s="4" t="s">
        <v>156</v>
      </c>
      <c r="BI6387" s="2" t="s">
        <v>156</v>
      </c>
      <c r="BK6387" s="4">
        <v>168</v>
      </c>
      <c r="BL6387" s="4">
        <v>227</v>
      </c>
      <c r="BM6387" s="17">
        <v>226</v>
      </c>
      <c r="BN6387" s="17">
        <v>799</v>
      </c>
      <c r="BO6387" s="17">
        <v>168</v>
      </c>
      <c r="BP6387" s="4">
        <v>962</v>
      </c>
      <c r="BQ6387" s="2">
        <v>196</v>
      </c>
      <c r="BR6387" s="2">
        <v>433</v>
      </c>
      <c r="BS6387" s="4" t="s">
        <v>156</v>
      </c>
      <c r="BT6387" s="4" t="s">
        <v>156</v>
      </c>
      <c r="BU6387" s="4" t="s">
        <v>156</v>
      </c>
      <c r="BV6387" s="4" t="s">
        <v>156</v>
      </c>
      <c r="BW6387" s="4" t="s">
        <v>156</v>
      </c>
      <c r="BX6387" s="2" t="s">
        <v>156</v>
      </c>
    </row>
    <row r="6388" spans="1:76" x14ac:dyDescent="0.2">
      <c r="A6388" s="6">
        <v>41807</v>
      </c>
      <c r="B6388" s="2">
        <v>271</v>
      </c>
      <c r="C6388" s="17">
        <v>873</v>
      </c>
      <c r="D6388" s="4">
        <v>256.447</v>
      </c>
      <c r="E6388" s="4">
        <v>192</v>
      </c>
      <c r="F6388" s="4">
        <v>494</v>
      </c>
      <c r="G6388" s="4">
        <v>750</v>
      </c>
      <c r="H6388" s="2">
        <v>230</v>
      </c>
      <c r="I6388" s="17">
        <v>209</v>
      </c>
      <c r="K6388" s="2" t="s">
        <v>156</v>
      </c>
      <c r="L6388" s="17">
        <v>124</v>
      </c>
      <c r="M6388" s="17">
        <v>124</v>
      </c>
      <c r="N6388" s="17">
        <v>149</v>
      </c>
      <c r="O6388" s="4">
        <v>317</v>
      </c>
      <c r="P6388" s="2">
        <v>356</v>
      </c>
      <c r="Q6388" s="4">
        <v>233</v>
      </c>
      <c r="R6388" s="4">
        <v>317</v>
      </c>
      <c r="S6388" s="4">
        <v>354</v>
      </c>
      <c r="T6388" s="17">
        <v>335</v>
      </c>
      <c r="U6388" s="4">
        <v>378</v>
      </c>
      <c r="V6388" s="2" t="s">
        <v>156</v>
      </c>
      <c r="W6388" s="4">
        <v>274</v>
      </c>
      <c r="X6388" s="4">
        <v>296</v>
      </c>
      <c r="Y6388" s="2">
        <v>561</v>
      </c>
      <c r="Z6388" s="4">
        <v>193</v>
      </c>
      <c r="AA6388" s="2">
        <v>436</v>
      </c>
      <c r="AB6388" s="17">
        <v>199</v>
      </c>
      <c r="AC6388" s="17">
        <v>154</v>
      </c>
      <c r="AD6388" s="17">
        <v>241</v>
      </c>
      <c r="AE6388" s="4">
        <v>496</v>
      </c>
      <c r="AF6388" s="4">
        <v>491</v>
      </c>
      <c r="AG6388" s="4">
        <v>153</v>
      </c>
      <c r="AH6388" s="4">
        <v>249</v>
      </c>
      <c r="AI6388" s="2" t="s">
        <v>156</v>
      </c>
      <c r="AJ6388" s="4">
        <v>94</v>
      </c>
      <c r="AK6388" s="4">
        <v>334</v>
      </c>
      <c r="AL6388" s="4">
        <v>105</v>
      </c>
      <c r="AM6388" s="17">
        <v>84</v>
      </c>
      <c r="AN6388" s="17">
        <v>163</v>
      </c>
      <c r="AO6388" s="2">
        <v>450</v>
      </c>
      <c r="AP6388" s="4">
        <v>209</v>
      </c>
      <c r="AQ6388" s="2">
        <v>474.37</v>
      </c>
      <c r="AR6388" s="4">
        <v>201.83500000000001</v>
      </c>
      <c r="AS6388" s="2">
        <v>276</v>
      </c>
      <c r="AT6388" s="4" t="s">
        <v>156</v>
      </c>
      <c r="AU6388" s="2">
        <v>465</v>
      </c>
      <c r="AV6388" s="4">
        <v>170</v>
      </c>
      <c r="AW6388" s="4">
        <v>167</v>
      </c>
      <c r="AX6388" s="17">
        <v>149</v>
      </c>
      <c r="AY6388" s="17">
        <v>128</v>
      </c>
      <c r="AZ6388" s="17">
        <v>82</v>
      </c>
      <c r="BA6388" s="17">
        <v>160.25</v>
      </c>
      <c r="BB6388" s="17">
        <v>243</v>
      </c>
      <c r="BC6388" s="2">
        <v>368</v>
      </c>
      <c r="BD6388" s="4">
        <v>227</v>
      </c>
      <c r="BE6388" s="4">
        <v>92.48</v>
      </c>
      <c r="BF6388" s="17">
        <v>214</v>
      </c>
      <c r="BG6388" s="4">
        <v>299</v>
      </c>
      <c r="BH6388" s="4" t="s">
        <v>156</v>
      </c>
      <c r="BI6388" s="2" t="s">
        <v>156</v>
      </c>
      <c r="BK6388" s="4">
        <v>162</v>
      </c>
      <c r="BL6388" s="4">
        <v>227</v>
      </c>
      <c r="BM6388" s="17">
        <v>222</v>
      </c>
      <c r="BN6388" s="17">
        <v>801</v>
      </c>
      <c r="BO6388" s="17">
        <v>168</v>
      </c>
      <c r="BP6388" s="4">
        <v>959</v>
      </c>
      <c r="BQ6388" s="2">
        <v>196</v>
      </c>
      <c r="BR6388" s="2">
        <v>419</v>
      </c>
      <c r="BS6388" s="4" t="s">
        <v>156</v>
      </c>
      <c r="BT6388" s="4" t="s">
        <v>156</v>
      </c>
      <c r="BU6388" s="4" t="s">
        <v>156</v>
      </c>
      <c r="BV6388" s="4" t="s">
        <v>156</v>
      </c>
      <c r="BW6388" s="4" t="s">
        <v>156</v>
      </c>
      <c r="BX6388" s="2" t="s">
        <v>156</v>
      </c>
    </row>
    <row r="6389" spans="1:76" x14ac:dyDescent="0.2">
      <c r="A6389" s="6">
        <v>41808</v>
      </c>
      <c r="B6389" s="2">
        <v>273</v>
      </c>
      <c r="C6389" s="17">
        <v>797</v>
      </c>
      <c r="D6389" s="4">
        <v>275.85399999999998</v>
      </c>
      <c r="E6389" s="4">
        <v>199</v>
      </c>
      <c r="F6389" s="4">
        <v>494</v>
      </c>
      <c r="G6389" s="4">
        <v>754</v>
      </c>
      <c r="H6389" s="2">
        <v>233</v>
      </c>
      <c r="I6389" s="17">
        <v>210</v>
      </c>
      <c r="K6389" s="2" t="s">
        <v>156</v>
      </c>
      <c r="L6389" s="17">
        <v>124</v>
      </c>
      <c r="M6389" s="17">
        <v>129</v>
      </c>
      <c r="N6389" s="17">
        <v>148</v>
      </c>
      <c r="O6389" s="4">
        <v>323</v>
      </c>
      <c r="P6389" s="2">
        <v>339</v>
      </c>
      <c r="Q6389" s="4">
        <v>236</v>
      </c>
      <c r="R6389" s="4">
        <v>324</v>
      </c>
      <c r="S6389" s="4">
        <v>385</v>
      </c>
      <c r="T6389" s="17">
        <v>339</v>
      </c>
      <c r="U6389" s="4">
        <v>381</v>
      </c>
      <c r="V6389" s="2" t="s">
        <v>156</v>
      </c>
      <c r="W6389" s="4">
        <v>273</v>
      </c>
      <c r="X6389" s="4">
        <v>295</v>
      </c>
      <c r="Y6389" s="2">
        <v>564</v>
      </c>
      <c r="Z6389" s="4">
        <v>196</v>
      </c>
      <c r="AA6389" s="2">
        <v>440</v>
      </c>
      <c r="AB6389" s="17">
        <v>202</v>
      </c>
      <c r="AC6389" s="17">
        <v>161</v>
      </c>
      <c r="AD6389" s="17">
        <v>247</v>
      </c>
      <c r="AE6389" s="4">
        <v>508</v>
      </c>
      <c r="AF6389" s="4">
        <v>494</v>
      </c>
      <c r="AG6389" s="4">
        <v>152</v>
      </c>
      <c r="AH6389" s="4">
        <v>252</v>
      </c>
      <c r="AI6389" s="2" t="s">
        <v>156</v>
      </c>
      <c r="AJ6389" s="4">
        <v>97</v>
      </c>
      <c r="AK6389" s="4">
        <v>337</v>
      </c>
      <c r="AL6389" s="4">
        <v>106</v>
      </c>
      <c r="AM6389" s="17">
        <v>88</v>
      </c>
      <c r="AN6389" s="17">
        <v>164</v>
      </c>
      <c r="AO6389" s="2">
        <v>459</v>
      </c>
      <c r="AP6389" s="4">
        <v>216</v>
      </c>
      <c r="AQ6389" s="2">
        <v>461.75799999999998</v>
      </c>
      <c r="AR6389" s="4">
        <v>194.245</v>
      </c>
      <c r="AS6389" s="2">
        <v>279</v>
      </c>
      <c r="AT6389" s="4" t="s">
        <v>156</v>
      </c>
      <c r="AU6389" s="2">
        <v>480</v>
      </c>
      <c r="AV6389" s="4">
        <v>177</v>
      </c>
      <c r="AW6389" s="4">
        <v>171</v>
      </c>
      <c r="AX6389" s="17">
        <v>150</v>
      </c>
      <c r="AY6389" s="17">
        <v>136</v>
      </c>
      <c r="AZ6389" s="17">
        <v>86</v>
      </c>
      <c r="BA6389" s="17">
        <v>165.17</v>
      </c>
      <c r="BB6389" s="17">
        <v>245</v>
      </c>
      <c r="BC6389" s="2">
        <v>367</v>
      </c>
      <c r="BD6389" s="4">
        <v>231</v>
      </c>
      <c r="BE6389" s="4">
        <v>97.706999999999994</v>
      </c>
      <c r="BF6389" s="17">
        <v>219</v>
      </c>
      <c r="BG6389" s="4">
        <v>306</v>
      </c>
      <c r="BH6389" s="4" t="s">
        <v>156</v>
      </c>
      <c r="BI6389" s="2" t="s">
        <v>156</v>
      </c>
      <c r="BK6389" s="4">
        <v>166</v>
      </c>
      <c r="BL6389" s="4">
        <v>227</v>
      </c>
      <c r="BM6389" s="17">
        <v>226</v>
      </c>
      <c r="BN6389" s="17">
        <v>771</v>
      </c>
      <c r="BO6389" s="17">
        <v>171</v>
      </c>
      <c r="BP6389" s="4">
        <v>926</v>
      </c>
      <c r="BQ6389" s="2">
        <v>198</v>
      </c>
      <c r="BR6389" s="2">
        <v>418</v>
      </c>
      <c r="BS6389" s="4" t="s">
        <v>156</v>
      </c>
      <c r="BT6389" s="4" t="s">
        <v>156</v>
      </c>
      <c r="BU6389" s="4" t="s">
        <v>156</v>
      </c>
      <c r="BV6389" s="4" t="s">
        <v>156</v>
      </c>
      <c r="BW6389" s="4" t="s">
        <v>156</v>
      </c>
      <c r="BX6389" s="2" t="s">
        <v>156</v>
      </c>
    </row>
    <row r="6390" spans="1:76" x14ac:dyDescent="0.2">
      <c r="A6390" s="6">
        <v>41809</v>
      </c>
      <c r="B6390" s="2">
        <v>268</v>
      </c>
      <c r="C6390" s="17">
        <v>817</v>
      </c>
      <c r="D6390" s="4">
        <v>271.63</v>
      </c>
      <c r="E6390" s="4">
        <v>193</v>
      </c>
      <c r="F6390" s="4">
        <v>480</v>
      </c>
      <c r="G6390" s="4">
        <v>753</v>
      </c>
      <c r="H6390" s="2">
        <v>234</v>
      </c>
      <c r="I6390" s="17">
        <v>211</v>
      </c>
      <c r="K6390" s="2" t="s">
        <v>156</v>
      </c>
      <c r="L6390" s="17">
        <v>125</v>
      </c>
      <c r="M6390" s="17">
        <v>126</v>
      </c>
      <c r="N6390" s="17">
        <v>149</v>
      </c>
      <c r="O6390" s="4">
        <v>322</v>
      </c>
      <c r="P6390" s="2">
        <v>354</v>
      </c>
      <c r="Q6390" s="4">
        <v>236</v>
      </c>
      <c r="R6390" s="4">
        <v>324</v>
      </c>
      <c r="S6390" s="4">
        <v>385</v>
      </c>
      <c r="T6390" s="17">
        <v>335</v>
      </c>
      <c r="U6390" s="4">
        <v>382</v>
      </c>
      <c r="V6390" s="2" t="s">
        <v>156</v>
      </c>
      <c r="W6390" s="4">
        <v>268</v>
      </c>
      <c r="X6390" s="4">
        <v>292</v>
      </c>
      <c r="Y6390" s="2">
        <v>561</v>
      </c>
      <c r="Z6390" s="4">
        <v>196</v>
      </c>
      <c r="AA6390" s="2">
        <v>453</v>
      </c>
      <c r="AB6390" s="17">
        <v>199</v>
      </c>
      <c r="AC6390" s="17">
        <v>154</v>
      </c>
      <c r="AD6390" s="17">
        <v>240</v>
      </c>
      <c r="AE6390" s="4">
        <v>504</v>
      </c>
      <c r="AF6390" s="4">
        <v>493</v>
      </c>
      <c r="AG6390" s="4">
        <v>153</v>
      </c>
      <c r="AH6390" s="4">
        <v>244</v>
      </c>
      <c r="AI6390" s="2" t="s">
        <v>156</v>
      </c>
      <c r="AJ6390" s="4">
        <v>94</v>
      </c>
      <c r="AK6390" s="4">
        <v>338</v>
      </c>
      <c r="AL6390" s="4">
        <v>105</v>
      </c>
      <c r="AM6390" s="17">
        <v>86</v>
      </c>
      <c r="AN6390" s="17">
        <v>163</v>
      </c>
      <c r="AO6390" s="2">
        <v>457</v>
      </c>
      <c r="AP6390" s="4">
        <v>208</v>
      </c>
      <c r="AQ6390" s="2">
        <v>464.84</v>
      </c>
      <c r="AR6390" s="4">
        <v>195.845</v>
      </c>
      <c r="AS6390" s="2">
        <v>277</v>
      </c>
      <c r="AT6390" s="4" t="s">
        <v>156</v>
      </c>
      <c r="AU6390" s="2">
        <v>489</v>
      </c>
      <c r="AV6390" s="4">
        <v>175</v>
      </c>
      <c r="AW6390" s="4">
        <v>181</v>
      </c>
      <c r="AX6390" s="17">
        <v>149</v>
      </c>
      <c r="AY6390" s="17">
        <v>129</v>
      </c>
      <c r="AZ6390" s="17">
        <v>88</v>
      </c>
      <c r="BA6390" s="17">
        <v>161.59</v>
      </c>
      <c r="BB6390" s="17">
        <v>234</v>
      </c>
      <c r="BC6390" s="2">
        <v>361</v>
      </c>
      <c r="BD6390" s="4">
        <v>241</v>
      </c>
      <c r="BE6390" s="4">
        <v>100.977</v>
      </c>
      <c r="BF6390" s="17">
        <v>210</v>
      </c>
      <c r="BG6390" s="4">
        <v>306</v>
      </c>
      <c r="BH6390" s="4" t="s">
        <v>156</v>
      </c>
      <c r="BI6390" s="2" t="s">
        <v>156</v>
      </c>
      <c r="BK6390" s="4">
        <v>167</v>
      </c>
      <c r="BL6390" s="4">
        <v>227</v>
      </c>
      <c r="BM6390" s="17">
        <v>216</v>
      </c>
      <c r="BN6390" s="17">
        <v>760</v>
      </c>
      <c r="BO6390" s="17">
        <v>169</v>
      </c>
      <c r="BP6390" s="4">
        <v>901</v>
      </c>
      <c r="BQ6390" s="2">
        <v>200</v>
      </c>
      <c r="BR6390" s="2">
        <v>418</v>
      </c>
      <c r="BS6390" s="4" t="s">
        <v>156</v>
      </c>
      <c r="BT6390" s="4" t="s">
        <v>156</v>
      </c>
      <c r="BU6390" s="4" t="s">
        <v>156</v>
      </c>
      <c r="BV6390" s="4" t="s">
        <v>156</v>
      </c>
      <c r="BW6390" s="4" t="s">
        <v>156</v>
      </c>
      <c r="BX6390" s="2" t="s">
        <v>156</v>
      </c>
    </row>
    <row r="6391" spans="1:76" x14ac:dyDescent="0.2">
      <c r="A6391" s="6">
        <v>41810</v>
      </c>
      <c r="B6391" s="2">
        <v>267</v>
      </c>
      <c r="C6391" s="17">
        <v>709</v>
      </c>
      <c r="D6391" s="4">
        <v>276.935</v>
      </c>
      <c r="E6391" s="4">
        <v>198</v>
      </c>
      <c r="F6391" s="4">
        <v>499</v>
      </c>
      <c r="G6391" s="4">
        <v>753</v>
      </c>
      <c r="H6391" s="2">
        <v>240</v>
      </c>
      <c r="I6391" s="17">
        <v>211</v>
      </c>
      <c r="K6391" s="2" t="s">
        <v>156</v>
      </c>
      <c r="L6391" s="17">
        <v>123</v>
      </c>
      <c r="M6391" s="17">
        <v>129</v>
      </c>
      <c r="N6391" s="17">
        <v>149</v>
      </c>
      <c r="O6391" s="4">
        <v>323</v>
      </c>
      <c r="P6391" s="2">
        <v>353</v>
      </c>
      <c r="Q6391" s="4">
        <v>243</v>
      </c>
      <c r="R6391" s="4">
        <v>325</v>
      </c>
      <c r="S6391" s="4">
        <v>384</v>
      </c>
      <c r="T6391" s="17">
        <v>335</v>
      </c>
      <c r="U6391" s="4">
        <v>382</v>
      </c>
      <c r="V6391" s="2" t="s">
        <v>156</v>
      </c>
      <c r="W6391" s="4">
        <v>268</v>
      </c>
      <c r="X6391" s="4">
        <v>290</v>
      </c>
      <c r="Y6391" s="2">
        <v>561</v>
      </c>
      <c r="Z6391" s="4">
        <v>196</v>
      </c>
      <c r="AA6391" s="2">
        <v>452</v>
      </c>
      <c r="AB6391" s="17">
        <v>203</v>
      </c>
      <c r="AC6391" s="17">
        <v>157</v>
      </c>
      <c r="AD6391" s="17">
        <v>238</v>
      </c>
      <c r="AE6391" s="4">
        <v>508</v>
      </c>
      <c r="AF6391" s="4">
        <v>494</v>
      </c>
      <c r="AG6391" s="4">
        <v>153</v>
      </c>
      <c r="AH6391" s="4">
        <v>249</v>
      </c>
      <c r="AI6391" s="2" t="s">
        <v>156</v>
      </c>
      <c r="AJ6391" s="4">
        <v>100</v>
      </c>
      <c r="AK6391" s="4">
        <v>337</v>
      </c>
      <c r="AL6391" s="4">
        <v>115</v>
      </c>
      <c r="AM6391" s="17">
        <v>87</v>
      </c>
      <c r="AN6391" s="17">
        <v>163</v>
      </c>
      <c r="AO6391" s="2">
        <v>461</v>
      </c>
      <c r="AP6391" s="4">
        <v>208</v>
      </c>
      <c r="AQ6391" s="2">
        <v>456.14299999999997</v>
      </c>
      <c r="AR6391" s="4">
        <v>198.46700000000001</v>
      </c>
      <c r="AS6391" s="2">
        <v>275</v>
      </c>
      <c r="AT6391" s="4" t="s">
        <v>156</v>
      </c>
      <c r="AU6391" s="2">
        <v>490</v>
      </c>
      <c r="AV6391" s="4">
        <v>175</v>
      </c>
      <c r="AW6391" s="4">
        <v>181</v>
      </c>
      <c r="AX6391" s="17">
        <v>150</v>
      </c>
      <c r="AY6391" s="17">
        <v>130</v>
      </c>
      <c r="AZ6391" s="17">
        <v>98</v>
      </c>
      <c r="BA6391" s="17">
        <v>165.87</v>
      </c>
      <c r="BB6391" s="17">
        <v>242</v>
      </c>
      <c r="BC6391" s="2">
        <v>360</v>
      </c>
      <c r="BD6391" s="4">
        <v>250</v>
      </c>
      <c r="BE6391" s="4">
        <v>105.687</v>
      </c>
      <c r="BF6391" s="17">
        <v>213</v>
      </c>
      <c r="BG6391" s="4">
        <v>306</v>
      </c>
      <c r="BH6391" s="4" t="s">
        <v>156</v>
      </c>
      <c r="BI6391" s="2" t="s">
        <v>156</v>
      </c>
      <c r="BK6391" s="4">
        <v>166</v>
      </c>
      <c r="BL6391" s="4">
        <v>227</v>
      </c>
      <c r="BM6391" s="17">
        <v>230</v>
      </c>
      <c r="BN6391" s="17">
        <v>786</v>
      </c>
      <c r="BO6391" s="17">
        <v>169</v>
      </c>
      <c r="BP6391" s="4">
        <v>880</v>
      </c>
      <c r="BQ6391" s="2">
        <v>199</v>
      </c>
      <c r="BR6391" s="2">
        <v>416</v>
      </c>
      <c r="BS6391" s="4" t="s">
        <v>156</v>
      </c>
      <c r="BT6391" s="4" t="s">
        <v>156</v>
      </c>
      <c r="BU6391" s="4" t="s">
        <v>156</v>
      </c>
      <c r="BV6391" s="4" t="s">
        <v>156</v>
      </c>
      <c r="BW6391" s="4" t="s">
        <v>156</v>
      </c>
      <c r="BX6391" s="2" t="s">
        <v>156</v>
      </c>
    </row>
    <row r="6392" spans="1:76" x14ac:dyDescent="0.2">
      <c r="A6392" s="6">
        <v>41813</v>
      </c>
      <c r="B6392" s="2">
        <v>267</v>
      </c>
      <c r="C6392" s="17">
        <v>669</v>
      </c>
      <c r="D6392" s="4">
        <v>277.065</v>
      </c>
      <c r="E6392" s="4">
        <v>199</v>
      </c>
      <c r="F6392" s="4">
        <v>498</v>
      </c>
      <c r="G6392" s="4">
        <v>754</v>
      </c>
      <c r="H6392" s="2">
        <v>240</v>
      </c>
      <c r="I6392" s="17">
        <v>210</v>
      </c>
      <c r="K6392" s="2" t="s">
        <v>156</v>
      </c>
      <c r="L6392" s="17">
        <v>123</v>
      </c>
      <c r="M6392" s="17">
        <v>127</v>
      </c>
      <c r="N6392" s="17">
        <v>147</v>
      </c>
      <c r="O6392" s="4">
        <v>321</v>
      </c>
      <c r="P6392" s="2">
        <v>353</v>
      </c>
      <c r="Q6392" s="4">
        <v>242</v>
      </c>
      <c r="R6392" s="4">
        <v>325</v>
      </c>
      <c r="S6392" s="4">
        <v>384</v>
      </c>
      <c r="T6392" s="17">
        <v>334</v>
      </c>
      <c r="U6392" s="4">
        <v>383</v>
      </c>
      <c r="V6392" s="2" t="s">
        <v>156</v>
      </c>
      <c r="W6392" s="4">
        <v>271</v>
      </c>
      <c r="X6392" s="4">
        <v>288</v>
      </c>
      <c r="Y6392" s="2">
        <v>565</v>
      </c>
      <c r="Z6392" s="4">
        <v>205</v>
      </c>
      <c r="AA6392" s="2">
        <v>451</v>
      </c>
      <c r="AB6392" s="17">
        <v>202</v>
      </c>
      <c r="AC6392" s="17">
        <v>158</v>
      </c>
      <c r="AD6392" s="17">
        <v>238</v>
      </c>
      <c r="AE6392" s="4">
        <v>488</v>
      </c>
      <c r="AF6392" s="4">
        <v>494</v>
      </c>
      <c r="AG6392" s="4">
        <v>152</v>
      </c>
      <c r="AH6392" s="4">
        <v>252</v>
      </c>
      <c r="AI6392" s="2" t="s">
        <v>156</v>
      </c>
      <c r="AJ6392" s="4">
        <v>95</v>
      </c>
      <c r="AK6392" s="4">
        <v>337</v>
      </c>
      <c r="AL6392" s="4">
        <v>110</v>
      </c>
      <c r="AM6392" s="17">
        <v>87</v>
      </c>
      <c r="AN6392" s="17">
        <v>162</v>
      </c>
      <c r="AO6392" s="2">
        <v>462</v>
      </c>
      <c r="AP6392" s="4">
        <v>210</v>
      </c>
      <c r="AQ6392" s="2">
        <v>456.07499999999999</v>
      </c>
      <c r="AR6392" s="4">
        <v>198.67400000000001</v>
      </c>
      <c r="AS6392" s="2">
        <v>275</v>
      </c>
      <c r="AT6392" s="4" t="s">
        <v>156</v>
      </c>
      <c r="AU6392" s="2">
        <v>492</v>
      </c>
      <c r="AV6392" s="4">
        <v>176</v>
      </c>
      <c r="AW6392" s="4">
        <v>181</v>
      </c>
      <c r="AX6392" s="17">
        <v>147</v>
      </c>
      <c r="AY6392" s="17">
        <v>131</v>
      </c>
      <c r="AZ6392" s="17">
        <v>96</v>
      </c>
      <c r="BA6392" s="17">
        <v>166.24</v>
      </c>
      <c r="BB6392" s="17">
        <v>239</v>
      </c>
      <c r="BC6392" s="2">
        <v>360</v>
      </c>
      <c r="BD6392" s="4">
        <v>250</v>
      </c>
      <c r="BE6392" s="4">
        <v>100.428</v>
      </c>
      <c r="BF6392" s="17">
        <v>212</v>
      </c>
      <c r="BG6392" s="4">
        <v>310</v>
      </c>
      <c r="BH6392" s="4" t="s">
        <v>156</v>
      </c>
      <c r="BI6392" s="2" t="s">
        <v>156</v>
      </c>
      <c r="BK6392" s="4">
        <v>166</v>
      </c>
      <c r="BL6392" s="4">
        <v>227</v>
      </c>
      <c r="BM6392" s="17">
        <v>226</v>
      </c>
      <c r="BN6392" s="17">
        <v>784</v>
      </c>
      <c r="BO6392" s="17">
        <v>170</v>
      </c>
      <c r="BP6392" s="4">
        <v>890</v>
      </c>
      <c r="BQ6392" s="2">
        <v>199</v>
      </c>
      <c r="BR6392" s="2">
        <v>425</v>
      </c>
      <c r="BS6392" s="4" t="s">
        <v>156</v>
      </c>
      <c r="BT6392" s="4" t="s">
        <v>156</v>
      </c>
      <c r="BU6392" s="4" t="s">
        <v>156</v>
      </c>
      <c r="BV6392" s="4" t="s">
        <v>156</v>
      </c>
      <c r="BW6392" s="4" t="s">
        <v>156</v>
      </c>
      <c r="BX6392" s="2" t="s">
        <v>156</v>
      </c>
    </row>
    <row r="6393" spans="1:76" x14ac:dyDescent="0.2">
      <c r="A6393" s="6">
        <v>41814</v>
      </c>
      <c r="B6393" s="2">
        <v>272</v>
      </c>
      <c r="C6393" s="17">
        <v>676</v>
      </c>
      <c r="D6393" s="4">
        <v>280.30200000000002</v>
      </c>
      <c r="E6393" s="4">
        <v>199</v>
      </c>
      <c r="F6393" s="4">
        <v>499</v>
      </c>
      <c r="G6393" s="4">
        <v>757</v>
      </c>
      <c r="H6393" s="2">
        <v>244</v>
      </c>
      <c r="I6393" s="17">
        <v>210</v>
      </c>
      <c r="K6393" s="2" t="s">
        <v>156</v>
      </c>
      <c r="L6393" s="17">
        <v>123</v>
      </c>
      <c r="M6393" s="17">
        <v>129</v>
      </c>
      <c r="N6393" s="17">
        <v>146</v>
      </c>
      <c r="O6393" s="4">
        <v>326</v>
      </c>
      <c r="P6393" s="2">
        <v>357</v>
      </c>
      <c r="Q6393" s="4">
        <v>240</v>
      </c>
      <c r="R6393" s="4">
        <v>328</v>
      </c>
      <c r="S6393" s="4">
        <v>383</v>
      </c>
      <c r="T6393" s="17">
        <v>337</v>
      </c>
      <c r="U6393" s="4">
        <v>386</v>
      </c>
      <c r="V6393" s="2" t="s">
        <v>156</v>
      </c>
      <c r="W6393" s="4">
        <v>268</v>
      </c>
      <c r="X6393" s="4">
        <v>290</v>
      </c>
      <c r="Y6393" s="2">
        <v>565</v>
      </c>
      <c r="Z6393" s="4">
        <v>218</v>
      </c>
      <c r="AA6393" s="2">
        <v>452</v>
      </c>
      <c r="AB6393" s="17">
        <v>201</v>
      </c>
      <c r="AC6393" s="17">
        <v>160</v>
      </c>
      <c r="AD6393" s="17">
        <v>245</v>
      </c>
      <c r="AE6393" s="4">
        <v>472</v>
      </c>
      <c r="AF6393" s="4">
        <v>492</v>
      </c>
      <c r="AG6393" s="4">
        <v>188</v>
      </c>
      <c r="AH6393" s="4">
        <v>254</v>
      </c>
      <c r="AI6393" s="2" t="s">
        <v>156</v>
      </c>
      <c r="AJ6393" s="4">
        <v>99</v>
      </c>
      <c r="AK6393" s="4">
        <v>345</v>
      </c>
      <c r="AL6393" s="4">
        <v>112</v>
      </c>
      <c r="AM6393" s="17">
        <v>85</v>
      </c>
      <c r="AN6393" s="17">
        <v>162</v>
      </c>
      <c r="AO6393" s="2">
        <v>471</v>
      </c>
      <c r="AP6393" s="4">
        <v>213</v>
      </c>
      <c r="AQ6393" s="2">
        <v>450.30200000000002</v>
      </c>
      <c r="AR6393" s="4">
        <v>202.25899999999999</v>
      </c>
      <c r="AS6393" s="2">
        <v>273</v>
      </c>
      <c r="AT6393" s="4" t="s">
        <v>156</v>
      </c>
      <c r="AU6393" s="2">
        <v>500</v>
      </c>
      <c r="AV6393" s="4">
        <v>180</v>
      </c>
      <c r="AW6393" s="4">
        <v>185</v>
      </c>
      <c r="AX6393" s="17">
        <v>151</v>
      </c>
      <c r="AY6393" s="17">
        <v>135</v>
      </c>
      <c r="AZ6393" s="17">
        <v>97</v>
      </c>
      <c r="BA6393" s="17">
        <v>166.73</v>
      </c>
      <c r="BB6393" s="17">
        <v>221</v>
      </c>
      <c r="BC6393" s="2">
        <v>363</v>
      </c>
      <c r="BD6393" s="4">
        <v>250</v>
      </c>
      <c r="BE6393" s="4">
        <v>104.991</v>
      </c>
      <c r="BF6393" s="17">
        <v>208</v>
      </c>
      <c r="BG6393" s="4">
        <v>313</v>
      </c>
      <c r="BH6393" s="4" t="s">
        <v>156</v>
      </c>
      <c r="BI6393" s="2" t="s">
        <v>156</v>
      </c>
      <c r="BK6393" s="4">
        <v>169</v>
      </c>
      <c r="BL6393" s="4">
        <v>227</v>
      </c>
      <c r="BM6393" s="17">
        <v>228</v>
      </c>
      <c r="BN6393" s="17">
        <v>695</v>
      </c>
      <c r="BO6393" s="17">
        <v>172</v>
      </c>
      <c r="BP6393" s="4">
        <v>903</v>
      </c>
      <c r="BQ6393" s="2">
        <v>201</v>
      </c>
      <c r="BR6393" s="2">
        <v>430</v>
      </c>
      <c r="BS6393" s="4" t="s">
        <v>156</v>
      </c>
      <c r="BT6393" s="4" t="s">
        <v>156</v>
      </c>
      <c r="BU6393" s="4" t="s">
        <v>156</v>
      </c>
      <c r="BV6393" s="4" t="s">
        <v>156</v>
      </c>
      <c r="BW6393" s="4" t="s">
        <v>156</v>
      </c>
      <c r="BX6393" s="2" t="s">
        <v>156</v>
      </c>
    </row>
    <row r="6394" spans="1:76" x14ac:dyDescent="0.2">
      <c r="A6394" s="6">
        <v>41815</v>
      </c>
      <c r="B6394" s="2">
        <v>266</v>
      </c>
      <c r="C6394" s="17">
        <v>667</v>
      </c>
      <c r="D6394" s="4">
        <v>281.81099999999998</v>
      </c>
      <c r="E6394" s="4">
        <v>201</v>
      </c>
      <c r="F6394" s="4">
        <v>499</v>
      </c>
      <c r="G6394" s="4">
        <v>760</v>
      </c>
      <c r="H6394" s="2">
        <v>246</v>
      </c>
      <c r="I6394" s="17">
        <v>206</v>
      </c>
      <c r="K6394" s="2" t="s">
        <v>156</v>
      </c>
      <c r="L6394" s="17">
        <v>123</v>
      </c>
      <c r="M6394" s="17">
        <v>129</v>
      </c>
      <c r="N6394" s="17">
        <v>143</v>
      </c>
      <c r="O6394" s="4">
        <v>328</v>
      </c>
      <c r="P6394" s="2">
        <v>363</v>
      </c>
      <c r="Q6394" s="4">
        <v>242</v>
      </c>
      <c r="R6394" s="4">
        <v>330</v>
      </c>
      <c r="S6394" s="4">
        <v>377</v>
      </c>
      <c r="T6394" s="17">
        <v>338</v>
      </c>
      <c r="U6394" s="4">
        <v>387</v>
      </c>
      <c r="V6394" s="2" t="s">
        <v>156</v>
      </c>
      <c r="W6394" s="4">
        <v>265</v>
      </c>
      <c r="X6394" s="4">
        <v>292</v>
      </c>
      <c r="Y6394" s="2">
        <v>569</v>
      </c>
      <c r="Z6394" s="4">
        <v>220</v>
      </c>
      <c r="AA6394" s="2">
        <v>456</v>
      </c>
      <c r="AB6394" s="17">
        <v>200</v>
      </c>
      <c r="AC6394" s="17">
        <v>162</v>
      </c>
      <c r="AD6394" s="17">
        <v>247</v>
      </c>
      <c r="AE6394" s="4">
        <v>474</v>
      </c>
      <c r="AF6394" s="4">
        <v>490</v>
      </c>
      <c r="AG6394" s="4">
        <v>266</v>
      </c>
      <c r="AH6394" s="4">
        <v>256</v>
      </c>
      <c r="AI6394" s="2" t="s">
        <v>156</v>
      </c>
      <c r="AJ6394" s="4">
        <v>101</v>
      </c>
      <c r="AK6394" s="4">
        <v>348</v>
      </c>
      <c r="AL6394" s="4">
        <v>113</v>
      </c>
      <c r="AM6394" s="17">
        <v>80</v>
      </c>
      <c r="AN6394" s="17">
        <v>157</v>
      </c>
      <c r="AO6394" s="2">
        <v>474</v>
      </c>
      <c r="AP6394" s="4">
        <v>213</v>
      </c>
      <c r="AQ6394" s="2">
        <v>451.43599999999998</v>
      </c>
      <c r="AR6394" s="4">
        <v>205.39400000000001</v>
      </c>
      <c r="AS6394" s="2">
        <v>277</v>
      </c>
      <c r="AT6394" s="4" t="s">
        <v>156</v>
      </c>
      <c r="AU6394" s="2">
        <v>496</v>
      </c>
      <c r="AV6394" s="4">
        <v>176</v>
      </c>
      <c r="AW6394" s="4">
        <v>187</v>
      </c>
      <c r="AX6394" s="17">
        <v>147</v>
      </c>
      <c r="AY6394" s="17">
        <v>136</v>
      </c>
      <c r="AZ6394" s="17">
        <v>98</v>
      </c>
      <c r="BA6394" s="17">
        <v>169.58</v>
      </c>
      <c r="BB6394" s="17">
        <v>221</v>
      </c>
      <c r="BC6394" s="2">
        <v>364</v>
      </c>
      <c r="BD6394" s="4">
        <v>248</v>
      </c>
      <c r="BE6394" s="4">
        <v>105.57299999999999</v>
      </c>
      <c r="BF6394" s="17">
        <v>212</v>
      </c>
      <c r="BG6394" s="4">
        <v>315</v>
      </c>
      <c r="BH6394" s="4" t="s">
        <v>156</v>
      </c>
      <c r="BI6394" s="2" t="s">
        <v>156</v>
      </c>
      <c r="BK6394" s="4">
        <v>170</v>
      </c>
      <c r="BL6394" s="4">
        <v>227</v>
      </c>
      <c r="BM6394" s="17">
        <v>224</v>
      </c>
      <c r="BN6394" s="17">
        <v>706</v>
      </c>
      <c r="BO6394" s="17">
        <v>172</v>
      </c>
      <c r="BP6394" s="4">
        <v>914</v>
      </c>
      <c r="BQ6394" s="2">
        <v>201</v>
      </c>
      <c r="BR6394" s="2">
        <v>438</v>
      </c>
      <c r="BS6394" s="4" t="s">
        <v>156</v>
      </c>
      <c r="BT6394" s="4" t="s">
        <v>156</v>
      </c>
      <c r="BU6394" s="4" t="s">
        <v>156</v>
      </c>
      <c r="BV6394" s="4" t="s">
        <v>156</v>
      </c>
      <c r="BW6394" s="4" t="s">
        <v>156</v>
      </c>
      <c r="BX6394" s="2" t="s">
        <v>156</v>
      </c>
    </row>
    <row r="6395" spans="1:76" x14ac:dyDescent="0.2">
      <c r="A6395" s="6">
        <v>41816</v>
      </c>
      <c r="B6395" s="2">
        <v>270</v>
      </c>
      <c r="C6395" s="17">
        <v>692</v>
      </c>
      <c r="D6395" s="4">
        <v>284.53800000000001</v>
      </c>
      <c r="E6395" s="4">
        <v>210</v>
      </c>
      <c r="F6395" s="4">
        <v>506</v>
      </c>
      <c r="G6395" s="4">
        <v>763</v>
      </c>
      <c r="H6395" s="2">
        <v>250</v>
      </c>
      <c r="I6395" s="17">
        <v>206</v>
      </c>
      <c r="K6395" s="2" t="s">
        <v>156</v>
      </c>
      <c r="L6395" s="17">
        <v>123</v>
      </c>
      <c r="M6395" s="17">
        <v>130</v>
      </c>
      <c r="N6395" s="17">
        <v>142</v>
      </c>
      <c r="O6395" s="4">
        <v>330</v>
      </c>
      <c r="P6395" s="2">
        <v>369</v>
      </c>
      <c r="Q6395" s="4">
        <v>245</v>
      </c>
      <c r="R6395" s="4">
        <v>331</v>
      </c>
      <c r="S6395" s="4">
        <v>377</v>
      </c>
      <c r="T6395" s="17">
        <v>339</v>
      </c>
      <c r="U6395" s="4">
        <v>388</v>
      </c>
      <c r="V6395" s="2" t="s">
        <v>156</v>
      </c>
      <c r="W6395" s="4">
        <v>267</v>
      </c>
      <c r="X6395" s="4">
        <v>295</v>
      </c>
      <c r="Y6395" s="2">
        <v>572</v>
      </c>
      <c r="Z6395" s="4">
        <v>223</v>
      </c>
      <c r="AA6395" s="2">
        <v>457</v>
      </c>
      <c r="AB6395" s="17">
        <v>199</v>
      </c>
      <c r="AC6395" s="17">
        <v>164</v>
      </c>
      <c r="AD6395" s="17">
        <v>248</v>
      </c>
      <c r="AE6395" s="4">
        <v>470</v>
      </c>
      <c r="AF6395" s="4">
        <v>495</v>
      </c>
      <c r="AG6395" s="4">
        <v>293</v>
      </c>
      <c r="AH6395" s="4">
        <v>261</v>
      </c>
      <c r="AI6395" s="2" t="s">
        <v>156</v>
      </c>
      <c r="AJ6395" s="4">
        <v>102</v>
      </c>
      <c r="AK6395" s="4">
        <v>351</v>
      </c>
      <c r="AL6395" s="4">
        <v>114</v>
      </c>
      <c r="AM6395" s="17">
        <v>93</v>
      </c>
      <c r="AN6395" s="17">
        <v>158</v>
      </c>
      <c r="AO6395" s="2">
        <v>485</v>
      </c>
      <c r="AP6395" s="4">
        <v>212</v>
      </c>
      <c r="AQ6395" s="2">
        <v>457.97899999999998</v>
      </c>
      <c r="AR6395" s="4">
        <v>207.57300000000001</v>
      </c>
      <c r="AS6395" s="2">
        <v>280</v>
      </c>
      <c r="AT6395" s="4" t="s">
        <v>156</v>
      </c>
      <c r="AU6395" s="2">
        <v>500</v>
      </c>
      <c r="AV6395" s="4">
        <v>177</v>
      </c>
      <c r="AW6395" s="4">
        <v>190</v>
      </c>
      <c r="AX6395" s="17">
        <v>148</v>
      </c>
      <c r="AY6395" s="17">
        <v>137</v>
      </c>
      <c r="AZ6395" s="17">
        <v>101</v>
      </c>
      <c r="BA6395" s="17">
        <v>172.6</v>
      </c>
      <c r="BB6395" s="17">
        <v>230</v>
      </c>
      <c r="BC6395" s="2">
        <v>368</v>
      </c>
      <c r="BD6395" s="4">
        <v>279</v>
      </c>
      <c r="BE6395" s="4">
        <v>110.524</v>
      </c>
      <c r="BF6395" s="17">
        <v>217</v>
      </c>
      <c r="BG6395" s="4">
        <v>319</v>
      </c>
      <c r="BH6395" s="4" t="s">
        <v>156</v>
      </c>
      <c r="BI6395" s="2" t="s">
        <v>156</v>
      </c>
      <c r="BK6395" s="4">
        <v>171</v>
      </c>
      <c r="BL6395" s="4">
        <v>227</v>
      </c>
      <c r="BM6395" s="17">
        <v>223</v>
      </c>
      <c r="BN6395" s="17">
        <v>717</v>
      </c>
      <c r="BO6395" s="17">
        <v>170</v>
      </c>
      <c r="BP6395" s="4">
        <v>912</v>
      </c>
      <c r="BQ6395" s="2">
        <v>202</v>
      </c>
      <c r="BR6395" s="2">
        <v>439</v>
      </c>
      <c r="BS6395" s="4" t="s">
        <v>156</v>
      </c>
      <c r="BT6395" s="4" t="s">
        <v>156</v>
      </c>
      <c r="BU6395" s="4" t="s">
        <v>156</v>
      </c>
      <c r="BV6395" s="4" t="s">
        <v>156</v>
      </c>
      <c r="BW6395" s="4" t="s">
        <v>156</v>
      </c>
      <c r="BX6395" s="2" t="s">
        <v>156</v>
      </c>
    </row>
    <row r="6396" spans="1:76" x14ac:dyDescent="0.2">
      <c r="A6396" s="6">
        <v>41817</v>
      </c>
      <c r="B6396" s="2">
        <v>267</v>
      </c>
      <c r="C6396" s="17">
        <v>708</v>
      </c>
      <c r="D6396" s="4">
        <v>284.327</v>
      </c>
      <c r="E6396" s="4">
        <v>205</v>
      </c>
      <c r="F6396" s="4">
        <v>517</v>
      </c>
      <c r="G6396" s="4">
        <v>763</v>
      </c>
      <c r="H6396" s="2">
        <v>249</v>
      </c>
      <c r="I6396" s="17">
        <v>208</v>
      </c>
      <c r="K6396" s="2" t="s">
        <v>156</v>
      </c>
      <c r="L6396" s="17">
        <v>122</v>
      </c>
      <c r="M6396" s="17">
        <v>130</v>
      </c>
      <c r="N6396" s="17">
        <v>143</v>
      </c>
      <c r="O6396" s="4">
        <v>330</v>
      </c>
      <c r="P6396" s="2">
        <v>365</v>
      </c>
      <c r="Q6396" s="4">
        <v>251</v>
      </c>
      <c r="R6396" s="4">
        <v>330</v>
      </c>
      <c r="S6396" s="4">
        <v>377</v>
      </c>
      <c r="T6396" s="17">
        <v>339</v>
      </c>
      <c r="U6396" s="4">
        <v>387</v>
      </c>
      <c r="V6396" s="2" t="s">
        <v>156</v>
      </c>
      <c r="W6396" s="4">
        <v>264</v>
      </c>
      <c r="X6396" s="4">
        <v>295</v>
      </c>
      <c r="Y6396" s="2">
        <v>573</v>
      </c>
      <c r="Z6396" s="4">
        <v>223</v>
      </c>
      <c r="AA6396" s="2">
        <v>454</v>
      </c>
      <c r="AB6396" s="17">
        <v>201</v>
      </c>
      <c r="AC6396" s="17">
        <v>164</v>
      </c>
      <c r="AD6396" s="17">
        <v>247</v>
      </c>
      <c r="AE6396" s="4">
        <v>470</v>
      </c>
      <c r="AF6396" s="4">
        <v>492</v>
      </c>
      <c r="AG6396" s="4">
        <v>304</v>
      </c>
      <c r="AH6396" s="4">
        <v>260</v>
      </c>
      <c r="AI6396" s="2" t="s">
        <v>156</v>
      </c>
      <c r="AJ6396" s="4">
        <v>103</v>
      </c>
      <c r="AK6396" s="4">
        <v>351</v>
      </c>
      <c r="AL6396" s="4">
        <v>115</v>
      </c>
      <c r="AM6396" s="17">
        <v>83</v>
      </c>
      <c r="AN6396" s="17">
        <v>159</v>
      </c>
      <c r="AO6396" s="2">
        <v>488</v>
      </c>
      <c r="AP6396" s="4">
        <v>208</v>
      </c>
      <c r="AQ6396" s="2">
        <v>462.065</v>
      </c>
      <c r="AR6396" s="4">
        <v>198.93600000000001</v>
      </c>
      <c r="AS6396" s="2">
        <v>276</v>
      </c>
      <c r="AT6396" s="4" t="s">
        <v>156</v>
      </c>
      <c r="AU6396" s="2">
        <v>500</v>
      </c>
      <c r="AV6396" s="4">
        <v>177</v>
      </c>
      <c r="AW6396" s="4">
        <v>190</v>
      </c>
      <c r="AX6396" s="17">
        <v>150</v>
      </c>
      <c r="AY6396" s="17">
        <v>136</v>
      </c>
      <c r="AZ6396" s="17">
        <v>100</v>
      </c>
      <c r="BA6396" s="17">
        <v>172.06</v>
      </c>
      <c r="BB6396" s="17">
        <v>229</v>
      </c>
      <c r="BC6396" s="2">
        <v>375</v>
      </c>
      <c r="BD6396" s="4">
        <v>279</v>
      </c>
      <c r="BE6396" s="4">
        <v>108.491</v>
      </c>
      <c r="BF6396" s="17">
        <v>219</v>
      </c>
      <c r="BG6396" s="4">
        <v>319</v>
      </c>
      <c r="BH6396" s="4" t="s">
        <v>156</v>
      </c>
      <c r="BI6396" s="2" t="s">
        <v>156</v>
      </c>
      <c r="BK6396" s="4">
        <v>170</v>
      </c>
      <c r="BL6396" s="4">
        <v>227</v>
      </c>
      <c r="BM6396" s="17">
        <v>223</v>
      </c>
      <c r="BN6396" s="17">
        <v>715</v>
      </c>
      <c r="BO6396" s="17">
        <v>169</v>
      </c>
      <c r="BP6396" s="4">
        <v>910</v>
      </c>
      <c r="BQ6396" s="2">
        <v>203</v>
      </c>
      <c r="BR6396" s="2">
        <v>439</v>
      </c>
      <c r="BS6396" s="4" t="s">
        <v>156</v>
      </c>
      <c r="BT6396" s="4" t="s">
        <v>156</v>
      </c>
      <c r="BU6396" s="4" t="s">
        <v>156</v>
      </c>
      <c r="BV6396" s="4" t="s">
        <v>156</v>
      </c>
      <c r="BW6396" s="4" t="s">
        <v>156</v>
      </c>
      <c r="BX6396" s="2" t="s">
        <v>156</v>
      </c>
    </row>
    <row r="6397" spans="1:76" x14ac:dyDescent="0.2">
      <c r="A6397" s="6">
        <v>41820</v>
      </c>
      <c r="B6397" s="2">
        <v>276</v>
      </c>
      <c r="C6397" s="17">
        <v>724</v>
      </c>
      <c r="D6397" s="4">
        <v>285.19499999999999</v>
      </c>
      <c r="E6397" s="4">
        <v>209</v>
      </c>
      <c r="F6397" s="4">
        <v>517</v>
      </c>
      <c r="G6397" s="4">
        <v>765</v>
      </c>
      <c r="H6397" s="2">
        <v>250</v>
      </c>
      <c r="I6397" s="17">
        <v>211</v>
      </c>
      <c r="K6397" s="2" t="s">
        <v>156</v>
      </c>
      <c r="L6397" s="17">
        <v>123</v>
      </c>
      <c r="M6397" s="17">
        <v>133</v>
      </c>
      <c r="N6397" s="17">
        <v>144</v>
      </c>
      <c r="O6397" s="4">
        <v>328</v>
      </c>
      <c r="P6397" s="2">
        <v>365</v>
      </c>
      <c r="Q6397" s="4">
        <v>252</v>
      </c>
      <c r="R6397" s="4">
        <v>326</v>
      </c>
      <c r="S6397" s="4">
        <v>376</v>
      </c>
      <c r="T6397" s="17">
        <v>340</v>
      </c>
      <c r="U6397" s="4">
        <v>376</v>
      </c>
      <c r="V6397" s="2" t="s">
        <v>156</v>
      </c>
      <c r="W6397" s="4">
        <v>265</v>
      </c>
      <c r="X6397" s="4">
        <v>295</v>
      </c>
      <c r="Y6397" s="2">
        <v>582</v>
      </c>
      <c r="Z6397" s="4">
        <v>222</v>
      </c>
      <c r="AA6397" s="2">
        <v>455</v>
      </c>
      <c r="AB6397" s="17">
        <v>204</v>
      </c>
      <c r="AC6397" s="17">
        <v>165</v>
      </c>
      <c r="AD6397" s="17">
        <v>253</v>
      </c>
      <c r="AE6397" s="4">
        <v>482</v>
      </c>
      <c r="AF6397" s="4">
        <v>496</v>
      </c>
      <c r="AG6397" s="4">
        <v>283</v>
      </c>
      <c r="AH6397" s="4">
        <v>264</v>
      </c>
      <c r="AI6397" s="2" t="s">
        <v>156</v>
      </c>
      <c r="AJ6397" s="4">
        <v>108</v>
      </c>
      <c r="AK6397" s="4">
        <v>352</v>
      </c>
      <c r="AL6397" s="4">
        <v>120</v>
      </c>
      <c r="AM6397" s="17">
        <v>80</v>
      </c>
      <c r="AN6397" s="17">
        <v>160</v>
      </c>
      <c r="AO6397" s="2">
        <v>497</v>
      </c>
      <c r="AP6397" s="4">
        <v>208</v>
      </c>
      <c r="AQ6397" s="2">
        <v>455.20400000000001</v>
      </c>
      <c r="AR6397" s="4">
        <v>199.76900000000001</v>
      </c>
      <c r="AS6397" s="2">
        <v>277</v>
      </c>
      <c r="AT6397" s="4" t="s">
        <v>156</v>
      </c>
      <c r="AU6397" s="2">
        <v>501</v>
      </c>
      <c r="AV6397" s="4">
        <v>177</v>
      </c>
      <c r="AW6397" s="4">
        <v>191</v>
      </c>
      <c r="AX6397" s="17">
        <v>151</v>
      </c>
      <c r="AY6397" s="17">
        <v>137</v>
      </c>
      <c r="AZ6397" s="17">
        <v>103</v>
      </c>
      <c r="BA6397" s="17">
        <v>172.21</v>
      </c>
      <c r="BB6397" s="17">
        <v>237</v>
      </c>
      <c r="BC6397" s="2">
        <v>376</v>
      </c>
      <c r="BD6397" s="4">
        <v>268</v>
      </c>
      <c r="BE6397" s="4">
        <v>107.744</v>
      </c>
      <c r="BF6397" s="17">
        <v>222</v>
      </c>
      <c r="BG6397" s="4">
        <v>320</v>
      </c>
      <c r="BH6397" s="4" t="s">
        <v>156</v>
      </c>
      <c r="BI6397" s="2" t="s">
        <v>156</v>
      </c>
      <c r="BK6397" s="4">
        <v>171</v>
      </c>
      <c r="BL6397" s="4">
        <v>227</v>
      </c>
      <c r="BM6397" s="17">
        <v>224</v>
      </c>
      <c r="BN6397" s="17">
        <v>723</v>
      </c>
      <c r="BO6397" s="17">
        <v>169</v>
      </c>
      <c r="BP6397" s="4">
        <v>938</v>
      </c>
      <c r="BQ6397" s="2">
        <v>203</v>
      </c>
      <c r="BR6397" s="2">
        <v>435</v>
      </c>
      <c r="BS6397" s="4" t="s">
        <v>156</v>
      </c>
      <c r="BT6397" s="4" t="s">
        <v>156</v>
      </c>
      <c r="BU6397" s="4" t="s">
        <v>156</v>
      </c>
      <c r="BV6397" s="4" t="s">
        <v>156</v>
      </c>
      <c r="BW6397" s="4" t="s">
        <v>156</v>
      </c>
      <c r="BX6397" s="2" t="s">
        <v>156</v>
      </c>
    </row>
    <row r="6398" spans="1:76" x14ac:dyDescent="0.2">
      <c r="A6398" s="6">
        <v>41821</v>
      </c>
      <c r="B6398" s="2">
        <v>275</v>
      </c>
      <c r="C6398" s="17">
        <v>697</v>
      </c>
      <c r="D6398" s="4">
        <v>281.34100000000001</v>
      </c>
      <c r="E6398" s="4">
        <v>206</v>
      </c>
      <c r="F6398" s="4">
        <v>517</v>
      </c>
      <c r="G6398" s="4">
        <v>760</v>
      </c>
      <c r="H6398" s="2">
        <v>245</v>
      </c>
      <c r="I6398" s="17">
        <v>209</v>
      </c>
      <c r="K6398" s="2" t="s">
        <v>156</v>
      </c>
      <c r="L6398" s="17">
        <v>121</v>
      </c>
      <c r="M6398" s="17">
        <v>131</v>
      </c>
      <c r="N6398" s="17">
        <v>141</v>
      </c>
      <c r="O6398" s="4">
        <v>321</v>
      </c>
      <c r="P6398" s="2">
        <v>359</v>
      </c>
      <c r="Q6398" s="4">
        <v>249</v>
      </c>
      <c r="R6398" s="4">
        <v>321</v>
      </c>
      <c r="S6398" s="4">
        <v>406</v>
      </c>
      <c r="T6398" s="17">
        <v>336</v>
      </c>
      <c r="U6398" s="4">
        <v>370</v>
      </c>
      <c r="V6398" s="2" t="s">
        <v>156</v>
      </c>
      <c r="W6398" s="4">
        <v>258</v>
      </c>
      <c r="X6398" s="4">
        <v>291</v>
      </c>
      <c r="Y6398" s="2">
        <v>589</v>
      </c>
      <c r="Z6398" s="4">
        <v>217</v>
      </c>
      <c r="AA6398" s="2">
        <v>449</v>
      </c>
      <c r="AB6398" s="17">
        <v>205</v>
      </c>
      <c r="AC6398" s="17">
        <v>164</v>
      </c>
      <c r="AD6398" s="17">
        <v>248</v>
      </c>
      <c r="AE6398" s="4">
        <v>470</v>
      </c>
      <c r="AF6398" s="4">
        <v>497</v>
      </c>
      <c r="AG6398" s="4">
        <v>282</v>
      </c>
      <c r="AH6398" s="4">
        <v>262</v>
      </c>
      <c r="AI6398" s="2" t="s">
        <v>156</v>
      </c>
      <c r="AJ6398" s="4">
        <v>109</v>
      </c>
      <c r="AK6398" s="4">
        <v>347</v>
      </c>
      <c r="AL6398" s="4">
        <v>116</v>
      </c>
      <c r="AM6398" s="17">
        <v>79</v>
      </c>
      <c r="AN6398" s="17">
        <v>158</v>
      </c>
      <c r="AO6398" s="2">
        <v>494</v>
      </c>
      <c r="AP6398" s="4">
        <v>202</v>
      </c>
      <c r="AQ6398" s="2">
        <v>429.30399999999997</v>
      </c>
      <c r="AR6398" s="4">
        <v>195.512</v>
      </c>
      <c r="AS6398" s="2">
        <v>272</v>
      </c>
      <c r="AT6398" s="4" t="s">
        <v>156</v>
      </c>
      <c r="AU6398" s="2">
        <v>498</v>
      </c>
      <c r="AV6398" s="4">
        <v>172</v>
      </c>
      <c r="AW6398" s="4">
        <v>186</v>
      </c>
      <c r="AX6398" s="17">
        <v>147</v>
      </c>
      <c r="AY6398" s="17">
        <v>132</v>
      </c>
      <c r="AZ6398" s="17">
        <v>99</v>
      </c>
      <c r="BA6398" s="17">
        <v>167.38</v>
      </c>
      <c r="BB6398" s="17">
        <v>240</v>
      </c>
      <c r="BC6398" s="2">
        <v>368</v>
      </c>
      <c r="BD6398" s="4">
        <v>258</v>
      </c>
      <c r="BE6398" s="4">
        <v>104.47</v>
      </c>
      <c r="BF6398" s="17">
        <v>217</v>
      </c>
      <c r="BG6398" s="4">
        <v>316</v>
      </c>
      <c r="BH6398" s="4" t="s">
        <v>156</v>
      </c>
      <c r="BI6398" s="2" t="s">
        <v>156</v>
      </c>
      <c r="BK6398" s="4">
        <v>166</v>
      </c>
      <c r="BL6398" s="4">
        <v>227</v>
      </c>
      <c r="BM6398" s="17">
        <v>219</v>
      </c>
      <c r="BN6398" s="17">
        <v>724</v>
      </c>
      <c r="BO6398" s="17">
        <v>165</v>
      </c>
      <c r="BP6398" s="4">
        <v>928</v>
      </c>
      <c r="BQ6398" s="2">
        <v>200</v>
      </c>
      <c r="BR6398" s="2">
        <v>429</v>
      </c>
      <c r="BS6398" s="4" t="s">
        <v>156</v>
      </c>
      <c r="BT6398" s="4" t="s">
        <v>156</v>
      </c>
      <c r="BU6398" s="4" t="s">
        <v>156</v>
      </c>
      <c r="BV6398" s="4" t="s">
        <v>156</v>
      </c>
      <c r="BW6398" s="4" t="s">
        <v>156</v>
      </c>
      <c r="BX6398" s="2" t="s">
        <v>156</v>
      </c>
    </row>
    <row r="6399" spans="1:76" x14ac:dyDescent="0.2">
      <c r="A6399" s="6">
        <v>41822</v>
      </c>
      <c r="B6399" s="2">
        <v>262</v>
      </c>
      <c r="C6399" s="17">
        <v>686</v>
      </c>
      <c r="D6399" s="4">
        <v>276.226</v>
      </c>
      <c r="E6399" s="4">
        <v>201</v>
      </c>
      <c r="F6399" s="4">
        <v>514</v>
      </c>
      <c r="G6399" s="4">
        <v>754</v>
      </c>
      <c r="H6399" s="2">
        <v>240</v>
      </c>
      <c r="I6399" s="17">
        <v>209</v>
      </c>
      <c r="K6399" s="2" t="s">
        <v>156</v>
      </c>
      <c r="L6399" s="17">
        <v>120</v>
      </c>
      <c r="M6399" s="17">
        <v>126</v>
      </c>
      <c r="N6399" s="17">
        <v>140</v>
      </c>
      <c r="O6399" s="4">
        <v>312</v>
      </c>
      <c r="P6399" s="2">
        <v>352</v>
      </c>
      <c r="Q6399" s="4">
        <v>242</v>
      </c>
      <c r="R6399" s="4">
        <v>313</v>
      </c>
      <c r="S6399" s="4">
        <v>404</v>
      </c>
      <c r="T6399" s="17">
        <v>329</v>
      </c>
      <c r="U6399" s="4">
        <v>361</v>
      </c>
      <c r="V6399" s="2" t="s">
        <v>156</v>
      </c>
      <c r="W6399" s="4">
        <v>253</v>
      </c>
      <c r="X6399" s="4">
        <v>286</v>
      </c>
      <c r="Y6399" s="2">
        <v>591</v>
      </c>
      <c r="Z6399" s="4">
        <v>210</v>
      </c>
      <c r="AA6399" s="2">
        <v>444</v>
      </c>
      <c r="AB6399" s="17">
        <v>199</v>
      </c>
      <c r="AC6399" s="17">
        <v>158</v>
      </c>
      <c r="AD6399" s="17">
        <v>242</v>
      </c>
      <c r="AE6399" s="4">
        <v>472</v>
      </c>
      <c r="AF6399" s="4">
        <v>491</v>
      </c>
      <c r="AG6399" s="4">
        <v>275</v>
      </c>
      <c r="AH6399" s="4">
        <v>255</v>
      </c>
      <c r="AI6399" s="2" t="s">
        <v>156</v>
      </c>
      <c r="AJ6399" s="4">
        <v>108</v>
      </c>
      <c r="AK6399" s="4">
        <v>343</v>
      </c>
      <c r="AL6399" s="4">
        <v>112</v>
      </c>
      <c r="AM6399" s="17">
        <v>77</v>
      </c>
      <c r="AN6399" s="17">
        <v>154</v>
      </c>
      <c r="AO6399" s="2">
        <v>497</v>
      </c>
      <c r="AP6399" s="4">
        <v>198</v>
      </c>
      <c r="AQ6399" s="2">
        <v>417.66899999999998</v>
      </c>
      <c r="AR6399" s="4">
        <v>190.119</v>
      </c>
      <c r="AS6399" s="2">
        <v>267</v>
      </c>
      <c r="AT6399" s="4" t="s">
        <v>156</v>
      </c>
      <c r="AU6399" s="2">
        <v>492</v>
      </c>
      <c r="AV6399" s="4">
        <v>167</v>
      </c>
      <c r="AW6399" s="4">
        <v>188</v>
      </c>
      <c r="AX6399" s="17">
        <v>144</v>
      </c>
      <c r="AY6399" s="17">
        <v>126</v>
      </c>
      <c r="AZ6399" s="17">
        <v>94</v>
      </c>
      <c r="BA6399" s="17">
        <v>162.80000000000001</v>
      </c>
      <c r="BB6399" s="17">
        <v>234</v>
      </c>
      <c r="BC6399" s="2">
        <v>362</v>
      </c>
      <c r="BD6399" s="4">
        <v>257</v>
      </c>
      <c r="BE6399" s="4">
        <v>101.021</v>
      </c>
      <c r="BF6399" s="17">
        <v>214</v>
      </c>
      <c r="BG6399" s="4">
        <v>311</v>
      </c>
      <c r="BH6399" s="4" t="s">
        <v>156</v>
      </c>
      <c r="BI6399" s="2" t="s">
        <v>156</v>
      </c>
      <c r="BK6399" s="4">
        <v>161</v>
      </c>
      <c r="BL6399" s="4">
        <v>227</v>
      </c>
      <c r="BM6399" s="17">
        <v>213</v>
      </c>
      <c r="BN6399" s="17">
        <v>720</v>
      </c>
      <c r="BO6399" s="17">
        <v>164</v>
      </c>
      <c r="BP6399" s="4">
        <v>919</v>
      </c>
      <c r="BQ6399" s="2">
        <v>199</v>
      </c>
      <c r="BR6399" s="2">
        <v>422</v>
      </c>
      <c r="BS6399" s="4" t="s">
        <v>156</v>
      </c>
      <c r="BT6399" s="4" t="s">
        <v>156</v>
      </c>
      <c r="BU6399" s="4" t="s">
        <v>156</v>
      </c>
      <c r="BV6399" s="4" t="s">
        <v>156</v>
      </c>
      <c r="BW6399" s="4" t="s">
        <v>156</v>
      </c>
      <c r="BX6399" s="2" t="s">
        <v>156</v>
      </c>
    </row>
    <row r="6400" spans="1:76" x14ac:dyDescent="0.2">
      <c r="A6400" s="6">
        <v>41823</v>
      </c>
      <c r="B6400" s="2">
        <v>246</v>
      </c>
      <c r="C6400" s="17">
        <v>673</v>
      </c>
      <c r="D6400" s="4">
        <v>273.73500000000001</v>
      </c>
      <c r="E6400" s="4">
        <v>198</v>
      </c>
      <c r="F6400" s="4">
        <v>512</v>
      </c>
      <c r="G6400" s="4">
        <v>753</v>
      </c>
      <c r="H6400" s="2">
        <v>238</v>
      </c>
      <c r="I6400" s="17">
        <v>208</v>
      </c>
      <c r="K6400" s="2" t="s">
        <v>156</v>
      </c>
      <c r="L6400" s="17">
        <v>121</v>
      </c>
      <c r="M6400" s="17">
        <v>128</v>
      </c>
      <c r="N6400" s="17">
        <v>141</v>
      </c>
      <c r="O6400" s="4">
        <v>310</v>
      </c>
      <c r="P6400" s="2">
        <v>352</v>
      </c>
      <c r="Q6400" s="4">
        <v>240</v>
      </c>
      <c r="R6400" s="4">
        <v>309</v>
      </c>
      <c r="S6400" s="4">
        <v>403</v>
      </c>
      <c r="T6400" s="17">
        <v>330</v>
      </c>
      <c r="U6400" s="4">
        <v>359</v>
      </c>
      <c r="V6400" s="2" t="s">
        <v>156</v>
      </c>
      <c r="W6400" s="4">
        <v>257</v>
      </c>
      <c r="X6400" s="4">
        <v>283</v>
      </c>
      <c r="Y6400" s="2">
        <v>596</v>
      </c>
      <c r="Z6400" s="4">
        <v>208</v>
      </c>
      <c r="AA6400" s="2">
        <v>441</v>
      </c>
      <c r="AB6400" s="17">
        <v>200</v>
      </c>
      <c r="AC6400" s="17">
        <v>162</v>
      </c>
      <c r="AD6400" s="17">
        <v>241</v>
      </c>
      <c r="AE6400" s="4">
        <v>468</v>
      </c>
      <c r="AF6400" s="4">
        <v>482</v>
      </c>
      <c r="AG6400" s="4">
        <v>272</v>
      </c>
      <c r="AH6400" s="4">
        <v>252</v>
      </c>
      <c r="AI6400" s="2" t="s">
        <v>156</v>
      </c>
      <c r="AJ6400" s="4">
        <v>110</v>
      </c>
      <c r="AK6400" s="4">
        <v>342</v>
      </c>
      <c r="AL6400" s="4">
        <v>113</v>
      </c>
      <c r="AM6400" s="17">
        <v>73</v>
      </c>
      <c r="AN6400" s="17">
        <v>154</v>
      </c>
      <c r="AO6400" s="2">
        <v>528</v>
      </c>
      <c r="AP6400" s="4">
        <v>199</v>
      </c>
      <c r="AQ6400" s="2">
        <v>437.99900000000002</v>
      </c>
      <c r="AR6400" s="4">
        <v>195.529</v>
      </c>
      <c r="AS6400" s="2">
        <v>267</v>
      </c>
      <c r="AT6400" s="4" t="s">
        <v>156</v>
      </c>
      <c r="AU6400" s="2">
        <v>490</v>
      </c>
      <c r="AV6400" s="4">
        <v>166</v>
      </c>
      <c r="AW6400" s="4">
        <v>186</v>
      </c>
      <c r="AX6400" s="17">
        <v>136</v>
      </c>
      <c r="AY6400" s="17">
        <v>124</v>
      </c>
      <c r="AZ6400" s="17">
        <v>93</v>
      </c>
      <c r="BA6400" s="17">
        <v>160.94</v>
      </c>
      <c r="BB6400" s="17">
        <v>232</v>
      </c>
      <c r="BC6400" s="2">
        <v>367</v>
      </c>
      <c r="BD6400" s="4">
        <v>255</v>
      </c>
      <c r="BE6400" s="4">
        <v>99.396000000000001</v>
      </c>
      <c r="BF6400" s="17">
        <v>223</v>
      </c>
      <c r="BG6400" s="4">
        <v>309</v>
      </c>
      <c r="BH6400" s="4" t="s">
        <v>156</v>
      </c>
      <c r="BI6400" s="2" t="s">
        <v>156</v>
      </c>
      <c r="BK6400" s="4">
        <v>159</v>
      </c>
      <c r="BL6400" s="4">
        <v>227</v>
      </c>
      <c r="BM6400" s="17">
        <v>218</v>
      </c>
      <c r="BN6400" s="17">
        <v>718</v>
      </c>
      <c r="BO6400" s="17">
        <v>164</v>
      </c>
      <c r="BP6400" s="4">
        <v>918</v>
      </c>
      <c r="BQ6400" s="2">
        <v>193</v>
      </c>
      <c r="BR6400" s="2">
        <v>419</v>
      </c>
      <c r="BS6400" s="4" t="s">
        <v>156</v>
      </c>
      <c r="BT6400" s="4" t="s">
        <v>156</v>
      </c>
      <c r="BU6400" s="4" t="s">
        <v>156</v>
      </c>
      <c r="BV6400" s="4" t="s">
        <v>156</v>
      </c>
      <c r="BW6400" s="4" t="s">
        <v>156</v>
      </c>
      <c r="BX6400" s="2" t="s">
        <v>156</v>
      </c>
    </row>
    <row r="6401" spans="1:76" x14ac:dyDescent="0.2">
      <c r="A6401" s="6">
        <v>41824</v>
      </c>
      <c r="B6401" s="2">
        <v>246</v>
      </c>
      <c r="C6401" s="17">
        <v>673</v>
      </c>
      <c r="D6401" s="4">
        <v>273.73500000000001</v>
      </c>
      <c r="E6401" s="4">
        <v>198</v>
      </c>
      <c r="F6401" s="4">
        <v>512</v>
      </c>
      <c r="G6401" s="4">
        <v>753</v>
      </c>
      <c r="H6401" s="2">
        <v>238</v>
      </c>
      <c r="I6401" s="17">
        <v>208</v>
      </c>
      <c r="K6401" s="2" t="s">
        <v>156</v>
      </c>
      <c r="L6401" s="17">
        <v>121</v>
      </c>
      <c r="M6401" s="17">
        <v>128</v>
      </c>
      <c r="N6401" s="17">
        <v>141</v>
      </c>
      <c r="O6401" s="4">
        <v>310</v>
      </c>
      <c r="P6401" s="2">
        <v>352</v>
      </c>
      <c r="Q6401" s="4">
        <v>240</v>
      </c>
      <c r="R6401" s="4">
        <v>309</v>
      </c>
      <c r="S6401" s="4">
        <v>403</v>
      </c>
      <c r="T6401" s="17">
        <v>330</v>
      </c>
      <c r="U6401" s="4">
        <v>359</v>
      </c>
      <c r="V6401" s="2" t="s">
        <v>156</v>
      </c>
      <c r="W6401" s="4">
        <v>257</v>
      </c>
      <c r="X6401" s="4">
        <v>283</v>
      </c>
      <c r="Y6401" s="2">
        <v>596</v>
      </c>
      <c r="Z6401" s="4">
        <v>208</v>
      </c>
      <c r="AA6401" s="2">
        <v>441</v>
      </c>
      <c r="AB6401" s="17">
        <v>200</v>
      </c>
      <c r="AC6401" s="17">
        <v>162</v>
      </c>
      <c r="AD6401" s="17">
        <v>241</v>
      </c>
      <c r="AE6401" s="4">
        <v>468</v>
      </c>
      <c r="AF6401" s="4">
        <v>482</v>
      </c>
      <c r="AG6401" s="4">
        <v>272</v>
      </c>
      <c r="AH6401" s="4">
        <v>252</v>
      </c>
      <c r="AI6401" s="2" t="s">
        <v>156</v>
      </c>
      <c r="AJ6401" s="4">
        <v>110</v>
      </c>
      <c r="AK6401" s="4">
        <v>342</v>
      </c>
      <c r="AL6401" s="4">
        <v>113</v>
      </c>
      <c r="AM6401" s="17">
        <v>73</v>
      </c>
      <c r="AN6401" s="17">
        <v>154</v>
      </c>
      <c r="AO6401" s="2">
        <v>528</v>
      </c>
      <c r="AP6401" s="4">
        <v>199</v>
      </c>
      <c r="AQ6401" s="2">
        <v>437.99900000000002</v>
      </c>
      <c r="AR6401" s="4">
        <v>195.529</v>
      </c>
      <c r="AS6401" s="2">
        <v>267</v>
      </c>
      <c r="AT6401" s="4" t="s">
        <v>156</v>
      </c>
      <c r="AU6401" s="2">
        <v>490</v>
      </c>
      <c r="AV6401" s="4">
        <v>166</v>
      </c>
      <c r="AW6401" s="4">
        <v>186</v>
      </c>
      <c r="AX6401" s="17">
        <v>136</v>
      </c>
      <c r="AY6401" s="17">
        <v>124</v>
      </c>
      <c r="AZ6401" s="17">
        <v>93</v>
      </c>
      <c r="BA6401" s="17">
        <v>160.94</v>
      </c>
      <c r="BB6401" s="17">
        <v>232</v>
      </c>
      <c r="BC6401" s="2">
        <v>367</v>
      </c>
      <c r="BD6401" s="4">
        <v>255</v>
      </c>
      <c r="BE6401" s="4">
        <v>99.396000000000001</v>
      </c>
      <c r="BF6401" s="17">
        <v>223</v>
      </c>
      <c r="BG6401" s="4">
        <v>309</v>
      </c>
      <c r="BH6401" s="4" t="s">
        <v>156</v>
      </c>
      <c r="BI6401" s="2" t="s">
        <v>156</v>
      </c>
      <c r="BK6401" s="4">
        <v>159</v>
      </c>
      <c r="BL6401" s="4">
        <v>227</v>
      </c>
      <c r="BM6401" s="17">
        <v>218</v>
      </c>
      <c r="BN6401" s="17">
        <v>718</v>
      </c>
      <c r="BO6401" s="17">
        <v>164</v>
      </c>
      <c r="BP6401" s="4">
        <v>918</v>
      </c>
      <c r="BQ6401" s="2">
        <v>193</v>
      </c>
      <c r="BR6401" s="2">
        <v>419</v>
      </c>
      <c r="BS6401" s="4" t="s">
        <v>156</v>
      </c>
      <c r="BT6401" s="4" t="s">
        <v>156</v>
      </c>
      <c r="BU6401" s="4" t="s">
        <v>156</v>
      </c>
      <c r="BV6401" s="4" t="s">
        <v>156</v>
      </c>
      <c r="BW6401" s="4" t="s">
        <v>156</v>
      </c>
      <c r="BX6401" s="2" t="s">
        <v>156</v>
      </c>
    </row>
    <row r="6402" spans="1:76" x14ac:dyDescent="0.2">
      <c r="A6402" s="6">
        <v>41827</v>
      </c>
      <c r="B6402" s="2">
        <v>253</v>
      </c>
      <c r="C6402" s="17">
        <v>680</v>
      </c>
      <c r="D6402" s="4">
        <v>279.262</v>
      </c>
      <c r="E6402" s="4">
        <v>198</v>
      </c>
      <c r="F6402" s="4">
        <v>511</v>
      </c>
      <c r="G6402" s="4">
        <v>755</v>
      </c>
      <c r="H6402" s="2">
        <v>219</v>
      </c>
      <c r="I6402" s="17">
        <v>209</v>
      </c>
      <c r="K6402" s="2" t="s">
        <v>156</v>
      </c>
      <c r="L6402" s="17">
        <v>120</v>
      </c>
      <c r="M6402" s="17">
        <v>129</v>
      </c>
      <c r="N6402" s="17">
        <v>142</v>
      </c>
      <c r="O6402" s="4">
        <v>313</v>
      </c>
      <c r="P6402" s="2">
        <v>354</v>
      </c>
      <c r="Q6402" s="4">
        <v>247</v>
      </c>
      <c r="R6402" s="4">
        <v>311</v>
      </c>
      <c r="S6402" s="4">
        <v>402</v>
      </c>
      <c r="T6402" s="17">
        <v>332</v>
      </c>
      <c r="U6402" s="4">
        <v>361</v>
      </c>
      <c r="V6402" s="2" t="s">
        <v>156</v>
      </c>
      <c r="W6402" s="4">
        <v>255</v>
      </c>
      <c r="X6402" s="4">
        <v>284</v>
      </c>
      <c r="Y6402" s="2">
        <v>591</v>
      </c>
      <c r="Z6402" s="4">
        <v>211</v>
      </c>
      <c r="AA6402" s="2">
        <v>442</v>
      </c>
      <c r="AB6402" s="17">
        <v>201</v>
      </c>
      <c r="AC6402" s="17">
        <v>159</v>
      </c>
      <c r="AD6402" s="17">
        <v>242</v>
      </c>
      <c r="AE6402" s="4">
        <v>471</v>
      </c>
      <c r="AF6402" s="4">
        <v>485</v>
      </c>
      <c r="AG6402" s="4">
        <v>279</v>
      </c>
      <c r="AH6402" s="4">
        <v>257</v>
      </c>
      <c r="AI6402" s="2" t="s">
        <v>156</v>
      </c>
      <c r="AJ6402" s="4">
        <v>109</v>
      </c>
      <c r="AK6402" s="4">
        <v>344</v>
      </c>
      <c r="AL6402" s="4">
        <v>117</v>
      </c>
      <c r="AM6402" s="17">
        <v>85</v>
      </c>
      <c r="AN6402" s="17">
        <v>156</v>
      </c>
      <c r="AO6402" s="2">
        <v>523</v>
      </c>
      <c r="AP6402" s="4">
        <v>201</v>
      </c>
      <c r="AQ6402" s="2">
        <v>433.37400000000002</v>
      </c>
      <c r="AR6402" s="4">
        <v>189.41300000000001</v>
      </c>
      <c r="AS6402" s="2">
        <v>265</v>
      </c>
      <c r="AT6402" s="4" t="s">
        <v>156</v>
      </c>
      <c r="AU6402" s="2">
        <v>489</v>
      </c>
      <c r="AV6402" s="4">
        <v>169</v>
      </c>
      <c r="AW6402" s="4">
        <v>188</v>
      </c>
      <c r="AX6402" s="17">
        <v>136</v>
      </c>
      <c r="AY6402" s="17">
        <v>127</v>
      </c>
      <c r="AZ6402" s="17">
        <v>94</v>
      </c>
      <c r="BA6402" s="17">
        <v>164.72</v>
      </c>
      <c r="BB6402" s="17">
        <v>228</v>
      </c>
      <c r="BC6402" s="2">
        <v>365</v>
      </c>
      <c r="BD6402" s="4">
        <v>260</v>
      </c>
      <c r="BE6402" s="4">
        <v>93.263999999999996</v>
      </c>
      <c r="BF6402" s="17">
        <v>225</v>
      </c>
      <c r="BG6402" s="4">
        <v>310</v>
      </c>
      <c r="BH6402" s="4" t="s">
        <v>156</v>
      </c>
      <c r="BI6402" s="2" t="s">
        <v>156</v>
      </c>
      <c r="BK6402" s="4">
        <v>160</v>
      </c>
      <c r="BL6402" s="4">
        <v>227</v>
      </c>
      <c r="BM6402" s="17">
        <v>221</v>
      </c>
      <c r="BN6402" s="17">
        <v>705</v>
      </c>
      <c r="BO6402" s="17">
        <v>167</v>
      </c>
      <c r="BP6402" s="4">
        <v>911</v>
      </c>
      <c r="BQ6402" s="2">
        <v>195</v>
      </c>
      <c r="BR6402" s="2">
        <v>414</v>
      </c>
      <c r="BS6402" s="4" t="s">
        <v>156</v>
      </c>
      <c r="BT6402" s="4" t="s">
        <v>156</v>
      </c>
      <c r="BU6402" s="4" t="s">
        <v>156</v>
      </c>
      <c r="BV6402" s="4" t="s">
        <v>156</v>
      </c>
      <c r="BW6402" s="4" t="s">
        <v>156</v>
      </c>
      <c r="BX6402" s="2" t="s">
        <v>156</v>
      </c>
    </row>
    <row r="6403" spans="1:76" x14ac:dyDescent="0.2">
      <c r="A6403" s="6">
        <v>41828</v>
      </c>
      <c r="B6403" s="2">
        <v>260</v>
      </c>
      <c r="C6403" s="17">
        <v>668</v>
      </c>
      <c r="D6403" s="4">
        <v>283.56799999999998</v>
      </c>
      <c r="E6403" s="4">
        <v>204</v>
      </c>
      <c r="F6403" s="4">
        <v>484</v>
      </c>
      <c r="G6403" s="4">
        <v>761</v>
      </c>
      <c r="H6403" s="2">
        <v>228</v>
      </c>
      <c r="I6403" s="17">
        <v>210</v>
      </c>
      <c r="K6403" s="2" t="s">
        <v>156</v>
      </c>
      <c r="L6403" s="17">
        <v>121</v>
      </c>
      <c r="M6403" s="17">
        <v>131</v>
      </c>
      <c r="N6403" s="17">
        <v>144</v>
      </c>
      <c r="O6403" s="4">
        <v>317</v>
      </c>
      <c r="P6403" s="2">
        <v>356</v>
      </c>
      <c r="Q6403" s="4">
        <v>253</v>
      </c>
      <c r="R6403" s="4">
        <v>313</v>
      </c>
      <c r="S6403" s="4">
        <v>402</v>
      </c>
      <c r="T6403" s="17">
        <v>337</v>
      </c>
      <c r="U6403" s="4">
        <v>360</v>
      </c>
      <c r="V6403" s="2" t="s">
        <v>156</v>
      </c>
      <c r="W6403" s="4">
        <v>261</v>
      </c>
      <c r="X6403" s="4">
        <v>287</v>
      </c>
      <c r="Y6403" s="2">
        <v>596</v>
      </c>
      <c r="Z6403" s="4">
        <v>216</v>
      </c>
      <c r="AA6403" s="2">
        <v>446</v>
      </c>
      <c r="AB6403" s="17">
        <v>205</v>
      </c>
      <c r="AC6403" s="17">
        <v>158</v>
      </c>
      <c r="AD6403" s="17">
        <v>242</v>
      </c>
      <c r="AE6403" s="4">
        <v>476</v>
      </c>
      <c r="AF6403" s="4">
        <v>488</v>
      </c>
      <c r="AG6403" s="4">
        <v>277</v>
      </c>
      <c r="AH6403" s="4">
        <v>257</v>
      </c>
      <c r="AI6403" s="2" t="s">
        <v>156</v>
      </c>
      <c r="AJ6403" s="4">
        <v>112</v>
      </c>
      <c r="AK6403" s="4">
        <v>348</v>
      </c>
      <c r="AL6403" s="4">
        <v>121</v>
      </c>
      <c r="AM6403" s="17">
        <v>83</v>
      </c>
      <c r="AN6403" s="17">
        <v>160</v>
      </c>
      <c r="AO6403" s="2">
        <v>526</v>
      </c>
      <c r="AP6403" s="4">
        <v>203</v>
      </c>
      <c r="AQ6403" s="2">
        <v>448.64800000000002</v>
      </c>
      <c r="AR6403" s="4">
        <v>197.99100000000001</v>
      </c>
      <c r="AS6403" s="2">
        <v>272</v>
      </c>
      <c r="AT6403" s="4" t="s">
        <v>156</v>
      </c>
      <c r="AU6403" s="2">
        <v>493</v>
      </c>
      <c r="AV6403" s="4">
        <v>174</v>
      </c>
      <c r="AW6403" s="4">
        <v>193</v>
      </c>
      <c r="AX6403" s="17">
        <v>144</v>
      </c>
      <c r="AY6403" s="17">
        <v>133</v>
      </c>
      <c r="AZ6403" s="17">
        <v>96</v>
      </c>
      <c r="BA6403" s="17">
        <v>167.41</v>
      </c>
      <c r="BB6403" s="17">
        <v>229</v>
      </c>
      <c r="BC6403" s="2">
        <v>370</v>
      </c>
      <c r="BD6403" s="4">
        <v>261</v>
      </c>
      <c r="BE6403" s="4">
        <v>100.37</v>
      </c>
      <c r="BF6403" s="17">
        <v>224</v>
      </c>
      <c r="BG6403" s="4">
        <v>314</v>
      </c>
      <c r="BH6403" s="4" t="s">
        <v>156</v>
      </c>
      <c r="BI6403" s="2" t="s">
        <v>156</v>
      </c>
      <c r="BK6403" s="4">
        <v>164</v>
      </c>
      <c r="BL6403" s="4">
        <v>227</v>
      </c>
      <c r="BM6403" s="17">
        <v>219</v>
      </c>
      <c r="BN6403" s="17">
        <v>694</v>
      </c>
      <c r="BO6403" s="17">
        <v>172</v>
      </c>
      <c r="BP6403" s="4">
        <v>898</v>
      </c>
      <c r="BQ6403" s="2">
        <v>199</v>
      </c>
      <c r="BR6403" s="2">
        <v>420</v>
      </c>
      <c r="BS6403" s="4" t="s">
        <v>156</v>
      </c>
      <c r="BT6403" s="4" t="s">
        <v>156</v>
      </c>
      <c r="BU6403" s="4" t="s">
        <v>156</v>
      </c>
      <c r="BV6403" s="4" t="s">
        <v>156</v>
      </c>
      <c r="BW6403" s="4" t="s">
        <v>156</v>
      </c>
      <c r="BX6403" s="2" t="s">
        <v>156</v>
      </c>
    </row>
    <row r="6404" spans="1:76" x14ac:dyDescent="0.2">
      <c r="A6404" s="6">
        <v>41829</v>
      </c>
      <c r="B6404" s="2">
        <v>251</v>
      </c>
      <c r="C6404" s="17">
        <v>591</v>
      </c>
      <c r="D6404" s="4">
        <v>285.61</v>
      </c>
      <c r="E6404" s="4">
        <v>204</v>
      </c>
      <c r="F6404" s="4">
        <v>482</v>
      </c>
      <c r="G6404" s="4">
        <v>763</v>
      </c>
      <c r="H6404" s="2">
        <v>229</v>
      </c>
      <c r="I6404" s="17">
        <v>214</v>
      </c>
      <c r="K6404" s="2" t="s">
        <v>156</v>
      </c>
      <c r="L6404" s="17">
        <v>125</v>
      </c>
      <c r="M6404" s="17">
        <v>130</v>
      </c>
      <c r="N6404" s="17">
        <v>148</v>
      </c>
      <c r="O6404" s="4">
        <v>318</v>
      </c>
      <c r="P6404" s="2">
        <v>347</v>
      </c>
      <c r="Q6404" s="4">
        <v>257</v>
      </c>
      <c r="R6404" s="4">
        <v>309</v>
      </c>
      <c r="S6404" s="4">
        <v>435</v>
      </c>
      <c r="T6404" s="17">
        <v>337</v>
      </c>
      <c r="U6404" s="4">
        <v>361</v>
      </c>
      <c r="V6404" s="2" t="s">
        <v>156</v>
      </c>
      <c r="W6404" s="4">
        <v>262</v>
      </c>
      <c r="X6404" s="4">
        <v>287</v>
      </c>
      <c r="Y6404" s="2">
        <v>596</v>
      </c>
      <c r="Z6404" s="4">
        <v>218</v>
      </c>
      <c r="AA6404" s="2">
        <v>447</v>
      </c>
      <c r="AB6404" s="17">
        <v>210</v>
      </c>
      <c r="AC6404" s="17">
        <v>160</v>
      </c>
      <c r="AD6404" s="17">
        <v>238</v>
      </c>
      <c r="AE6404" s="4">
        <v>479</v>
      </c>
      <c r="AF6404" s="4">
        <v>489</v>
      </c>
      <c r="AG6404" s="4">
        <v>274</v>
      </c>
      <c r="AH6404" s="4">
        <v>258</v>
      </c>
      <c r="AI6404" s="2" t="s">
        <v>156</v>
      </c>
      <c r="AJ6404" s="4">
        <v>112</v>
      </c>
      <c r="AK6404" s="4">
        <v>347</v>
      </c>
      <c r="AL6404" s="4">
        <v>121</v>
      </c>
      <c r="AM6404" s="17">
        <v>85</v>
      </c>
      <c r="AN6404" s="17">
        <v>163</v>
      </c>
      <c r="AO6404" s="2">
        <v>530</v>
      </c>
      <c r="AP6404" s="4">
        <v>206</v>
      </c>
      <c r="AQ6404" s="2">
        <v>452.55500000000001</v>
      </c>
      <c r="AR6404" s="4">
        <v>202.04</v>
      </c>
      <c r="AS6404" s="2">
        <v>272</v>
      </c>
      <c r="AT6404" s="4" t="s">
        <v>156</v>
      </c>
      <c r="AU6404" s="2">
        <v>494</v>
      </c>
      <c r="AV6404" s="4">
        <v>176</v>
      </c>
      <c r="AW6404" s="4">
        <v>194</v>
      </c>
      <c r="AX6404" s="17">
        <v>146</v>
      </c>
      <c r="AY6404" s="17">
        <v>134</v>
      </c>
      <c r="AZ6404" s="17">
        <v>98</v>
      </c>
      <c r="BA6404" s="17">
        <v>168.73</v>
      </c>
      <c r="BB6404" s="17">
        <v>229</v>
      </c>
      <c r="BC6404" s="2">
        <v>369</v>
      </c>
      <c r="BD6404" s="4">
        <v>273</v>
      </c>
      <c r="BE6404" s="4">
        <v>103.331</v>
      </c>
      <c r="BF6404" s="17">
        <v>222</v>
      </c>
      <c r="BG6404" s="4">
        <v>316</v>
      </c>
      <c r="BH6404" s="4" t="s">
        <v>156</v>
      </c>
      <c r="BI6404" s="2" t="s">
        <v>156</v>
      </c>
      <c r="BK6404" s="4">
        <v>163</v>
      </c>
      <c r="BL6404" s="4">
        <v>227</v>
      </c>
      <c r="BM6404" s="17">
        <v>218</v>
      </c>
      <c r="BN6404" s="17">
        <v>683</v>
      </c>
      <c r="BO6404" s="17">
        <v>174</v>
      </c>
      <c r="BP6404" s="4">
        <v>886</v>
      </c>
      <c r="BQ6404" s="2">
        <v>200</v>
      </c>
      <c r="BR6404" s="2">
        <v>419</v>
      </c>
      <c r="BS6404" s="4" t="s">
        <v>156</v>
      </c>
      <c r="BT6404" s="4" t="s">
        <v>156</v>
      </c>
      <c r="BU6404" s="4" t="s">
        <v>156</v>
      </c>
      <c r="BV6404" s="4" t="s">
        <v>156</v>
      </c>
      <c r="BW6404" s="4" t="s">
        <v>156</v>
      </c>
      <c r="BX6404" s="2" t="s">
        <v>156</v>
      </c>
    </row>
    <row r="6405" spans="1:76" x14ac:dyDescent="0.2">
      <c r="A6405" s="6">
        <v>41830</v>
      </c>
      <c r="B6405" s="2">
        <v>250</v>
      </c>
      <c r="C6405" s="17">
        <v>593</v>
      </c>
      <c r="D6405" s="4">
        <v>288.49799999999999</v>
      </c>
      <c r="E6405" s="4">
        <v>204</v>
      </c>
      <c r="F6405" s="4">
        <v>472</v>
      </c>
      <c r="G6405" s="4">
        <v>764</v>
      </c>
      <c r="H6405" s="2">
        <v>232</v>
      </c>
      <c r="I6405" s="17">
        <v>216</v>
      </c>
      <c r="K6405" s="2" t="s">
        <v>156</v>
      </c>
      <c r="L6405" s="17">
        <v>125</v>
      </c>
      <c r="M6405" s="17">
        <v>130</v>
      </c>
      <c r="N6405" s="17">
        <v>149</v>
      </c>
      <c r="O6405" s="4">
        <v>319</v>
      </c>
      <c r="P6405" s="2">
        <v>339</v>
      </c>
      <c r="Q6405" s="4">
        <v>260</v>
      </c>
      <c r="R6405" s="4">
        <v>310</v>
      </c>
      <c r="S6405" s="4">
        <v>437</v>
      </c>
      <c r="T6405" s="17">
        <v>339</v>
      </c>
      <c r="U6405" s="4">
        <v>363</v>
      </c>
      <c r="V6405" s="2" t="s">
        <v>156</v>
      </c>
      <c r="W6405" s="4">
        <v>263</v>
      </c>
      <c r="X6405" s="4">
        <v>290</v>
      </c>
      <c r="Y6405" s="2">
        <v>595</v>
      </c>
      <c r="Z6405" s="4">
        <v>223</v>
      </c>
      <c r="AA6405" s="2">
        <v>453</v>
      </c>
      <c r="AB6405" s="17">
        <v>214</v>
      </c>
      <c r="AC6405" s="17">
        <v>156</v>
      </c>
      <c r="AD6405" s="17">
        <v>241</v>
      </c>
      <c r="AE6405" s="4">
        <v>488</v>
      </c>
      <c r="AF6405" s="4">
        <v>491</v>
      </c>
      <c r="AG6405" s="4">
        <v>277</v>
      </c>
      <c r="AH6405" s="4">
        <v>258</v>
      </c>
      <c r="AI6405" s="2" t="s">
        <v>156</v>
      </c>
      <c r="AJ6405" s="4">
        <v>116</v>
      </c>
      <c r="AK6405" s="4">
        <v>349</v>
      </c>
      <c r="AL6405" s="4">
        <v>125</v>
      </c>
      <c r="AM6405" s="17">
        <v>86</v>
      </c>
      <c r="AN6405" s="17">
        <v>165</v>
      </c>
      <c r="AO6405" s="2">
        <v>538</v>
      </c>
      <c r="AP6405" s="4">
        <v>208</v>
      </c>
      <c r="AQ6405" s="2">
        <v>444.99</v>
      </c>
      <c r="AR6405" s="4">
        <v>204.71199999999999</v>
      </c>
      <c r="AS6405" s="2">
        <v>270</v>
      </c>
      <c r="AT6405" s="4" t="s">
        <v>156</v>
      </c>
      <c r="AU6405" s="2">
        <v>496</v>
      </c>
      <c r="AV6405" s="4">
        <v>177</v>
      </c>
      <c r="AW6405" s="4">
        <v>197</v>
      </c>
      <c r="AX6405" s="17">
        <v>147</v>
      </c>
      <c r="AY6405" s="17">
        <v>135</v>
      </c>
      <c r="AZ6405" s="17">
        <v>101</v>
      </c>
      <c r="BA6405" s="17">
        <v>172.63</v>
      </c>
      <c r="BB6405" s="17">
        <v>231</v>
      </c>
      <c r="BC6405" s="2">
        <v>372</v>
      </c>
      <c r="BD6405" s="4">
        <v>280</v>
      </c>
      <c r="BE6405" s="4">
        <v>104.949</v>
      </c>
      <c r="BF6405" s="17">
        <v>223</v>
      </c>
      <c r="BG6405" s="4">
        <v>319</v>
      </c>
      <c r="BH6405" s="4" t="s">
        <v>156</v>
      </c>
      <c r="BI6405" s="2" t="s">
        <v>156</v>
      </c>
      <c r="BK6405" s="4">
        <v>165</v>
      </c>
      <c r="BL6405" s="4">
        <v>227</v>
      </c>
      <c r="BM6405" s="17">
        <v>219</v>
      </c>
      <c r="BN6405" s="17">
        <v>678</v>
      </c>
      <c r="BO6405" s="17">
        <v>174</v>
      </c>
      <c r="BP6405" s="4">
        <v>907</v>
      </c>
      <c r="BQ6405" s="2">
        <v>203</v>
      </c>
      <c r="BR6405" s="2">
        <v>420</v>
      </c>
      <c r="BS6405" s="4" t="s">
        <v>156</v>
      </c>
      <c r="BT6405" s="4" t="s">
        <v>156</v>
      </c>
      <c r="BU6405" s="4" t="s">
        <v>156</v>
      </c>
      <c r="BV6405" s="4" t="s">
        <v>156</v>
      </c>
      <c r="BW6405" s="4" t="s">
        <v>156</v>
      </c>
      <c r="BX6405" s="2" t="s">
        <v>156</v>
      </c>
    </row>
    <row r="6406" spans="1:76" x14ac:dyDescent="0.2">
      <c r="A6406" s="6">
        <v>41831</v>
      </c>
      <c r="B6406" s="2">
        <v>259</v>
      </c>
      <c r="C6406" s="17">
        <v>596</v>
      </c>
      <c r="D6406" s="4">
        <v>289.55799999999999</v>
      </c>
      <c r="E6406" s="4">
        <v>205</v>
      </c>
      <c r="F6406" s="4">
        <v>473</v>
      </c>
      <c r="G6406" s="4">
        <v>757</v>
      </c>
      <c r="H6406" s="2">
        <v>233</v>
      </c>
      <c r="I6406" s="17">
        <v>218</v>
      </c>
      <c r="K6406" s="2" t="s">
        <v>156</v>
      </c>
      <c r="L6406" s="17">
        <v>127</v>
      </c>
      <c r="M6406" s="17">
        <v>132</v>
      </c>
      <c r="N6406" s="17">
        <v>151</v>
      </c>
      <c r="O6406" s="4">
        <v>321</v>
      </c>
      <c r="P6406" s="2">
        <v>341</v>
      </c>
      <c r="Q6406" s="4">
        <v>260</v>
      </c>
      <c r="R6406" s="4">
        <v>309</v>
      </c>
      <c r="S6406" s="4">
        <v>436</v>
      </c>
      <c r="T6406" s="17">
        <v>344</v>
      </c>
      <c r="U6406" s="4">
        <v>365</v>
      </c>
      <c r="V6406" s="2" t="s">
        <v>156</v>
      </c>
      <c r="W6406" s="4">
        <v>262</v>
      </c>
      <c r="X6406" s="4">
        <v>291</v>
      </c>
      <c r="Y6406" s="2">
        <v>590</v>
      </c>
      <c r="Z6406" s="4">
        <v>225</v>
      </c>
      <c r="AA6406" s="2">
        <v>456</v>
      </c>
      <c r="AB6406" s="17">
        <v>213</v>
      </c>
      <c r="AC6406" s="17">
        <v>159</v>
      </c>
      <c r="AD6406" s="17">
        <v>245</v>
      </c>
      <c r="AE6406" s="4">
        <v>487</v>
      </c>
      <c r="AF6406" s="4">
        <v>495</v>
      </c>
      <c r="AG6406" s="4">
        <v>255</v>
      </c>
      <c r="AH6406" s="4">
        <v>257</v>
      </c>
      <c r="AI6406" s="2" t="s">
        <v>156</v>
      </c>
      <c r="AJ6406" s="4">
        <v>117</v>
      </c>
      <c r="AK6406" s="4">
        <v>351</v>
      </c>
      <c r="AL6406" s="4">
        <v>127</v>
      </c>
      <c r="AM6406" s="17">
        <v>86</v>
      </c>
      <c r="AN6406" s="17">
        <v>167</v>
      </c>
      <c r="AO6406" s="2">
        <v>543</v>
      </c>
      <c r="AP6406" s="4">
        <v>210</v>
      </c>
      <c r="AQ6406" s="2">
        <v>442.81599999999997</v>
      </c>
      <c r="AR6406" s="4">
        <v>203.65299999999999</v>
      </c>
      <c r="AS6406" s="2">
        <v>268</v>
      </c>
      <c r="AT6406" s="4" t="s">
        <v>156</v>
      </c>
      <c r="AU6406" s="2">
        <v>483</v>
      </c>
      <c r="AV6406" s="4">
        <v>179</v>
      </c>
      <c r="AW6406" s="4">
        <v>198</v>
      </c>
      <c r="AX6406" s="17">
        <v>149</v>
      </c>
      <c r="AY6406" s="17">
        <v>137</v>
      </c>
      <c r="AZ6406" s="17">
        <v>101</v>
      </c>
      <c r="BA6406" s="17">
        <v>175.18</v>
      </c>
      <c r="BB6406" s="17">
        <v>233</v>
      </c>
      <c r="BC6406" s="2">
        <v>373</v>
      </c>
      <c r="BD6406" s="4">
        <v>270</v>
      </c>
      <c r="BE6406" s="4">
        <v>106.386</v>
      </c>
      <c r="BF6406" s="17">
        <v>222</v>
      </c>
      <c r="BG6406" s="4">
        <v>320</v>
      </c>
      <c r="BH6406" s="4" t="s">
        <v>156</v>
      </c>
      <c r="BI6406" s="2" t="s">
        <v>156</v>
      </c>
      <c r="BK6406" s="4">
        <v>164</v>
      </c>
      <c r="BL6406" s="4">
        <v>227</v>
      </c>
      <c r="BM6406" s="17">
        <v>219</v>
      </c>
      <c r="BN6406" s="17">
        <v>675</v>
      </c>
      <c r="BO6406" s="17">
        <v>176</v>
      </c>
      <c r="BP6406" s="4">
        <v>902</v>
      </c>
      <c r="BQ6406" s="2">
        <v>203</v>
      </c>
      <c r="BR6406" s="2">
        <v>415</v>
      </c>
      <c r="BS6406" s="4" t="s">
        <v>156</v>
      </c>
      <c r="BT6406" s="4" t="s">
        <v>156</v>
      </c>
      <c r="BU6406" s="4" t="s">
        <v>156</v>
      </c>
      <c r="BV6406" s="4" t="s">
        <v>156</v>
      </c>
      <c r="BW6406" s="4" t="s">
        <v>156</v>
      </c>
      <c r="BX6406" s="2" t="s">
        <v>156</v>
      </c>
    </row>
    <row r="6407" spans="1:76" x14ac:dyDescent="0.2">
      <c r="A6407" s="6">
        <v>41834</v>
      </c>
      <c r="B6407" s="2">
        <v>253</v>
      </c>
      <c r="C6407" s="17">
        <v>631</v>
      </c>
      <c r="D6407" s="4">
        <v>285.99200000000002</v>
      </c>
      <c r="E6407" s="4">
        <v>203</v>
      </c>
      <c r="F6407" s="4">
        <v>467</v>
      </c>
      <c r="G6407" s="4">
        <v>750</v>
      </c>
      <c r="H6407" s="2">
        <v>227</v>
      </c>
      <c r="I6407" s="17">
        <v>216</v>
      </c>
      <c r="K6407" s="2" t="s">
        <v>156</v>
      </c>
      <c r="L6407" s="17">
        <v>126</v>
      </c>
      <c r="M6407" s="17">
        <v>130</v>
      </c>
      <c r="N6407" s="17">
        <v>151</v>
      </c>
      <c r="O6407" s="4">
        <v>319</v>
      </c>
      <c r="P6407" s="2">
        <v>338</v>
      </c>
      <c r="Q6407" s="4">
        <v>259</v>
      </c>
      <c r="R6407" s="4">
        <v>306</v>
      </c>
      <c r="S6407" s="4">
        <v>435</v>
      </c>
      <c r="T6407" s="17">
        <v>341</v>
      </c>
      <c r="U6407" s="4">
        <v>363</v>
      </c>
      <c r="V6407" s="2" t="s">
        <v>156</v>
      </c>
      <c r="W6407" s="4">
        <v>259</v>
      </c>
      <c r="X6407" s="4">
        <v>287</v>
      </c>
      <c r="Y6407" s="2">
        <v>587</v>
      </c>
      <c r="Z6407" s="4">
        <v>228</v>
      </c>
      <c r="AA6407" s="2">
        <v>456</v>
      </c>
      <c r="AB6407" s="17">
        <v>210</v>
      </c>
      <c r="AC6407" s="17">
        <v>156</v>
      </c>
      <c r="AD6407" s="17">
        <v>242</v>
      </c>
      <c r="AE6407" s="4">
        <v>484</v>
      </c>
      <c r="AF6407" s="4">
        <v>500</v>
      </c>
      <c r="AG6407" s="4">
        <v>277</v>
      </c>
      <c r="AH6407" s="4">
        <v>252</v>
      </c>
      <c r="AI6407" s="2" t="s">
        <v>156</v>
      </c>
      <c r="AJ6407" s="4">
        <v>113</v>
      </c>
      <c r="AK6407" s="4">
        <v>348</v>
      </c>
      <c r="AL6407" s="4">
        <v>124</v>
      </c>
      <c r="AM6407" s="17">
        <v>83</v>
      </c>
      <c r="AN6407" s="17">
        <v>167</v>
      </c>
      <c r="AO6407" s="2">
        <v>544</v>
      </c>
      <c r="AP6407" s="4">
        <v>207</v>
      </c>
      <c r="AQ6407" s="2">
        <v>440.13499999999999</v>
      </c>
      <c r="AR6407" s="4">
        <v>200.096</v>
      </c>
      <c r="AS6407" s="2">
        <v>265</v>
      </c>
      <c r="AT6407" s="4" t="s">
        <v>156</v>
      </c>
      <c r="AU6407" s="2">
        <v>483</v>
      </c>
      <c r="AV6407" s="4">
        <v>179</v>
      </c>
      <c r="AW6407" s="4">
        <v>195</v>
      </c>
      <c r="AX6407" s="17">
        <v>148</v>
      </c>
      <c r="AY6407" s="17">
        <v>136</v>
      </c>
      <c r="AZ6407" s="17">
        <v>99</v>
      </c>
      <c r="BA6407" s="17">
        <v>173.15</v>
      </c>
      <c r="BB6407" s="17">
        <v>234</v>
      </c>
      <c r="BC6407" s="2">
        <v>369</v>
      </c>
      <c r="BD6407" s="4">
        <v>286</v>
      </c>
      <c r="BE6407" s="4">
        <v>103.544</v>
      </c>
      <c r="BF6407" s="17">
        <v>219</v>
      </c>
      <c r="BG6407" s="4">
        <v>314</v>
      </c>
      <c r="BH6407" s="4" t="s">
        <v>156</v>
      </c>
      <c r="BI6407" s="2" t="s">
        <v>156</v>
      </c>
      <c r="BK6407" s="4">
        <v>161</v>
      </c>
      <c r="BL6407" s="4">
        <v>227</v>
      </c>
      <c r="BM6407" s="17">
        <v>217</v>
      </c>
      <c r="BN6407" s="17">
        <v>685</v>
      </c>
      <c r="BO6407" s="17">
        <v>175</v>
      </c>
      <c r="BP6407" s="4">
        <v>897</v>
      </c>
      <c r="BQ6407" s="2">
        <v>208</v>
      </c>
      <c r="BR6407" s="2">
        <v>412</v>
      </c>
      <c r="BS6407" s="4" t="s">
        <v>156</v>
      </c>
      <c r="BT6407" s="4" t="s">
        <v>156</v>
      </c>
      <c r="BU6407" s="4" t="s">
        <v>156</v>
      </c>
      <c r="BV6407" s="4" t="s">
        <v>156</v>
      </c>
      <c r="BW6407" s="4" t="s">
        <v>156</v>
      </c>
      <c r="BX6407" s="2" t="s">
        <v>156</v>
      </c>
    </row>
    <row r="6408" spans="1:76" x14ac:dyDescent="0.2">
      <c r="A6408" s="6">
        <v>41835</v>
      </c>
      <c r="B6408" s="2">
        <v>248</v>
      </c>
      <c r="C6408" s="17">
        <v>649</v>
      </c>
      <c r="D6408" s="4">
        <v>284.94799999999998</v>
      </c>
      <c r="E6408" s="4">
        <v>206</v>
      </c>
      <c r="F6408" s="4">
        <v>465</v>
      </c>
      <c r="G6408" s="4">
        <v>741</v>
      </c>
      <c r="H6408" s="2">
        <v>227</v>
      </c>
      <c r="I6408" s="17">
        <v>216</v>
      </c>
      <c r="K6408" s="2" t="s">
        <v>156</v>
      </c>
      <c r="L6408" s="17">
        <v>126</v>
      </c>
      <c r="M6408" s="17">
        <v>131</v>
      </c>
      <c r="N6408" s="17">
        <v>152</v>
      </c>
      <c r="O6408" s="4">
        <v>319</v>
      </c>
      <c r="P6408" s="2">
        <v>329</v>
      </c>
      <c r="Q6408" s="4">
        <v>258</v>
      </c>
      <c r="R6408" s="4">
        <v>307</v>
      </c>
      <c r="S6408" s="4">
        <v>433</v>
      </c>
      <c r="T6408" s="17">
        <v>340</v>
      </c>
      <c r="U6408" s="4">
        <v>362</v>
      </c>
      <c r="V6408" s="2" t="s">
        <v>156</v>
      </c>
      <c r="W6408" s="4">
        <v>253</v>
      </c>
      <c r="X6408" s="4">
        <v>286</v>
      </c>
      <c r="Y6408" s="2">
        <v>580</v>
      </c>
      <c r="Z6408" s="4">
        <v>229</v>
      </c>
      <c r="AA6408" s="2">
        <v>455</v>
      </c>
      <c r="AB6408" s="17">
        <v>210</v>
      </c>
      <c r="AC6408" s="17">
        <v>159</v>
      </c>
      <c r="AD6408" s="17">
        <v>244</v>
      </c>
      <c r="AE6408" s="4">
        <v>488</v>
      </c>
      <c r="AF6408" s="4">
        <v>499</v>
      </c>
      <c r="AG6408" s="4">
        <v>271</v>
      </c>
      <c r="AH6408" s="4">
        <v>250</v>
      </c>
      <c r="AI6408" s="2" t="s">
        <v>156</v>
      </c>
      <c r="AJ6408" s="4">
        <v>113</v>
      </c>
      <c r="AK6408" s="4">
        <v>347</v>
      </c>
      <c r="AL6408" s="4">
        <v>123</v>
      </c>
      <c r="AM6408" s="17">
        <v>85</v>
      </c>
      <c r="AN6408" s="17">
        <v>169</v>
      </c>
      <c r="AO6408" s="2">
        <v>537</v>
      </c>
      <c r="AP6408" s="4">
        <v>204</v>
      </c>
      <c r="AQ6408" s="2">
        <v>433.94099999999997</v>
      </c>
      <c r="AR6408" s="4">
        <v>199.36500000000001</v>
      </c>
      <c r="AS6408" s="2">
        <v>269</v>
      </c>
      <c r="AT6408" s="4" t="s">
        <v>156</v>
      </c>
      <c r="AU6408" s="2">
        <v>478</v>
      </c>
      <c r="AV6408" s="4">
        <v>180</v>
      </c>
      <c r="AW6408" s="4">
        <v>194</v>
      </c>
      <c r="AX6408" s="17">
        <v>148</v>
      </c>
      <c r="AY6408" s="17">
        <v>136</v>
      </c>
      <c r="AZ6408" s="17">
        <v>99</v>
      </c>
      <c r="BA6408" s="17">
        <v>172.99</v>
      </c>
      <c r="BB6408" s="17">
        <v>236</v>
      </c>
      <c r="BC6408" s="2">
        <v>375</v>
      </c>
      <c r="BD6408" s="4">
        <v>288</v>
      </c>
      <c r="BE6408" s="4">
        <v>103.5</v>
      </c>
      <c r="BF6408" s="17">
        <v>221</v>
      </c>
      <c r="BG6408" s="4">
        <v>315</v>
      </c>
      <c r="BH6408" s="4" t="s">
        <v>156</v>
      </c>
      <c r="BI6408" s="2" t="s">
        <v>156</v>
      </c>
      <c r="BK6408" s="4">
        <v>161</v>
      </c>
      <c r="BL6408" s="4">
        <v>227</v>
      </c>
      <c r="BM6408" s="17">
        <v>217</v>
      </c>
      <c r="BN6408" s="17">
        <v>694</v>
      </c>
      <c r="BO6408" s="17">
        <v>177</v>
      </c>
      <c r="BP6408" s="4">
        <v>895</v>
      </c>
      <c r="BQ6408" s="2">
        <v>206</v>
      </c>
      <c r="BR6408" s="2">
        <v>402</v>
      </c>
      <c r="BS6408" s="4" t="s">
        <v>156</v>
      </c>
      <c r="BT6408" s="4" t="s">
        <v>156</v>
      </c>
      <c r="BU6408" s="4" t="s">
        <v>156</v>
      </c>
      <c r="BV6408" s="4" t="s">
        <v>156</v>
      </c>
      <c r="BW6408" s="4" t="s">
        <v>156</v>
      </c>
      <c r="BX6408" s="2" t="s">
        <v>156</v>
      </c>
    </row>
    <row r="6409" spans="1:76" x14ac:dyDescent="0.2">
      <c r="A6409" s="6">
        <v>41836</v>
      </c>
      <c r="B6409" s="2">
        <v>236</v>
      </c>
      <c r="C6409" s="17">
        <v>644</v>
      </c>
      <c r="D6409" s="4">
        <v>283.95999999999998</v>
      </c>
      <c r="E6409" s="4">
        <v>207</v>
      </c>
      <c r="F6409" s="4">
        <v>463</v>
      </c>
      <c r="G6409" s="4">
        <v>742</v>
      </c>
      <c r="H6409" s="2">
        <v>227</v>
      </c>
      <c r="I6409" s="17">
        <v>217</v>
      </c>
      <c r="K6409" s="2" t="s">
        <v>156</v>
      </c>
      <c r="L6409" s="17">
        <v>126</v>
      </c>
      <c r="M6409" s="17">
        <v>130</v>
      </c>
      <c r="N6409" s="17">
        <v>152</v>
      </c>
      <c r="O6409" s="4">
        <v>319</v>
      </c>
      <c r="P6409" s="2">
        <v>322</v>
      </c>
      <c r="Q6409" s="4">
        <v>258</v>
      </c>
      <c r="R6409" s="4">
        <v>308</v>
      </c>
      <c r="S6409" s="4">
        <v>430</v>
      </c>
      <c r="T6409" s="17">
        <v>340</v>
      </c>
      <c r="U6409" s="4">
        <v>362</v>
      </c>
      <c r="V6409" s="2" t="s">
        <v>156</v>
      </c>
      <c r="W6409" s="4">
        <v>252</v>
      </c>
      <c r="X6409" s="4">
        <v>285</v>
      </c>
      <c r="Y6409" s="2">
        <v>561</v>
      </c>
      <c r="Z6409" s="4">
        <v>229</v>
      </c>
      <c r="AA6409" s="2">
        <v>463</v>
      </c>
      <c r="AB6409" s="17">
        <v>211</v>
      </c>
      <c r="AC6409" s="17">
        <v>161</v>
      </c>
      <c r="AD6409" s="17">
        <v>245</v>
      </c>
      <c r="AE6409" s="4">
        <v>488</v>
      </c>
      <c r="AF6409" s="4">
        <v>495</v>
      </c>
      <c r="AG6409" s="4">
        <v>273</v>
      </c>
      <c r="AH6409" s="4">
        <v>252</v>
      </c>
      <c r="AI6409" s="2" t="s">
        <v>156</v>
      </c>
      <c r="AJ6409" s="4">
        <v>112</v>
      </c>
      <c r="AK6409" s="4">
        <v>346</v>
      </c>
      <c r="AL6409" s="4">
        <v>120</v>
      </c>
      <c r="AM6409" s="17">
        <v>85</v>
      </c>
      <c r="AN6409" s="17">
        <v>171</v>
      </c>
      <c r="AO6409" s="2">
        <v>537</v>
      </c>
      <c r="AP6409" s="4">
        <v>205</v>
      </c>
      <c r="AQ6409" s="2">
        <v>428.57900000000001</v>
      </c>
      <c r="AR6409" s="4">
        <v>198.86</v>
      </c>
      <c r="AS6409" s="2">
        <v>266</v>
      </c>
      <c r="AT6409" s="4" t="s">
        <v>156</v>
      </c>
      <c r="AU6409" s="2">
        <v>472</v>
      </c>
      <c r="AV6409" s="4">
        <v>181</v>
      </c>
      <c r="AW6409" s="4">
        <v>209</v>
      </c>
      <c r="AX6409" s="17">
        <v>148</v>
      </c>
      <c r="AY6409" s="17">
        <v>136</v>
      </c>
      <c r="AZ6409" s="17">
        <v>98</v>
      </c>
      <c r="BA6409" s="17">
        <v>173.44</v>
      </c>
      <c r="BB6409" s="17">
        <v>241</v>
      </c>
      <c r="BC6409" s="2">
        <v>372</v>
      </c>
      <c r="BD6409" s="4">
        <v>282</v>
      </c>
      <c r="BE6409" s="4">
        <v>102.367</v>
      </c>
      <c r="BF6409" s="17">
        <v>222</v>
      </c>
      <c r="BG6409" s="4">
        <v>312</v>
      </c>
      <c r="BH6409" s="4" t="s">
        <v>156</v>
      </c>
      <c r="BI6409" s="2" t="s">
        <v>156</v>
      </c>
      <c r="BK6409" s="4">
        <v>160</v>
      </c>
      <c r="BL6409" s="4">
        <v>227</v>
      </c>
      <c r="BM6409" s="17">
        <v>217</v>
      </c>
      <c r="BN6409" s="17">
        <v>689</v>
      </c>
      <c r="BO6409" s="17">
        <v>178</v>
      </c>
      <c r="BP6409" s="4">
        <v>900</v>
      </c>
      <c r="BQ6409" s="2">
        <v>205</v>
      </c>
      <c r="BR6409" s="2">
        <v>398</v>
      </c>
      <c r="BS6409" s="4" t="s">
        <v>156</v>
      </c>
      <c r="BT6409" s="4" t="s">
        <v>156</v>
      </c>
      <c r="BU6409" s="4" t="s">
        <v>156</v>
      </c>
      <c r="BV6409" s="4" t="s">
        <v>156</v>
      </c>
      <c r="BW6409" s="4" t="s">
        <v>156</v>
      </c>
      <c r="BX6409" s="2" t="s">
        <v>156</v>
      </c>
    </row>
    <row r="6410" spans="1:76" x14ac:dyDescent="0.2">
      <c r="A6410" s="6">
        <v>41837</v>
      </c>
      <c r="B6410" s="2">
        <v>269</v>
      </c>
      <c r="C6410" s="17">
        <v>669</v>
      </c>
      <c r="D6410" s="4">
        <v>298.98200000000003</v>
      </c>
      <c r="E6410" s="4">
        <v>217</v>
      </c>
      <c r="F6410" s="4">
        <v>485</v>
      </c>
      <c r="G6410" s="4">
        <v>749</v>
      </c>
      <c r="H6410" s="2">
        <v>233</v>
      </c>
      <c r="I6410" s="17">
        <v>222</v>
      </c>
      <c r="K6410" s="2" t="s">
        <v>156</v>
      </c>
      <c r="L6410" s="17">
        <v>127</v>
      </c>
      <c r="M6410" s="17">
        <v>134</v>
      </c>
      <c r="N6410" s="17">
        <v>155</v>
      </c>
      <c r="O6410" s="4">
        <v>326</v>
      </c>
      <c r="P6410" s="2">
        <v>336</v>
      </c>
      <c r="Q6410" s="4">
        <v>268</v>
      </c>
      <c r="R6410" s="4">
        <v>314</v>
      </c>
      <c r="S6410" s="4">
        <v>431</v>
      </c>
      <c r="T6410" s="17">
        <v>346</v>
      </c>
      <c r="U6410" s="4">
        <v>369</v>
      </c>
      <c r="V6410" s="2" t="s">
        <v>156</v>
      </c>
      <c r="W6410" s="4">
        <v>270</v>
      </c>
      <c r="X6410" s="4">
        <v>291</v>
      </c>
      <c r="Y6410" s="2">
        <v>571</v>
      </c>
      <c r="Z6410" s="4">
        <v>236</v>
      </c>
      <c r="AA6410" s="2">
        <v>467</v>
      </c>
      <c r="AB6410" s="17">
        <v>218</v>
      </c>
      <c r="AC6410" s="17">
        <v>161</v>
      </c>
      <c r="AD6410" s="17">
        <v>246</v>
      </c>
      <c r="AE6410" s="4">
        <v>499</v>
      </c>
      <c r="AF6410" s="4">
        <v>502</v>
      </c>
      <c r="AG6410" s="4">
        <v>273</v>
      </c>
      <c r="AH6410" s="4">
        <v>261</v>
      </c>
      <c r="AI6410" s="2" t="s">
        <v>156</v>
      </c>
      <c r="AJ6410" s="4">
        <v>118</v>
      </c>
      <c r="AK6410" s="4">
        <v>352</v>
      </c>
      <c r="AL6410" s="4">
        <v>126</v>
      </c>
      <c r="AM6410" s="17">
        <v>90</v>
      </c>
      <c r="AN6410" s="17">
        <v>175</v>
      </c>
      <c r="AO6410" s="2">
        <v>541</v>
      </c>
      <c r="AP6410" s="4">
        <v>213</v>
      </c>
      <c r="AQ6410" s="2">
        <v>445.13400000000001</v>
      </c>
      <c r="AR6410" s="4">
        <v>203.06899999999999</v>
      </c>
      <c r="AS6410" s="2">
        <v>270</v>
      </c>
      <c r="AT6410" s="4" t="s">
        <v>156</v>
      </c>
      <c r="AU6410" s="2">
        <v>471</v>
      </c>
      <c r="AV6410" s="4">
        <v>186</v>
      </c>
      <c r="AW6410" s="4">
        <v>215</v>
      </c>
      <c r="AX6410" s="17">
        <v>153</v>
      </c>
      <c r="AY6410" s="17">
        <v>141</v>
      </c>
      <c r="AZ6410" s="17">
        <v>104</v>
      </c>
      <c r="BA6410" s="17">
        <v>179.97</v>
      </c>
      <c r="BB6410" s="17">
        <v>284</v>
      </c>
      <c r="BC6410" s="2">
        <v>380</v>
      </c>
      <c r="BD6410" s="4">
        <v>295</v>
      </c>
      <c r="BE6410" s="4">
        <v>108.187</v>
      </c>
      <c r="BF6410" s="17">
        <v>229</v>
      </c>
      <c r="BG6410" s="4">
        <v>312</v>
      </c>
      <c r="BH6410" s="4" t="s">
        <v>156</v>
      </c>
      <c r="BI6410" s="2" t="s">
        <v>156</v>
      </c>
      <c r="BK6410" s="4">
        <v>166</v>
      </c>
      <c r="BL6410" s="4">
        <v>227</v>
      </c>
      <c r="BM6410" s="17">
        <v>225</v>
      </c>
      <c r="BN6410" s="17">
        <v>735</v>
      </c>
      <c r="BO6410" s="17">
        <v>185</v>
      </c>
      <c r="BP6410" s="4">
        <v>929</v>
      </c>
      <c r="BQ6410" s="2">
        <v>204</v>
      </c>
      <c r="BR6410" s="2">
        <v>410</v>
      </c>
      <c r="BS6410" s="4" t="s">
        <v>156</v>
      </c>
      <c r="BT6410" s="4" t="s">
        <v>156</v>
      </c>
      <c r="BU6410" s="4" t="s">
        <v>156</v>
      </c>
      <c r="BV6410" s="4" t="s">
        <v>156</v>
      </c>
      <c r="BW6410" s="4" t="s">
        <v>156</v>
      </c>
      <c r="BX6410" s="2" t="s">
        <v>156</v>
      </c>
    </row>
    <row r="6411" spans="1:76" x14ac:dyDescent="0.2">
      <c r="A6411" s="6">
        <v>41838</v>
      </c>
      <c r="B6411" s="2">
        <v>259</v>
      </c>
      <c r="C6411" s="17">
        <v>646</v>
      </c>
      <c r="D6411" s="4">
        <v>296.976</v>
      </c>
      <c r="E6411" s="4">
        <v>212</v>
      </c>
      <c r="F6411" s="4">
        <v>502</v>
      </c>
      <c r="G6411" s="4">
        <v>748</v>
      </c>
      <c r="H6411" s="2">
        <v>230</v>
      </c>
      <c r="I6411" s="17">
        <v>214</v>
      </c>
      <c r="K6411" s="2" t="s">
        <v>156</v>
      </c>
      <c r="L6411" s="17">
        <v>128</v>
      </c>
      <c r="M6411" s="17">
        <v>132</v>
      </c>
      <c r="N6411" s="17">
        <v>147</v>
      </c>
      <c r="O6411" s="4">
        <v>325</v>
      </c>
      <c r="P6411" s="2">
        <v>343</v>
      </c>
      <c r="Q6411" s="4">
        <v>262</v>
      </c>
      <c r="R6411" s="4">
        <v>315</v>
      </c>
      <c r="S6411" s="4">
        <v>429</v>
      </c>
      <c r="T6411" s="17">
        <v>345</v>
      </c>
      <c r="U6411" s="4">
        <v>368</v>
      </c>
      <c r="V6411" s="2" t="s">
        <v>156</v>
      </c>
      <c r="W6411" s="4">
        <v>268</v>
      </c>
      <c r="X6411" s="4">
        <v>289</v>
      </c>
      <c r="Y6411" s="2">
        <v>569</v>
      </c>
      <c r="Z6411" s="4">
        <v>232</v>
      </c>
      <c r="AA6411" s="2">
        <v>465</v>
      </c>
      <c r="AB6411" s="17">
        <v>217</v>
      </c>
      <c r="AC6411" s="17">
        <v>158</v>
      </c>
      <c r="AD6411" s="17">
        <v>243</v>
      </c>
      <c r="AE6411" s="4">
        <v>498</v>
      </c>
      <c r="AF6411" s="4">
        <v>502</v>
      </c>
      <c r="AG6411" s="4">
        <v>255</v>
      </c>
      <c r="AH6411" s="4">
        <v>260</v>
      </c>
      <c r="AI6411" s="2" t="s">
        <v>156</v>
      </c>
      <c r="AJ6411" s="4">
        <v>115</v>
      </c>
      <c r="AK6411" s="4">
        <v>351</v>
      </c>
      <c r="AL6411" s="4">
        <v>121</v>
      </c>
      <c r="AM6411" s="17">
        <v>86</v>
      </c>
      <c r="AN6411" s="17">
        <v>167</v>
      </c>
      <c r="AO6411" s="2">
        <v>549</v>
      </c>
      <c r="AP6411" s="4">
        <v>215</v>
      </c>
      <c r="AQ6411" s="2">
        <v>443.334</v>
      </c>
      <c r="AR6411" s="4">
        <v>201.17099999999999</v>
      </c>
      <c r="AS6411" s="2">
        <v>271</v>
      </c>
      <c r="AT6411" s="4" t="s">
        <v>156</v>
      </c>
      <c r="AU6411" s="2">
        <v>467</v>
      </c>
      <c r="AV6411" s="4">
        <v>180</v>
      </c>
      <c r="AW6411" s="4">
        <v>210</v>
      </c>
      <c r="AX6411" s="17">
        <v>147</v>
      </c>
      <c r="AY6411" s="17">
        <v>139</v>
      </c>
      <c r="AZ6411" s="17">
        <v>101</v>
      </c>
      <c r="BA6411" s="17">
        <v>177.18</v>
      </c>
      <c r="BB6411" s="17">
        <v>273</v>
      </c>
      <c r="BC6411" s="2">
        <v>378</v>
      </c>
      <c r="BD6411" s="4">
        <v>289</v>
      </c>
      <c r="BE6411" s="4">
        <v>106.52500000000001</v>
      </c>
      <c r="BF6411" s="17">
        <v>229</v>
      </c>
      <c r="BG6411" s="4">
        <v>310</v>
      </c>
      <c r="BH6411" s="4" t="s">
        <v>156</v>
      </c>
      <c r="BI6411" s="2" t="s">
        <v>156</v>
      </c>
      <c r="BK6411" s="4">
        <v>164</v>
      </c>
      <c r="BL6411" s="4">
        <v>227</v>
      </c>
      <c r="BM6411" s="17">
        <v>224</v>
      </c>
      <c r="BN6411" s="17">
        <v>694</v>
      </c>
      <c r="BO6411" s="17">
        <v>176</v>
      </c>
      <c r="BP6411" s="4">
        <v>926</v>
      </c>
      <c r="BQ6411" s="2">
        <v>202</v>
      </c>
      <c r="BR6411" s="2">
        <v>408</v>
      </c>
      <c r="BS6411" s="4" t="s">
        <v>156</v>
      </c>
      <c r="BT6411" s="4" t="s">
        <v>156</v>
      </c>
      <c r="BU6411" s="4" t="s">
        <v>156</v>
      </c>
      <c r="BV6411" s="4" t="s">
        <v>156</v>
      </c>
      <c r="BW6411" s="4" t="s">
        <v>156</v>
      </c>
      <c r="BX6411" s="2" t="s">
        <v>156</v>
      </c>
    </row>
    <row r="6412" spans="1:76" x14ac:dyDescent="0.2">
      <c r="A6412" s="6">
        <v>41841</v>
      </c>
      <c r="B6412" s="2">
        <v>257</v>
      </c>
      <c r="C6412" s="17">
        <v>671</v>
      </c>
      <c r="D6412" s="4">
        <v>296.47699999999998</v>
      </c>
      <c r="E6412" s="4">
        <v>216</v>
      </c>
      <c r="F6412" s="4">
        <v>500</v>
      </c>
      <c r="G6412" s="4">
        <v>749</v>
      </c>
      <c r="H6412" s="2">
        <v>228</v>
      </c>
      <c r="I6412" s="17">
        <v>212</v>
      </c>
      <c r="K6412" s="2" t="s">
        <v>156</v>
      </c>
      <c r="L6412" s="17">
        <v>128</v>
      </c>
      <c r="M6412" s="17">
        <v>132</v>
      </c>
      <c r="N6412" s="17">
        <v>147</v>
      </c>
      <c r="O6412" s="4">
        <v>327</v>
      </c>
      <c r="P6412" s="2">
        <v>345</v>
      </c>
      <c r="Q6412" s="4">
        <v>262</v>
      </c>
      <c r="R6412" s="4">
        <v>316</v>
      </c>
      <c r="S6412" s="4">
        <v>428</v>
      </c>
      <c r="T6412" s="17">
        <v>347</v>
      </c>
      <c r="U6412" s="4">
        <v>368</v>
      </c>
      <c r="V6412" s="2" t="s">
        <v>156</v>
      </c>
      <c r="W6412" s="4">
        <v>269</v>
      </c>
      <c r="X6412" s="4">
        <v>289</v>
      </c>
      <c r="Y6412" s="2">
        <v>569</v>
      </c>
      <c r="Z6412" s="4">
        <v>228</v>
      </c>
      <c r="AA6412" s="2">
        <v>469</v>
      </c>
      <c r="AB6412" s="17">
        <v>215</v>
      </c>
      <c r="AC6412" s="17">
        <v>158</v>
      </c>
      <c r="AD6412" s="17">
        <v>245</v>
      </c>
      <c r="AE6412" s="4">
        <v>503</v>
      </c>
      <c r="AF6412" s="4">
        <v>501</v>
      </c>
      <c r="AG6412" s="4">
        <v>259</v>
      </c>
      <c r="AH6412" s="4">
        <v>262</v>
      </c>
      <c r="AI6412" s="2" t="s">
        <v>156</v>
      </c>
      <c r="AJ6412" s="4">
        <v>113</v>
      </c>
      <c r="AK6412" s="4">
        <v>351</v>
      </c>
      <c r="AL6412" s="4">
        <v>121</v>
      </c>
      <c r="AM6412" s="17">
        <v>86</v>
      </c>
      <c r="AN6412" s="17">
        <v>168</v>
      </c>
      <c r="AO6412" s="2">
        <v>550</v>
      </c>
      <c r="AP6412" s="4">
        <v>217</v>
      </c>
      <c r="AQ6412" s="2">
        <v>442.05500000000001</v>
      </c>
      <c r="AR6412" s="4">
        <v>201.38300000000001</v>
      </c>
      <c r="AS6412" s="2">
        <v>276</v>
      </c>
      <c r="AT6412" s="4" t="s">
        <v>156</v>
      </c>
      <c r="AU6412" s="2">
        <v>466</v>
      </c>
      <c r="AV6412" s="4">
        <v>182</v>
      </c>
      <c r="AW6412" s="4">
        <v>211</v>
      </c>
      <c r="AX6412" s="17">
        <v>150</v>
      </c>
      <c r="AY6412" s="17">
        <v>141</v>
      </c>
      <c r="AZ6412" s="17">
        <v>101</v>
      </c>
      <c r="BA6412" s="17">
        <v>177.95</v>
      </c>
      <c r="BB6412" s="17">
        <v>292</v>
      </c>
      <c r="BC6412" s="2">
        <v>377</v>
      </c>
      <c r="BD6412" s="4">
        <v>288</v>
      </c>
      <c r="BE6412" s="4">
        <v>106.179</v>
      </c>
      <c r="BF6412" s="17">
        <v>229</v>
      </c>
      <c r="BG6412" s="4">
        <v>309</v>
      </c>
      <c r="BH6412" s="4" t="s">
        <v>156</v>
      </c>
      <c r="BI6412" s="2" t="s">
        <v>156</v>
      </c>
      <c r="BK6412" s="4">
        <v>163</v>
      </c>
      <c r="BL6412" s="4">
        <v>227</v>
      </c>
      <c r="BM6412" s="17">
        <v>225</v>
      </c>
      <c r="BN6412" s="17">
        <v>709</v>
      </c>
      <c r="BO6412" s="17">
        <v>178</v>
      </c>
      <c r="BP6412" s="4">
        <v>935</v>
      </c>
      <c r="BQ6412" s="2">
        <v>201</v>
      </c>
      <c r="BR6412" s="2">
        <v>409</v>
      </c>
      <c r="BS6412" s="4" t="s">
        <v>156</v>
      </c>
      <c r="BT6412" s="4" t="s">
        <v>156</v>
      </c>
      <c r="BU6412" s="4" t="s">
        <v>156</v>
      </c>
      <c r="BV6412" s="4" t="s">
        <v>156</v>
      </c>
      <c r="BW6412" s="4" t="s">
        <v>156</v>
      </c>
      <c r="BX6412" s="2" t="s">
        <v>156</v>
      </c>
    </row>
    <row r="6413" spans="1:76" x14ac:dyDescent="0.2">
      <c r="A6413" s="6">
        <v>41842</v>
      </c>
      <c r="B6413" s="2">
        <v>259</v>
      </c>
      <c r="C6413" s="17">
        <v>667</v>
      </c>
      <c r="D6413" s="4">
        <v>298.19900000000001</v>
      </c>
      <c r="E6413" s="4">
        <v>216</v>
      </c>
      <c r="F6413" s="4">
        <v>501</v>
      </c>
      <c r="G6413" s="4">
        <v>741</v>
      </c>
      <c r="H6413" s="2">
        <v>228</v>
      </c>
      <c r="I6413" s="17">
        <v>211</v>
      </c>
      <c r="K6413" s="2" t="s">
        <v>156</v>
      </c>
      <c r="L6413" s="17">
        <v>126</v>
      </c>
      <c r="M6413" s="17">
        <v>134</v>
      </c>
      <c r="N6413" s="17">
        <v>142</v>
      </c>
      <c r="O6413" s="4">
        <v>325</v>
      </c>
      <c r="P6413" s="2">
        <v>345</v>
      </c>
      <c r="Q6413" s="4">
        <v>262</v>
      </c>
      <c r="R6413" s="4">
        <v>317</v>
      </c>
      <c r="S6413" s="4">
        <v>428</v>
      </c>
      <c r="T6413" s="17">
        <v>349</v>
      </c>
      <c r="U6413" s="4">
        <v>366</v>
      </c>
      <c r="V6413" s="2" t="s">
        <v>156</v>
      </c>
      <c r="W6413" s="4">
        <v>270</v>
      </c>
      <c r="X6413" s="4">
        <v>290</v>
      </c>
      <c r="Y6413" s="2">
        <v>571</v>
      </c>
      <c r="Z6413" s="4">
        <v>225</v>
      </c>
      <c r="AA6413" s="2">
        <v>469</v>
      </c>
      <c r="AB6413" s="17">
        <v>216</v>
      </c>
      <c r="AC6413" s="17">
        <v>161</v>
      </c>
      <c r="AD6413" s="17">
        <v>244</v>
      </c>
      <c r="AE6413" s="4">
        <v>504</v>
      </c>
      <c r="AF6413" s="4">
        <v>500</v>
      </c>
      <c r="AG6413" s="4">
        <v>270</v>
      </c>
      <c r="AH6413" s="4">
        <v>258</v>
      </c>
      <c r="AI6413" s="2" t="s">
        <v>156</v>
      </c>
      <c r="AJ6413" s="4">
        <v>117</v>
      </c>
      <c r="AK6413" s="4">
        <v>352</v>
      </c>
      <c r="AL6413" s="4">
        <v>123</v>
      </c>
      <c r="AM6413" s="17">
        <v>89</v>
      </c>
      <c r="AN6413" s="17">
        <v>167</v>
      </c>
      <c r="AO6413" s="2">
        <v>558</v>
      </c>
      <c r="AP6413" s="4">
        <v>219</v>
      </c>
      <c r="AQ6413" s="2">
        <v>443.93700000000001</v>
      </c>
      <c r="AR6413" s="4">
        <v>202.65899999999999</v>
      </c>
      <c r="AS6413" s="2">
        <v>266</v>
      </c>
      <c r="AT6413" s="4" t="s">
        <v>156</v>
      </c>
      <c r="AU6413" s="2">
        <v>468</v>
      </c>
      <c r="AV6413" s="4">
        <v>179</v>
      </c>
      <c r="AW6413" s="4">
        <v>208</v>
      </c>
      <c r="AX6413" s="17">
        <v>147</v>
      </c>
      <c r="AY6413" s="17">
        <v>140</v>
      </c>
      <c r="AZ6413" s="17">
        <v>102</v>
      </c>
      <c r="BA6413" s="17">
        <v>175.41</v>
      </c>
      <c r="BB6413" s="17">
        <v>281</v>
      </c>
      <c r="BC6413" s="2">
        <v>379</v>
      </c>
      <c r="BD6413" s="4">
        <v>284</v>
      </c>
      <c r="BE6413" s="4">
        <v>107.97</v>
      </c>
      <c r="BF6413" s="17">
        <v>223</v>
      </c>
      <c r="BG6413" s="4">
        <v>307</v>
      </c>
      <c r="BH6413" s="4" t="s">
        <v>156</v>
      </c>
      <c r="BI6413" s="2" t="s">
        <v>156</v>
      </c>
      <c r="BK6413" s="4">
        <v>152</v>
      </c>
      <c r="BL6413" s="4">
        <v>227</v>
      </c>
      <c r="BM6413" s="17">
        <v>225</v>
      </c>
      <c r="BN6413" s="17">
        <v>703</v>
      </c>
      <c r="BO6413" s="17">
        <v>175</v>
      </c>
      <c r="BP6413" s="4">
        <v>928</v>
      </c>
      <c r="BQ6413" s="2">
        <v>203</v>
      </c>
      <c r="BR6413" s="2">
        <v>401</v>
      </c>
      <c r="BS6413" s="4" t="s">
        <v>156</v>
      </c>
      <c r="BT6413" s="4" t="s">
        <v>156</v>
      </c>
      <c r="BU6413" s="4" t="s">
        <v>156</v>
      </c>
      <c r="BV6413" s="4" t="s">
        <v>156</v>
      </c>
      <c r="BW6413" s="4" t="s">
        <v>156</v>
      </c>
      <c r="BX6413" s="2" t="s">
        <v>156</v>
      </c>
    </row>
    <row r="6414" spans="1:76" x14ac:dyDescent="0.2">
      <c r="A6414" s="6">
        <v>41843</v>
      </c>
      <c r="B6414" s="2">
        <v>256</v>
      </c>
      <c r="C6414" s="17">
        <v>656</v>
      </c>
      <c r="D6414" s="4">
        <v>293.62299999999999</v>
      </c>
      <c r="E6414" s="4">
        <v>211</v>
      </c>
      <c r="F6414" s="4">
        <v>500</v>
      </c>
      <c r="G6414" s="4">
        <v>746</v>
      </c>
      <c r="H6414" s="2">
        <v>227</v>
      </c>
      <c r="I6414" s="17">
        <v>207</v>
      </c>
      <c r="K6414" s="2" t="s">
        <v>156</v>
      </c>
      <c r="L6414" s="17">
        <v>125</v>
      </c>
      <c r="M6414" s="17">
        <v>130</v>
      </c>
      <c r="N6414" s="17">
        <v>137</v>
      </c>
      <c r="O6414" s="4">
        <v>323</v>
      </c>
      <c r="P6414" s="2">
        <v>345</v>
      </c>
      <c r="Q6414" s="4">
        <v>258</v>
      </c>
      <c r="R6414" s="4">
        <v>316</v>
      </c>
      <c r="S6414" s="4">
        <v>424</v>
      </c>
      <c r="T6414" s="17">
        <v>348</v>
      </c>
      <c r="U6414" s="4">
        <v>365</v>
      </c>
      <c r="V6414" s="2" t="s">
        <v>156</v>
      </c>
      <c r="W6414" s="4">
        <v>270</v>
      </c>
      <c r="X6414" s="4">
        <v>288</v>
      </c>
      <c r="Y6414" s="2">
        <v>570</v>
      </c>
      <c r="Z6414" s="4">
        <v>222</v>
      </c>
      <c r="AA6414" s="2">
        <v>467</v>
      </c>
      <c r="AB6414" s="17">
        <v>212</v>
      </c>
      <c r="AC6414" s="17">
        <v>158</v>
      </c>
      <c r="AD6414" s="17">
        <v>238</v>
      </c>
      <c r="AE6414" s="4">
        <v>503</v>
      </c>
      <c r="AF6414" s="4">
        <v>497</v>
      </c>
      <c r="AG6414" s="4">
        <v>268</v>
      </c>
      <c r="AH6414" s="4">
        <v>254</v>
      </c>
      <c r="AI6414" s="2" t="s">
        <v>156</v>
      </c>
      <c r="AJ6414" s="4">
        <v>114</v>
      </c>
      <c r="AK6414" s="4">
        <v>350</v>
      </c>
      <c r="AL6414" s="4">
        <v>120</v>
      </c>
      <c r="AM6414" s="17">
        <v>87</v>
      </c>
      <c r="AN6414" s="17">
        <v>158</v>
      </c>
      <c r="AO6414" s="2">
        <v>563</v>
      </c>
      <c r="AP6414" s="4">
        <v>216</v>
      </c>
      <c r="AQ6414" s="2">
        <v>467.733</v>
      </c>
      <c r="AR6414" s="4">
        <v>202.346</v>
      </c>
      <c r="AS6414" s="2">
        <v>266</v>
      </c>
      <c r="AT6414" s="4" t="s">
        <v>156</v>
      </c>
      <c r="AU6414" s="2">
        <v>468</v>
      </c>
      <c r="AV6414" s="4">
        <v>173</v>
      </c>
      <c r="AW6414" s="4">
        <v>208</v>
      </c>
      <c r="AX6414" s="17">
        <v>145</v>
      </c>
      <c r="AY6414" s="17">
        <v>138</v>
      </c>
      <c r="AZ6414" s="17">
        <v>100</v>
      </c>
      <c r="BA6414" s="17">
        <v>170.69</v>
      </c>
      <c r="BB6414" s="17">
        <v>275</v>
      </c>
      <c r="BC6414" s="2">
        <v>368</v>
      </c>
      <c r="BD6414" s="4">
        <v>268</v>
      </c>
      <c r="BE6414" s="4">
        <v>104.57299999999999</v>
      </c>
      <c r="BF6414" s="17">
        <v>215</v>
      </c>
      <c r="BG6414" s="4">
        <v>305</v>
      </c>
      <c r="BH6414" s="4" t="s">
        <v>156</v>
      </c>
      <c r="BI6414" s="2" t="s">
        <v>156</v>
      </c>
      <c r="BK6414" s="4">
        <v>161</v>
      </c>
      <c r="BL6414" s="4">
        <v>227</v>
      </c>
      <c r="BM6414" s="17">
        <v>217</v>
      </c>
      <c r="BN6414" s="17">
        <v>678</v>
      </c>
      <c r="BO6414" s="17">
        <v>171</v>
      </c>
      <c r="BP6414" s="4">
        <v>915</v>
      </c>
      <c r="BQ6414" s="2">
        <v>205</v>
      </c>
      <c r="BR6414" s="2">
        <v>397</v>
      </c>
      <c r="BS6414" s="4" t="s">
        <v>156</v>
      </c>
      <c r="BT6414" s="4" t="s">
        <v>156</v>
      </c>
      <c r="BU6414" s="4" t="s">
        <v>156</v>
      </c>
      <c r="BV6414" s="4" t="s">
        <v>156</v>
      </c>
      <c r="BW6414" s="4" t="s">
        <v>156</v>
      </c>
      <c r="BX6414" s="2" t="s">
        <v>156</v>
      </c>
    </row>
    <row r="6415" spans="1:76" x14ac:dyDescent="0.2">
      <c r="A6415" s="6">
        <v>41844</v>
      </c>
      <c r="B6415" s="2">
        <v>267</v>
      </c>
      <c r="C6415" s="17">
        <v>630</v>
      </c>
      <c r="D6415" s="4">
        <v>289.04000000000002</v>
      </c>
      <c r="E6415" s="4">
        <v>202</v>
      </c>
      <c r="F6415" s="4">
        <v>497</v>
      </c>
      <c r="G6415" s="4">
        <v>737</v>
      </c>
      <c r="H6415" s="2">
        <v>222</v>
      </c>
      <c r="I6415" s="17">
        <v>205</v>
      </c>
      <c r="K6415" s="2" t="s">
        <v>156</v>
      </c>
      <c r="L6415" s="17">
        <v>123</v>
      </c>
      <c r="M6415" s="17">
        <v>129</v>
      </c>
      <c r="N6415" s="17">
        <v>138</v>
      </c>
      <c r="O6415" s="4">
        <v>317</v>
      </c>
      <c r="P6415" s="2">
        <v>337</v>
      </c>
      <c r="Q6415" s="4">
        <v>248</v>
      </c>
      <c r="R6415" s="4">
        <v>313</v>
      </c>
      <c r="S6415" s="4">
        <v>423</v>
      </c>
      <c r="T6415" s="17">
        <v>347</v>
      </c>
      <c r="U6415" s="4">
        <v>360</v>
      </c>
      <c r="V6415" s="2" t="s">
        <v>156</v>
      </c>
      <c r="W6415" s="4">
        <v>266</v>
      </c>
      <c r="X6415" s="4">
        <v>282</v>
      </c>
      <c r="Y6415" s="2">
        <v>566</v>
      </c>
      <c r="Z6415" s="4">
        <v>213</v>
      </c>
      <c r="AA6415" s="2">
        <v>465</v>
      </c>
      <c r="AB6415" s="17">
        <v>204</v>
      </c>
      <c r="AC6415" s="17">
        <v>155</v>
      </c>
      <c r="AD6415" s="17">
        <v>231</v>
      </c>
      <c r="AE6415" s="4">
        <v>499</v>
      </c>
      <c r="AF6415" s="4">
        <v>489</v>
      </c>
      <c r="AG6415" s="4">
        <v>266</v>
      </c>
      <c r="AH6415" s="4">
        <v>242</v>
      </c>
      <c r="AI6415" s="2" t="s">
        <v>156</v>
      </c>
      <c r="AJ6415" s="4">
        <v>108</v>
      </c>
      <c r="AK6415" s="4">
        <v>346</v>
      </c>
      <c r="AL6415" s="4">
        <v>117</v>
      </c>
      <c r="AM6415" s="17">
        <v>86</v>
      </c>
      <c r="AN6415" s="17">
        <v>158</v>
      </c>
      <c r="AO6415" s="2">
        <v>547</v>
      </c>
      <c r="AP6415" s="4">
        <v>211</v>
      </c>
      <c r="AQ6415" s="2">
        <v>444.52</v>
      </c>
      <c r="AR6415" s="4">
        <v>197.75899999999999</v>
      </c>
      <c r="AS6415" s="2">
        <v>260</v>
      </c>
      <c r="AT6415" s="4" t="s">
        <v>156</v>
      </c>
      <c r="AU6415" s="2">
        <v>458</v>
      </c>
      <c r="AV6415" s="4">
        <v>171</v>
      </c>
      <c r="AW6415" s="4">
        <v>204</v>
      </c>
      <c r="AX6415" s="17">
        <v>144</v>
      </c>
      <c r="AY6415" s="17">
        <v>134</v>
      </c>
      <c r="AZ6415" s="17">
        <v>92</v>
      </c>
      <c r="BA6415" s="17">
        <v>166.87</v>
      </c>
      <c r="BB6415" s="17">
        <v>279</v>
      </c>
      <c r="BC6415" s="2">
        <v>364</v>
      </c>
      <c r="BD6415" s="4">
        <v>250</v>
      </c>
      <c r="BE6415" s="4">
        <v>99.611000000000004</v>
      </c>
      <c r="BF6415" s="17">
        <v>208</v>
      </c>
      <c r="BG6415" s="4">
        <v>301</v>
      </c>
      <c r="BH6415" s="4" t="s">
        <v>156</v>
      </c>
      <c r="BI6415" s="2" t="s">
        <v>156</v>
      </c>
      <c r="BK6415" s="4">
        <v>155</v>
      </c>
      <c r="BL6415" s="4">
        <v>227</v>
      </c>
      <c r="BM6415" s="17">
        <v>206</v>
      </c>
      <c r="BN6415" s="17">
        <v>704</v>
      </c>
      <c r="BO6415" s="17">
        <v>168</v>
      </c>
      <c r="BP6415" s="4">
        <v>888</v>
      </c>
      <c r="BQ6415" s="2">
        <v>198</v>
      </c>
      <c r="BR6415" s="2">
        <v>390</v>
      </c>
      <c r="BS6415" s="4" t="s">
        <v>156</v>
      </c>
      <c r="BT6415" s="4" t="s">
        <v>156</v>
      </c>
      <c r="BU6415" s="4" t="s">
        <v>156</v>
      </c>
      <c r="BV6415" s="4" t="s">
        <v>156</v>
      </c>
      <c r="BW6415" s="4" t="s">
        <v>156</v>
      </c>
      <c r="BX6415" s="2" t="s">
        <v>156</v>
      </c>
    </row>
    <row r="6416" spans="1:76" x14ac:dyDescent="0.2">
      <c r="A6416" s="6">
        <v>41845</v>
      </c>
      <c r="B6416" s="2">
        <v>297</v>
      </c>
      <c r="C6416" s="17">
        <v>687</v>
      </c>
      <c r="D6416" s="4">
        <v>292.14400000000001</v>
      </c>
      <c r="E6416" s="4">
        <v>206</v>
      </c>
      <c r="F6416" s="4">
        <v>498</v>
      </c>
      <c r="G6416" s="4">
        <v>740</v>
      </c>
      <c r="H6416" s="2">
        <v>228</v>
      </c>
      <c r="I6416" s="17">
        <v>210</v>
      </c>
      <c r="K6416" s="2" t="s">
        <v>156</v>
      </c>
      <c r="L6416" s="17">
        <v>126</v>
      </c>
      <c r="M6416" s="17">
        <v>133</v>
      </c>
      <c r="N6416" s="17">
        <v>145</v>
      </c>
      <c r="O6416" s="4">
        <v>323</v>
      </c>
      <c r="P6416" s="2">
        <v>342</v>
      </c>
      <c r="Q6416" s="4">
        <v>251</v>
      </c>
      <c r="R6416" s="4">
        <v>318</v>
      </c>
      <c r="S6416" s="4">
        <v>422</v>
      </c>
      <c r="T6416" s="17">
        <v>351</v>
      </c>
      <c r="U6416" s="4">
        <v>364</v>
      </c>
      <c r="V6416" s="2" t="s">
        <v>156</v>
      </c>
      <c r="W6416" s="4">
        <v>270</v>
      </c>
      <c r="X6416" s="4">
        <v>289</v>
      </c>
      <c r="Y6416" s="2">
        <v>570</v>
      </c>
      <c r="Z6416" s="4">
        <v>211</v>
      </c>
      <c r="AA6416" s="2">
        <v>470</v>
      </c>
      <c r="AB6416" s="17">
        <v>203</v>
      </c>
      <c r="AC6416" s="17">
        <v>162</v>
      </c>
      <c r="AD6416" s="17">
        <v>234</v>
      </c>
      <c r="AE6416" s="4">
        <v>503</v>
      </c>
      <c r="AF6416" s="4">
        <v>493</v>
      </c>
      <c r="AG6416" s="4">
        <v>262</v>
      </c>
      <c r="AH6416" s="4">
        <v>246</v>
      </c>
      <c r="AI6416" s="2" t="s">
        <v>156</v>
      </c>
      <c r="AJ6416" s="4">
        <v>110</v>
      </c>
      <c r="AK6416" s="4">
        <v>349</v>
      </c>
      <c r="AL6416" s="4">
        <v>120</v>
      </c>
      <c r="AM6416" s="17">
        <v>91</v>
      </c>
      <c r="AN6416" s="17">
        <v>162</v>
      </c>
      <c r="AO6416" s="2">
        <v>541</v>
      </c>
      <c r="AP6416" s="4">
        <v>215</v>
      </c>
      <c r="AQ6416" s="2">
        <v>446.56799999999998</v>
      </c>
      <c r="AR6416" s="4">
        <v>201.387</v>
      </c>
      <c r="AS6416" s="2">
        <v>264</v>
      </c>
      <c r="AT6416" s="4" t="s">
        <v>156</v>
      </c>
      <c r="AU6416" s="2">
        <v>454</v>
      </c>
      <c r="AV6416" s="4">
        <v>176</v>
      </c>
      <c r="AW6416" s="4">
        <v>208</v>
      </c>
      <c r="AX6416" s="17">
        <v>149</v>
      </c>
      <c r="AY6416" s="17">
        <v>138</v>
      </c>
      <c r="AZ6416" s="17">
        <v>95</v>
      </c>
      <c r="BA6416" s="17">
        <v>171.35</v>
      </c>
      <c r="BB6416" s="17">
        <v>298</v>
      </c>
      <c r="BC6416" s="2">
        <v>365</v>
      </c>
      <c r="BD6416" s="4">
        <v>253</v>
      </c>
      <c r="BE6416" s="4">
        <v>102.47499999999999</v>
      </c>
      <c r="BF6416" s="17">
        <v>213</v>
      </c>
      <c r="BG6416" s="4">
        <v>304</v>
      </c>
      <c r="BH6416" s="4" t="s">
        <v>156</v>
      </c>
      <c r="BI6416" s="2" t="s">
        <v>156</v>
      </c>
      <c r="BK6416" s="4">
        <v>157</v>
      </c>
      <c r="BL6416" s="4">
        <v>227</v>
      </c>
      <c r="BM6416" s="17">
        <v>211</v>
      </c>
      <c r="BN6416" s="17">
        <v>727</v>
      </c>
      <c r="BO6416" s="17">
        <v>173</v>
      </c>
      <c r="BP6416" s="4">
        <v>922</v>
      </c>
      <c r="BQ6416" s="2">
        <v>200</v>
      </c>
      <c r="BR6416" s="2">
        <v>394</v>
      </c>
      <c r="BS6416" s="4" t="s">
        <v>156</v>
      </c>
      <c r="BT6416" s="4" t="s">
        <v>156</v>
      </c>
      <c r="BU6416" s="4" t="s">
        <v>156</v>
      </c>
      <c r="BV6416" s="4" t="s">
        <v>156</v>
      </c>
      <c r="BW6416" s="4" t="s">
        <v>156</v>
      </c>
      <c r="BX6416" s="2" t="s">
        <v>156</v>
      </c>
    </row>
    <row r="6417" spans="1:76" x14ac:dyDescent="0.2">
      <c r="A6417" s="6">
        <v>41848</v>
      </c>
      <c r="B6417" s="2">
        <v>275</v>
      </c>
      <c r="C6417" s="17">
        <v>707</v>
      </c>
      <c r="D6417" s="4">
        <v>289.53699999999998</v>
      </c>
      <c r="E6417" s="4">
        <v>203</v>
      </c>
      <c r="F6417" s="4">
        <v>521</v>
      </c>
      <c r="G6417" s="4">
        <v>740</v>
      </c>
      <c r="H6417" s="2">
        <v>225</v>
      </c>
      <c r="I6417" s="17">
        <v>212</v>
      </c>
      <c r="K6417" s="2" t="s">
        <v>156</v>
      </c>
      <c r="L6417" s="17">
        <v>124</v>
      </c>
      <c r="M6417" s="17">
        <v>130</v>
      </c>
      <c r="N6417" s="17">
        <v>145</v>
      </c>
      <c r="O6417" s="4">
        <v>322</v>
      </c>
      <c r="P6417" s="2">
        <v>333</v>
      </c>
      <c r="Q6417" s="4">
        <v>249</v>
      </c>
      <c r="R6417" s="4">
        <v>315</v>
      </c>
      <c r="S6417" s="4">
        <v>421</v>
      </c>
      <c r="T6417" s="17">
        <v>349</v>
      </c>
      <c r="U6417" s="4">
        <v>362</v>
      </c>
      <c r="V6417" s="2" t="s">
        <v>156</v>
      </c>
      <c r="W6417" s="4">
        <v>267</v>
      </c>
      <c r="X6417" s="4">
        <v>288</v>
      </c>
      <c r="Y6417" s="2">
        <v>568</v>
      </c>
      <c r="Z6417" s="4">
        <v>209</v>
      </c>
      <c r="AA6417" s="2">
        <v>471</v>
      </c>
      <c r="AB6417" s="17">
        <v>201</v>
      </c>
      <c r="AC6417" s="17">
        <v>158</v>
      </c>
      <c r="AD6417" s="17">
        <v>231</v>
      </c>
      <c r="AE6417" s="4">
        <v>501</v>
      </c>
      <c r="AF6417" s="4">
        <v>493</v>
      </c>
      <c r="AG6417" s="4">
        <v>230</v>
      </c>
      <c r="AH6417" s="4">
        <v>246</v>
      </c>
      <c r="AI6417" s="2" t="s">
        <v>156</v>
      </c>
      <c r="AJ6417" s="4">
        <v>106</v>
      </c>
      <c r="AK6417" s="4">
        <v>345</v>
      </c>
      <c r="AL6417" s="4">
        <v>116</v>
      </c>
      <c r="AM6417" s="17">
        <v>87</v>
      </c>
      <c r="AN6417" s="17">
        <v>163</v>
      </c>
      <c r="AO6417" s="2">
        <v>539</v>
      </c>
      <c r="AP6417" s="4">
        <v>212</v>
      </c>
      <c r="AQ6417" s="2">
        <v>440.601</v>
      </c>
      <c r="AR6417" s="4">
        <v>196.90600000000001</v>
      </c>
      <c r="AS6417" s="2">
        <v>260</v>
      </c>
      <c r="AT6417" s="4" t="s">
        <v>156</v>
      </c>
      <c r="AU6417" s="2">
        <v>455</v>
      </c>
      <c r="AV6417" s="4">
        <v>174</v>
      </c>
      <c r="AW6417" s="4">
        <v>209</v>
      </c>
      <c r="AX6417" s="17">
        <v>148</v>
      </c>
      <c r="AY6417" s="17">
        <v>136</v>
      </c>
      <c r="AZ6417" s="17">
        <v>92</v>
      </c>
      <c r="BA6417" s="17">
        <v>168.36</v>
      </c>
      <c r="BB6417" s="17">
        <v>312</v>
      </c>
      <c r="BC6417" s="2">
        <v>357</v>
      </c>
      <c r="BD6417" s="4">
        <v>250</v>
      </c>
      <c r="BE6417" s="4">
        <v>98.227999999999994</v>
      </c>
      <c r="BF6417" s="17">
        <v>209</v>
      </c>
      <c r="BG6417" s="4">
        <v>301</v>
      </c>
      <c r="BH6417" s="4" t="s">
        <v>156</v>
      </c>
      <c r="BI6417" s="2" t="s">
        <v>156</v>
      </c>
      <c r="BK6417" s="4">
        <v>158</v>
      </c>
      <c r="BL6417" s="4">
        <v>227</v>
      </c>
      <c r="BM6417" s="17">
        <v>210</v>
      </c>
      <c r="BN6417" s="17">
        <v>736</v>
      </c>
      <c r="BO6417" s="17">
        <v>170</v>
      </c>
      <c r="BP6417" s="4">
        <v>941</v>
      </c>
      <c r="BQ6417" s="2">
        <v>198</v>
      </c>
      <c r="BR6417" s="2">
        <v>391</v>
      </c>
      <c r="BS6417" s="4" t="s">
        <v>156</v>
      </c>
      <c r="BT6417" s="4" t="s">
        <v>156</v>
      </c>
      <c r="BU6417" s="4" t="s">
        <v>156</v>
      </c>
      <c r="BV6417" s="4" t="s">
        <v>156</v>
      </c>
      <c r="BW6417" s="4" t="s">
        <v>156</v>
      </c>
      <c r="BX6417" s="2" t="s">
        <v>156</v>
      </c>
    </row>
    <row r="6418" spans="1:76" x14ac:dyDescent="0.2">
      <c r="A6418" s="6">
        <v>41849</v>
      </c>
      <c r="B6418" s="2">
        <v>279</v>
      </c>
      <c r="C6418" s="17">
        <v>680</v>
      </c>
      <c r="D6418" s="4">
        <v>291.96699999999998</v>
      </c>
      <c r="E6418" s="4">
        <v>208</v>
      </c>
      <c r="F6418" s="4">
        <v>521</v>
      </c>
      <c r="G6418" s="4">
        <v>743</v>
      </c>
      <c r="H6418" s="2">
        <v>228</v>
      </c>
      <c r="I6418" s="17">
        <v>216</v>
      </c>
      <c r="K6418" s="2" t="s">
        <v>156</v>
      </c>
      <c r="L6418" s="17">
        <v>125</v>
      </c>
      <c r="M6418" s="17">
        <v>132</v>
      </c>
      <c r="N6418" s="17">
        <v>151</v>
      </c>
      <c r="O6418" s="4">
        <v>324</v>
      </c>
      <c r="P6418" s="2">
        <v>339</v>
      </c>
      <c r="Q6418" s="4">
        <v>251</v>
      </c>
      <c r="R6418" s="4">
        <v>319</v>
      </c>
      <c r="S6418" s="4">
        <v>419</v>
      </c>
      <c r="T6418" s="17">
        <v>351</v>
      </c>
      <c r="U6418" s="4">
        <v>366</v>
      </c>
      <c r="V6418" s="2" t="s">
        <v>156</v>
      </c>
      <c r="W6418" s="4">
        <v>272</v>
      </c>
      <c r="X6418" s="4">
        <v>291</v>
      </c>
      <c r="Y6418" s="2">
        <v>571</v>
      </c>
      <c r="Z6418" s="4">
        <v>211</v>
      </c>
      <c r="AA6418" s="2">
        <v>474</v>
      </c>
      <c r="AB6418" s="17">
        <v>203</v>
      </c>
      <c r="AC6418" s="17">
        <v>159</v>
      </c>
      <c r="AD6418" s="17">
        <v>233</v>
      </c>
      <c r="AE6418" s="4">
        <v>500</v>
      </c>
      <c r="AF6418" s="4">
        <v>494</v>
      </c>
      <c r="AG6418" s="4">
        <v>247</v>
      </c>
      <c r="AH6418" s="4">
        <v>248</v>
      </c>
      <c r="AI6418" s="2" t="s">
        <v>156</v>
      </c>
      <c r="AJ6418" s="4">
        <v>108</v>
      </c>
      <c r="AK6418" s="4">
        <v>347</v>
      </c>
      <c r="AL6418" s="4">
        <v>112</v>
      </c>
      <c r="AM6418" s="17">
        <v>88</v>
      </c>
      <c r="AN6418" s="17">
        <v>167</v>
      </c>
      <c r="AO6418" s="2">
        <v>545</v>
      </c>
      <c r="AP6418" s="4">
        <v>214</v>
      </c>
      <c r="AQ6418" s="2">
        <v>439.87200000000001</v>
      </c>
      <c r="AR6418" s="4">
        <v>199.816</v>
      </c>
      <c r="AS6418" s="2">
        <v>259</v>
      </c>
      <c r="AT6418" s="4" t="s">
        <v>156</v>
      </c>
      <c r="AU6418" s="2">
        <v>456</v>
      </c>
      <c r="AV6418" s="4">
        <v>179</v>
      </c>
      <c r="AW6418" s="4">
        <v>212</v>
      </c>
      <c r="AX6418" s="17">
        <v>154</v>
      </c>
      <c r="AY6418" s="17">
        <v>139</v>
      </c>
      <c r="AZ6418" s="17">
        <v>93</v>
      </c>
      <c r="BA6418" s="17">
        <v>167.96</v>
      </c>
      <c r="BB6418" s="17">
        <v>314</v>
      </c>
      <c r="BC6418" s="2">
        <v>357</v>
      </c>
      <c r="BD6418" s="4">
        <v>247</v>
      </c>
      <c r="BE6418" s="4">
        <v>100.47499999999999</v>
      </c>
      <c r="BF6418" s="17">
        <v>211</v>
      </c>
      <c r="BG6418" s="4">
        <v>304</v>
      </c>
      <c r="BH6418" s="4" t="s">
        <v>156</v>
      </c>
      <c r="BI6418" s="2" t="s">
        <v>156</v>
      </c>
      <c r="BK6418" s="4">
        <v>160</v>
      </c>
      <c r="BL6418" s="4">
        <v>227</v>
      </c>
      <c r="BM6418" s="17">
        <v>211</v>
      </c>
      <c r="BN6418" s="17">
        <v>737</v>
      </c>
      <c r="BO6418" s="17">
        <v>176</v>
      </c>
      <c r="BP6418" s="4">
        <v>977</v>
      </c>
      <c r="BQ6418" s="2">
        <v>195</v>
      </c>
      <c r="BR6418" s="2">
        <v>392</v>
      </c>
      <c r="BS6418" s="4" t="s">
        <v>156</v>
      </c>
      <c r="BT6418" s="4" t="s">
        <v>156</v>
      </c>
      <c r="BU6418" s="4" t="s">
        <v>156</v>
      </c>
      <c r="BV6418" s="4" t="s">
        <v>156</v>
      </c>
      <c r="BW6418" s="4" t="s">
        <v>156</v>
      </c>
      <c r="BX6418" s="2" t="s">
        <v>156</v>
      </c>
    </row>
    <row r="6419" spans="1:76" x14ac:dyDescent="0.2">
      <c r="A6419" s="6">
        <v>41850</v>
      </c>
      <c r="B6419" s="2">
        <v>236</v>
      </c>
      <c r="C6419" s="17">
        <v>560</v>
      </c>
      <c r="D6419" s="4">
        <v>282.60399999999998</v>
      </c>
      <c r="E6419" s="4">
        <v>197</v>
      </c>
      <c r="F6419" s="4">
        <v>516</v>
      </c>
      <c r="G6419" s="4">
        <v>725</v>
      </c>
      <c r="H6419" s="2">
        <v>219</v>
      </c>
      <c r="I6419" s="17">
        <v>208</v>
      </c>
      <c r="K6419" s="2" t="s">
        <v>156</v>
      </c>
      <c r="L6419" s="17">
        <v>122</v>
      </c>
      <c r="M6419" s="17">
        <v>124</v>
      </c>
      <c r="N6419" s="17">
        <v>142</v>
      </c>
      <c r="O6419" s="4">
        <v>314</v>
      </c>
      <c r="P6419" s="2">
        <v>333</v>
      </c>
      <c r="Q6419" s="4">
        <v>246</v>
      </c>
      <c r="R6419" s="4">
        <v>309</v>
      </c>
      <c r="S6419" s="4">
        <v>415</v>
      </c>
      <c r="T6419" s="17">
        <v>343</v>
      </c>
      <c r="U6419" s="4">
        <v>356</v>
      </c>
      <c r="V6419" s="2" t="s">
        <v>156</v>
      </c>
      <c r="W6419" s="4">
        <v>262</v>
      </c>
      <c r="X6419" s="4">
        <v>273</v>
      </c>
      <c r="Y6419" s="2">
        <v>569</v>
      </c>
      <c r="Z6419" s="4">
        <v>202</v>
      </c>
      <c r="AA6419" s="2">
        <v>471</v>
      </c>
      <c r="AB6419" s="17">
        <v>196</v>
      </c>
      <c r="AC6419" s="17">
        <v>151</v>
      </c>
      <c r="AD6419" s="17">
        <v>223</v>
      </c>
      <c r="AE6419" s="4">
        <v>490</v>
      </c>
      <c r="AF6419" s="4">
        <v>485</v>
      </c>
      <c r="AG6419" s="4">
        <v>246</v>
      </c>
      <c r="AH6419" s="4">
        <v>239</v>
      </c>
      <c r="AI6419" s="2" t="s">
        <v>156</v>
      </c>
      <c r="AJ6419" s="4">
        <v>101</v>
      </c>
      <c r="AK6419" s="4">
        <v>339</v>
      </c>
      <c r="AL6419" s="4">
        <v>102</v>
      </c>
      <c r="AM6419" s="17">
        <v>82</v>
      </c>
      <c r="AN6419" s="17">
        <v>161</v>
      </c>
      <c r="AO6419" s="2">
        <v>532</v>
      </c>
      <c r="AP6419" s="4">
        <v>200</v>
      </c>
      <c r="AQ6419" s="2">
        <v>434.88200000000001</v>
      </c>
      <c r="AR6419" s="4">
        <v>193.84200000000001</v>
      </c>
      <c r="AS6419" s="2">
        <v>252</v>
      </c>
      <c r="AT6419" s="4" t="s">
        <v>156</v>
      </c>
      <c r="AU6419" s="2">
        <v>450</v>
      </c>
      <c r="AV6419" s="4">
        <v>171</v>
      </c>
      <c r="AW6419" s="4">
        <v>195</v>
      </c>
      <c r="AX6419" s="17">
        <v>149</v>
      </c>
      <c r="AY6419" s="17">
        <v>131</v>
      </c>
      <c r="AZ6419" s="17">
        <v>85</v>
      </c>
      <c r="BA6419" s="17">
        <v>161.97</v>
      </c>
      <c r="BB6419" s="17">
        <v>304</v>
      </c>
      <c r="BC6419" s="2">
        <v>331</v>
      </c>
      <c r="BD6419" s="4">
        <v>239</v>
      </c>
      <c r="BE6419" s="4">
        <v>91.88</v>
      </c>
      <c r="BF6419" s="17">
        <v>207</v>
      </c>
      <c r="BG6419" s="4">
        <v>295</v>
      </c>
      <c r="BH6419" s="4" t="s">
        <v>156</v>
      </c>
      <c r="BI6419" s="2" t="s">
        <v>156</v>
      </c>
      <c r="BK6419" s="4">
        <v>148</v>
      </c>
      <c r="BL6419" s="4">
        <v>227</v>
      </c>
      <c r="BM6419" s="17">
        <v>205</v>
      </c>
      <c r="BN6419" s="17">
        <v>713</v>
      </c>
      <c r="BO6419" s="17">
        <v>167</v>
      </c>
      <c r="BP6419" s="4">
        <v>972</v>
      </c>
      <c r="BQ6419" s="2">
        <v>187</v>
      </c>
      <c r="BR6419" s="2">
        <v>384</v>
      </c>
      <c r="BS6419" s="4" t="s">
        <v>156</v>
      </c>
      <c r="BT6419" s="4" t="s">
        <v>156</v>
      </c>
      <c r="BU6419" s="4" t="s">
        <v>156</v>
      </c>
      <c r="BV6419" s="4" t="s">
        <v>156</v>
      </c>
      <c r="BW6419" s="4" t="s">
        <v>156</v>
      </c>
      <c r="BX6419" s="2" t="s">
        <v>156</v>
      </c>
    </row>
    <row r="6420" spans="1:76" x14ac:dyDescent="0.2">
      <c r="A6420" s="6">
        <v>41851</v>
      </c>
      <c r="B6420" s="2">
        <v>275</v>
      </c>
      <c r="C6420" s="17">
        <v>649</v>
      </c>
      <c r="D6420" s="4">
        <v>282.16500000000002</v>
      </c>
      <c r="E6420" s="4">
        <v>201</v>
      </c>
      <c r="F6420" s="4">
        <v>552</v>
      </c>
      <c r="G6420" s="4">
        <v>725</v>
      </c>
      <c r="H6420" s="2">
        <v>219</v>
      </c>
      <c r="I6420" s="17">
        <v>214</v>
      </c>
      <c r="K6420" s="2" t="s">
        <v>156</v>
      </c>
      <c r="L6420" s="17">
        <v>125</v>
      </c>
      <c r="M6420" s="17">
        <v>130</v>
      </c>
      <c r="N6420" s="17">
        <v>145</v>
      </c>
      <c r="O6420" s="4">
        <v>318</v>
      </c>
      <c r="P6420" s="2">
        <v>344</v>
      </c>
      <c r="Q6420" s="4">
        <v>251</v>
      </c>
      <c r="R6420" s="4">
        <v>315</v>
      </c>
      <c r="S6420" s="4">
        <v>486</v>
      </c>
      <c r="T6420" s="17">
        <v>353</v>
      </c>
      <c r="U6420" s="4">
        <v>356</v>
      </c>
      <c r="V6420" s="2" t="s">
        <v>156</v>
      </c>
      <c r="W6420" s="4">
        <v>274</v>
      </c>
      <c r="X6420" s="4">
        <v>278</v>
      </c>
      <c r="Y6420" s="2">
        <v>577</v>
      </c>
      <c r="Z6420" s="4">
        <v>201</v>
      </c>
      <c r="AA6420" s="2">
        <v>476</v>
      </c>
      <c r="AB6420" s="17">
        <v>204</v>
      </c>
      <c r="AC6420" s="17">
        <v>157</v>
      </c>
      <c r="AD6420" s="17">
        <v>226</v>
      </c>
      <c r="AE6420" s="4">
        <v>494</v>
      </c>
      <c r="AF6420" s="4">
        <v>458</v>
      </c>
      <c r="AG6420" s="4">
        <v>245</v>
      </c>
      <c r="AH6420" s="4">
        <v>243</v>
      </c>
      <c r="AI6420" s="2">
        <v>350.90199999999999</v>
      </c>
      <c r="AJ6420" s="4">
        <v>108</v>
      </c>
      <c r="AK6420" s="4">
        <v>339</v>
      </c>
      <c r="AL6420" s="4">
        <v>103</v>
      </c>
      <c r="AM6420" s="17">
        <v>87</v>
      </c>
      <c r="AN6420" s="17">
        <v>164</v>
      </c>
      <c r="AO6420" s="2">
        <v>514</v>
      </c>
      <c r="AP6420" s="4">
        <v>206</v>
      </c>
      <c r="AQ6420" s="2">
        <v>439.233</v>
      </c>
      <c r="AR6420" s="4">
        <v>192.613</v>
      </c>
      <c r="AS6420" s="2">
        <v>261</v>
      </c>
      <c r="AT6420" s="4" t="s">
        <v>156</v>
      </c>
      <c r="AU6420" s="2">
        <v>450</v>
      </c>
      <c r="AV6420" s="4">
        <v>177</v>
      </c>
      <c r="AW6420" s="4">
        <v>187</v>
      </c>
      <c r="AX6420" s="17">
        <v>151</v>
      </c>
      <c r="AY6420" s="17">
        <v>132</v>
      </c>
      <c r="AZ6420" s="17">
        <v>88</v>
      </c>
      <c r="BA6420" s="17">
        <v>166.47</v>
      </c>
      <c r="BB6420" s="17">
        <v>307</v>
      </c>
      <c r="BC6420" s="2">
        <v>350</v>
      </c>
      <c r="BD6420" s="4">
        <v>268</v>
      </c>
      <c r="BE6420" s="4">
        <v>98.091999999999999</v>
      </c>
      <c r="BF6420" s="17">
        <v>217</v>
      </c>
      <c r="BG6420" s="4">
        <v>298</v>
      </c>
      <c r="BH6420" s="4" t="s">
        <v>156</v>
      </c>
      <c r="BI6420" s="2" t="s">
        <v>156</v>
      </c>
      <c r="BK6420" s="4">
        <v>150</v>
      </c>
      <c r="BL6420" s="4">
        <v>227</v>
      </c>
      <c r="BM6420" s="17">
        <v>215</v>
      </c>
      <c r="BN6420" s="17">
        <v>708</v>
      </c>
      <c r="BO6420" s="17">
        <v>177</v>
      </c>
      <c r="BP6420" s="4">
        <v>976</v>
      </c>
      <c r="BQ6420" s="2">
        <v>191</v>
      </c>
      <c r="BR6420" s="2">
        <v>395</v>
      </c>
      <c r="BS6420" s="4" t="s">
        <v>156</v>
      </c>
      <c r="BT6420" s="4" t="s">
        <v>156</v>
      </c>
      <c r="BU6420" s="4" t="s">
        <v>156</v>
      </c>
      <c r="BV6420" s="4" t="s">
        <v>156</v>
      </c>
      <c r="BW6420" s="4" t="s">
        <v>156</v>
      </c>
      <c r="BX6420" s="2" t="s">
        <v>156</v>
      </c>
    </row>
    <row r="6421" spans="1:76" x14ac:dyDescent="0.2">
      <c r="A6421" s="6">
        <v>41852</v>
      </c>
      <c r="B6421" s="2">
        <v>303</v>
      </c>
      <c r="C6421" s="17">
        <v>701</v>
      </c>
      <c r="D6421" s="4">
        <v>300.36099999999999</v>
      </c>
      <c r="E6421" s="4">
        <v>210</v>
      </c>
      <c r="F6421" s="4">
        <v>616</v>
      </c>
      <c r="G6421" s="4">
        <v>722</v>
      </c>
      <c r="H6421" s="2">
        <v>226</v>
      </c>
      <c r="I6421" s="17">
        <v>226</v>
      </c>
      <c r="K6421" s="2" t="s">
        <v>156</v>
      </c>
      <c r="L6421" s="17">
        <v>129</v>
      </c>
      <c r="M6421" s="17">
        <v>139</v>
      </c>
      <c r="N6421" s="17">
        <v>159</v>
      </c>
      <c r="O6421" s="4">
        <v>326</v>
      </c>
      <c r="P6421" s="2">
        <v>358</v>
      </c>
      <c r="Q6421" s="4">
        <v>272</v>
      </c>
      <c r="R6421" s="4">
        <v>321</v>
      </c>
      <c r="S6421" s="4">
        <v>493</v>
      </c>
      <c r="T6421" s="17">
        <v>359</v>
      </c>
      <c r="U6421" s="4">
        <v>362</v>
      </c>
      <c r="V6421" s="2" t="s">
        <v>156</v>
      </c>
      <c r="W6421" s="4">
        <v>291</v>
      </c>
      <c r="X6421" s="4">
        <v>296</v>
      </c>
      <c r="Y6421" s="2">
        <v>591</v>
      </c>
      <c r="Z6421" s="4">
        <v>207</v>
      </c>
      <c r="AA6421" s="2">
        <v>487</v>
      </c>
      <c r="AB6421" s="17">
        <v>217</v>
      </c>
      <c r="AC6421" s="17">
        <v>172</v>
      </c>
      <c r="AD6421" s="17">
        <v>247</v>
      </c>
      <c r="AE6421" s="4">
        <v>509</v>
      </c>
      <c r="AF6421" s="4">
        <v>464</v>
      </c>
      <c r="AG6421" s="4">
        <v>251</v>
      </c>
      <c r="AH6421" s="4">
        <v>253</v>
      </c>
      <c r="AI6421" s="2">
        <v>384.90600000000001</v>
      </c>
      <c r="AJ6421" s="4">
        <v>122</v>
      </c>
      <c r="AK6421" s="4">
        <v>347</v>
      </c>
      <c r="AL6421" s="4">
        <v>112</v>
      </c>
      <c r="AM6421" s="17">
        <v>101</v>
      </c>
      <c r="AN6421" s="17">
        <v>171</v>
      </c>
      <c r="AO6421" s="2">
        <v>529</v>
      </c>
      <c r="AP6421" s="4">
        <v>219</v>
      </c>
      <c r="AQ6421" s="2">
        <v>479.40300000000002</v>
      </c>
      <c r="AR6421" s="4">
        <v>208.69399999999999</v>
      </c>
      <c r="AS6421" s="2">
        <v>279</v>
      </c>
      <c r="AT6421" s="4" t="s">
        <v>156</v>
      </c>
      <c r="AU6421" s="2">
        <v>477</v>
      </c>
      <c r="AV6421" s="4">
        <v>184</v>
      </c>
      <c r="AW6421" s="4">
        <v>201</v>
      </c>
      <c r="AX6421" s="17">
        <v>159</v>
      </c>
      <c r="AY6421" s="17">
        <v>146</v>
      </c>
      <c r="AZ6421" s="17">
        <v>98</v>
      </c>
      <c r="BA6421" s="17">
        <v>178.32</v>
      </c>
      <c r="BB6421" s="17">
        <v>320</v>
      </c>
      <c r="BC6421" s="2">
        <v>371</v>
      </c>
      <c r="BD6421" s="4">
        <v>289</v>
      </c>
      <c r="BE6421" s="4">
        <v>105.724</v>
      </c>
      <c r="BF6421" s="17">
        <v>227</v>
      </c>
      <c r="BG6421" s="4">
        <v>323</v>
      </c>
      <c r="BH6421" s="4" t="s">
        <v>156</v>
      </c>
      <c r="BI6421" s="2" t="s">
        <v>156</v>
      </c>
      <c r="BK6421" s="4">
        <v>158</v>
      </c>
      <c r="BL6421" s="4">
        <v>227</v>
      </c>
      <c r="BM6421" s="17">
        <v>226</v>
      </c>
      <c r="BN6421" s="17">
        <v>743</v>
      </c>
      <c r="BO6421" s="17">
        <v>183</v>
      </c>
      <c r="BP6421" s="4">
        <v>1009</v>
      </c>
      <c r="BQ6421" s="2">
        <v>199</v>
      </c>
      <c r="BR6421" s="2">
        <v>417</v>
      </c>
      <c r="BS6421" s="4" t="s">
        <v>156</v>
      </c>
      <c r="BT6421" s="4" t="s">
        <v>156</v>
      </c>
      <c r="BU6421" s="4" t="s">
        <v>156</v>
      </c>
      <c r="BV6421" s="4" t="s">
        <v>156</v>
      </c>
      <c r="BW6421" s="4" t="s">
        <v>156</v>
      </c>
      <c r="BX6421" s="2" t="s">
        <v>156</v>
      </c>
    </row>
    <row r="6422" spans="1:76" x14ac:dyDescent="0.2">
      <c r="A6422" s="6">
        <v>41855</v>
      </c>
      <c r="B6422" s="2">
        <v>288</v>
      </c>
      <c r="C6422" s="17">
        <v>730</v>
      </c>
      <c r="D6422" s="4">
        <v>353.62099999999998</v>
      </c>
      <c r="E6422" s="4">
        <v>229</v>
      </c>
      <c r="F6422" s="4">
        <v>617</v>
      </c>
      <c r="G6422" s="4">
        <v>723</v>
      </c>
      <c r="H6422" s="2">
        <v>227</v>
      </c>
      <c r="I6422" s="17">
        <v>226</v>
      </c>
      <c r="K6422" s="2" t="s">
        <v>156</v>
      </c>
      <c r="L6422" s="17">
        <v>129</v>
      </c>
      <c r="M6422" s="17">
        <v>135</v>
      </c>
      <c r="N6422" s="17">
        <v>157</v>
      </c>
      <c r="O6422" s="4">
        <v>328</v>
      </c>
      <c r="P6422" s="2">
        <v>358</v>
      </c>
      <c r="Q6422" s="4">
        <v>276</v>
      </c>
      <c r="R6422" s="4">
        <v>322</v>
      </c>
      <c r="S6422" s="4">
        <v>494</v>
      </c>
      <c r="T6422" s="17">
        <v>360</v>
      </c>
      <c r="U6422" s="4">
        <v>363</v>
      </c>
      <c r="V6422" s="2" t="s">
        <v>156</v>
      </c>
      <c r="W6422" s="4">
        <v>289</v>
      </c>
      <c r="X6422" s="4">
        <v>307</v>
      </c>
      <c r="Y6422" s="2">
        <v>563</v>
      </c>
      <c r="Z6422" s="4">
        <v>209</v>
      </c>
      <c r="AA6422" s="2">
        <v>488</v>
      </c>
      <c r="AB6422" s="17">
        <v>220</v>
      </c>
      <c r="AC6422" s="17">
        <v>164</v>
      </c>
      <c r="AD6422" s="17">
        <v>243</v>
      </c>
      <c r="AE6422" s="4">
        <v>510</v>
      </c>
      <c r="AF6422" s="4">
        <v>465</v>
      </c>
      <c r="AG6422" s="4">
        <v>256</v>
      </c>
      <c r="AH6422" s="4">
        <v>255</v>
      </c>
      <c r="AI6422" s="2">
        <v>374.19299999999998</v>
      </c>
      <c r="AJ6422" s="4">
        <v>122</v>
      </c>
      <c r="AK6422" s="4">
        <v>348</v>
      </c>
      <c r="AL6422" s="4">
        <v>112</v>
      </c>
      <c r="AM6422" s="17">
        <v>92</v>
      </c>
      <c r="AN6422" s="17">
        <v>172</v>
      </c>
      <c r="AO6422" s="2">
        <v>529</v>
      </c>
      <c r="AP6422" s="4">
        <v>220</v>
      </c>
      <c r="AQ6422" s="2">
        <v>477.66800000000001</v>
      </c>
      <c r="AR6422" s="4">
        <v>206.42599999999999</v>
      </c>
      <c r="AS6422" s="2">
        <v>281</v>
      </c>
      <c r="AT6422" s="4" t="s">
        <v>156</v>
      </c>
      <c r="AU6422" s="2">
        <v>482</v>
      </c>
      <c r="AV6422" s="4">
        <v>185</v>
      </c>
      <c r="AW6422" s="4">
        <v>203</v>
      </c>
      <c r="AX6422" s="17">
        <v>159</v>
      </c>
      <c r="AY6422" s="17">
        <v>145</v>
      </c>
      <c r="AZ6422" s="17">
        <v>100</v>
      </c>
      <c r="BA6422" s="17">
        <v>177.31</v>
      </c>
      <c r="BB6422" s="17">
        <v>324</v>
      </c>
      <c r="BC6422" s="2">
        <v>373</v>
      </c>
      <c r="BD6422" s="4">
        <v>290</v>
      </c>
      <c r="BE6422" s="4">
        <v>109.72499999999999</v>
      </c>
      <c r="BF6422" s="17">
        <v>228</v>
      </c>
      <c r="BG6422" s="4">
        <v>328</v>
      </c>
      <c r="BH6422" s="4" t="s">
        <v>156</v>
      </c>
      <c r="BI6422" s="2" t="s">
        <v>156</v>
      </c>
      <c r="BK6422" s="4">
        <v>159</v>
      </c>
      <c r="BL6422" s="4">
        <v>227</v>
      </c>
      <c r="BM6422" s="17">
        <v>223</v>
      </c>
      <c r="BN6422" s="17">
        <v>760</v>
      </c>
      <c r="BO6422" s="17">
        <v>184</v>
      </c>
      <c r="BP6422" s="4">
        <v>1018</v>
      </c>
      <c r="BQ6422" s="2">
        <v>198</v>
      </c>
      <c r="BR6422" s="2">
        <v>416</v>
      </c>
      <c r="BS6422" s="4" t="s">
        <v>156</v>
      </c>
      <c r="BT6422" s="4" t="s">
        <v>156</v>
      </c>
      <c r="BU6422" s="4" t="s">
        <v>156</v>
      </c>
      <c r="BV6422" s="4" t="s">
        <v>156</v>
      </c>
      <c r="BW6422" s="4" t="s">
        <v>156</v>
      </c>
      <c r="BX6422" s="2" t="s">
        <v>156</v>
      </c>
    </row>
    <row r="6423" spans="1:76" x14ac:dyDescent="0.2">
      <c r="A6423" s="6">
        <v>41856</v>
      </c>
      <c r="B6423" s="2">
        <v>296</v>
      </c>
      <c r="C6423" s="17">
        <v>724</v>
      </c>
      <c r="D6423" s="4">
        <v>368.137</v>
      </c>
      <c r="E6423" s="4">
        <v>264</v>
      </c>
      <c r="F6423" s="4">
        <v>625</v>
      </c>
      <c r="G6423" s="4">
        <v>720</v>
      </c>
      <c r="H6423" s="2">
        <v>239</v>
      </c>
      <c r="I6423" s="17">
        <v>232</v>
      </c>
      <c r="K6423" s="2" t="s">
        <v>156</v>
      </c>
      <c r="L6423" s="17">
        <v>131</v>
      </c>
      <c r="M6423" s="17">
        <v>135</v>
      </c>
      <c r="N6423" s="17">
        <v>162</v>
      </c>
      <c r="O6423" s="4">
        <v>331</v>
      </c>
      <c r="P6423" s="2">
        <v>367</v>
      </c>
      <c r="Q6423" s="4">
        <v>290</v>
      </c>
      <c r="R6423" s="4">
        <v>325</v>
      </c>
      <c r="S6423" s="4">
        <v>495</v>
      </c>
      <c r="T6423" s="17">
        <v>361</v>
      </c>
      <c r="U6423" s="4">
        <v>364</v>
      </c>
      <c r="V6423" s="2" t="s">
        <v>156</v>
      </c>
      <c r="W6423" s="4">
        <v>290</v>
      </c>
      <c r="X6423" s="4">
        <v>327</v>
      </c>
      <c r="Y6423" s="2">
        <v>558</v>
      </c>
      <c r="Z6423" s="4">
        <v>209</v>
      </c>
      <c r="AA6423" s="2">
        <v>489</v>
      </c>
      <c r="AB6423" s="17">
        <v>227</v>
      </c>
      <c r="AC6423" s="17">
        <v>164</v>
      </c>
      <c r="AD6423" s="17">
        <v>242</v>
      </c>
      <c r="AE6423" s="4">
        <v>532</v>
      </c>
      <c r="AF6423" s="4">
        <v>464</v>
      </c>
      <c r="AG6423" s="4">
        <v>256</v>
      </c>
      <c r="AH6423" s="4">
        <v>263</v>
      </c>
      <c r="AI6423" s="2">
        <v>373.66</v>
      </c>
      <c r="AJ6423" s="4">
        <v>123</v>
      </c>
      <c r="AK6423" s="4">
        <v>349</v>
      </c>
      <c r="AL6423" s="4">
        <v>115</v>
      </c>
      <c r="AM6423" s="17">
        <v>98</v>
      </c>
      <c r="AN6423" s="17">
        <v>175</v>
      </c>
      <c r="AO6423" s="2">
        <v>523</v>
      </c>
      <c r="AP6423" s="4">
        <v>229</v>
      </c>
      <c r="AQ6423" s="2">
        <v>485.51900000000001</v>
      </c>
      <c r="AR6423" s="4">
        <v>210.886</v>
      </c>
      <c r="AS6423" s="2">
        <v>284</v>
      </c>
      <c r="AT6423" s="4" t="s">
        <v>156</v>
      </c>
      <c r="AU6423" s="2">
        <v>482</v>
      </c>
      <c r="AV6423" s="4">
        <v>189</v>
      </c>
      <c r="AW6423" s="4">
        <v>211</v>
      </c>
      <c r="AX6423" s="17">
        <v>164</v>
      </c>
      <c r="AY6423" s="17">
        <v>145</v>
      </c>
      <c r="AZ6423" s="17">
        <v>103</v>
      </c>
      <c r="BA6423" s="17">
        <v>185.64</v>
      </c>
      <c r="BB6423" s="17">
        <v>340</v>
      </c>
      <c r="BC6423" s="2">
        <v>373</v>
      </c>
      <c r="BD6423" s="4">
        <v>297</v>
      </c>
      <c r="BE6423" s="4">
        <v>112.636</v>
      </c>
      <c r="BF6423" s="17">
        <v>236</v>
      </c>
      <c r="BG6423" s="4">
        <v>329</v>
      </c>
      <c r="BH6423" s="4" t="s">
        <v>156</v>
      </c>
      <c r="BI6423" s="2" t="s">
        <v>156</v>
      </c>
      <c r="BK6423" s="4">
        <v>159</v>
      </c>
      <c r="BL6423" s="4">
        <v>227</v>
      </c>
      <c r="BM6423" s="17">
        <v>229</v>
      </c>
      <c r="BN6423" s="17">
        <v>808</v>
      </c>
      <c r="BO6423" s="17">
        <v>188</v>
      </c>
      <c r="BP6423" s="4">
        <v>1044</v>
      </c>
      <c r="BQ6423" s="2">
        <v>199</v>
      </c>
      <c r="BR6423" s="2">
        <v>426</v>
      </c>
      <c r="BS6423" s="4" t="s">
        <v>156</v>
      </c>
      <c r="BT6423" s="4" t="s">
        <v>156</v>
      </c>
      <c r="BU6423" s="4" t="s">
        <v>156</v>
      </c>
      <c r="BV6423" s="4" t="s">
        <v>156</v>
      </c>
      <c r="BW6423" s="4" t="s">
        <v>156</v>
      </c>
      <c r="BX6423" s="2" t="s">
        <v>156</v>
      </c>
    </row>
    <row r="6424" spans="1:76" x14ac:dyDescent="0.2">
      <c r="A6424" s="6">
        <v>41857</v>
      </c>
      <c r="B6424" s="2">
        <v>295</v>
      </c>
      <c r="C6424" s="17">
        <v>682</v>
      </c>
      <c r="D6424" s="4">
        <v>368.98399999999998</v>
      </c>
      <c r="E6424" s="4">
        <v>271</v>
      </c>
      <c r="F6424" s="4">
        <v>629</v>
      </c>
      <c r="G6424" s="4">
        <v>720</v>
      </c>
      <c r="H6424" s="2">
        <v>238</v>
      </c>
      <c r="I6424" s="17">
        <v>232</v>
      </c>
      <c r="K6424" s="2" t="s">
        <v>156</v>
      </c>
      <c r="L6424" s="17">
        <v>132</v>
      </c>
      <c r="M6424" s="17">
        <v>135</v>
      </c>
      <c r="N6424" s="17">
        <v>161</v>
      </c>
      <c r="O6424" s="4">
        <v>333</v>
      </c>
      <c r="P6424" s="2">
        <v>380</v>
      </c>
      <c r="Q6424" s="4">
        <v>303</v>
      </c>
      <c r="R6424" s="4">
        <v>327</v>
      </c>
      <c r="S6424" s="4">
        <v>495</v>
      </c>
      <c r="T6424" s="17">
        <v>365</v>
      </c>
      <c r="U6424" s="4">
        <v>366</v>
      </c>
      <c r="V6424" s="2" t="s">
        <v>156</v>
      </c>
      <c r="W6424" s="4">
        <v>300</v>
      </c>
      <c r="X6424" s="4">
        <v>350</v>
      </c>
      <c r="Y6424" s="2">
        <v>578</v>
      </c>
      <c r="Z6424" s="4">
        <v>210</v>
      </c>
      <c r="AA6424" s="2">
        <v>496</v>
      </c>
      <c r="AB6424" s="17">
        <v>234</v>
      </c>
      <c r="AC6424" s="17">
        <v>161</v>
      </c>
      <c r="AD6424" s="17">
        <v>247</v>
      </c>
      <c r="AE6424" s="4">
        <v>534</v>
      </c>
      <c r="AF6424" s="4">
        <v>463</v>
      </c>
      <c r="AG6424" s="4">
        <v>256</v>
      </c>
      <c r="AH6424" s="4">
        <v>267</v>
      </c>
      <c r="AI6424" s="2">
        <v>382.67200000000003</v>
      </c>
      <c r="AJ6424" s="4">
        <v>127</v>
      </c>
      <c r="AK6424" s="4">
        <v>349</v>
      </c>
      <c r="AL6424" s="4">
        <v>115</v>
      </c>
      <c r="AM6424" s="17">
        <v>94</v>
      </c>
      <c r="AN6424" s="17">
        <v>174</v>
      </c>
      <c r="AO6424" s="2">
        <v>522</v>
      </c>
      <c r="AP6424" s="4">
        <v>238</v>
      </c>
      <c r="AQ6424" s="2">
        <v>494.09</v>
      </c>
      <c r="AR6424" s="4">
        <v>219.32599999999999</v>
      </c>
      <c r="AS6424" s="2">
        <v>295</v>
      </c>
      <c r="AT6424" s="4" t="s">
        <v>156</v>
      </c>
      <c r="AU6424" s="2">
        <v>493</v>
      </c>
      <c r="AV6424" s="4">
        <v>191</v>
      </c>
      <c r="AW6424" s="4">
        <v>208</v>
      </c>
      <c r="AX6424" s="17">
        <v>162</v>
      </c>
      <c r="AY6424" s="17">
        <v>148</v>
      </c>
      <c r="AZ6424" s="17">
        <v>110</v>
      </c>
      <c r="BA6424" s="17">
        <v>191.97</v>
      </c>
      <c r="BB6424" s="17">
        <v>351</v>
      </c>
      <c r="BC6424" s="2">
        <v>378</v>
      </c>
      <c r="BD6424" s="4">
        <v>312</v>
      </c>
      <c r="BE6424" s="4">
        <v>114.102</v>
      </c>
      <c r="BF6424" s="17">
        <v>238</v>
      </c>
      <c r="BG6424" s="4">
        <v>335</v>
      </c>
      <c r="BH6424" s="4" t="s">
        <v>156</v>
      </c>
      <c r="BI6424" s="2" t="s">
        <v>156</v>
      </c>
      <c r="BK6424" s="4">
        <v>159</v>
      </c>
      <c r="BL6424" s="4">
        <v>227</v>
      </c>
      <c r="BM6424" s="17">
        <v>234</v>
      </c>
      <c r="BN6424" s="17">
        <v>846</v>
      </c>
      <c r="BO6424" s="17">
        <v>189</v>
      </c>
      <c r="BP6424" s="4">
        <v>1049</v>
      </c>
      <c r="BQ6424" s="2">
        <v>200</v>
      </c>
      <c r="BR6424" s="2">
        <v>427</v>
      </c>
      <c r="BS6424" s="4" t="s">
        <v>156</v>
      </c>
      <c r="BT6424" s="4" t="s">
        <v>156</v>
      </c>
      <c r="BU6424" s="4" t="s">
        <v>156</v>
      </c>
      <c r="BV6424" s="4" t="s">
        <v>156</v>
      </c>
      <c r="BW6424" s="4" t="s">
        <v>156</v>
      </c>
      <c r="BX6424" s="2" t="s">
        <v>156</v>
      </c>
    </row>
    <row r="6425" spans="1:76" x14ac:dyDescent="0.2">
      <c r="A6425" s="6">
        <v>41858</v>
      </c>
      <c r="B6425" s="2">
        <v>300</v>
      </c>
      <c r="C6425" s="17">
        <v>696</v>
      </c>
      <c r="D6425" s="4">
        <v>362.7</v>
      </c>
      <c r="E6425" s="4">
        <v>260</v>
      </c>
      <c r="F6425" s="4">
        <v>633</v>
      </c>
      <c r="G6425" s="4">
        <v>726</v>
      </c>
      <c r="H6425" s="2">
        <v>254</v>
      </c>
      <c r="I6425" s="17">
        <v>235</v>
      </c>
      <c r="K6425" s="2" t="s">
        <v>156</v>
      </c>
      <c r="L6425" s="17">
        <v>135</v>
      </c>
      <c r="M6425" s="17">
        <v>143</v>
      </c>
      <c r="N6425" s="17">
        <v>166</v>
      </c>
      <c r="O6425" s="4">
        <v>334</v>
      </c>
      <c r="P6425" s="2">
        <v>386</v>
      </c>
      <c r="Q6425" s="4">
        <v>313</v>
      </c>
      <c r="R6425" s="4">
        <v>333</v>
      </c>
      <c r="S6425" s="4">
        <v>501</v>
      </c>
      <c r="T6425" s="17">
        <v>373</v>
      </c>
      <c r="U6425" s="4">
        <v>373</v>
      </c>
      <c r="V6425" s="2" t="s">
        <v>156</v>
      </c>
      <c r="W6425" s="4">
        <v>309</v>
      </c>
      <c r="X6425" s="4">
        <v>351</v>
      </c>
      <c r="Y6425" s="2">
        <v>586</v>
      </c>
      <c r="Z6425" s="4">
        <v>224</v>
      </c>
      <c r="AA6425" s="2">
        <v>508</v>
      </c>
      <c r="AB6425" s="17">
        <v>242</v>
      </c>
      <c r="AC6425" s="17">
        <v>167</v>
      </c>
      <c r="AD6425" s="17">
        <v>255</v>
      </c>
      <c r="AE6425" s="4">
        <v>540</v>
      </c>
      <c r="AF6425" s="4">
        <v>470</v>
      </c>
      <c r="AG6425" s="4">
        <v>255</v>
      </c>
      <c r="AH6425" s="4">
        <v>279</v>
      </c>
      <c r="AI6425" s="2">
        <v>383.06799999999998</v>
      </c>
      <c r="AJ6425" s="4">
        <v>133</v>
      </c>
      <c r="AK6425" s="4">
        <v>354</v>
      </c>
      <c r="AL6425" s="4">
        <v>129</v>
      </c>
      <c r="AM6425" s="17">
        <v>103</v>
      </c>
      <c r="AN6425" s="17">
        <v>178</v>
      </c>
      <c r="AO6425" s="2">
        <v>530</v>
      </c>
      <c r="AP6425" s="4">
        <v>242</v>
      </c>
      <c r="AQ6425" s="2">
        <v>486.012</v>
      </c>
      <c r="AR6425" s="4">
        <v>225.10300000000001</v>
      </c>
      <c r="AS6425" s="2">
        <v>299</v>
      </c>
      <c r="AT6425" s="4" t="s">
        <v>156</v>
      </c>
      <c r="AU6425" s="2">
        <v>505</v>
      </c>
      <c r="AV6425" s="4">
        <v>198</v>
      </c>
      <c r="AW6425" s="4">
        <v>217</v>
      </c>
      <c r="AX6425" s="17">
        <v>168</v>
      </c>
      <c r="AY6425" s="17">
        <v>156</v>
      </c>
      <c r="AZ6425" s="17">
        <v>113</v>
      </c>
      <c r="BA6425" s="17">
        <v>196.78</v>
      </c>
      <c r="BB6425" s="17">
        <v>365</v>
      </c>
      <c r="BC6425" s="2">
        <v>387</v>
      </c>
      <c r="BD6425" s="4">
        <v>318</v>
      </c>
      <c r="BE6425" s="4">
        <v>118.93600000000001</v>
      </c>
      <c r="BF6425" s="17">
        <v>247</v>
      </c>
      <c r="BG6425" s="4">
        <v>347</v>
      </c>
      <c r="BH6425" s="4" t="s">
        <v>156</v>
      </c>
      <c r="BI6425" s="2" t="s">
        <v>156</v>
      </c>
      <c r="BK6425" s="4">
        <v>166</v>
      </c>
      <c r="BL6425" s="4">
        <v>227</v>
      </c>
      <c r="BM6425" s="17">
        <v>243</v>
      </c>
      <c r="BN6425" s="17">
        <v>865</v>
      </c>
      <c r="BO6425" s="17">
        <v>194</v>
      </c>
      <c r="BP6425" s="4">
        <v>1038</v>
      </c>
      <c r="BQ6425" s="2">
        <v>204</v>
      </c>
      <c r="BR6425" s="2">
        <v>432</v>
      </c>
      <c r="BS6425" s="4" t="s">
        <v>156</v>
      </c>
      <c r="BT6425" s="4" t="s">
        <v>156</v>
      </c>
      <c r="BU6425" s="4" t="s">
        <v>156</v>
      </c>
      <c r="BV6425" s="4" t="s">
        <v>156</v>
      </c>
      <c r="BW6425" s="4" t="s">
        <v>156</v>
      </c>
      <c r="BX6425" s="2" t="s">
        <v>156</v>
      </c>
    </row>
    <row r="6426" spans="1:76" x14ac:dyDescent="0.2">
      <c r="A6426" s="6">
        <v>41859</v>
      </c>
      <c r="B6426" s="2">
        <v>298</v>
      </c>
      <c r="C6426" s="17">
        <v>698</v>
      </c>
      <c r="D6426" s="4">
        <v>354.72199999999998</v>
      </c>
      <c r="E6426" s="4">
        <v>255</v>
      </c>
      <c r="F6426" s="4">
        <v>632</v>
      </c>
      <c r="G6426" s="4">
        <v>726</v>
      </c>
      <c r="H6426" s="2">
        <v>272</v>
      </c>
      <c r="I6426" s="17">
        <v>235</v>
      </c>
      <c r="K6426" s="2" t="s">
        <v>156</v>
      </c>
      <c r="L6426" s="17">
        <v>133</v>
      </c>
      <c r="M6426" s="17">
        <v>141</v>
      </c>
      <c r="N6426" s="17">
        <v>166</v>
      </c>
      <c r="O6426" s="4">
        <v>345</v>
      </c>
      <c r="P6426" s="2">
        <v>386</v>
      </c>
      <c r="Q6426" s="4">
        <v>306</v>
      </c>
      <c r="R6426" s="4">
        <v>368</v>
      </c>
      <c r="S6426" s="4">
        <v>504</v>
      </c>
      <c r="T6426" s="17">
        <v>376</v>
      </c>
      <c r="U6426" s="4">
        <v>373</v>
      </c>
      <c r="V6426" s="2" t="s">
        <v>156</v>
      </c>
      <c r="W6426" s="4">
        <v>309</v>
      </c>
      <c r="X6426" s="4">
        <v>351</v>
      </c>
      <c r="Y6426" s="2">
        <v>585</v>
      </c>
      <c r="Z6426" s="4">
        <v>224</v>
      </c>
      <c r="AA6426" s="2">
        <v>506</v>
      </c>
      <c r="AB6426" s="17">
        <v>241</v>
      </c>
      <c r="AC6426" s="17">
        <v>162</v>
      </c>
      <c r="AD6426" s="17">
        <v>258</v>
      </c>
      <c r="AE6426" s="4">
        <v>546</v>
      </c>
      <c r="AF6426" s="4">
        <v>470</v>
      </c>
      <c r="AG6426" s="4">
        <v>255</v>
      </c>
      <c r="AH6426" s="4">
        <v>281</v>
      </c>
      <c r="AI6426" s="2">
        <v>382.84899999999999</v>
      </c>
      <c r="AJ6426" s="4">
        <v>134</v>
      </c>
      <c r="AK6426" s="4">
        <v>354</v>
      </c>
      <c r="AL6426" s="4">
        <v>128</v>
      </c>
      <c r="AM6426" s="17">
        <v>98</v>
      </c>
      <c r="AN6426" s="17">
        <v>178</v>
      </c>
      <c r="AO6426" s="2">
        <v>529</v>
      </c>
      <c r="AP6426" s="4">
        <v>242</v>
      </c>
      <c r="AQ6426" s="2">
        <v>484.84399999999999</v>
      </c>
      <c r="AR6426" s="4">
        <v>224.68100000000001</v>
      </c>
      <c r="AS6426" s="2">
        <v>299</v>
      </c>
      <c r="AT6426" s="4" t="s">
        <v>156</v>
      </c>
      <c r="AU6426" s="2">
        <v>505</v>
      </c>
      <c r="AV6426" s="4">
        <v>198</v>
      </c>
      <c r="AW6426" s="4">
        <v>217</v>
      </c>
      <c r="AX6426" s="17">
        <v>168</v>
      </c>
      <c r="AY6426" s="17">
        <v>157</v>
      </c>
      <c r="AZ6426" s="17">
        <v>113</v>
      </c>
      <c r="BA6426" s="17">
        <v>193.76</v>
      </c>
      <c r="BB6426" s="17">
        <v>360</v>
      </c>
      <c r="BC6426" s="2">
        <v>387</v>
      </c>
      <c r="BD6426" s="4">
        <v>318</v>
      </c>
      <c r="BE6426" s="4">
        <v>123.444</v>
      </c>
      <c r="BF6426" s="17">
        <v>245</v>
      </c>
      <c r="BG6426" s="4">
        <v>349</v>
      </c>
      <c r="BH6426" s="4" t="s">
        <v>156</v>
      </c>
      <c r="BI6426" s="2" t="s">
        <v>156</v>
      </c>
      <c r="BK6426" s="4">
        <v>167</v>
      </c>
      <c r="BL6426" s="4">
        <v>227</v>
      </c>
      <c r="BM6426" s="17">
        <v>245</v>
      </c>
      <c r="BN6426" s="17">
        <v>870</v>
      </c>
      <c r="BO6426" s="17">
        <v>195</v>
      </c>
      <c r="BP6426" s="4">
        <v>1042</v>
      </c>
      <c r="BQ6426" s="2">
        <v>208</v>
      </c>
      <c r="BR6426" s="2">
        <v>432</v>
      </c>
      <c r="BS6426" s="4" t="s">
        <v>156</v>
      </c>
      <c r="BT6426" s="4" t="s">
        <v>156</v>
      </c>
      <c r="BU6426" s="4" t="s">
        <v>156</v>
      </c>
      <c r="BV6426" s="4" t="s">
        <v>156</v>
      </c>
      <c r="BW6426" s="4" t="s">
        <v>156</v>
      </c>
      <c r="BX6426" s="2" t="s">
        <v>156</v>
      </c>
    </row>
    <row r="6427" spans="1:76" x14ac:dyDescent="0.2">
      <c r="A6427" s="6">
        <v>41862</v>
      </c>
      <c r="B6427" s="2">
        <v>289</v>
      </c>
      <c r="C6427" s="17">
        <v>694</v>
      </c>
      <c r="D6427" s="4">
        <v>337.77100000000002</v>
      </c>
      <c r="E6427" s="4">
        <v>247</v>
      </c>
      <c r="F6427" s="4">
        <v>615</v>
      </c>
      <c r="G6427" s="4">
        <v>726</v>
      </c>
      <c r="H6427" s="2">
        <v>271</v>
      </c>
      <c r="I6427" s="17">
        <v>233</v>
      </c>
      <c r="K6427" s="2" t="s">
        <v>156</v>
      </c>
      <c r="L6427" s="17">
        <v>134</v>
      </c>
      <c r="M6427" s="17">
        <v>140</v>
      </c>
      <c r="N6427" s="17">
        <v>163</v>
      </c>
      <c r="O6427" s="4">
        <v>346</v>
      </c>
      <c r="P6427" s="2">
        <v>379</v>
      </c>
      <c r="Q6427" s="4">
        <v>292</v>
      </c>
      <c r="R6427" s="4">
        <v>368</v>
      </c>
      <c r="S6427" s="4">
        <v>503</v>
      </c>
      <c r="T6427" s="17">
        <v>362</v>
      </c>
      <c r="U6427" s="4">
        <v>372</v>
      </c>
      <c r="V6427" s="2" t="s">
        <v>156</v>
      </c>
      <c r="W6427" s="4">
        <v>293</v>
      </c>
      <c r="X6427" s="4">
        <v>338</v>
      </c>
      <c r="Y6427" s="2">
        <v>583</v>
      </c>
      <c r="Z6427" s="4">
        <v>223</v>
      </c>
      <c r="AA6427" s="2">
        <v>504</v>
      </c>
      <c r="AB6427" s="17">
        <v>236</v>
      </c>
      <c r="AC6427" s="17">
        <v>176</v>
      </c>
      <c r="AD6427" s="17">
        <v>254</v>
      </c>
      <c r="AE6427" s="4">
        <v>521</v>
      </c>
      <c r="AF6427" s="4">
        <v>469</v>
      </c>
      <c r="AG6427" s="4">
        <v>254</v>
      </c>
      <c r="AH6427" s="4">
        <v>271</v>
      </c>
      <c r="AI6427" s="2">
        <v>377.71300000000002</v>
      </c>
      <c r="AJ6427" s="4">
        <v>129</v>
      </c>
      <c r="AK6427" s="4">
        <v>354</v>
      </c>
      <c r="AL6427" s="4">
        <v>141</v>
      </c>
      <c r="AM6427" s="17">
        <v>105</v>
      </c>
      <c r="AN6427" s="17">
        <v>176</v>
      </c>
      <c r="AO6427" s="2">
        <v>513</v>
      </c>
      <c r="AP6427" s="4">
        <v>238</v>
      </c>
      <c r="AQ6427" s="2">
        <v>484.541</v>
      </c>
      <c r="AR6427" s="4">
        <v>220.28200000000001</v>
      </c>
      <c r="AS6427" s="2">
        <v>293</v>
      </c>
      <c r="AT6427" s="4" t="s">
        <v>156</v>
      </c>
      <c r="AU6427" s="2">
        <v>505</v>
      </c>
      <c r="AV6427" s="4">
        <v>196</v>
      </c>
      <c r="AW6427" s="4">
        <v>217</v>
      </c>
      <c r="AX6427" s="17">
        <v>167</v>
      </c>
      <c r="AY6427" s="17">
        <v>153</v>
      </c>
      <c r="AZ6427" s="17">
        <v>109</v>
      </c>
      <c r="BA6427" s="17">
        <v>182.73</v>
      </c>
      <c r="BB6427" s="17">
        <v>335</v>
      </c>
      <c r="BC6427" s="2">
        <v>382</v>
      </c>
      <c r="BD6427" s="4">
        <v>298</v>
      </c>
      <c r="BE6427" s="4">
        <v>114.06100000000001</v>
      </c>
      <c r="BF6427" s="17">
        <v>236</v>
      </c>
      <c r="BG6427" s="4">
        <v>349</v>
      </c>
      <c r="BH6427" s="4" t="s">
        <v>156</v>
      </c>
      <c r="BI6427" s="2" t="s">
        <v>156</v>
      </c>
      <c r="BK6427" s="4">
        <v>166</v>
      </c>
      <c r="BL6427" s="4">
        <v>227</v>
      </c>
      <c r="BM6427" s="17">
        <v>241</v>
      </c>
      <c r="BN6427" s="17">
        <v>845</v>
      </c>
      <c r="BO6427" s="17">
        <v>193</v>
      </c>
      <c r="BP6427" s="4">
        <v>1040</v>
      </c>
      <c r="BQ6427" s="2">
        <v>211</v>
      </c>
      <c r="BR6427" s="2">
        <v>427</v>
      </c>
      <c r="BS6427" s="4" t="s">
        <v>156</v>
      </c>
      <c r="BT6427" s="4" t="s">
        <v>156</v>
      </c>
      <c r="BU6427" s="4" t="s">
        <v>156</v>
      </c>
      <c r="BV6427" s="4" t="s">
        <v>156</v>
      </c>
      <c r="BW6427" s="4" t="s">
        <v>156</v>
      </c>
      <c r="BX6427" s="2" t="s">
        <v>156</v>
      </c>
    </row>
    <row r="6428" spans="1:76" x14ac:dyDescent="0.2">
      <c r="A6428" s="6">
        <v>41863</v>
      </c>
      <c r="B6428" s="2">
        <v>264</v>
      </c>
      <c r="C6428" s="17">
        <v>720</v>
      </c>
      <c r="D6428" s="4">
        <v>334.55799999999999</v>
      </c>
      <c r="E6428" s="4">
        <v>233</v>
      </c>
      <c r="F6428" s="4">
        <v>610</v>
      </c>
      <c r="G6428" s="4">
        <v>724</v>
      </c>
      <c r="H6428" s="2">
        <v>265</v>
      </c>
      <c r="I6428" s="17">
        <v>229</v>
      </c>
      <c r="K6428" s="2" t="s">
        <v>156</v>
      </c>
      <c r="L6428" s="17">
        <v>133</v>
      </c>
      <c r="M6428" s="17">
        <v>136</v>
      </c>
      <c r="N6428" s="17">
        <v>159</v>
      </c>
      <c r="O6428" s="4">
        <v>349</v>
      </c>
      <c r="P6428" s="2">
        <v>369</v>
      </c>
      <c r="Q6428" s="4">
        <v>290</v>
      </c>
      <c r="R6428" s="4">
        <v>360</v>
      </c>
      <c r="S6428" s="4">
        <v>501</v>
      </c>
      <c r="T6428" s="17">
        <v>359</v>
      </c>
      <c r="U6428" s="4">
        <v>369</v>
      </c>
      <c r="V6428" s="2" t="s">
        <v>156</v>
      </c>
      <c r="W6428" s="4">
        <v>284</v>
      </c>
      <c r="X6428" s="4">
        <v>333</v>
      </c>
      <c r="Y6428" s="2">
        <v>585</v>
      </c>
      <c r="Z6428" s="4">
        <v>219</v>
      </c>
      <c r="AA6428" s="2">
        <v>500</v>
      </c>
      <c r="AB6428" s="17">
        <v>229</v>
      </c>
      <c r="AC6428" s="17">
        <v>172</v>
      </c>
      <c r="AD6428" s="17">
        <v>250</v>
      </c>
      <c r="AE6428" s="4">
        <v>525</v>
      </c>
      <c r="AF6428" s="4">
        <v>460</v>
      </c>
      <c r="AG6428" s="4">
        <v>254</v>
      </c>
      <c r="AH6428" s="4">
        <v>265</v>
      </c>
      <c r="AI6428" s="2">
        <v>366.42899999999997</v>
      </c>
      <c r="AJ6428" s="4">
        <v>130</v>
      </c>
      <c r="AK6428" s="4">
        <v>352</v>
      </c>
      <c r="AL6428" s="4">
        <v>137</v>
      </c>
      <c r="AM6428" s="17">
        <v>97</v>
      </c>
      <c r="AN6428" s="17">
        <v>173</v>
      </c>
      <c r="AO6428" s="2">
        <v>499</v>
      </c>
      <c r="AP6428" s="4">
        <v>234</v>
      </c>
      <c r="AQ6428" s="2">
        <v>445.971</v>
      </c>
      <c r="AR6428" s="4">
        <v>218.93100000000001</v>
      </c>
      <c r="AS6428" s="2">
        <v>281</v>
      </c>
      <c r="AT6428" s="4" t="s">
        <v>156</v>
      </c>
      <c r="AU6428" s="2">
        <v>519</v>
      </c>
      <c r="AV6428" s="4">
        <v>191</v>
      </c>
      <c r="AW6428" s="4">
        <v>215</v>
      </c>
      <c r="AX6428" s="17">
        <v>164</v>
      </c>
      <c r="AY6428" s="17">
        <v>148</v>
      </c>
      <c r="AZ6428" s="17">
        <v>110</v>
      </c>
      <c r="BA6428" s="17">
        <v>177.36</v>
      </c>
      <c r="BB6428" s="17">
        <v>328</v>
      </c>
      <c r="BC6428" s="2">
        <v>374</v>
      </c>
      <c r="BD6428" s="4">
        <v>287</v>
      </c>
      <c r="BE6428" s="4">
        <v>111.04300000000001</v>
      </c>
      <c r="BF6428" s="17">
        <v>232</v>
      </c>
      <c r="BG6428" s="4">
        <v>342</v>
      </c>
      <c r="BH6428" s="4" t="s">
        <v>156</v>
      </c>
      <c r="BI6428" s="2" t="s">
        <v>156</v>
      </c>
      <c r="BK6428" s="4">
        <v>165</v>
      </c>
      <c r="BL6428" s="4">
        <v>227</v>
      </c>
      <c r="BM6428" s="17">
        <v>240</v>
      </c>
      <c r="BN6428" s="17">
        <v>863</v>
      </c>
      <c r="BO6428" s="17">
        <v>189</v>
      </c>
      <c r="BP6428" s="4">
        <v>1062</v>
      </c>
      <c r="BQ6428" s="2">
        <v>211</v>
      </c>
      <c r="BR6428" s="2">
        <v>415</v>
      </c>
      <c r="BS6428" s="4" t="s">
        <v>156</v>
      </c>
      <c r="BT6428" s="4" t="s">
        <v>156</v>
      </c>
      <c r="BU6428" s="4" t="s">
        <v>156</v>
      </c>
      <c r="BV6428" s="4" t="s">
        <v>156</v>
      </c>
      <c r="BW6428" s="4" t="s">
        <v>156</v>
      </c>
      <c r="BX6428" s="2" t="s">
        <v>156</v>
      </c>
    </row>
    <row r="6429" spans="1:76" x14ac:dyDescent="0.2">
      <c r="A6429" s="6">
        <v>41864</v>
      </c>
      <c r="B6429" s="2">
        <v>262</v>
      </c>
      <c r="C6429" s="17">
        <v>744</v>
      </c>
      <c r="D6429" s="4">
        <v>333.447</v>
      </c>
      <c r="E6429" s="4">
        <v>229</v>
      </c>
      <c r="F6429" s="4">
        <v>595</v>
      </c>
      <c r="G6429" s="4">
        <v>722</v>
      </c>
      <c r="H6429" s="2">
        <v>264</v>
      </c>
      <c r="I6429" s="17">
        <v>228</v>
      </c>
      <c r="K6429" s="2" t="s">
        <v>156</v>
      </c>
      <c r="L6429" s="17">
        <v>134</v>
      </c>
      <c r="M6429" s="17">
        <v>140</v>
      </c>
      <c r="N6429" s="17">
        <v>158</v>
      </c>
      <c r="O6429" s="4">
        <v>347</v>
      </c>
      <c r="P6429" s="2">
        <v>369</v>
      </c>
      <c r="Q6429" s="4">
        <v>282</v>
      </c>
      <c r="R6429" s="4">
        <v>343</v>
      </c>
      <c r="S6429" s="4">
        <v>504</v>
      </c>
      <c r="T6429" s="17">
        <v>362</v>
      </c>
      <c r="U6429" s="4">
        <v>371</v>
      </c>
      <c r="V6429" s="2" t="s">
        <v>156</v>
      </c>
      <c r="W6429" s="4">
        <v>280</v>
      </c>
      <c r="X6429" s="4">
        <v>336</v>
      </c>
      <c r="Y6429" s="2">
        <v>580</v>
      </c>
      <c r="Z6429" s="4">
        <v>220</v>
      </c>
      <c r="AA6429" s="2">
        <v>488</v>
      </c>
      <c r="AB6429" s="17">
        <v>228</v>
      </c>
      <c r="AC6429" s="17">
        <v>175</v>
      </c>
      <c r="AD6429" s="17">
        <v>253</v>
      </c>
      <c r="AE6429" s="4">
        <v>510</v>
      </c>
      <c r="AF6429" s="4">
        <v>460</v>
      </c>
      <c r="AG6429" s="4">
        <v>261</v>
      </c>
      <c r="AH6429" s="4">
        <v>259</v>
      </c>
      <c r="AI6429" s="2">
        <v>362.90699999999998</v>
      </c>
      <c r="AJ6429" s="4">
        <v>127</v>
      </c>
      <c r="AK6429" s="4">
        <v>355</v>
      </c>
      <c r="AL6429" s="4">
        <v>138</v>
      </c>
      <c r="AM6429" s="17">
        <v>99</v>
      </c>
      <c r="AN6429" s="17">
        <v>172</v>
      </c>
      <c r="AO6429" s="2">
        <v>494</v>
      </c>
      <c r="AP6429" s="4">
        <v>226</v>
      </c>
      <c r="AQ6429" s="2">
        <v>443.68200000000002</v>
      </c>
      <c r="AR6429" s="4">
        <v>222.375</v>
      </c>
      <c r="AS6429" s="2">
        <v>276</v>
      </c>
      <c r="AT6429" s="4" t="s">
        <v>156</v>
      </c>
      <c r="AU6429" s="2">
        <v>555</v>
      </c>
      <c r="AV6429" s="4">
        <v>191</v>
      </c>
      <c r="AW6429" s="4">
        <v>218</v>
      </c>
      <c r="AX6429" s="17">
        <v>160</v>
      </c>
      <c r="AY6429" s="17">
        <v>150</v>
      </c>
      <c r="AZ6429" s="17">
        <v>109</v>
      </c>
      <c r="BA6429" s="17">
        <v>175.78</v>
      </c>
      <c r="BB6429" s="17">
        <v>319</v>
      </c>
      <c r="BC6429" s="2">
        <v>372</v>
      </c>
      <c r="BD6429" s="4">
        <v>282</v>
      </c>
      <c r="BE6429" s="4">
        <v>115.256</v>
      </c>
      <c r="BF6429" s="17">
        <v>227</v>
      </c>
      <c r="BG6429" s="4">
        <v>345</v>
      </c>
      <c r="BH6429" s="4" t="s">
        <v>156</v>
      </c>
      <c r="BI6429" s="2" t="s">
        <v>156</v>
      </c>
      <c r="BK6429" s="4">
        <v>167</v>
      </c>
      <c r="BL6429" s="4">
        <v>227</v>
      </c>
      <c r="BM6429" s="17">
        <v>240</v>
      </c>
      <c r="BN6429" s="17">
        <v>834</v>
      </c>
      <c r="BO6429" s="17">
        <v>189</v>
      </c>
      <c r="BP6429" s="4">
        <v>1059</v>
      </c>
      <c r="BQ6429" s="2">
        <v>213</v>
      </c>
      <c r="BR6429" s="2">
        <v>412</v>
      </c>
      <c r="BS6429" s="4" t="s">
        <v>156</v>
      </c>
      <c r="BT6429" s="4" t="s">
        <v>156</v>
      </c>
      <c r="BU6429" s="4" t="s">
        <v>156</v>
      </c>
      <c r="BV6429" s="4" t="s">
        <v>156</v>
      </c>
      <c r="BW6429" s="4" t="s">
        <v>156</v>
      </c>
      <c r="BX6429" s="2" t="s">
        <v>156</v>
      </c>
    </row>
    <row r="6430" spans="1:76" x14ac:dyDescent="0.2">
      <c r="A6430" s="6">
        <v>41865</v>
      </c>
      <c r="B6430" s="2">
        <v>254</v>
      </c>
      <c r="C6430" s="17">
        <v>774</v>
      </c>
      <c r="D6430" s="4">
        <v>330.62799999999999</v>
      </c>
      <c r="E6430" s="4">
        <v>231</v>
      </c>
      <c r="F6430" s="4">
        <v>600</v>
      </c>
      <c r="G6430" s="4">
        <v>725</v>
      </c>
      <c r="H6430" s="2">
        <v>258</v>
      </c>
      <c r="I6430" s="17">
        <v>223</v>
      </c>
      <c r="K6430" s="2" t="s">
        <v>156</v>
      </c>
      <c r="L6430" s="17">
        <v>133</v>
      </c>
      <c r="M6430" s="17">
        <v>138</v>
      </c>
      <c r="N6430" s="17">
        <v>152</v>
      </c>
      <c r="O6430" s="4">
        <v>343</v>
      </c>
      <c r="P6430" s="2">
        <v>361</v>
      </c>
      <c r="Q6430" s="4">
        <v>276</v>
      </c>
      <c r="R6430" s="4">
        <v>334</v>
      </c>
      <c r="S6430" s="4">
        <v>476</v>
      </c>
      <c r="T6430" s="17">
        <v>363</v>
      </c>
      <c r="U6430" s="4">
        <v>373</v>
      </c>
      <c r="V6430" s="2" t="s">
        <v>156</v>
      </c>
      <c r="W6430" s="4">
        <v>281</v>
      </c>
      <c r="X6430" s="4">
        <v>335</v>
      </c>
      <c r="Y6430" s="2">
        <v>590</v>
      </c>
      <c r="Z6430" s="4">
        <v>217</v>
      </c>
      <c r="AA6430" s="2">
        <v>488</v>
      </c>
      <c r="AB6430" s="17">
        <v>220</v>
      </c>
      <c r="AC6430" s="17">
        <v>169</v>
      </c>
      <c r="AD6430" s="17">
        <v>254</v>
      </c>
      <c r="AE6430" s="4">
        <v>508</v>
      </c>
      <c r="AF6430" s="4">
        <v>474</v>
      </c>
      <c r="AG6430" s="4">
        <v>251</v>
      </c>
      <c r="AH6430" s="4">
        <v>260</v>
      </c>
      <c r="AI6430" s="2">
        <v>357.64</v>
      </c>
      <c r="AJ6430" s="4">
        <v>123</v>
      </c>
      <c r="AK6430" s="4">
        <v>356</v>
      </c>
      <c r="AL6430" s="4">
        <v>136</v>
      </c>
      <c r="AM6430" s="17">
        <v>98</v>
      </c>
      <c r="AN6430" s="17">
        <v>171</v>
      </c>
      <c r="AO6430" s="2">
        <v>474</v>
      </c>
      <c r="AP6430" s="4">
        <v>227</v>
      </c>
      <c r="AQ6430" s="2">
        <v>405.774</v>
      </c>
      <c r="AR6430" s="4">
        <v>220.56</v>
      </c>
      <c r="AS6430" s="2">
        <v>278</v>
      </c>
      <c r="AT6430" s="4" t="s">
        <v>156</v>
      </c>
      <c r="AU6430" s="2">
        <v>537</v>
      </c>
      <c r="AV6430" s="4">
        <v>189</v>
      </c>
      <c r="AW6430" s="4">
        <v>216</v>
      </c>
      <c r="AX6430" s="17">
        <v>157</v>
      </c>
      <c r="AY6430" s="17">
        <v>151</v>
      </c>
      <c r="AZ6430" s="17">
        <v>105</v>
      </c>
      <c r="BA6430" s="17">
        <v>167.09</v>
      </c>
      <c r="BB6430" s="17">
        <v>309</v>
      </c>
      <c r="BC6430" s="2">
        <v>374</v>
      </c>
      <c r="BD6430" s="4">
        <v>271</v>
      </c>
      <c r="BE6430" s="4">
        <v>113.813</v>
      </c>
      <c r="BF6430" s="17">
        <v>225</v>
      </c>
      <c r="BG6430" s="4">
        <v>345</v>
      </c>
      <c r="BH6430" s="4" t="s">
        <v>156</v>
      </c>
      <c r="BI6430" s="2" t="s">
        <v>156</v>
      </c>
      <c r="BK6430" s="4">
        <v>168</v>
      </c>
      <c r="BL6430" s="4">
        <v>227</v>
      </c>
      <c r="BM6430" s="17">
        <v>231</v>
      </c>
      <c r="BN6430" s="17">
        <v>830</v>
      </c>
      <c r="BO6430" s="17">
        <v>188</v>
      </c>
      <c r="BP6430" s="4">
        <v>1052</v>
      </c>
      <c r="BQ6430" s="2">
        <v>215</v>
      </c>
      <c r="BR6430" s="2">
        <v>409</v>
      </c>
      <c r="BS6430" s="4" t="s">
        <v>156</v>
      </c>
      <c r="BT6430" s="4" t="s">
        <v>156</v>
      </c>
      <c r="BU6430" s="4" t="s">
        <v>156</v>
      </c>
      <c r="BV6430" s="4" t="s">
        <v>156</v>
      </c>
      <c r="BW6430" s="4" t="s">
        <v>156</v>
      </c>
      <c r="BX6430" s="2" t="s">
        <v>156</v>
      </c>
    </row>
    <row r="6431" spans="1:76" x14ac:dyDescent="0.2">
      <c r="A6431" s="6">
        <v>41866</v>
      </c>
      <c r="B6431" s="2">
        <v>268</v>
      </c>
      <c r="C6431" s="17">
        <v>801</v>
      </c>
      <c r="D6431" s="4">
        <v>329.77699999999999</v>
      </c>
      <c r="E6431" s="4">
        <v>225</v>
      </c>
      <c r="F6431" s="4">
        <v>594</v>
      </c>
      <c r="G6431" s="4">
        <v>722</v>
      </c>
      <c r="H6431" s="2">
        <v>256</v>
      </c>
      <c r="I6431" s="17">
        <v>225</v>
      </c>
      <c r="K6431" s="2" t="s">
        <v>156</v>
      </c>
      <c r="L6431" s="17">
        <v>135</v>
      </c>
      <c r="M6431" s="17">
        <v>138</v>
      </c>
      <c r="N6431" s="17">
        <v>153</v>
      </c>
      <c r="O6431" s="4">
        <v>350</v>
      </c>
      <c r="P6431" s="2">
        <v>369</v>
      </c>
      <c r="Q6431" s="4">
        <v>275</v>
      </c>
      <c r="R6431" s="4">
        <v>339</v>
      </c>
      <c r="S6431" s="4">
        <v>481</v>
      </c>
      <c r="T6431" s="17">
        <v>368</v>
      </c>
      <c r="U6431" s="4">
        <v>378</v>
      </c>
      <c r="V6431" s="2" t="s">
        <v>156</v>
      </c>
      <c r="W6431" s="4">
        <v>284</v>
      </c>
      <c r="X6431" s="4">
        <v>334</v>
      </c>
      <c r="Y6431" s="2">
        <v>591</v>
      </c>
      <c r="Z6431" s="4">
        <v>215</v>
      </c>
      <c r="AA6431" s="2">
        <v>483</v>
      </c>
      <c r="AB6431" s="17">
        <v>223</v>
      </c>
      <c r="AC6431" s="17">
        <v>166</v>
      </c>
      <c r="AD6431" s="17">
        <v>252</v>
      </c>
      <c r="AE6431" s="4">
        <v>478</v>
      </c>
      <c r="AF6431" s="4">
        <v>478</v>
      </c>
      <c r="AG6431" s="4">
        <v>255</v>
      </c>
      <c r="AH6431" s="4">
        <v>260</v>
      </c>
      <c r="AI6431" s="2">
        <v>360.476</v>
      </c>
      <c r="AJ6431" s="4">
        <v>122</v>
      </c>
      <c r="AK6431" s="4">
        <v>360</v>
      </c>
      <c r="AL6431" s="4">
        <v>135</v>
      </c>
      <c r="AM6431" s="17">
        <v>100</v>
      </c>
      <c r="AN6431" s="17">
        <v>172</v>
      </c>
      <c r="AO6431" s="2">
        <v>476</v>
      </c>
      <c r="AP6431" s="4">
        <v>226</v>
      </c>
      <c r="AQ6431" s="2">
        <v>415.738</v>
      </c>
      <c r="AR6431" s="4">
        <v>225.13399999999999</v>
      </c>
      <c r="AS6431" s="2">
        <v>282</v>
      </c>
      <c r="AT6431" s="4" t="s">
        <v>156</v>
      </c>
      <c r="AU6431" s="2">
        <v>530</v>
      </c>
      <c r="AV6431" s="4">
        <v>189</v>
      </c>
      <c r="AW6431" s="4">
        <v>218</v>
      </c>
      <c r="AX6431" s="17">
        <v>161</v>
      </c>
      <c r="AY6431" s="17">
        <v>154</v>
      </c>
      <c r="AZ6431" s="17">
        <v>107</v>
      </c>
      <c r="BA6431" s="17">
        <v>173.6</v>
      </c>
      <c r="BB6431" s="17">
        <v>327</v>
      </c>
      <c r="BC6431" s="2">
        <v>378</v>
      </c>
      <c r="BD6431" s="4">
        <v>267</v>
      </c>
      <c r="BE6431" s="4">
        <v>121.459</v>
      </c>
      <c r="BF6431" s="17">
        <v>229</v>
      </c>
      <c r="BG6431" s="4">
        <v>340</v>
      </c>
      <c r="BH6431" s="4" t="s">
        <v>156</v>
      </c>
      <c r="BI6431" s="2" t="s">
        <v>156</v>
      </c>
      <c r="BK6431" s="4">
        <v>170</v>
      </c>
      <c r="BL6431" s="4">
        <v>227</v>
      </c>
      <c r="BM6431" s="17">
        <v>243</v>
      </c>
      <c r="BN6431" s="17">
        <v>854</v>
      </c>
      <c r="BO6431" s="17">
        <v>192</v>
      </c>
      <c r="BP6431" s="4">
        <v>1040</v>
      </c>
      <c r="BQ6431" s="2">
        <v>216</v>
      </c>
      <c r="BR6431" s="2">
        <v>409</v>
      </c>
      <c r="BS6431" s="4" t="s">
        <v>156</v>
      </c>
      <c r="BT6431" s="4" t="s">
        <v>156</v>
      </c>
      <c r="BU6431" s="4" t="s">
        <v>156</v>
      </c>
      <c r="BV6431" s="4" t="s">
        <v>156</v>
      </c>
      <c r="BW6431" s="4" t="s">
        <v>156</v>
      </c>
      <c r="BX6431" s="2" t="s">
        <v>156</v>
      </c>
    </row>
    <row r="6432" spans="1:76" x14ac:dyDescent="0.2">
      <c r="A6432" s="6">
        <v>41869</v>
      </c>
      <c r="B6432" s="2">
        <v>267</v>
      </c>
      <c r="C6432" s="17">
        <v>783</v>
      </c>
      <c r="D6432" s="4">
        <v>321.827</v>
      </c>
      <c r="E6432" s="4">
        <v>216</v>
      </c>
      <c r="F6432" s="4">
        <v>592</v>
      </c>
      <c r="G6432" s="4">
        <v>713</v>
      </c>
      <c r="H6432" s="2">
        <v>252</v>
      </c>
      <c r="I6432" s="17">
        <v>220</v>
      </c>
      <c r="K6432" s="2" t="s">
        <v>156</v>
      </c>
      <c r="L6432" s="17">
        <v>130</v>
      </c>
      <c r="M6432" s="17">
        <v>135</v>
      </c>
      <c r="N6432" s="17">
        <v>152</v>
      </c>
      <c r="O6432" s="4">
        <v>344</v>
      </c>
      <c r="P6432" s="2">
        <v>365</v>
      </c>
      <c r="Q6432" s="4">
        <v>270</v>
      </c>
      <c r="R6432" s="4">
        <v>332</v>
      </c>
      <c r="S6432" s="4">
        <v>477</v>
      </c>
      <c r="T6432" s="17">
        <v>361</v>
      </c>
      <c r="U6432" s="4">
        <v>373</v>
      </c>
      <c r="V6432" s="2" t="s">
        <v>156</v>
      </c>
      <c r="W6432" s="4">
        <v>280</v>
      </c>
      <c r="X6432" s="4">
        <v>327</v>
      </c>
      <c r="Y6432" s="2">
        <v>588</v>
      </c>
      <c r="Z6432" s="4">
        <v>210</v>
      </c>
      <c r="AA6432" s="2">
        <v>472</v>
      </c>
      <c r="AB6432" s="17">
        <v>217</v>
      </c>
      <c r="AC6432" s="17">
        <v>162</v>
      </c>
      <c r="AD6432" s="17">
        <v>246</v>
      </c>
      <c r="AE6432" s="4">
        <v>470</v>
      </c>
      <c r="AF6432" s="4">
        <v>474</v>
      </c>
      <c r="AG6432" s="4">
        <v>256</v>
      </c>
      <c r="AH6432" s="4">
        <v>256</v>
      </c>
      <c r="AI6432" s="2">
        <v>355.55</v>
      </c>
      <c r="AJ6432" s="4">
        <v>120</v>
      </c>
      <c r="AK6432" s="4">
        <v>357</v>
      </c>
      <c r="AL6432" s="4">
        <v>124</v>
      </c>
      <c r="AM6432" s="17">
        <v>95</v>
      </c>
      <c r="AN6432" s="17">
        <v>169</v>
      </c>
      <c r="AO6432" s="2">
        <v>470</v>
      </c>
      <c r="AP6432" s="4">
        <v>224</v>
      </c>
      <c r="AQ6432" s="2">
        <v>413.572</v>
      </c>
      <c r="AR6432" s="4">
        <v>221.34700000000001</v>
      </c>
      <c r="AS6432" s="2">
        <v>277</v>
      </c>
      <c r="AT6432" s="4" t="s">
        <v>156</v>
      </c>
      <c r="AU6432" s="2">
        <v>527</v>
      </c>
      <c r="AV6432" s="4">
        <v>185</v>
      </c>
      <c r="AW6432" s="4">
        <v>214</v>
      </c>
      <c r="AX6432" s="17">
        <v>159</v>
      </c>
      <c r="AY6432" s="17">
        <v>148</v>
      </c>
      <c r="AZ6432" s="17">
        <v>103</v>
      </c>
      <c r="BA6432" s="17">
        <v>168.48</v>
      </c>
      <c r="BB6432" s="17">
        <v>314</v>
      </c>
      <c r="BC6432" s="2">
        <v>374</v>
      </c>
      <c r="BD6432" s="4">
        <v>267</v>
      </c>
      <c r="BE6432" s="4">
        <v>117.508</v>
      </c>
      <c r="BF6432" s="17">
        <v>226</v>
      </c>
      <c r="BG6432" s="4">
        <v>337</v>
      </c>
      <c r="BH6432" s="4" t="s">
        <v>156</v>
      </c>
      <c r="BI6432" s="2" t="s">
        <v>156</v>
      </c>
      <c r="BK6432" s="4">
        <v>164</v>
      </c>
      <c r="BL6432" s="4">
        <v>227</v>
      </c>
      <c r="BM6432" s="17">
        <v>234</v>
      </c>
      <c r="BN6432" s="17">
        <v>840</v>
      </c>
      <c r="BO6432" s="17">
        <v>186</v>
      </c>
      <c r="BP6432" s="4">
        <v>1031</v>
      </c>
      <c r="BQ6432" s="2">
        <v>213</v>
      </c>
      <c r="BR6432" s="2">
        <v>405</v>
      </c>
      <c r="BS6432" s="4" t="s">
        <v>156</v>
      </c>
      <c r="BT6432" s="4" t="s">
        <v>156</v>
      </c>
      <c r="BU6432" s="4" t="s">
        <v>156</v>
      </c>
      <c r="BV6432" s="4" t="s">
        <v>156</v>
      </c>
      <c r="BW6432" s="4" t="s">
        <v>156</v>
      </c>
      <c r="BX6432" s="2" t="s">
        <v>156</v>
      </c>
    </row>
    <row r="6433" spans="1:76" x14ac:dyDescent="0.2">
      <c r="A6433" s="6">
        <v>41870</v>
      </c>
      <c r="B6433" s="2">
        <v>256</v>
      </c>
      <c r="C6433" s="17">
        <v>764</v>
      </c>
      <c r="D6433" s="4">
        <v>306.73</v>
      </c>
      <c r="E6433" s="4">
        <v>203</v>
      </c>
      <c r="F6433" s="4">
        <v>571</v>
      </c>
      <c r="G6433" s="4">
        <v>707</v>
      </c>
      <c r="H6433" s="2">
        <v>250</v>
      </c>
      <c r="I6433" s="17">
        <v>218</v>
      </c>
      <c r="K6433" s="2" t="s">
        <v>156</v>
      </c>
      <c r="L6433" s="17">
        <v>129</v>
      </c>
      <c r="M6433" s="17">
        <v>132</v>
      </c>
      <c r="N6433" s="17">
        <v>148</v>
      </c>
      <c r="O6433" s="4">
        <v>342</v>
      </c>
      <c r="P6433" s="2">
        <v>340</v>
      </c>
      <c r="Q6433" s="4">
        <v>263</v>
      </c>
      <c r="R6433" s="4">
        <v>330</v>
      </c>
      <c r="S6433" s="4">
        <v>475</v>
      </c>
      <c r="T6433" s="17">
        <v>344</v>
      </c>
      <c r="U6433" s="4">
        <v>371</v>
      </c>
      <c r="V6433" s="2" t="s">
        <v>156</v>
      </c>
      <c r="W6433" s="4">
        <v>279</v>
      </c>
      <c r="X6433" s="4">
        <v>320</v>
      </c>
      <c r="Y6433" s="2">
        <v>585</v>
      </c>
      <c r="Z6433" s="4">
        <v>207</v>
      </c>
      <c r="AA6433" s="2">
        <v>468</v>
      </c>
      <c r="AB6433" s="17">
        <v>214</v>
      </c>
      <c r="AC6433" s="17">
        <v>161</v>
      </c>
      <c r="AD6433" s="17">
        <v>243</v>
      </c>
      <c r="AE6433" s="4">
        <v>468</v>
      </c>
      <c r="AF6433" s="4">
        <v>475</v>
      </c>
      <c r="AG6433" s="4">
        <v>250</v>
      </c>
      <c r="AH6433" s="4">
        <v>247</v>
      </c>
      <c r="AI6433" s="2">
        <v>353.03100000000001</v>
      </c>
      <c r="AJ6433" s="4">
        <v>118</v>
      </c>
      <c r="AK6433" s="4">
        <v>356</v>
      </c>
      <c r="AL6433" s="4">
        <v>123</v>
      </c>
      <c r="AM6433" s="17">
        <v>92</v>
      </c>
      <c r="AN6433" s="17">
        <v>165</v>
      </c>
      <c r="AO6433" s="2">
        <v>467</v>
      </c>
      <c r="AP6433" s="4">
        <v>222</v>
      </c>
      <c r="AQ6433" s="2">
        <v>412.49599999999998</v>
      </c>
      <c r="AR6433" s="4">
        <v>220.20400000000001</v>
      </c>
      <c r="AS6433" s="2">
        <v>274</v>
      </c>
      <c r="AT6433" s="4" t="s">
        <v>156</v>
      </c>
      <c r="AU6433" s="2">
        <v>528</v>
      </c>
      <c r="AV6433" s="4">
        <v>182</v>
      </c>
      <c r="AW6433" s="4">
        <v>213</v>
      </c>
      <c r="AX6433" s="17">
        <v>154</v>
      </c>
      <c r="AY6433" s="17">
        <v>144</v>
      </c>
      <c r="AZ6433" s="17">
        <v>99</v>
      </c>
      <c r="BA6433" s="17">
        <v>163.96</v>
      </c>
      <c r="BB6433" s="17">
        <v>301</v>
      </c>
      <c r="BC6433" s="2">
        <v>373</v>
      </c>
      <c r="BD6433" s="4">
        <v>264</v>
      </c>
      <c r="BE6433" s="4">
        <v>115.872</v>
      </c>
      <c r="BF6433" s="17">
        <v>220</v>
      </c>
      <c r="BG6433" s="4">
        <v>331</v>
      </c>
      <c r="BH6433" s="4" t="s">
        <v>156</v>
      </c>
      <c r="BI6433" s="2" t="s">
        <v>156</v>
      </c>
      <c r="BK6433" s="4">
        <v>163</v>
      </c>
      <c r="BL6433" s="4">
        <v>227</v>
      </c>
      <c r="BM6433" s="17">
        <v>229</v>
      </c>
      <c r="BN6433" s="17">
        <v>792</v>
      </c>
      <c r="BO6433" s="17">
        <v>182</v>
      </c>
      <c r="BP6433" s="4">
        <v>1044</v>
      </c>
      <c r="BQ6433" s="2">
        <v>213</v>
      </c>
      <c r="BR6433" s="2">
        <v>390</v>
      </c>
      <c r="BS6433" s="4" t="s">
        <v>156</v>
      </c>
      <c r="BT6433" s="4" t="s">
        <v>156</v>
      </c>
      <c r="BU6433" s="4" t="s">
        <v>156</v>
      </c>
      <c r="BV6433" s="4" t="s">
        <v>156</v>
      </c>
      <c r="BW6433" s="4" t="s">
        <v>156</v>
      </c>
      <c r="BX6433" s="2" t="s">
        <v>156</v>
      </c>
    </row>
    <row r="6434" spans="1:76" x14ac:dyDescent="0.2">
      <c r="A6434" s="6">
        <v>41871</v>
      </c>
      <c r="B6434" s="2">
        <v>238</v>
      </c>
      <c r="C6434" s="17">
        <v>790</v>
      </c>
      <c r="D6434" s="4">
        <v>303.54000000000002</v>
      </c>
      <c r="E6434" s="4">
        <v>206</v>
      </c>
      <c r="F6434" s="4">
        <v>573</v>
      </c>
      <c r="G6434" s="4">
        <v>705</v>
      </c>
      <c r="H6434" s="2">
        <v>246</v>
      </c>
      <c r="I6434" s="17">
        <v>214</v>
      </c>
      <c r="K6434" s="2" t="s">
        <v>156</v>
      </c>
      <c r="L6434" s="17">
        <v>130</v>
      </c>
      <c r="M6434" s="17">
        <v>133</v>
      </c>
      <c r="N6434" s="17">
        <v>145</v>
      </c>
      <c r="O6434" s="4">
        <v>338</v>
      </c>
      <c r="P6434" s="2">
        <v>345</v>
      </c>
      <c r="Q6434" s="4">
        <v>263</v>
      </c>
      <c r="R6434" s="4">
        <v>327</v>
      </c>
      <c r="S6434" s="4">
        <v>472</v>
      </c>
      <c r="T6434" s="17">
        <v>340</v>
      </c>
      <c r="U6434" s="4">
        <v>369</v>
      </c>
      <c r="V6434" s="2" t="s">
        <v>156</v>
      </c>
      <c r="W6434" s="4">
        <v>276</v>
      </c>
      <c r="X6434" s="4">
        <v>315</v>
      </c>
      <c r="Y6434" s="2">
        <v>569</v>
      </c>
      <c r="Z6434" s="4">
        <v>203</v>
      </c>
      <c r="AA6434" s="2">
        <v>463</v>
      </c>
      <c r="AB6434" s="17">
        <v>212</v>
      </c>
      <c r="AC6434" s="17">
        <v>159</v>
      </c>
      <c r="AD6434" s="17">
        <v>238</v>
      </c>
      <c r="AE6434" s="4">
        <v>465</v>
      </c>
      <c r="AF6434" s="4">
        <v>472</v>
      </c>
      <c r="AG6434" s="4">
        <v>254</v>
      </c>
      <c r="AH6434" s="4">
        <v>246</v>
      </c>
      <c r="AI6434" s="2">
        <v>342.97399999999999</v>
      </c>
      <c r="AJ6434" s="4">
        <v>113</v>
      </c>
      <c r="AK6434" s="4">
        <v>351</v>
      </c>
      <c r="AL6434" s="4">
        <v>120</v>
      </c>
      <c r="AM6434" s="17">
        <v>90</v>
      </c>
      <c r="AN6434" s="17">
        <v>163</v>
      </c>
      <c r="AO6434" s="2">
        <v>463</v>
      </c>
      <c r="AP6434" s="4">
        <v>219</v>
      </c>
      <c r="AQ6434" s="2">
        <v>399.03300000000002</v>
      </c>
      <c r="AR6434" s="4">
        <v>215.23099999999999</v>
      </c>
      <c r="AS6434" s="2">
        <v>263</v>
      </c>
      <c r="AT6434" s="4" t="s">
        <v>156</v>
      </c>
      <c r="AU6434" s="2">
        <v>523</v>
      </c>
      <c r="AV6434" s="4">
        <v>179</v>
      </c>
      <c r="AW6434" s="4">
        <v>209</v>
      </c>
      <c r="AX6434" s="17">
        <v>153</v>
      </c>
      <c r="AY6434" s="17">
        <v>140</v>
      </c>
      <c r="AZ6434" s="17">
        <v>95</v>
      </c>
      <c r="BA6434" s="17">
        <v>164.2</v>
      </c>
      <c r="BB6434" s="17">
        <v>303</v>
      </c>
      <c r="BC6434" s="2">
        <v>368</v>
      </c>
      <c r="BD6434" s="4">
        <v>263</v>
      </c>
      <c r="BE6434" s="4">
        <v>110.47199999999999</v>
      </c>
      <c r="BF6434" s="17">
        <v>219</v>
      </c>
      <c r="BG6434" s="4">
        <v>324</v>
      </c>
      <c r="BH6434" s="4" t="s">
        <v>156</v>
      </c>
      <c r="BI6434" s="2" t="s">
        <v>156</v>
      </c>
      <c r="BK6434" s="4">
        <v>158</v>
      </c>
      <c r="BL6434" s="4">
        <v>227</v>
      </c>
      <c r="BM6434" s="17">
        <v>228</v>
      </c>
      <c r="BN6434" s="17">
        <v>806</v>
      </c>
      <c r="BO6434" s="17">
        <v>180</v>
      </c>
      <c r="BP6434" s="4">
        <v>1065</v>
      </c>
      <c r="BQ6434" s="2">
        <v>207</v>
      </c>
      <c r="BR6434" s="2">
        <v>386</v>
      </c>
      <c r="BS6434" s="4" t="s">
        <v>156</v>
      </c>
      <c r="BT6434" s="4" t="s">
        <v>156</v>
      </c>
      <c r="BU6434" s="4" t="s">
        <v>156</v>
      </c>
      <c r="BV6434" s="4" t="s">
        <v>156</v>
      </c>
      <c r="BW6434" s="4" t="s">
        <v>156</v>
      </c>
      <c r="BX6434" s="2" t="s">
        <v>156</v>
      </c>
    </row>
    <row r="6435" spans="1:76" x14ac:dyDescent="0.2">
      <c r="A6435" s="6">
        <v>41872</v>
      </c>
      <c r="B6435" s="2">
        <v>254</v>
      </c>
      <c r="C6435" s="17">
        <v>813</v>
      </c>
      <c r="D6435" s="4">
        <v>312.32100000000003</v>
      </c>
      <c r="E6435" s="4">
        <v>205</v>
      </c>
      <c r="F6435" s="4">
        <v>574</v>
      </c>
      <c r="G6435" s="4">
        <v>708</v>
      </c>
      <c r="H6435" s="2">
        <v>248</v>
      </c>
      <c r="I6435" s="17">
        <v>213</v>
      </c>
      <c r="K6435" s="2" t="s">
        <v>156</v>
      </c>
      <c r="L6435" s="17">
        <v>127</v>
      </c>
      <c r="M6435" s="17">
        <v>137</v>
      </c>
      <c r="N6435" s="17">
        <v>146</v>
      </c>
      <c r="O6435" s="4">
        <v>341</v>
      </c>
      <c r="P6435" s="2">
        <v>348</v>
      </c>
      <c r="Q6435" s="4">
        <v>270</v>
      </c>
      <c r="R6435" s="4">
        <v>330</v>
      </c>
      <c r="S6435" s="4">
        <v>474</v>
      </c>
      <c r="T6435" s="17">
        <v>344</v>
      </c>
      <c r="U6435" s="4">
        <v>371</v>
      </c>
      <c r="V6435" s="2" t="s">
        <v>156</v>
      </c>
      <c r="W6435" s="4">
        <v>281</v>
      </c>
      <c r="X6435" s="4">
        <v>319</v>
      </c>
      <c r="Y6435" s="2">
        <v>573</v>
      </c>
      <c r="Z6435" s="4">
        <v>208</v>
      </c>
      <c r="AA6435" s="2">
        <v>463</v>
      </c>
      <c r="AB6435" s="17">
        <v>216</v>
      </c>
      <c r="AC6435" s="17">
        <v>165</v>
      </c>
      <c r="AD6435" s="17">
        <v>241</v>
      </c>
      <c r="AE6435" s="4">
        <v>473</v>
      </c>
      <c r="AF6435" s="4">
        <v>475</v>
      </c>
      <c r="AG6435" s="4">
        <v>244</v>
      </c>
      <c r="AH6435" s="4">
        <v>250</v>
      </c>
      <c r="AI6435" s="2">
        <v>342.654</v>
      </c>
      <c r="AJ6435" s="4">
        <v>117</v>
      </c>
      <c r="AK6435" s="4">
        <v>353</v>
      </c>
      <c r="AL6435" s="4">
        <v>122</v>
      </c>
      <c r="AM6435" s="17">
        <v>98</v>
      </c>
      <c r="AN6435" s="17">
        <v>164</v>
      </c>
      <c r="AO6435" s="2">
        <v>460</v>
      </c>
      <c r="AP6435" s="4">
        <v>213</v>
      </c>
      <c r="AQ6435" s="2">
        <v>416.05799999999999</v>
      </c>
      <c r="AR6435" s="4">
        <v>217.464</v>
      </c>
      <c r="AS6435" s="2">
        <v>265</v>
      </c>
      <c r="AT6435" s="4" t="s">
        <v>156</v>
      </c>
      <c r="AU6435" s="2">
        <v>525</v>
      </c>
      <c r="AV6435" s="4">
        <v>181</v>
      </c>
      <c r="AW6435" s="4">
        <v>204</v>
      </c>
      <c r="AX6435" s="17">
        <v>151</v>
      </c>
      <c r="AY6435" s="17">
        <v>143</v>
      </c>
      <c r="AZ6435" s="17">
        <v>98</v>
      </c>
      <c r="BA6435" s="17">
        <v>168.6</v>
      </c>
      <c r="BB6435" s="17">
        <v>295</v>
      </c>
      <c r="BC6435" s="2">
        <v>361</v>
      </c>
      <c r="BD6435" s="4">
        <v>269</v>
      </c>
      <c r="BE6435" s="4">
        <v>113.517</v>
      </c>
      <c r="BF6435" s="17">
        <v>223</v>
      </c>
      <c r="BG6435" s="4">
        <v>326</v>
      </c>
      <c r="BH6435" s="4" t="s">
        <v>156</v>
      </c>
      <c r="BI6435" s="2" t="s">
        <v>156</v>
      </c>
      <c r="BK6435" s="4">
        <v>158</v>
      </c>
      <c r="BL6435" s="4">
        <v>227</v>
      </c>
      <c r="BM6435" s="17">
        <v>229</v>
      </c>
      <c r="BN6435" s="17">
        <v>808</v>
      </c>
      <c r="BO6435" s="17">
        <v>179</v>
      </c>
      <c r="BP6435" s="4">
        <v>1101</v>
      </c>
      <c r="BQ6435" s="2">
        <v>208</v>
      </c>
      <c r="BR6435" s="2">
        <v>393</v>
      </c>
      <c r="BS6435" s="4" t="s">
        <v>156</v>
      </c>
      <c r="BT6435" s="4" t="s">
        <v>156</v>
      </c>
      <c r="BU6435" s="4" t="s">
        <v>156</v>
      </c>
      <c r="BV6435" s="4" t="s">
        <v>156</v>
      </c>
      <c r="BW6435" s="4" t="s">
        <v>156</v>
      </c>
      <c r="BX6435" s="2" t="s">
        <v>156</v>
      </c>
    </row>
    <row r="6436" spans="1:76" x14ac:dyDescent="0.2">
      <c r="A6436" s="6">
        <v>41873</v>
      </c>
      <c r="B6436" s="2">
        <v>248</v>
      </c>
      <c r="C6436" s="17">
        <v>821</v>
      </c>
      <c r="D6436" s="4">
        <v>314.714</v>
      </c>
      <c r="E6436" s="4">
        <v>211</v>
      </c>
      <c r="F6436" s="4">
        <v>571</v>
      </c>
      <c r="G6436" s="4">
        <v>709</v>
      </c>
      <c r="H6436" s="2">
        <v>243</v>
      </c>
      <c r="I6436" s="17">
        <v>214</v>
      </c>
      <c r="K6436" s="2" t="s">
        <v>156</v>
      </c>
      <c r="L6436" s="17">
        <v>127</v>
      </c>
      <c r="M6436" s="17">
        <v>133</v>
      </c>
      <c r="N6436" s="17">
        <v>147</v>
      </c>
      <c r="O6436" s="4">
        <v>342</v>
      </c>
      <c r="P6436" s="2">
        <v>355</v>
      </c>
      <c r="Q6436" s="4">
        <v>269</v>
      </c>
      <c r="R6436" s="4">
        <v>331</v>
      </c>
      <c r="S6436" s="4">
        <v>474</v>
      </c>
      <c r="T6436" s="17">
        <v>345</v>
      </c>
      <c r="U6436" s="4">
        <v>374</v>
      </c>
      <c r="V6436" s="2" t="s">
        <v>156</v>
      </c>
      <c r="W6436" s="4">
        <v>281</v>
      </c>
      <c r="X6436" s="4">
        <v>306</v>
      </c>
      <c r="Y6436" s="2">
        <v>576</v>
      </c>
      <c r="Z6436" s="4">
        <v>206</v>
      </c>
      <c r="AA6436" s="2">
        <v>462</v>
      </c>
      <c r="AB6436" s="17">
        <v>217</v>
      </c>
      <c r="AC6436" s="17">
        <v>160</v>
      </c>
      <c r="AD6436" s="17">
        <v>236</v>
      </c>
      <c r="AE6436" s="4">
        <v>473</v>
      </c>
      <c r="AF6436" s="4">
        <v>475</v>
      </c>
      <c r="AG6436" s="4">
        <v>247</v>
      </c>
      <c r="AH6436" s="4">
        <v>250</v>
      </c>
      <c r="AI6436" s="2">
        <v>346.851</v>
      </c>
      <c r="AJ6436" s="4">
        <v>115</v>
      </c>
      <c r="AK6436" s="4">
        <v>352</v>
      </c>
      <c r="AL6436" s="4">
        <v>121</v>
      </c>
      <c r="AM6436" s="17">
        <v>96</v>
      </c>
      <c r="AN6436" s="17">
        <v>163</v>
      </c>
      <c r="AO6436" s="2">
        <v>461</v>
      </c>
      <c r="AP6436" s="4">
        <v>214</v>
      </c>
      <c r="AQ6436" s="2">
        <v>421.33699999999999</v>
      </c>
      <c r="AR6436" s="4">
        <v>215.95699999999999</v>
      </c>
      <c r="AS6436" s="2">
        <v>264</v>
      </c>
      <c r="AT6436" s="4" t="s">
        <v>156</v>
      </c>
      <c r="AU6436" s="2">
        <v>517</v>
      </c>
      <c r="AV6436" s="4">
        <v>181</v>
      </c>
      <c r="AW6436" s="4">
        <v>200</v>
      </c>
      <c r="AX6436" s="17">
        <v>152</v>
      </c>
      <c r="AY6436" s="17">
        <v>139</v>
      </c>
      <c r="AZ6436" s="17">
        <v>97</v>
      </c>
      <c r="BA6436" s="17">
        <v>167.33</v>
      </c>
      <c r="BB6436" s="17">
        <v>304</v>
      </c>
      <c r="BC6436" s="2">
        <v>359</v>
      </c>
      <c r="BD6436" s="4">
        <v>267</v>
      </c>
      <c r="BE6436" s="4">
        <v>112.871</v>
      </c>
      <c r="BF6436" s="17">
        <v>223</v>
      </c>
      <c r="BG6436" s="4">
        <v>321</v>
      </c>
      <c r="BH6436" s="4" t="s">
        <v>156</v>
      </c>
      <c r="BI6436" s="2" t="s">
        <v>156</v>
      </c>
      <c r="BK6436" s="4">
        <v>157</v>
      </c>
      <c r="BL6436" s="4">
        <v>227</v>
      </c>
      <c r="BM6436" s="17">
        <v>229</v>
      </c>
      <c r="BN6436" s="17">
        <v>844</v>
      </c>
      <c r="BO6436" s="17">
        <v>180</v>
      </c>
      <c r="BP6436" s="4">
        <v>1141</v>
      </c>
      <c r="BQ6436" s="2">
        <v>206</v>
      </c>
      <c r="BR6436" s="2">
        <v>389</v>
      </c>
      <c r="BS6436" s="4" t="s">
        <v>156</v>
      </c>
      <c r="BT6436" s="4" t="s">
        <v>156</v>
      </c>
      <c r="BU6436" s="4" t="s">
        <v>156</v>
      </c>
      <c r="BV6436" s="4" t="s">
        <v>156</v>
      </c>
      <c r="BW6436" s="4" t="s">
        <v>156</v>
      </c>
      <c r="BX6436" s="2" t="s">
        <v>156</v>
      </c>
    </row>
    <row r="6437" spans="1:76" x14ac:dyDescent="0.2">
      <c r="A6437" s="6">
        <v>41876</v>
      </c>
      <c r="B6437" s="2">
        <v>250</v>
      </c>
      <c r="C6437" s="17">
        <v>820</v>
      </c>
      <c r="D6437" s="4">
        <v>314.185</v>
      </c>
      <c r="E6437" s="4">
        <v>212</v>
      </c>
      <c r="F6437" s="4">
        <v>569</v>
      </c>
      <c r="G6437" s="4">
        <v>710</v>
      </c>
      <c r="H6437" s="2">
        <v>239</v>
      </c>
      <c r="I6437" s="17">
        <v>213</v>
      </c>
      <c r="K6437" s="2" t="s">
        <v>156</v>
      </c>
      <c r="L6437" s="17">
        <v>126</v>
      </c>
      <c r="M6437" s="17">
        <v>133</v>
      </c>
      <c r="N6437" s="17">
        <v>146</v>
      </c>
      <c r="O6437" s="4">
        <v>345</v>
      </c>
      <c r="P6437" s="2">
        <v>356</v>
      </c>
      <c r="Q6437" s="4">
        <v>269</v>
      </c>
      <c r="R6437" s="4">
        <v>331</v>
      </c>
      <c r="S6437" s="4">
        <v>475</v>
      </c>
      <c r="T6437" s="17">
        <v>345</v>
      </c>
      <c r="U6437" s="4">
        <v>375</v>
      </c>
      <c r="V6437" s="2" t="s">
        <v>156</v>
      </c>
      <c r="W6437" s="4">
        <v>281</v>
      </c>
      <c r="X6437" s="4">
        <v>306</v>
      </c>
      <c r="Y6437" s="2">
        <v>576</v>
      </c>
      <c r="Z6437" s="4">
        <v>207</v>
      </c>
      <c r="AA6437" s="2">
        <v>462</v>
      </c>
      <c r="AB6437" s="17">
        <v>217</v>
      </c>
      <c r="AC6437" s="17">
        <v>161</v>
      </c>
      <c r="AD6437" s="17">
        <v>236</v>
      </c>
      <c r="AE6437" s="4">
        <v>474</v>
      </c>
      <c r="AF6437" s="4">
        <v>476</v>
      </c>
      <c r="AG6437" s="4">
        <v>250</v>
      </c>
      <c r="AH6437" s="4">
        <v>250</v>
      </c>
      <c r="AI6437" s="2">
        <v>347.29899999999998</v>
      </c>
      <c r="AJ6437" s="4">
        <v>115</v>
      </c>
      <c r="AK6437" s="4">
        <v>352</v>
      </c>
      <c r="AL6437" s="4">
        <v>120</v>
      </c>
      <c r="AM6437" s="17">
        <v>94</v>
      </c>
      <c r="AN6437" s="17">
        <v>162</v>
      </c>
      <c r="AO6437" s="2">
        <v>463</v>
      </c>
      <c r="AP6437" s="4">
        <v>215</v>
      </c>
      <c r="AQ6437" s="2">
        <v>420.065</v>
      </c>
      <c r="AR6437" s="4">
        <v>216.197</v>
      </c>
      <c r="AS6437" s="2">
        <v>264</v>
      </c>
      <c r="AT6437" s="4" t="s">
        <v>156</v>
      </c>
      <c r="AU6437" s="2">
        <v>517</v>
      </c>
      <c r="AV6437" s="4">
        <v>178</v>
      </c>
      <c r="AW6437" s="4">
        <v>201</v>
      </c>
      <c r="AX6437" s="17">
        <v>151</v>
      </c>
      <c r="AY6437" s="17">
        <v>138</v>
      </c>
      <c r="AZ6437" s="17">
        <v>96</v>
      </c>
      <c r="BA6437" s="17">
        <v>168.33</v>
      </c>
      <c r="BB6437" s="17">
        <v>304</v>
      </c>
      <c r="BC6437" s="2">
        <v>359</v>
      </c>
      <c r="BD6437" s="4">
        <v>266</v>
      </c>
      <c r="BE6437" s="4">
        <v>111.89400000000001</v>
      </c>
      <c r="BF6437" s="17">
        <v>223</v>
      </c>
      <c r="BG6437" s="4">
        <v>321</v>
      </c>
      <c r="BH6437" s="4" t="s">
        <v>156</v>
      </c>
      <c r="BI6437" s="2" t="s">
        <v>156</v>
      </c>
      <c r="BK6437" s="4">
        <v>156</v>
      </c>
      <c r="BL6437" s="4">
        <v>227</v>
      </c>
      <c r="BM6437" s="17">
        <v>230</v>
      </c>
      <c r="BN6437" s="17">
        <v>844</v>
      </c>
      <c r="BO6437" s="17">
        <v>179</v>
      </c>
      <c r="BP6437" s="4">
        <v>1144</v>
      </c>
      <c r="BQ6437" s="2">
        <v>204</v>
      </c>
      <c r="BR6437" s="2">
        <v>390</v>
      </c>
      <c r="BS6437" s="4" t="s">
        <v>156</v>
      </c>
      <c r="BT6437" s="4" t="s">
        <v>156</v>
      </c>
      <c r="BU6437" s="4" t="s">
        <v>156</v>
      </c>
      <c r="BV6437" s="4" t="s">
        <v>156</v>
      </c>
      <c r="BW6437" s="4" t="s">
        <v>156</v>
      </c>
      <c r="BX6437" s="2" t="s">
        <v>156</v>
      </c>
    </row>
    <row r="6438" spans="1:76" x14ac:dyDescent="0.2">
      <c r="A6438" s="6">
        <v>41877</v>
      </c>
      <c r="B6438" s="2">
        <v>242</v>
      </c>
      <c r="C6438" s="17">
        <v>803</v>
      </c>
      <c r="D6438" s="4">
        <v>317.58600000000001</v>
      </c>
      <c r="E6438" s="4">
        <v>212</v>
      </c>
      <c r="F6438" s="4">
        <v>571</v>
      </c>
      <c r="G6438" s="4">
        <v>710</v>
      </c>
      <c r="H6438" s="2">
        <v>236</v>
      </c>
      <c r="I6438" s="17">
        <v>211</v>
      </c>
      <c r="K6438" s="2" t="s">
        <v>156</v>
      </c>
      <c r="L6438" s="17">
        <v>125</v>
      </c>
      <c r="M6438" s="17">
        <v>132</v>
      </c>
      <c r="N6438" s="17">
        <v>147</v>
      </c>
      <c r="O6438" s="4">
        <v>343</v>
      </c>
      <c r="P6438" s="2">
        <v>354</v>
      </c>
      <c r="Q6438" s="4">
        <v>265</v>
      </c>
      <c r="R6438" s="4">
        <v>331</v>
      </c>
      <c r="S6438" s="4">
        <v>475</v>
      </c>
      <c r="T6438" s="17">
        <v>351</v>
      </c>
      <c r="U6438" s="4">
        <v>372</v>
      </c>
      <c r="V6438" s="2" t="s">
        <v>156</v>
      </c>
      <c r="W6438" s="4">
        <v>280</v>
      </c>
      <c r="X6438" s="4">
        <v>305</v>
      </c>
      <c r="Y6438" s="2">
        <v>571</v>
      </c>
      <c r="Z6438" s="4">
        <v>207</v>
      </c>
      <c r="AA6438" s="2">
        <v>460</v>
      </c>
      <c r="AB6438" s="17">
        <v>214</v>
      </c>
      <c r="AC6438" s="17">
        <v>160</v>
      </c>
      <c r="AD6438" s="17">
        <v>232</v>
      </c>
      <c r="AE6438" s="4">
        <v>484</v>
      </c>
      <c r="AF6438" s="4">
        <v>476</v>
      </c>
      <c r="AG6438" s="4">
        <v>243</v>
      </c>
      <c r="AH6438" s="4">
        <v>249</v>
      </c>
      <c r="AI6438" s="2">
        <v>344.36399999999998</v>
      </c>
      <c r="AJ6438" s="4">
        <v>113</v>
      </c>
      <c r="AK6438" s="4">
        <v>352</v>
      </c>
      <c r="AL6438" s="4">
        <v>121</v>
      </c>
      <c r="AM6438" s="17">
        <v>92</v>
      </c>
      <c r="AN6438" s="17">
        <v>161</v>
      </c>
      <c r="AO6438" s="2">
        <v>469</v>
      </c>
      <c r="AP6438" s="4">
        <v>211</v>
      </c>
      <c r="AQ6438" s="2">
        <v>413.536</v>
      </c>
      <c r="AR6438" s="4">
        <v>209.655</v>
      </c>
      <c r="AS6438" s="2">
        <v>263</v>
      </c>
      <c r="AT6438" s="4" t="s">
        <v>156</v>
      </c>
      <c r="AU6438" s="2">
        <v>516</v>
      </c>
      <c r="AV6438" s="4">
        <v>177</v>
      </c>
      <c r="AW6438" s="4">
        <v>198</v>
      </c>
      <c r="AX6438" s="17">
        <v>149</v>
      </c>
      <c r="AY6438" s="17">
        <v>134</v>
      </c>
      <c r="AZ6438" s="17">
        <v>94</v>
      </c>
      <c r="BA6438" s="17">
        <v>166.33</v>
      </c>
      <c r="BB6438" s="17">
        <v>305</v>
      </c>
      <c r="BC6438" s="2">
        <v>358</v>
      </c>
      <c r="BD6438" s="4">
        <v>273</v>
      </c>
      <c r="BE6438" s="4">
        <v>112.414</v>
      </c>
      <c r="BF6438" s="17">
        <v>218</v>
      </c>
      <c r="BG6438" s="4">
        <v>313</v>
      </c>
      <c r="BH6438" s="4" t="s">
        <v>156</v>
      </c>
      <c r="BI6438" s="2" t="s">
        <v>156</v>
      </c>
      <c r="BK6438" s="4">
        <v>157</v>
      </c>
      <c r="BL6438" s="4">
        <v>227</v>
      </c>
      <c r="BM6438" s="17">
        <v>225</v>
      </c>
      <c r="BN6438" s="17">
        <v>860</v>
      </c>
      <c r="BO6438" s="17">
        <v>177</v>
      </c>
      <c r="BP6438" s="4">
        <v>1119</v>
      </c>
      <c r="BQ6438" s="2">
        <v>202</v>
      </c>
      <c r="BR6438" s="2">
        <v>388</v>
      </c>
      <c r="BS6438" s="4" t="s">
        <v>156</v>
      </c>
      <c r="BT6438" s="4" t="s">
        <v>156</v>
      </c>
      <c r="BU6438" s="4" t="s">
        <v>156</v>
      </c>
      <c r="BV6438" s="4" t="s">
        <v>156</v>
      </c>
      <c r="BW6438" s="4" t="s">
        <v>156</v>
      </c>
      <c r="BX6438" s="2" t="s">
        <v>156</v>
      </c>
    </row>
    <row r="6439" spans="1:76" x14ac:dyDescent="0.2">
      <c r="A6439" s="6">
        <v>41878</v>
      </c>
      <c r="B6439" s="2">
        <v>231</v>
      </c>
      <c r="C6439" s="17">
        <v>806</v>
      </c>
      <c r="D6439" s="4">
        <v>319.25700000000001</v>
      </c>
      <c r="E6439" s="4">
        <v>213</v>
      </c>
      <c r="F6439" s="4">
        <v>571</v>
      </c>
      <c r="G6439" s="4">
        <v>709</v>
      </c>
      <c r="H6439" s="2">
        <v>231</v>
      </c>
      <c r="I6439" s="17">
        <v>208</v>
      </c>
      <c r="K6439" s="2" t="s">
        <v>156</v>
      </c>
      <c r="L6439" s="17">
        <v>124</v>
      </c>
      <c r="M6439" s="17">
        <v>134</v>
      </c>
      <c r="N6439" s="17">
        <v>145</v>
      </c>
      <c r="O6439" s="4">
        <v>343</v>
      </c>
      <c r="P6439" s="2">
        <v>347</v>
      </c>
      <c r="Q6439" s="4">
        <v>258</v>
      </c>
      <c r="R6439" s="4">
        <v>323</v>
      </c>
      <c r="S6439" s="4">
        <v>432</v>
      </c>
      <c r="T6439" s="17">
        <v>349</v>
      </c>
      <c r="U6439" s="4">
        <v>373</v>
      </c>
      <c r="V6439" s="2" t="s">
        <v>156</v>
      </c>
      <c r="W6439" s="4">
        <v>274</v>
      </c>
      <c r="X6439" s="4">
        <v>303</v>
      </c>
      <c r="Y6439" s="2">
        <v>572</v>
      </c>
      <c r="Z6439" s="4">
        <v>206</v>
      </c>
      <c r="AA6439" s="2">
        <v>455</v>
      </c>
      <c r="AB6439" s="17">
        <v>211</v>
      </c>
      <c r="AC6439" s="17">
        <v>160</v>
      </c>
      <c r="AD6439" s="17">
        <v>234</v>
      </c>
      <c r="AE6439" s="4">
        <v>491</v>
      </c>
      <c r="AF6439" s="4">
        <v>474</v>
      </c>
      <c r="AG6439" s="4">
        <v>247</v>
      </c>
      <c r="AH6439" s="4">
        <v>249</v>
      </c>
      <c r="AI6439" s="2">
        <v>345.61700000000002</v>
      </c>
      <c r="AJ6439" s="4">
        <v>109</v>
      </c>
      <c r="AK6439" s="4">
        <v>353</v>
      </c>
      <c r="AL6439" s="4">
        <v>118</v>
      </c>
      <c r="AM6439" s="17">
        <v>93</v>
      </c>
      <c r="AN6439" s="17">
        <v>163</v>
      </c>
      <c r="AO6439" s="2">
        <v>471</v>
      </c>
      <c r="AP6439" s="4">
        <v>209</v>
      </c>
      <c r="AQ6439" s="2">
        <v>414.28800000000001</v>
      </c>
      <c r="AR6439" s="4">
        <v>211.55600000000001</v>
      </c>
      <c r="AS6439" s="2">
        <v>266</v>
      </c>
      <c r="AT6439" s="4" t="s">
        <v>156</v>
      </c>
      <c r="AU6439" s="2">
        <v>518</v>
      </c>
      <c r="AV6439" s="4">
        <v>173</v>
      </c>
      <c r="AW6439" s="4">
        <v>193</v>
      </c>
      <c r="AX6439" s="17">
        <v>148</v>
      </c>
      <c r="AY6439" s="17">
        <v>136</v>
      </c>
      <c r="AZ6439" s="17">
        <v>89</v>
      </c>
      <c r="BA6439" s="17">
        <v>164.07</v>
      </c>
      <c r="BB6439" s="17">
        <v>303</v>
      </c>
      <c r="BC6439" s="2">
        <v>360</v>
      </c>
      <c r="BD6439" s="4">
        <v>261</v>
      </c>
      <c r="BE6439" s="4">
        <v>108.62</v>
      </c>
      <c r="BF6439" s="17">
        <v>215</v>
      </c>
      <c r="BG6439" s="4">
        <v>314</v>
      </c>
      <c r="BH6439" s="4" t="s">
        <v>156</v>
      </c>
      <c r="BI6439" s="2" t="s">
        <v>156</v>
      </c>
      <c r="BK6439" s="4">
        <v>158</v>
      </c>
      <c r="BL6439" s="4">
        <v>227</v>
      </c>
      <c r="BM6439" s="17">
        <v>218</v>
      </c>
      <c r="BN6439" s="17">
        <v>882</v>
      </c>
      <c r="BO6439" s="17">
        <v>170</v>
      </c>
      <c r="BP6439" s="4">
        <v>1098</v>
      </c>
      <c r="BQ6439" s="2">
        <v>202</v>
      </c>
      <c r="BR6439" s="2">
        <v>389</v>
      </c>
      <c r="BS6439" s="4" t="s">
        <v>156</v>
      </c>
      <c r="BT6439" s="4" t="s">
        <v>156</v>
      </c>
      <c r="BU6439" s="4" t="s">
        <v>156</v>
      </c>
      <c r="BV6439" s="4" t="s">
        <v>156</v>
      </c>
      <c r="BW6439" s="4" t="s">
        <v>156</v>
      </c>
      <c r="BX6439" s="2" t="s">
        <v>156</v>
      </c>
    </row>
    <row r="6440" spans="1:76" x14ac:dyDescent="0.2">
      <c r="A6440" s="6">
        <v>41879</v>
      </c>
      <c r="B6440" s="2">
        <v>232</v>
      </c>
      <c r="C6440" s="17">
        <v>804</v>
      </c>
      <c r="D6440" s="4">
        <v>328.94099999999997</v>
      </c>
      <c r="E6440" s="4">
        <v>227</v>
      </c>
      <c r="F6440" s="4">
        <v>582</v>
      </c>
      <c r="G6440" s="4">
        <v>695</v>
      </c>
      <c r="H6440" s="2">
        <v>225</v>
      </c>
      <c r="I6440" s="17">
        <v>206</v>
      </c>
      <c r="K6440" s="2" t="s">
        <v>156</v>
      </c>
      <c r="L6440" s="17">
        <v>124</v>
      </c>
      <c r="M6440" s="17">
        <v>132</v>
      </c>
      <c r="N6440" s="17">
        <v>147</v>
      </c>
      <c r="O6440" s="4">
        <v>339</v>
      </c>
      <c r="P6440" s="2">
        <v>350</v>
      </c>
      <c r="Q6440" s="4">
        <v>264</v>
      </c>
      <c r="R6440" s="4">
        <v>318</v>
      </c>
      <c r="S6440" s="4">
        <v>414</v>
      </c>
      <c r="T6440" s="17">
        <v>352</v>
      </c>
      <c r="U6440" s="4">
        <v>372</v>
      </c>
      <c r="V6440" s="2" t="s">
        <v>156</v>
      </c>
      <c r="W6440" s="4">
        <v>274</v>
      </c>
      <c r="X6440" s="4">
        <v>313</v>
      </c>
      <c r="Y6440" s="2">
        <v>573</v>
      </c>
      <c r="Z6440" s="4">
        <v>205</v>
      </c>
      <c r="AA6440" s="2">
        <v>450</v>
      </c>
      <c r="AB6440" s="17">
        <v>215</v>
      </c>
      <c r="AC6440" s="17">
        <v>158</v>
      </c>
      <c r="AD6440" s="17">
        <v>235</v>
      </c>
      <c r="AE6440" s="4">
        <v>493</v>
      </c>
      <c r="AF6440" s="4">
        <v>473</v>
      </c>
      <c r="AG6440" s="4">
        <v>245</v>
      </c>
      <c r="AH6440" s="4">
        <v>256</v>
      </c>
      <c r="AI6440" s="2">
        <v>343.928</v>
      </c>
      <c r="AJ6440" s="4">
        <v>109</v>
      </c>
      <c r="AK6440" s="4">
        <v>355</v>
      </c>
      <c r="AL6440" s="4">
        <v>118</v>
      </c>
      <c r="AM6440" s="17">
        <v>93</v>
      </c>
      <c r="AN6440" s="17">
        <v>163</v>
      </c>
      <c r="AO6440" s="2">
        <v>479</v>
      </c>
      <c r="AP6440" s="4">
        <v>208</v>
      </c>
      <c r="AQ6440" s="2">
        <v>408.226</v>
      </c>
      <c r="AR6440" s="4">
        <v>214.238</v>
      </c>
      <c r="AS6440" s="2">
        <v>266</v>
      </c>
      <c r="AT6440" s="4" t="s">
        <v>156</v>
      </c>
      <c r="AU6440" s="2">
        <v>518</v>
      </c>
      <c r="AV6440" s="4">
        <v>171</v>
      </c>
      <c r="AW6440" s="4">
        <v>189</v>
      </c>
      <c r="AX6440" s="17">
        <v>149</v>
      </c>
      <c r="AY6440" s="17">
        <v>137</v>
      </c>
      <c r="AZ6440" s="17">
        <v>93</v>
      </c>
      <c r="BA6440" s="17">
        <v>167.08</v>
      </c>
      <c r="BB6440" s="17">
        <v>331</v>
      </c>
      <c r="BC6440" s="2">
        <v>361</v>
      </c>
      <c r="BD6440" s="4">
        <v>274</v>
      </c>
      <c r="BE6440" s="4">
        <v>110.67100000000001</v>
      </c>
      <c r="BF6440" s="17">
        <v>220</v>
      </c>
      <c r="BG6440" s="4">
        <v>312</v>
      </c>
      <c r="BH6440" s="4" t="s">
        <v>156</v>
      </c>
      <c r="BI6440" s="2" t="s">
        <v>156</v>
      </c>
      <c r="BK6440" s="4">
        <v>160</v>
      </c>
      <c r="BL6440" s="4">
        <v>227</v>
      </c>
      <c r="BM6440" s="17">
        <v>224</v>
      </c>
      <c r="BN6440" s="17">
        <v>972</v>
      </c>
      <c r="BO6440" s="17">
        <v>169</v>
      </c>
      <c r="BP6440" s="4">
        <v>1120</v>
      </c>
      <c r="BQ6440" s="2">
        <v>205</v>
      </c>
      <c r="BR6440" s="2">
        <v>391</v>
      </c>
      <c r="BS6440" s="4" t="s">
        <v>156</v>
      </c>
      <c r="BT6440" s="4" t="s">
        <v>156</v>
      </c>
      <c r="BU6440" s="4" t="s">
        <v>156</v>
      </c>
      <c r="BV6440" s="4" t="s">
        <v>156</v>
      </c>
      <c r="BW6440" s="4" t="s">
        <v>156</v>
      </c>
      <c r="BX6440" s="2" t="s">
        <v>156</v>
      </c>
    </row>
    <row r="6441" spans="1:76" x14ac:dyDescent="0.2">
      <c r="A6441" s="6">
        <v>41880</v>
      </c>
      <c r="B6441" s="2">
        <v>233</v>
      </c>
      <c r="C6441" s="17">
        <v>808</v>
      </c>
      <c r="D6441" s="4">
        <v>330.69900000000001</v>
      </c>
      <c r="E6441" s="4">
        <v>224</v>
      </c>
      <c r="F6441" s="4">
        <v>591</v>
      </c>
      <c r="G6441" s="4">
        <v>695</v>
      </c>
      <c r="H6441" s="2">
        <v>224</v>
      </c>
      <c r="I6441" s="17">
        <v>208</v>
      </c>
      <c r="K6441" s="2" t="s">
        <v>156</v>
      </c>
      <c r="L6441" s="17">
        <v>124</v>
      </c>
      <c r="M6441" s="17">
        <v>132</v>
      </c>
      <c r="N6441" s="17">
        <v>146</v>
      </c>
      <c r="O6441" s="4">
        <v>341</v>
      </c>
      <c r="P6441" s="2">
        <v>342</v>
      </c>
      <c r="Q6441" s="4">
        <v>262</v>
      </c>
      <c r="R6441" s="4">
        <v>316</v>
      </c>
      <c r="S6441" s="4">
        <v>412</v>
      </c>
      <c r="T6441" s="17">
        <v>352</v>
      </c>
      <c r="U6441" s="4">
        <v>374</v>
      </c>
      <c r="V6441" s="2" t="s">
        <v>156</v>
      </c>
      <c r="W6441" s="4">
        <v>273</v>
      </c>
      <c r="X6441" s="4">
        <v>311</v>
      </c>
      <c r="Y6441" s="2">
        <v>573</v>
      </c>
      <c r="Z6441" s="4">
        <v>199</v>
      </c>
      <c r="AA6441" s="2">
        <v>445</v>
      </c>
      <c r="AB6441" s="17">
        <v>213</v>
      </c>
      <c r="AC6441" s="17">
        <v>159</v>
      </c>
      <c r="AD6441" s="17">
        <v>234</v>
      </c>
      <c r="AE6441" s="4">
        <v>493</v>
      </c>
      <c r="AF6441" s="4">
        <v>465</v>
      </c>
      <c r="AG6441" s="4">
        <v>230</v>
      </c>
      <c r="AH6441" s="4">
        <v>257</v>
      </c>
      <c r="AI6441" s="2">
        <v>343.64600000000002</v>
      </c>
      <c r="AJ6441" s="4">
        <v>109</v>
      </c>
      <c r="AK6441" s="4">
        <v>348</v>
      </c>
      <c r="AL6441" s="4">
        <v>118</v>
      </c>
      <c r="AM6441" s="17">
        <v>94</v>
      </c>
      <c r="AN6441" s="17">
        <v>161</v>
      </c>
      <c r="AO6441" s="2">
        <v>484</v>
      </c>
      <c r="AP6441" s="4">
        <v>206</v>
      </c>
      <c r="AQ6441" s="2">
        <v>409.09800000000001</v>
      </c>
      <c r="AR6441" s="4">
        <v>212.608</v>
      </c>
      <c r="AS6441" s="2">
        <v>265</v>
      </c>
      <c r="AT6441" s="4" t="s">
        <v>156</v>
      </c>
      <c r="AU6441" s="2">
        <v>517</v>
      </c>
      <c r="AV6441" s="4">
        <v>171</v>
      </c>
      <c r="AW6441" s="4">
        <v>249</v>
      </c>
      <c r="AX6441" s="17">
        <v>148</v>
      </c>
      <c r="AY6441" s="17">
        <v>136</v>
      </c>
      <c r="AZ6441" s="17">
        <v>92</v>
      </c>
      <c r="BA6441" s="17">
        <v>166.12</v>
      </c>
      <c r="BB6441" s="17">
        <v>350</v>
      </c>
      <c r="BC6441" s="2">
        <v>351</v>
      </c>
      <c r="BD6441" s="4">
        <v>264</v>
      </c>
      <c r="BE6441" s="4">
        <v>109.324</v>
      </c>
      <c r="BF6441" s="17">
        <v>217</v>
      </c>
      <c r="BG6441" s="4">
        <v>306</v>
      </c>
      <c r="BH6441" s="4" t="s">
        <v>156</v>
      </c>
      <c r="BI6441" s="2" t="s">
        <v>156</v>
      </c>
      <c r="BK6441" s="4">
        <v>162</v>
      </c>
      <c r="BL6441" s="4">
        <v>227</v>
      </c>
      <c r="BM6441" s="17">
        <v>220</v>
      </c>
      <c r="BN6441" s="17">
        <v>996</v>
      </c>
      <c r="BO6441" s="17">
        <v>169</v>
      </c>
      <c r="BP6441" s="4">
        <v>1123</v>
      </c>
      <c r="BQ6441" s="2">
        <v>205</v>
      </c>
      <c r="BR6441" s="2">
        <v>384</v>
      </c>
      <c r="BS6441" s="4" t="s">
        <v>156</v>
      </c>
      <c r="BT6441" s="4" t="s">
        <v>156</v>
      </c>
      <c r="BU6441" s="4" t="s">
        <v>156</v>
      </c>
      <c r="BV6441" s="4" t="s">
        <v>156</v>
      </c>
      <c r="BW6441" s="4" t="s">
        <v>156</v>
      </c>
      <c r="BX6441" s="2" t="s">
        <v>156</v>
      </c>
    </row>
    <row r="6442" spans="1:76" x14ac:dyDescent="0.2">
      <c r="A6442" s="6">
        <v>41883</v>
      </c>
      <c r="B6442" s="2">
        <v>233</v>
      </c>
      <c r="C6442" s="17">
        <v>808</v>
      </c>
      <c r="D6442" s="4">
        <v>330.69900000000001</v>
      </c>
      <c r="E6442" s="4">
        <v>224</v>
      </c>
      <c r="F6442" s="4">
        <v>591</v>
      </c>
      <c r="G6442" s="4">
        <v>695</v>
      </c>
      <c r="H6442" s="2">
        <v>224</v>
      </c>
      <c r="I6442" s="17">
        <v>208</v>
      </c>
      <c r="K6442" s="2" t="s">
        <v>156</v>
      </c>
      <c r="L6442" s="17">
        <v>124</v>
      </c>
      <c r="M6442" s="17">
        <v>132</v>
      </c>
      <c r="N6442" s="17">
        <v>146</v>
      </c>
      <c r="O6442" s="4">
        <v>341</v>
      </c>
      <c r="P6442" s="2">
        <v>342</v>
      </c>
      <c r="Q6442" s="4">
        <v>262</v>
      </c>
      <c r="R6442" s="4">
        <v>316</v>
      </c>
      <c r="S6442" s="4">
        <v>412</v>
      </c>
      <c r="T6442" s="17">
        <v>352</v>
      </c>
      <c r="U6442" s="4">
        <v>374</v>
      </c>
      <c r="V6442" s="2" t="s">
        <v>156</v>
      </c>
      <c r="W6442" s="4">
        <v>273</v>
      </c>
      <c r="X6442" s="4">
        <v>311</v>
      </c>
      <c r="Y6442" s="2">
        <v>573</v>
      </c>
      <c r="Z6442" s="4">
        <v>199</v>
      </c>
      <c r="AA6442" s="2">
        <v>445</v>
      </c>
      <c r="AB6442" s="17">
        <v>213</v>
      </c>
      <c r="AC6442" s="17">
        <v>159</v>
      </c>
      <c r="AD6442" s="17">
        <v>234</v>
      </c>
      <c r="AE6442" s="4">
        <v>493</v>
      </c>
      <c r="AF6442" s="4">
        <v>465</v>
      </c>
      <c r="AG6442" s="4">
        <v>230</v>
      </c>
      <c r="AH6442" s="4">
        <v>257</v>
      </c>
      <c r="AI6442" s="2">
        <v>343.64600000000002</v>
      </c>
      <c r="AJ6442" s="4">
        <v>109</v>
      </c>
      <c r="AK6442" s="4">
        <v>348</v>
      </c>
      <c r="AL6442" s="4">
        <v>118</v>
      </c>
      <c r="AM6442" s="17">
        <v>94</v>
      </c>
      <c r="AN6442" s="17">
        <v>161</v>
      </c>
      <c r="AO6442" s="2">
        <v>484</v>
      </c>
      <c r="AP6442" s="4">
        <v>206</v>
      </c>
      <c r="AQ6442" s="2">
        <v>409.09800000000001</v>
      </c>
      <c r="AR6442" s="4">
        <v>212.608</v>
      </c>
      <c r="AS6442" s="2">
        <v>265</v>
      </c>
      <c r="AT6442" s="4" t="s">
        <v>156</v>
      </c>
      <c r="AU6442" s="2">
        <v>517</v>
      </c>
      <c r="AV6442" s="4">
        <v>171</v>
      </c>
      <c r="AW6442" s="4">
        <v>249</v>
      </c>
      <c r="AX6442" s="17">
        <v>148</v>
      </c>
      <c r="AY6442" s="17">
        <v>136</v>
      </c>
      <c r="AZ6442" s="17">
        <v>92</v>
      </c>
      <c r="BA6442" s="17">
        <v>166.12</v>
      </c>
      <c r="BB6442" s="17">
        <v>350</v>
      </c>
      <c r="BC6442" s="2">
        <v>351</v>
      </c>
      <c r="BD6442" s="4">
        <v>264</v>
      </c>
      <c r="BE6442" s="4">
        <v>109.324</v>
      </c>
      <c r="BF6442" s="17">
        <v>217</v>
      </c>
      <c r="BG6442" s="4">
        <v>306</v>
      </c>
      <c r="BH6442" s="4" t="s">
        <v>156</v>
      </c>
      <c r="BI6442" s="2" t="s">
        <v>156</v>
      </c>
      <c r="BK6442" s="4">
        <v>162</v>
      </c>
      <c r="BL6442" s="4">
        <v>227</v>
      </c>
      <c r="BM6442" s="17">
        <v>220</v>
      </c>
      <c r="BN6442" s="17">
        <v>996</v>
      </c>
      <c r="BO6442" s="17">
        <v>169</v>
      </c>
      <c r="BP6442" s="4">
        <v>1123</v>
      </c>
      <c r="BQ6442" s="2">
        <v>205</v>
      </c>
      <c r="BR6442" s="2">
        <v>384</v>
      </c>
      <c r="BS6442" s="4" t="s">
        <v>156</v>
      </c>
      <c r="BT6442" s="4" t="s">
        <v>156</v>
      </c>
      <c r="BU6442" s="4" t="s">
        <v>156</v>
      </c>
      <c r="BV6442" s="4" t="s">
        <v>156</v>
      </c>
      <c r="BW6442" s="4" t="s">
        <v>156</v>
      </c>
      <c r="BX6442" s="2" t="s">
        <v>156</v>
      </c>
    </row>
    <row r="6443" spans="1:76" x14ac:dyDescent="0.2">
      <c r="A6443" s="6">
        <v>41884</v>
      </c>
      <c r="B6443" s="2">
        <v>233</v>
      </c>
      <c r="C6443" s="17">
        <v>783</v>
      </c>
      <c r="D6443" s="4">
        <v>322.16899999999998</v>
      </c>
      <c r="E6443" s="4">
        <v>219</v>
      </c>
      <c r="F6443" s="4">
        <v>586</v>
      </c>
      <c r="G6443" s="4">
        <v>687</v>
      </c>
      <c r="H6443" s="2">
        <v>218</v>
      </c>
      <c r="I6443" s="17">
        <v>206</v>
      </c>
      <c r="K6443" s="2" t="s">
        <v>156</v>
      </c>
      <c r="L6443" s="17">
        <v>122</v>
      </c>
      <c r="M6443" s="17">
        <v>128</v>
      </c>
      <c r="N6443" s="17">
        <v>144</v>
      </c>
      <c r="O6443" s="4">
        <v>335</v>
      </c>
      <c r="P6443" s="2">
        <v>336</v>
      </c>
      <c r="Q6443" s="4">
        <v>263</v>
      </c>
      <c r="R6443" s="4">
        <v>308</v>
      </c>
      <c r="S6443" s="4">
        <v>405</v>
      </c>
      <c r="T6443" s="17">
        <v>344</v>
      </c>
      <c r="U6443" s="4">
        <v>365</v>
      </c>
      <c r="V6443" s="2" t="s">
        <v>156</v>
      </c>
      <c r="W6443" s="4">
        <v>269</v>
      </c>
      <c r="X6443" s="4">
        <v>305</v>
      </c>
      <c r="Y6443" s="2">
        <v>575</v>
      </c>
      <c r="Z6443" s="4">
        <v>195</v>
      </c>
      <c r="AA6443" s="2">
        <v>439</v>
      </c>
      <c r="AB6443" s="17">
        <v>207</v>
      </c>
      <c r="AC6443" s="17">
        <v>155</v>
      </c>
      <c r="AD6443" s="17">
        <v>230</v>
      </c>
      <c r="AE6443" s="4">
        <v>486</v>
      </c>
      <c r="AF6443" s="4">
        <v>457</v>
      </c>
      <c r="AG6443" s="4">
        <v>241</v>
      </c>
      <c r="AH6443" s="4">
        <v>250</v>
      </c>
      <c r="AI6443" s="2">
        <v>339.38499999999999</v>
      </c>
      <c r="AJ6443" s="4">
        <v>105</v>
      </c>
      <c r="AK6443" s="4">
        <v>342</v>
      </c>
      <c r="AL6443" s="4">
        <v>113</v>
      </c>
      <c r="AM6443" s="17">
        <v>91</v>
      </c>
      <c r="AN6443" s="17">
        <v>157</v>
      </c>
      <c r="AO6443" s="2">
        <v>488</v>
      </c>
      <c r="AP6443" s="4">
        <v>199</v>
      </c>
      <c r="AQ6443" s="2">
        <v>419.791</v>
      </c>
      <c r="AR6443" s="4">
        <v>204.50800000000001</v>
      </c>
      <c r="AS6443" s="2">
        <v>261</v>
      </c>
      <c r="AT6443" s="4" t="s">
        <v>156</v>
      </c>
      <c r="AU6443" s="2">
        <v>513</v>
      </c>
      <c r="AV6443" s="4">
        <v>167</v>
      </c>
      <c r="AW6443" s="4">
        <v>241</v>
      </c>
      <c r="AX6443" s="17">
        <v>146</v>
      </c>
      <c r="AY6443" s="17">
        <v>131</v>
      </c>
      <c r="AZ6443" s="17">
        <v>87</v>
      </c>
      <c r="BA6443" s="17">
        <v>162.93</v>
      </c>
      <c r="BB6443" s="17">
        <v>357</v>
      </c>
      <c r="BC6443" s="2">
        <v>352</v>
      </c>
      <c r="BD6443" s="4">
        <v>270</v>
      </c>
      <c r="BE6443" s="4">
        <v>102.114</v>
      </c>
      <c r="BF6443" s="17">
        <v>209</v>
      </c>
      <c r="BG6443" s="4">
        <v>295</v>
      </c>
      <c r="BH6443" s="4" t="s">
        <v>156</v>
      </c>
      <c r="BI6443" s="2" t="s">
        <v>156</v>
      </c>
      <c r="BK6443" s="4">
        <v>155</v>
      </c>
      <c r="BL6443" s="4">
        <v>227</v>
      </c>
      <c r="BM6443" s="17">
        <v>213</v>
      </c>
      <c r="BN6443" s="17">
        <v>1040</v>
      </c>
      <c r="BO6443" s="17">
        <v>166</v>
      </c>
      <c r="BP6443" s="4">
        <v>1193</v>
      </c>
      <c r="BQ6443" s="2">
        <v>200</v>
      </c>
      <c r="BR6443" s="2">
        <v>380</v>
      </c>
      <c r="BS6443" s="4" t="s">
        <v>156</v>
      </c>
      <c r="BT6443" s="4" t="s">
        <v>156</v>
      </c>
      <c r="BU6443" s="4" t="s">
        <v>156</v>
      </c>
      <c r="BV6443" s="4" t="s">
        <v>156</v>
      </c>
      <c r="BW6443" s="4" t="s">
        <v>156</v>
      </c>
      <c r="BX6443" s="2" t="s">
        <v>156</v>
      </c>
    </row>
    <row r="6444" spans="1:76" x14ac:dyDescent="0.2">
      <c r="A6444" s="6">
        <v>41885</v>
      </c>
      <c r="B6444" s="2">
        <v>236</v>
      </c>
      <c r="C6444" s="17">
        <v>749</v>
      </c>
      <c r="D6444" s="4">
        <v>316.61399999999998</v>
      </c>
      <c r="E6444" s="4">
        <v>215</v>
      </c>
      <c r="F6444" s="4">
        <v>553</v>
      </c>
      <c r="G6444" s="4">
        <v>688</v>
      </c>
      <c r="H6444" s="2">
        <v>218</v>
      </c>
      <c r="I6444" s="17">
        <v>202</v>
      </c>
      <c r="K6444" s="2" t="s">
        <v>156</v>
      </c>
      <c r="L6444" s="17">
        <v>124</v>
      </c>
      <c r="M6444" s="17">
        <v>131</v>
      </c>
      <c r="N6444" s="17">
        <v>143</v>
      </c>
      <c r="O6444" s="4">
        <v>335</v>
      </c>
      <c r="P6444" s="2">
        <v>336</v>
      </c>
      <c r="Q6444" s="4">
        <v>265</v>
      </c>
      <c r="R6444" s="4">
        <v>305</v>
      </c>
      <c r="S6444" s="4">
        <v>407</v>
      </c>
      <c r="T6444" s="17">
        <v>345</v>
      </c>
      <c r="U6444" s="4">
        <v>366</v>
      </c>
      <c r="V6444" s="2" t="s">
        <v>156</v>
      </c>
      <c r="W6444" s="4">
        <v>271</v>
      </c>
      <c r="X6444" s="4">
        <v>303</v>
      </c>
      <c r="Y6444" s="2">
        <v>575</v>
      </c>
      <c r="Z6444" s="4">
        <v>196</v>
      </c>
      <c r="AA6444" s="2">
        <v>438</v>
      </c>
      <c r="AB6444" s="17">
        <v>207</v>
      </c>
      <c r="AC6444" s="17">
        <v>161</v>
      </c>
      <c r="AD6444" s="17">
        <v>232</v>
      </c>
      <c r="AE6444" s="4">
        <v>492</v>
      </c>
      <c r="AF6444" s="4">
        <v>458</v>
      </c>
      <c r="AG6444" s="4">
        <v>225</v>
      </c>
      <c r="AH6444" s="4">
        <v>254</v>
      </c>
      <c r="AI6444" s="2">
        <v>346.392</v>
      </c>
      <c r="AJ6444" s="4">
        <v>105</v>
      </c>
      <c r="AK6444" s="4">
        <v>341</v>
      </c>
      <c r="AL6444" s="4">
        <v>114</v>
      </c>
      <c r="AM6444" s="17">
        <v>97</v>
      </c>
      <c r="AN6444" s="17">
        <v>158</v>
      </c>
      <c r="AO6444" s="2">
        <v>485</v>
      </c>
      <c r="AP6444" s="4">
        <v>200</v>
      </c>
      <c r="AQ6444" s="2">
        <v>414.46300000000002</v>
      </c>
      <c r="AR6444" s="4">
        <v>206.065</v>
      </c>
      <c r="AS6444" s="2">
        <v>260</v>
      </c>
      <c r="AT6444" s="4" t="s">
        <v>156</v>
      </c>
      <c r="AU6444" s="2">
        <v>515</v>
      </c>
      <c r="AV6444" s="4">
        <v>167</v>
      </c>
      <c r="AW6444" s="4">
        <v>242</v>
      </c>
      <c r="AX6444" s="17">
        <v>145</v>
      </c>
      <c r="AY6444" s="17">
        <v>132</v>
      </c>
      <c r="AZ6444" s="17">
        <v>87</v>
      </c>
      <c r="BA6444" s="17">
        <v>163.36000000000001</v>
      </c>
      <c r="BB6444" s="17">
        <v>334</v>
      </c>
      <c r="BC6444" s="2">
        <v>352</v>
      </c>
      <c r="BD6444" s="4">
        <v>269</v>
      </c>
      <c r="BE6444" s="4">
        <v>100.39100000000001</v>
      </c>
      <c r="BF6444" s="17">
        <v>204</v>
      </c>
      <c r="BG6444" s="4">
        <v>293</v>
      </c>
      <c r="BH6444" s="4" t="s">
        <v>156</v>
      </c>
      <c r="BI6444" s="2" t="s">
        <v>156</v>
      </c>
      <c r="BK6444" s="4">
        <v>153</v>
      </c>
      <c r="BL6444" s="4">
        <v>227</v>
      </c>
      <c r="BM6444" s="17">
        <v>215</v>
      </c>
      <c r="BN6444" s="17">
        <v>970</v>
      </c>
      <c r="BO6444" s="17">
        <v>166</v>
      </c>
      <c r="BP6444" s="4">
        <v>1188</v>
      </c>
      <c r="BQ6444" s="2">
        <v>198</v>
      </c>
      <c r="BR6444" s="2">
        <v>364</v>
      </c>
      <c r="BS6444" s="4" t="s">
        <v>156</v>
      </c>
      <c r="BT6444" s="4" t="s">
        <v>156</v>
      </c>
      <c r="BU6444" s="4" t="s">
        <v>156</v>
      </c>
      <c r="BV6444" s="4" t="s">
        <v>156</v>
      </c>
      <c r="BW6444" s="4" t="s">
        <v>156</v>
      </c>
      <c r="BX6444" s="2" t="s">
        <v>156</v>
      </c>
    </row>
    <row r="6445" spans="1:76" x14ac:dyDescent="0.2">
      <c r="A6445" s="6">
        <v>41886</v>
      </c>
      <c r="B6445" s="2">
        <v>234</v>
      </c>
      <c r="C6445" s="17">
        <v>750</v>
      </c>
      <c r="D6445" s="4">
        <v>309.43799999999999</v>
      </c>
      <c r="E6445" s="4">
        <v>210</v>
      </c>
      <c r="F6445" s="4">
        <v>552</v>
      </c>
      <c r="G6445" s="4">
        <v>684</v>
      </c>
      <c r="H6445" s="2">
        <v>216</v>
      </c>
      <c r="I6445" s="17">
        <v>204</v>
      </c>
      <c r="K6445" s="2" t="s">
        <v>156</v>
      </c>
      <c r="L6445" s="17">
        <v>120</v>
      </c>
      <c r="M6445" s="17">
        <v>126</v>
      </c>
      <c r="N6445" s="17">
        <v>143</v>
      </c>
      <c r="O6445" s="4">
        <v>332</v>
      </c>
      <c r="P6445" s="2">
        <v>335</v>
      </c>
      <c r="Q6445" s="4">
        <v>250</v>
      </c>
      <c r="R6445" s="4">
        <v>307</v>
      </c>
      <c r="S6445" s="4">
        <v>405</v>
      </c>
      <c r="T6445" s="17">
        <v>341</v>
      </c>
      <c r="U6445" s="4">
        <v>361</v>
      </c>
      <c r="V6445" s="2" t="s">
        <v>156</v>
      </c>
      <c r="W6445" s="4">
        <v>267</v>
      </c>
      <c r="X6445" s="4">
        <v>298</v>
      </c>
      <c r="Y6445" s="2">
        <v>565</v>
      </c>
      <c r="Z6445" s="4">
        <v>192</v>
      </c>
      <c r="AA6445" s="2">
        <v>435</v>
      </c>
      <c r="AB6445" s="17">
        <v>197</v>
      </c>
      <c r="AC6445" s="17">
        <v>154</v>
      </c>
      <c r="AD6445" s="17">
        <v>225</v>
      </c>
      <c r="AE6445" s="4">
        <v>488</v>
      </c>
      <c r="AF6445" s="4">
        <v>454</v>
      </c>
      <c r="AG6445" s="4">
        <v>218</v>
      </c>
      <c r="AH6445" s="4">
        <v>247</v>
      </c>
      <c r="AI6445" s="2">
        <v>342.98500000000001</v>
      </c>
      <c r="AJ6445" s="4">
        <v>102</v>
      </c>
      <c r="AK6445" s="4">
        <v>338</v>
      </c>
      <c r="AL6445" s="4">
        <v>113</v>
      </c>
      <c r="AM6445" s="17">
        <v>90</v>
      </c>
      <c r="AN6445" s="17">
        <v>158</v>
      </c>
      <c r="AO6445" s="2">
        <v>485</v>
      </c>
      <c r="AP6445" s="4">
        <v>196</v>
      </c>
      <c r="AQ6445" s="2">
        <v>412.79300000000001</v>
      </c>
      <c r="AR6445" s="4">
        <v>203.12799999999999</v>
      </c>
      <c r="AS6445" s="2">
        <v>257</v>
      </c>
      <c r="AT6445" s="4" t="s">
        <v>156</v>
      </c>
      <c r="AU6445" s="2">
        <v>509</v>
      </c>
      <c r="AV6445" s="4">
        <v>165</v>
      </c>
      <c r="AW6445" s="4">
        <v>237</v>
      </c>
      <c r="AX6445" s="17">
        <v>145</v>
      </c>
      <c r="AY6445" s="17">
        <v>128</v>
      </c>
      <c r="AZ6445" s="17">
        <v>83</v>
      </c>
      <c r="BA6445" s="17">
        <v>158.62</v>
      </c>
      <c r="BB6445" s="17">
        <v>320</v>
      </c>
      <c r="BC6445" s="2">
        <v>345</v>
      </c>
      <c r="BD6445" s="4">
        <v>258</v>
      </c>
      <c r="BE6445" s="4">
        <v>96.298000000000002</v>
      </c>
      <c r="BF6445" s="17">
        <v>198</v>
      </c>
      <c r="BG6445" s="4">
        <v>290</v>
      </c>
      <c r="BH6445" s="4" t="s">
        <v>156</v>
      </c>
      <c r="BI6445" s="2" t="s">
        <v>156</v>
      </c>
      <c r="BK6445" s="4">
        <v>150</v>
      </c>
      <c r="BL6445" s="4">
        <v>227</v>
      </c>
      <c r="BM6445" s="17">
        <v>204</v>
      </c>
      <c r="BN6445" s="17">
        <v>929</v>
      </c>
      <c r="BO6445" s="17">
        <v>166</v>
      </c>
      <c r="BP6445" s="4">
        <v>1185</v>
      </c>
      <c r="BQ6445" s="2">
        <v>196</v>
      </c>
      <c r="BR6445" s="2">
        <v>364</v>
      </c>
      <c r="BS6445" s="4" t="s">
        <v>156</v>
      </c>
      <c r="BT6445" s="4" t="s">
        <v>156</v>
      </c>
      <c r="BU6445" s="4" t="s">
        <v>156</v>
      </c>
      <c r="BV6445" s="4" t="s">
        <v>156</v>
      </c>
      <c r="BW6445" s="4" t="s">
        <v>156</v>
      </c>
      <c r="BX6445" s="2" t="s">
        <v>156</v>
      </c>
    </row>
    <row r="6446" spans="1:76" x14ac:dyDescent="0.2">
      <c r="A6446" s="6">
        <v>41887</v>
      </c>
      <c r="B6446" s="2">
        <v>236</v>
      </c>
      <c r="C6446" s="17">
        <v>753</v>
      </c>
      <c r="D6446" s="4">
        <v>317.714</v>
      </c>
      <c r="E6446" s="4">
        <v>212</v>
      </c>
      <c r="F6446" s="4">
        <v>531</v>
      </c>
      <c r="G6446" s="4">
        <v>683</v>
      </c>
      <c r="H6446" s="2">
        <v>216</v>
      </c>
      <c r="I6446" s="17">
        <v>202</v>
      </c>
      <c r="K6446" s="2" t="s">
        <v>156</v>
      </c>
      <c r="L6446" s="17">
        <v>120</v>
      </c>
      <c r="M6446" s="17">
        <v>128</v>
      </c>
      <c r="N6446" s="17">
        <v>141</v>
      </c>
      <c r="O6446" s="4">
        <v>331</v>
      </c>
      <c r="P6446" s="2">
        <v>324</v>
      </c>
      <c r="Q6446" s="4">
        <v>249</v>
      </c>
      <c r="R6446" s="4">
        <v>307</v>
      </c>
      <c r="S6446" s="4">
        <v>400</v>
      </c>
      <c r="T6446" s="17">
        <v>339</v>
      </c>
      <c r="U6446" s="4">
        <v>359</v>
      </c>
      <c r="V6446" s="2" t="s">
        <v>156</v>
      </c>
      <c r="W6446" s="4">
        <v>265</v>
      </c>
      <c r="X6446" s="4">
        <v>299</v>
      </c>
      <c r="Y6446" s="2">
        <v>547</v>
      </c>
      <c r="Z6446" s="4">
        <v>191</v>
      </c>
      <c r="AA6446" s="2">
        <v>428</v>
      </c>
      <c r="AB6446" s="17">
        <v>195</v>
      </c>
      <c r="AC6446" s="17">
        <v>158</v>
      </c>
      <c r="AD6446" s="17">
        <v>224</v>
      </c>
      <c r="AE6446" s="4">
        <v>474</v>
      </c>
      <c r="AF6446" s="4">
        <v>451</v>
      </c>
      <c r="AG6446" s="4">
        <v>193</v>
      </c>
      <c r="AH6446" s="4">
        <v>245</v>
      </c>
      <c r="AI6446" s="2">
        <v>335.40899999999999</v>
      </c>
      <c r="AJ6446" s="4">
        <v>102</v>
      </c>
      <c r="AK6446" s="4">
        <v>338</v>
      </c>
      <c r="AL6446" s="4">
        <v>112</v>
      </c>
      <c r="AM6446" s="17">
        <v>95</v>
      </c>
      <c r="AN6446" s="17">
        <v>157</v>
      </c>
      <c r="AO6446" s="2">
        <v>487</v>
      </c>
      <c r="AP6446" s="4">
        <v>191</v>
      </c>
      <c r="AQ6446" s="2">
        <v>411.68</v>
      </c>
      <c r="AR6446" s="4">
        <v>194.85</v>
      </c>
      <c r="AS6446" s="2">
        <v>253</v>
      </c>
      <c r="AT6446" s="4" t="s">
        <v>156</v>
      </c>
      <c r="AU6446" s="2">
        <v>503</v>
      </c>
      <c r="AV6446" s="4">
        <v>164</v>
      </c>
      <c r="AW6446" s="4">
        <v>234</v>
      </c>
      <c r="AX6446" s="17">
        <v>143</v>
      </c>
      <c r="AY6446" s="17">
        <v>127</v>
      </c>
      <c r="AZ6446" s="17">
        <v>82</v>
      </c>
      <c r="BA6446" s="17">
        <v>155.84</v>
      </c>
      <c r="BB6446" s="17">
        <v>315</v>
      </c>
      <c r="BC6446" s="2">
        <v>343</v>
      </c>
      <c r="BD6446" s="4">
        <v>257</v>
      </c>
      <c r="BE6446" s="4">
        <v>96.346000000000004</v>
      </c>
      <c r="BF6446" s="17">
        <v>198</v>
      </c>
      <c r="BG6446" s="4">
        <v>291</v>
      </c>
      <c r="BH6446" s="4" t="s">
        <v>156</v>
      </c>
      <c r="BI6446" s="2" t="s">
        <v>156</v>
      </c>
      <c r="BK6446" s="4">
        <v>150</v>
      </c>
      <c r="BL6446" s="4">
        <v>227</v>
      </c>
      <c r="BM6446" s="17">
        <v>205</v>
      </c>
      <c r="BN6446" s="17">
        <v>891</v>
      </c>
      <c r="BO6446" s="17">
        <v>166</v>
      </c>
      <c r="BP6446" s="4">
        <v>1234</v>
      </c>
      <c r="BQ6446" s="2">
        <v>198</v>
      </c>
      <c r="BR6446" s="2">
        <v>360</v>
      </c>
      <c r="BS6446" s="4" t="s">
        <v>156</v>
      </c>
      <c r="BT6446" s="4" t="s">
        <v>156</v>
      </c>
      <c r="BU6446" s="4" t="s">
        <v>156</v>
      </c>
      <c r="BV6446" s="4" t="s">
        <v>156</v>
      </c>
      <c r="BW6446" s="4" t="s">
        <v>156</v>
      </c>
      <c r="BX6446" s="2" t="s">
        <v>156</v>
      </c>
    </row>
    <row r="6447" spans="1:76" x14ac:dyDescent="0.2">
      <c r="A6447" s="6">
        <v>41890</v>
      </c>
      <c r="B6447" s="2">
        <v>251</v>
      </c>
      <c r="C6447" s="17">
        <v>763</v>
      </c>
      <c r="D6447" s="4">
        <v>315.02800000000002</v>
      </c>
      <c r="E6447" s="4">
        <v>208</v>
      </c>
      <c r="F6447" s="4">
        <v>527</v>
      </c>
      <c r="G6447" s="4">
        <v>682</v>
      </c>
      <c r="H6447" s="2">
        <v>214</v>
      </c>
      <c r="I6447" s="17">
        <v>202</v>
      </c>
      <c r="K6447" s="2" t="s">
        <v>156</v>
      </c>
      <c r="L6447" s="17">
        <v>120</v>
      </c>
      <c r="M6447" s="17">
        <v>125</v>
      </c>
      <c r="N6447" s="17">
        <v>143</v>
      </c>
      <c r="O6447" s="4">
        <v>331</v>
      </c>
      <c r="P6447" s="2">
        <v>324</v>
      </c>
      <c r="Q6447" s="4">
        <v>247</v>
      </c>
      <c r="R6447" s="4">
        <v>305</v>
      </c>
      <c r="S6447" s="4">
        <v>403</v>
      </c>
      <c r="T6447" s="17">
        <v>339</v>
      </c>
      <c r="U6447" s="4">
        <v>358</v>
      </c>
      <c r="V6447" s="2" t="s">
        <v>156</v>
      </c>
      <c r="W6447" s="4">
        <v>263</v>
      </c>
      <c r="X6447" s="4">
        <v>296</v>
      </c>
      <c r="Y6447" s="2">
        <v>524</v>
      </c>
      <c r="Z6447" s="4">
        <v>186</v>
      </c>
      <c r="AA6447" s="2">
        <v>430</v>
      </c>
      <c r="AB6447" s="17">
        <v>195</v>
      </c>
      <c r="AC6447" s="17">
        <v>152</v>
      </c>
      <c r="AD6447" s="17">
        <v>223</v>
      </c>
      <c r="AE6447" s="4">
        <v>453</v>
      </c>
      <c r="AF6447" s="4">
        <v>450</v>
      </c>
      <c r="AG6447" s="4">
        <v>232</v>
      </c>
      <c r="AH6447" s="4">
        <v>242</v>
      </c>
      <c r="AI6447" s="2">
        <v>333.27699999999999</v>
      </c>
      <c r="AJ6447" s="4">
        <v>100</v>
      </c>
      <c r="AK6447" s="4">
        <v>335</v>
      </c>
      <c r="AL6447" s="4">
        <v>111</v>
      </c>
      <c r="AM6447" s="17">
        <v>90</v>
      </c>
      <c r="AN6447" s="17">
        <v>157</v>
      </c>
      <c r="AO6447" s="2">
        <v>492</v>
      </c>
      <c r="AP6447" s="4">
        <v>190</v>
      </c>
      <c r="AQ6447" s="2">
        <v>416.71</v>
      </c>
      <c r="AR6447" s="4">
        <v>192.565</v>
      </c>
      <c r="AS6447" s="2">
        <v>252</v>
      </c>
      <c r="AT6447" s="4" t="s">
        <v>156</v>
      </c>
      <c r="AU6447" s="2">
        <v>500</v>
      </c>
      <c r="AV6447" s="4">
        <v>163</v>
      </c>
      <c r="AW6447" s="4">
        <v>234</v>
      </c>
      <c r="AX6447" s="17">
        <v>142</v>
      </c>
      <c r="AY6447" s="17">
        <v>125</v>
      </c>
      <c r="AZ6447" s="17">
        <v>80</v>
      </c>
      <c r="BA6447" s="17">
        <v>154.53</v>
      </c>
      <c r="BB6447" s="17">
        <v>314</v>
      </c>
      <c r="BC6447" s="2">
        <v>339</v>
      </c>
      <c r="BD6447" s="4">
        <v>247</v>
      </c>
      <c r="BE6447" s="4">
        <v>93.037999999999997</v>
      </c>
      <c r="BF6447" s="17">
        <v>195</v>
      </c>
      <c r="BG6447" s="4">
        <v>287</v>
      </c>
      <c r="BH6447" s="4" t="s">
        <v>156</v>
      </c>
      <c r="BI6447" s="2" t="s">
        <v>156</v>
      </c>
      <c r="BK6447" s="4">
        <v>148</v>
      </c>
      <c r="BL6447" s="4">
        <v>227</v>
      </c>
      <c r="BM6447" s="17">
        <v>206</v>
      </c>
      <c r="BN6447" s="17">
        <v>933</v>
      </c>
      <c r="BO6447" s="17">
        <v>166</v>
      </c>
      <c r="BP6447" s="4">
        <v>1339</v>
      </c>
      <c r="BQ6447" s="2">
        <v>195</v>
      </c>
      <c r="BR6447" s="2">
        <v>359</v>
      </c>
      <c r="BS6447" s="4" t="s">
        <v>156</v>
      </c>
      <c r="BT6447" s="4" t="s">
        <v>156</v>
      </c>
      <c r="BU6447" s="4" t="s">
        <v>156</v>
      </c>
      <c r="BV6447" s="4" t="s">
        <v>156</v>
      </c>
      <c r="BW6447" s="4" t="s">
        <v>156</v>
      </c>
      <c r="BX6447" s="2" t="s">
        <v>156</v>
      </c>
    </row>
    <row r="6448" spans="1:76" x14ac:dyDescent="0.2">
      <c r="A6448" s="6">
        <v>41891</v>
      </c>
      <c r="B6448" s="2">
        <v>229</v>
      </c>
      <c r="C6448" s="17">
        <v>753</v>
      </c>
      <c r="D6448" s="4">
        <v>317.06700000000001</v>
      </c>
      <c r="E6448" s="4">
        <v>212</v>
      </c>
      <c r="F6448" s="4">
        <v>531</v>
      </c>
      <c r="G6448" s="4">
        <v>680</v>
      </c>
      <c r="H6448" s="2">
        <v>212</v>
      </c>
      <c r="I6448" s="17">
        <v>210</v>
      </c>
      <c r="K6448" s="2" t="s">
        <v>156</v>
      </c>
      <c r="L6448" s="17">
        <v>123</v>
      </c>
      <c r="M6448" s="17">
        <v>128</v>
      </c>
      <c r="N6448" s="17">
        <v>151</v>
      </c>
      <c r="O6448" s="4">
        <v>331</v>
      </c>
      <c r="P6448" s="2">
        <v>322</v>
      </c>
      <c r="Q6448" s="4">
        <v>250</v>
      </c>
      <c r="R6448" s="4">
        <v>304</v>
      </c>
      <c r="S6448" s="4">
        <v>401</v>
      </c>
      <c r="T6448" s="17">
        <v>338</v>
      </c>
      <c r="U6448" s="4">
        <v>358</v>
      </c>
      <c r="V6448" s="2" t="s">
        <v>156</v>
      </c>
      <c r="W6448" s="4">
        <v>261</v>
      </c>
      <c r="X6448" s="4">
        <v>291</v>
      </c>
      <c r="Y6448" s="2">
        <v>528</v>
      </c>
      <c r="Z6448" s="4">
        <v>187</v>
      </c>
      <c r="AA6448" s="2">
        <v>427</v>
      </c>
      <c r="AB6448" s="17">
        <v>197</v>
      </c>
      <c r="AC6448" s="17">
        <v>156</v>
      </c>
      <c r="AD6448" s="17">
        <v>223</v>
      </c>
      <c r="AE6448" s="4">
        <v>451</v>
      </c>
      <c r="AF6448" s="4">
        <v>449</v>
      </c>
      <c r="AG6448" s="4">
        <v>229</v>
      </c>
      <c r="AH6448" s="4">
        <v>247</v>
      </c>
      <c r="AI6448" s="2">
        <v>329.92399999999998</v>
      </c>
      <c r="AJ6448" s="4">
        <v>99</v>
      </c>
      <c r="AK6448" s="4">
        <v>333</v>
      </c>
      <c r="AL6448" s="4">
        <v>109</v>
      </c>
      <c r="AM6448" s="17">
        <v>93</v>
      </c>
      <c r="AN6448" s="17">
        <v>163</v>
      </c>
      <c r="AO6448" s="2">
        <v>483</v>
      </c>
      <c r="AP6448" s="4">
        <v>189</v>
      </c>
      <c r="AQ6448" s="2">
        <v>405.63900000000001</v>
      </c>
      <c r="AR6448" s="4">
        <v>190.34700000000001</v>
      </c>
      <c r="AS6448" s="2">
        <v>251</v>
      </c>
      <c r="AT6448" s="4" t="s">
        <v>156</v>
      </c>
      <c r="AU6448" s="2">
        <v>498</v>
      </c>
      <c r="AV6448" s="4">
        <v>166</v>
      </c>
      <c r="AW6448" s="4">
        <v>234</v>
      </c>
      <c r="AX6448" s="17">
        <v>144</v>
      </c>
      <c r="AY6448" s="17">
        <v>125</v>
      </c>
      <c r="AZ6448" s="17">
        <v>82</v>
      </c>
      <c r="BA6448" s="17">
        <v>156.44</v>
      </c>
      <c r="BB6448" s="17">
        <v>321</v>
      </c>
      <c r="BC6448" s="2">
        <v>338</v>
      </c>
      <c r="BD6448" s="4">
        <v>255</v>
      </c>
      <c r="BE6448" s="4">
        <v>92.766000000000005</v>
      </c>
      <c r="BF6448" s="17">
        <v>204</v>
      </c>
      <c r="BG6448" s="4">
        <v>284</v>
      </c>
      <c r="BH6448" s="4" t="s">
        <v>156</v>
      </c>
      <c r="BI6448" s="2" t="s">
        <v>156</v>
      </c>
      <c r="BK6448" s="4">
        <v>145</v>
      </c>
      <c r="BL6448" s="4">
        <v>227</v>
      </c>
      <c r="BM6448" s="17">
        <v>211</v>
      </c>
      <c r="BN6448" s="17">
        <v>988</v>
      </c>
      <c r="BO6448" s="17">
        <v>171</v>
      </c>
      <c r="BP6448" s="4">
        <v>1301</v>
      </c>
      <c r="BQ6448" s="2">
        <v>192</v>
      </c>
      <c r="BR6448" s="2">
        <v>357</v>
      </c>
      <c r="BS6448" s="4" t="s">
        <v>156</v>
      </c>
      <c r="BT6448" s="4" t="s">
        <v>156</v>
      </c>
      <c r="BU6448" s="4" t="s">
        <v>156</v>
      </c>
      <c r="BV6448" s="4" t="s">
        <v>156</v>
      </c>
      <c r="BW6448" s="4" t="s">
        <v>156</v>
      </c>
      <c r="BX6448" s="2" t="s">
        <v>156</v>
      </c>
    </row>
    <row r="6449" spans="1:76" x14ac:dyDescent="0.2">
      <c r="A6449" s="6">
        <v>41892</v>
      </c>
      <c r="B6449" s="2">
        <v>251</v>
      </c>
      <c r="C6449" s="17">
        <v>757</v>
      </c>
      <c r="D6449" s="4">
        <v>335.37099999999998</v>
      </c>
      <c r="E6449" s="4">
        <v>215</v>
      </c>
      <c r="F6449" s="4">
        <v>518</v>
      </c>
      <c r="G6449" s="4">
        <v>677</v>
      </c>
      <c r="H6449" s="2">
        <v>212</v>
      </c>
      <c r="I6449" s="17">
        <v>209</v>
      </c>
      <c r="K6449" s="2" t="s">
        <v>156</v>
      </c>
      <c r="L6449" s="17">
        <v>122</v>
      </c>
      <c r="M6449" s="17">
        <v>127</v>
      </c>
      <c r="N6449" s="17">
        <v>151</v>
      </c>
      <c r="O6449" s="4">
        <v>331</v>
      </c>
      <c r="P6449" s="2">
        <v>333</v>
      </c>
      <c r="Q6449" s="4">
        <v>249</v>
      </c>
      <c r="R6449" s="4">
        <v>300</v>
      </c>
      <c r="S6449" s="4">
        <v>397</v>
      </c>
      <c r="T6449" s="17">
        <v>335</v>
      </c>
      <c r="U6449" s="4">
        <v>357</v>
      </c>
      <c r="V6449" s="2" t="s">
        <v>156</v>
      </c>
      <c r="W6449" s="4">
        <v>270</v>
      </c>
      <c r="X6449" s="4">
        <v>296</v>
      </c>
      <c r="Y6449" s="2">
        <v>537</v>
      </c>
      <c r="Z6449" s="4">
        <v>183</v>
      </c>
      <c r="AA6449" s="2">
        <v>415</v>
      </c>
      <c r="AB6449" s="17">
        <v>197</v>
      </c>
      <c r="AC6449" s="17">
        <v>155</v>
      </c>
      <c r="AD6449" s="17">
        <v>221</v>
      </c>
      <c r="AE6449" s="4">
        <v>447</v>
      </c>
      <c r="AF6449" s="4">
        <v>442</v>
      </c>
      <c r="AG6449" s="4">
        <v>230</v>
      </c>
      <c r="AH6449" s="4">
        <v>252</v>
      </c>
      <c r="AI6449" s="2">
        <v>336.20100000000002</v>
      </c>
      <c r="AJ6449" s="4">
        <v>98</v>
      </c>
      <c r="AK6449" s="4">
        <v>332</v>
      </c>
      <c r="AL6449" s="4">
        <v>108</v>
      </c>
      <c r="AM6449" s="17">
        <v>93</v>
      </c>
      <c r="AN6449" s="17">
        <v>166</v>
      </c>
      <c r="AO6449" s="2">
        <v>488</v>
      </c>
      <c r="AP6449" s="4">
        <v>185</v>
      </c>
      <c r="AQ6449" s="2">
        <v>426.48899999999998</v>
      </c>
      <c r="AR6449" s="4">
        <v>194.52199999999999</v>
      </c>
      <c r="AS6449" s="2">
        <v>256</v>
      </c>
      <c r="AT6449" s="4" t="s">
        <v>156</v>
      </c>
      <c r="AU6449" s="2">
        <v>494</v>
      </c>
      <c r="AV6449" s="4">
        <v>166</v>
      </c>
      <c r="AW6449" s="4">
        <v>236</v>
      </c>
      <c r="AX6449" s="17">
        <v>147</v>
      </c>
      <c r="AY6449" s="17">
        <v>126</v>
      </c>
      <c r="AZ6449" s="17">
        <v>81</v>
      </c>
      <c r="BA6449" s="17">
        <v>156.08000000000001</v>
      </c>
      <c r="BB6449" s="17">
        <v>318</v>
      </c>
      <c r="BC6449" s="2">
        <v>345</v>
      </c>
      <c r="BD6449" s="4">
        <v>261</v>
      </c>
      <c r="BE6449" s="4">
        <v>92.168000000000006</v>
      </c>
      <c r="BF6449" s="17">
        <v>201</v>
      </c>
      <c r="BG6449" s="4">
        <v>280</v>
      </c>
      <c r="BH6449" s="4" t="s">
        <v>156</v>
      </c>
      <c r="BI6449" s="2" t="s">
        <v>156</v>
      </c>
      <c r="BK6449" s="4">
        <v>141</v>
      </c>
      <c r="BL6449" s="4">
        <v>227</v>
      </c>
      <c r="BM6449" s="17">
        <v>211</v>
      </c>
      <c r="BN6449" s="17">
        <v>953</v>
      </c>
      <c r="BO6449" s="17">
        <v>170</v>
      </c>
      <c r="BP6449" s="4">
        <v>1296</v>
      </c>
      <c r="BQ6449" s="2">
        <v>189</v>
      </c>
      <c r="BR6449" s="2">
        <v>366</v>
      </c>
      <c r="BS6449" s="4" t="s">
        <v>156</v>
      </c>
      <c r="BT6449" s="4" t="s">
        <v>156</v>
      </c>
      <c r="BU6449" s="4" t="s">
        <v>156</v>
      </c>
      <c r="BV6449" s="4" t="s">
        <v>156</v>
      </c>
      <c r="BW6449" s="4" t="s">
        <v>156</v>
      </c>
      <c r="BX6449" s="2" t="s">
        <v>156</v>
      </c>
    </row>
    <row r="6450" spans="1:76" x14ac:dyDescent="0.2">
      <c r="A6450" s="6">
        <v>41893</v>
      </c>
      <c r="B6450" s="2">
        <v>251</v>
      </c>
      <c r="C6450" s="17">
        <v>731</v>
      </c>
      <c r="D6450" s="4">
        <v>330.48500000000001</v>
      </c>
      <c r="E6450" s="4">
        <v>207</v>
      </c>
      <c r="F6450" s="4">
        <v>519</v>
      </c>
      <c r="G6450" s="4">
        <v>677</v>
      </c>
      <c r="H6450" s="2">
        <v>211</v>
      </c>
      <c r="I6450" s="17">
        <v>210</v>
      </c>
      <c r="K6450" s="2" t="s">
        <v>156</v>
      </c>
      <c r="L6450" s="17">
        <v>123</v>
      </c>
      <c r="M6450" s="17">
        <v>127</v>
      </c>
      <c r="N6450" s="17">
        <v>150</v>
      </c>
      <c r="O6450" s="4">
        <v>336</v>
      </c>
      <c r="P6450" s="2">
        <v>332</v>
      </c>
      <c r="Q6450" s="4">
        <v>249</v>
      </c>
      <c r="R6450" s="4">
        <v>311</v>
      </c>
      <c r="S6450" s="4">
        <v>418</v>
      </c>
      <c r="T6450" s="17">
        <v>334</v>
      </c>
      <c r="U6450" s="4">
        <v>368</v>
      </c>
      <c r="V6450" s="2" t="s">
        <v>156</v>
      </c>
      <c r="W6450" s="4">
        <v>270</v>
      </c>
      <c r="X6450" s="4">
        <v>297</v>
      </c>
      <c r="Y6450" s="2">
        <v>531</v>
      </c>
      <c r="Z6450" s="4">
        <v>183</v>
      </c>
      <c r="AA6450" s="2">
        <v>415</v>
      </c>
      <c r="AB6450" s="17">
        <v>196</v>
      </c>
      <c r="AC6450" s="17">
        <v>155</v>
      </c>
      <c r="AD6450" s="17">
        <v>222</v>
      </c>
      <c r="AE6450" s="4">
        <v>447</v>
      </c>
      <c r="AF6450" s="4">
        <v>445</v>
      </c>
      <c r="AG6450" s="4">
        <v>232</v>
      </c>
      <c r="AH6450" s="4">
        <v>251</v>
      </c>
      <c r="AI6450" s="2">
        <v>335.16699999999997</v>
      </c>
      <c r="AJ6450" s="4">
        <v>99</v>
      </c>
      <c r="AK6450" s="4">
        <v>332</v>
      </c>
      <c r="AL6450" s="4">
        <v>108</v>
      </c>
      <c r="AM6450" s="17">
        <v>93</v>
      </c>
      <c r="AN6450" s="17">
        <v>168</v>
      </c>
      <c r="AO6450" s="2">
        <v>491</v>
      </c>
      <c r="AP6450" s="4">
        <v>185</v>
      </c>
      <c r="AQ6450" s="2">
        <v>426.74</v>
      </c>
      <c r="AR6450" s="4">
        <v>194.273</v>
      </c>
      <c r="AS6450" s="2">
        <v>254</v>
      </c>
      <c r="AT6450" s="4" t="s">
        <v>156</v>
      </c>
      <c r="AU6450" s="2">
        <v>494</v>
      </c>
      <c r="AV6450" s="4">
        <v>167</v>
      </c>
      <c r="AW6450" s="4">
        <v>238</v>
      </c>
      <c r="AX6450" s="17">
        <v>149</v>
      </c>
      <c r="AY6450" s="17">
        <v>125</v>
      </c>
      <c r="AZ6450" s="17">
        <v>81</v>
      </c>
      <c r="BA6450" s="17">
        <v>156.08000000000001</v>
      </c>
      <c r="BB6450" s="17">
        <v>318</v>
      </c>
      <c r="BC6450" s="2">
        <v>345</v>
      </c>
      <c r="BD6450" s="4">
        <v>253</v>
      </c>
      <c r="BE6450" s="4">
        <v>90.795000000000002</v>
      </c>
      <c r="BF6450" s="17">
        <v>201</v>
      </c>
      <c r="BG6450" s="4">
        <v>280</v>
      </c>
      <c r="BH6450" s="4" t="s">
        <v>156</v>
      </c>
      <c r="BI6450" s="2" t="s">
        <v>156</v>
      </c>
      <c r="BK6450" s="4">
        <v>141</v>
      </c>
      <c r="BL6450" s="4">
        <v>227</v>
      </c>
      <c r="BM6450" s="17">
        <v>211</v>
      </c>
      <c r="BN6450" s="17">
        <v>935</v>
      </c>
      <c r="BO6450" s="17">
        <v>171</v>
      </c>
      <c r="BP6450" s="4">
        <v>1260</v>
      </c>
      <c r="BQ6450" s="2">
        <v>190</v>
      </c>
      <c r="BR6450" s="2">
        <v>363</v>
      </c>
      <c r="BS6450" s="4" t="s">
        <v>156</v>
      </c>
      <c r="BT6450" s="4" t="s">
        <v>156</v>
      </c>
      <c r="BU6450" s="4" t="s">
        <v>156</v>
      </c>
      <c r="BV6450" s="4" t="s">
        <v>156</v>
      </c>
      <c r="BW6450" s="4" t="s">
        <v>156</v>
      </c>
      <c r="BX6450" s="2" t="s">
        <v>156</v>
      </c>
    </row>
    <row r="6451" spans="1:76" x14ac:dyDescent="0.2">
      <c r="A6451" s="6">
        <v>41894</v>
      </c>
      <c r="B6451" s="2">
        <v>258</v>
      </c>
      <c r="C6451" s="17">
        <v>706</v>
      </c>
      <c r="D6451" s="4">
        <v>325.97899999999998</v>
      </c>
      <c r="E6451" s="4">
        <v>211</v>
      </c>
      <c r="F6451" s="4">
        <v>526</v>
      </c>
      <c r="G6451" s="4">
        <v>678</v>
      </c>
      <c r="H6451" s="2">
        <v>227</v>
      </c>
      <c r="I6451" s="17">
        <v>214</v>
      </c>
      <c r="K6451" s="2" t="s">
        <v>156</v>
      </c>
      <c r="L6451" s="17">
        <v>123</v>
      </c>
      <c r="M6451" s="17">
        <v>125</v>
      </c>
      <c r="N6451" s="17">
        <v>151</v>
      </c>
      <c r="O6451" s="4">
        <v>334</v>
      </c>
      <c r="P6451" s="2">
        <v>331</v>
      </c>
      <c r="Q6451" s="4">
        <v>252</v>
      </c>
      <c r="R6451" s="4">
        <v>312</v>
      </c>
      <c r="S6451" s="4">
        <v>428</v>
      </c>
      <c r="T6451" s="17">
        <v>333</v>
      </c>
      <c r="U6451" s="4">
        <v>366</v>
      </c>
      <c r="V6451" s="2" t="s">
        <v>156</v>
      </c>
      <c r="W6451" s="4">
        <v>266</v>
      </c>
      <c r="X6451" s="4">
        <v>291</v>
      </c>
      <c r="Y6451" s="2">
        <v>530</v>
      </c>
      <c r="Z6451" s="4">
        <v>180</v>
      </c>
      <c r="AA6451" s="2">
        <v>420</v>
      </c>
      <c r="AB6451" s="17">
        <v>196</v>
      </c>
      <c r="AC6451" s="17">
        <v>154</v>
      </c>
      <c r="AD6451" s="17">
        <v>218</v>
      </c>
      <c r="AE6451" s="4">
        <v>440</v>
      </c>
      <c r="AF6451" s="4">
        <v>444</v>
      </c>
      <c r="AG6451" s="4">
        <v>232</v>
      </c>
      <c r="AH6451" s="4">
        <v>254</v>
      </c>
      <c r="AI6451" s="2">
        <v>333.42399999999998</v>
      </c>
      <c r="AJ6451" s="4">
        <v>98</v>
      </c>
      <c r="AK6451" s="4">
        <v>329</v>
      </c>
      <c r="AL6451" s="4">
        <v>105</v>
      </c>
      <c r="AM6451" s="17">
        <v>92</v>
      </c>
      <c r="AN6451" s="17">
        <v>168</v>
      </c>
      <c r="AO6451" s="2">
        <v>493</v>
      </c>
      <c r="AP6451" s="4">
        <v>189</v>
      </c>
      <c r="AQ6451" s="2">
        <v>448.93700000000001</v>
      </c>
      <c r="AR6451" s="4">
        <v>188.453</v>
      </c>
      <c r="AS6451" s="2">
        <v>259</v>
      </c>
      <c r="AT6451" s="4" t="s">
        <v>156</v>
      </c>
      <c r="AU6451" s="2">
        <v>490</v>
      </c>
      <c r="AV6451" s="4">
        <v>168</v>
      </c>
      <c r="AW6451" s="4">
        <v>236</v>
      </c>
      <c r="AX6451" s="17">
        <v>150</v>
      </c>
      <c r="AY6451" s="17">
        <v>124</v>
      </c>
      <c r="AZ6451" s="17">
        <v>81</v>
      </c>
      <c r="BA6451" s="17">
        <v>155.09</v>
      </c>
      <c r="BB6451" s="17">
        <v>314</v>
      </c>
      <c r="BC6451" s="2">
        <v>342</v>
      </c>
      <c r="BD6451" s="4">
        <v>265</v>
      </c>
      <c r="BE6451" s="4">
        <v>89.373999999999995</v>
      </c>
      <c r="BF6451" s="17">
        <v>209</v>
      </c>
      <c r="BG6451" s="4">
        <v>277</v>
      </c>
      <c r="BH6451" s="4" t="s">
        <v>156</v>
      </c>
      <c r="BI6451" s="2" t="s">
        <v>156</v>
      </c>
      <c r="BK6451" s="4">
        <v>139</v>
      </c>
      <c r="BL6451" s="4">
        <v>227</v>
      </c>
      <c r="BM6451" s="17">
        <v>214</v>
      </c>
      <c r="BN6451" s="17">
        <v>966</v>
      </c>
      <c r="BO6451" s="17">
        <v>172</v>
      </c>
      <c r="BP6451" s="4">
        <v>1242</v>
      </c>
      <c r="BQ6451" s="2">
        <v>187</v>
      </c>
      <c r="BR6451" s="2">
        <v>361</v>
      </c>
      <c r="BS6451" s="4" t="s">
        <v>156</v>
      </c>
      <c r="BT6451" s="4" t="s">
        <v>156</v>
      </c>
      <c r="BU6451" s="4" t="s">
        <v>156</v>
      </c>
      <c r="BV6451" s="4" t="s">
        <v>156</v>
      </c>
      <c r="BW6451" s="4" t="s">
        <v>156</v>
      </c>
      <c r="BX6451" s="2" t="s">
        <v>156</v>
      </c>
    </row>
    <row r="6452" spans="1:76" x14ac:dyDescent="0.2">
      <c r="A6452" s="6">
        <v>41897</v>
      </c>
      <c r="B6452" s="2">
        <v>263</v>
      </c>
      <c r="C6452" s="17">
        <v>711</v>
      </c>
      <c r="D6452" s="4">
        <v>330.77</v>
      </c>
      <c r="E6452" s="4">
        <v>210</v>
      </c>
      <c r="F6452" s="4">
        <v>528</v>
      </c>
      <c r="G6452" s="4">
        <v>680</v>
      </c>
      <c r="H6452" s="2">
        <v>232</v>
      </c>
      <c r="I6452" s="17">
        <v>219</v>
      </c>
      <c r="K6452" s="2" t="s">
        <v>156</v>
      </c>
      <c r="L6452" s="17">
        <v>126</v>
      </c>
      <c r="M6452" s="17">
        <v>131</v>
      </c>
      <c r="N6452" s="17">
        <v>155</v>
      </c>
      <c r="O6452" s="4">
        <v>336</v>
      </c>
      <c r="P6452" s="2">
        <v>334</v>
      </c>
      <c r="Q6452" s="4">
        <v>257</v>
      </c>
      <c r="R6452" s="4">
        <v>315</v>
      </c>
      <c r="S6452" s="4">
        <v>433</v>
      </c>
      <c r="T6452" s="17">
        <v>338</v>
      </c>
      <c r="U6452" s="4">
        <v>369</v>
      </c>
      <c r="V6452" s="2" t="s">
        <v>156</v>
      </c>
      <c r="W6452" s="4">
        <v>270</v>
      </c>
      <c r="X6452" s="4">
        <v>296</v>
      </c>
      <c r="Y6452" s="2">
        <v>534</v>
      </c>
      <c r="Z6452" s="4">
        <v>183</v>
      </c>
      <c r="AA6452" s="2">
        <v>421</v>
      </c>
      <c r="AB6452" s="17">
        <v>206</v>
      </c>
      <c r="AC6452" s="17">
        <v>161</v>
      </c>
      <c r="AD6452" s="17">
        <v>228</v>
      </c>
      <c r="AE6452" s="4">
        <v>448</v>
      </c>
      <c r="AF6452" s="4">
        <v>447</v>
      </c>
      <c r="AG6452" s="4">
        <v>232</v>
      </c>
      <c r="AH6452" s="4">
        <v>260</v>
      </c>
      <c r="AI6452" s="2">
        <v>338.36200000000002</v>
      </c>
      <c r="AJ6452" s="4">
        <v>104</v>
      </c>
      <c r="AK6452" s="4">
        <v>331</v>
      </c>
      <c r="AL6452" s="4">
        <v>109</v>
      </c>
      <c r="AM6452" s="17">
        <v>96</v>
      </c>
      <c r="AN6452" s="17">
        <v>173</v>
      </c>
      <c r="AO6452" s="2">
        <v>503</v>
      </c>
      <c r="AP6452" s="4">
        <v>194</v>
      </c>
      <c r="AQ6452" s="2">
        <v>454.375</v>
      </c>
      <c r="AR6452" s="4">
        <v>192.25700000000001</v>
      </c>
      <c r="AS6452" s="2">
        <v>263</v>
      </c>
      <c r="AT6452" s="4" t="s">
        <v>156</v>
      </c>
      <c r="AU6452" s="2">
        <v>493</v>
      </c>
      <c r="AV6452" s="4">
        <v>177</v>
      </c>
      <c r="AW6452" s="4">
        <v>244</v>
      </c>
      <c r="AX6452" s="17">
        <v>156</v>
      </c>
      <c r="AY6452" s="17">
        <v>130</v>
      </c>
      <c r="AZ6452" s="17">
        <v>86</v>
      </c>
      <c r="BA6452" s="17">
        <v>161.55000000000001</v>
      </c>
      <c r="BB6452" s="17">
        <v>322</v>
      </c>
      <c r="BC6452" s="2">
        <v>346</v>
      </c>
      <c r="BD6452" s="4">
        <v>270</v>
      </c>
      <c r="BE6452" s="4">
        <v>92.343999999999994</v>
      </c>
      <c r="BF6452" s="17">
        <v>211</v>
      </c>
      <c r="BG6452" s="4">
        <v>287</v>
      </c>
      <c r="BH6452" s="4" t="s">
        <v>156</v>
      </c>
      <c r="BI6452" s="2" t="s">
        <v>156</v>
      </c>
      <c r="BK6452" s="4">
        <v>141</v>
      </c>
      <c r="BL6452" s="4">
        <v>227</v>
      </c>
      <c r="BM6452" s="17">
        <v>221</v>
      </c>
      <c r="BN6452" s="17">
        <v>994</v>
      </c>
      <c r="BO6452" s="17">
        <v>177</v>
      </c>
      <c r="BP6452" s="4">
        <v>1245</v>
      </c>
      <c r="BQ6452" s="2">
        <v>193</v>
      </c>
      <c r="BR6452" s="2">
        <v>376</v>
      </c>
      <c r="BS6452" s="4" t="s">
        <v>156</v>
      </c>
      <c r="BT6452" s="4" t="s">
        <v>156</v>
      </c>
      <c r="BU6452" s="4" t="s">
        <v>156</v>
      </c>
      <c r="BV6452" s="4" t="s">
        <v>156</v>
      </c>
      <c r="BW6452" s="4" t="s">
        <v>156</v>
      </c>
      <c r="BX6452" s="2" t="s">
        <v>156</v>
      </c>
    </row>
    <row r="6453" spans="1:76" x14ac:dyDescent="0.2">
      <c r="A6453" s="6">
        <v>41898</v>
      </c>
      <c r="B6453" s="2">
        <v>257</v>
      </c>
      <c r="C6453" s="17">
        <v>690</v>
      </c>
      <c r="D6453" s="4">
        <v>332.50200000000001</v>
      </c>
      <c r="E6453" s="4">
        <v>211</v>
      </c>
      <c r="F6453" s="4">
        <v>513</v>
      </c>
      <c r="G6453" s="4">
        <v>681</v>
      </c>
      <c r="H6453" s="2">
        <v>233</v>
      </c>
      <c r="I6453" s="17">
        <v>218</v>
      </c>
      <c r="K6453" s="2" t="s">
        <v>156</v>
      </c>
      <c r="L6453" s="17">
        <v>128</v>
      </c>
      <c r="M6453" s="17">
        <v>130</v>
      </c>
      <c r="N6453" s="17">
        <v>156</v>
      </c>
      <c r="O6453" s="4">
        <v>343</v>
      </c>
      <c r="P6453" s="2">
        <v>339</v>
      </c>
      <c r="Q6453" s="4">
        <v>257</v>
      </c>
      <c r="R6453" s="4">
        <v>315</v>
      </c>
      <c r="S6453" s="4">
        <v>431</v>
      </c>
      <c r="T6453" s="17">
        <v>339</v>
      </c>
      <c r="U6453" s="4">
        <v>369</v>
      </c>
      <c r="V6453" s="2" t="s">
        <v>156</v>
      </c>
      <c r="W6453" s="4">
        <v>269</v>
      </c>
      <c r="X6453" s="4">
        <v>298</v>
      </c>
      <c r="Y6453" s="2">
        <v>532</v>
      </c>
      <c r="Z6453" s="4">
        <v>183</v>
      </c>
      <c r="AA6453" s="2">
        <v>420</v>
      </c>
      <c r="AB6453" s="17">
        <v>204</v>
      </c>
      <c r="AC6453" s="17">
        <v>159</v>
      </c>
      <c r="AD6453" s="17">
        <v>227</v>
      </c>
      <c r="AE6453" s="4">
        <v>449</v>
      </c>
      <c r="AF6453" s="4">
        <v>443</v>
      </c>
      <c r="AG6453" s="4">
        <v>230</v>
      </c>
      <c r="AH6453" s="4">
        <v>260</v>
      </c>
      <c r="AI6453" s="2">
        <v>332.96600000000001</v>
      </c>
      <c r="AJ6453" s="4">
        <v>106</v>
      </c>
      <c r="AK6453" s="4">
        <v>332</v>
      </c>
      <c r="AL6453" s="4">
        <v>110</v>
      </c>
      <c r="AM6453" s="17">
        <v>94</v>
      </c>
      <c r="AN6453" s="17">
        <v>172</v>
      </c>
      <c r="AO6453" s="2">
        <v>496</v>
      </c>
      <c r="AP6453" s="4">
        <v>194</v>
      </c>
      <c r="AQ6453" s="2">
        <v>449.59500000000003</v>
      </c>
      <c r="AR6453" s="4">
        <v>191.82499999999999</v>
      </c>
      <c r="AS6453" s="2">
        <v>265</v>
      </c>
      <c r="AT6453" s="4" t="s">
        <v>156</v>
      </c>
      <c r="AU6453" s="2">
        <v>497</v>
      </c>
      <c r="AV6453" s="4">
        <v>179</v>
      </c>
      <c r="AW6453" s="4">
        <v>242</v>
      </c>
      <c r="AX6453" s="17">
        <v>156</v>
      </c>
      <c r="AY6453" s="17">
        <v>131</v>
      </c>
      <c r="AZ6453" s="17">
        <v>89</v>
      </c>
      <c r="BA6453" s="17">
        <v>162.96</v>
      </c>
      <c r="BB6453" s="17">
        <v>322</v>
      </c>
      <c r="BC6453" s="2">
        <v>345</v>
      </c>
      <c r="BD6453" s="4">
        <v>274</v>
      </c>
      <c r="BE6453" s="4">
        <v>94.007999999999996</v>
      </c>
      <c r="BF6453" s="17">
        <v>212</v>
      </c>
      <c r="BG6453" s="4">
        <v>289</v>
      </c>
      <c r="BH6453" s="4" t="s">
        <v>156</v>
      </c>
      <c r="BI6453" s="2" t="s">
        <v>156</v>
      </c>
      <c r="BK6453" s="4">
        <v>147</v>
      </c>
      <c r="BL6453" s="4">
        <v>227</v>
      </c>
      <c r="BM6453" s="17">
        <v>220</v>
      </c>
      <c r="BN6453" s="17">
        <v>1036</v>
      </c>
      <c r="BO6453" s="17">
        <v>175</v>
      </c>
      <c r="BP6453" s="4">
        <v>1281</v>
      </c>
      <c r="BQ6453" s="2">
        <v>196</v>
      </c>
      <c r="BR6453" s="2">
        <v>374</v>
      </c>
      <c r="BS6453" s="4" t="s">
        <v>156</v>
      </c>
      <c r="BT6453" s="4" t="s">
        <v>156</v>
      </c>
      <c r="BU6453" s="4" t="s">
        <v>156</v>
      </c>
      <c r="BV6453" s="4" t="s">
        <v>156</v>
      </c>
      <c r="BW6453" s="4" t="s">
        <v>156</v>
      </c>
      <c r="BX6453" s="2" t="s">
        <v>156</v>
      </c>
    </row>
    <row r="6454" spans="1:76" x14ac:dyDescent="0.2">
      <c r="A6454" s="6">
        <v>41899</v>
      </c>
      <c r="B6454" s="2">
        <v>249</v>
      </c>
      <c r="C6454" s="17">
        <v>698</v>
      </c>
      <c r="D6454" s="4">
        <v>329.935</v>
      </c>
      <c r="E6454" s="4">
        <v>209</v>
      </c>
      <c r="F6454" s="4">
        <v>502</v>
      </c>
      <c r="G6454" s="4">
        <v>679</v>
      </c>
      <c r="H6454" s="2">
        <v>229</v>
      </c>
      <c r="I6454" s="17">
        <v>210</v>
      </c>
      <c r="K6454" s="2" t="s">
        <v>156</v>
      </c>
      <c r="L6454" s="17">
        <v>127</v>
      </c>
      <c r="M6454" s="17">
        <v>129</v>
      </c>
      <c r="N6454" s="17">
        <v>150</v>
      </c>
      <c r="O6454" s="4">
        <v>344</v>
      </c>
      <c r="P6454" s="2">
        <v>336</v>
      </c>
      <c r="Q6454" s="4">
        <v>255</v>
      </c>
      <c r="R6454" s="4">
        <v>324</v>
      </c>
      <c r="S6454" s="4">
        <v>432</v>
      </c>
      <c r="T6454" s="17">
        <v>337</v>
      </c>
      <c r="U6454" s="4">
        <v>370</v>
      </c>
      <c r="V6454" s="2" t="s">
        <v>156</v>
      </c>
      <c r="W6454" s="4">
        <v>267</v>
      </c>
      <c r="X6454" s="4">
        <v>295</v>
      </c>
      <c r="Y6454" s="2">
        <v>528</v>
      </c>
      <c r="Z6454" s="4">
        <v>179</v>
      </c>
      <c r="AA6454" s="2">
        <v>413</v>
      </c>
      <c r="AB6454" s="17">
        <v>201</v>
      </c>
      <c r="AC6454" s="17">
        <v>157</v>
      </c>
      <c r="AD6454" s="17">
        <v>226</v>
      </c>
      <c r="AE6454" s="4">
        <v>447</v>
      </c>
      <c r="AF6454" s="4">
        <v>437</v>
      </c>
      <c r="AG6454" s="4">
        <v>228</v>
      </c>
      <c r="AH6454" s="4">
        <v>260</v>
      </c>
      <c r="AI6454" s="2">
        <v>327.79500000000002</v>
      </c>
      <c r="AJ6454" s="4">
        <v>103</v>
      </c>
      <c r="AK6454" s="4">
        <v>333</v>
      </c>
      <c r="AL6454" s="4">
        <v>110</v>
      </c>
      <c r="AM6454" s="17">
        <v>92</v>
      </c>
      <c r="AN6454" s="17">
        <v>167</v>
      </c>
      <c r="AO6454" s="2">
        <v>467</v>
      </c>
      <c r="AP6454" s="4">
        <v>192</v>
      </c>
      <c r="AQ6454" s="2">
        <v>445.197</v>
      </c>
      <c r="AR6454" s="4">
        <v>189.41900000000001</v>
      </c>
      <c r="AS6454" s="2">
        <v>262</v>
      </c>
      <c r="AT6454" s="4" t="s">
        <v>156</v>
      </c>
      <c r="AU6454" s="2">
        <v>496</v>
      </c>
      <c r="AV6454" s="4">
        <v>174</v>
      </c>
      <c r="AW6454" s="4">
        <v>241</v>
      </c>
      <c r="AX6454" s="17">
        <v>153</v>
      </c>
      <c r="AY6454" s="17">
        <v>129</v>
      </c>
      <c r="AZ6454" s="17">
        <v>87</v>
      </c>
      <c r="BA6454" s="17">
        <v>162.31</v>
      </c>
      <c r="BB6454" s="17">
        <v>319</v>
      </c>
      <c r="BC6454" s="2">
        <v>342</v>
      </c>
      <c r="BD6454" s="4">
        <v>267</v>
      </c>
      <c r="BE6454" s="4">
        <v>92.694000000000003</v>
      </c>
      <c r="BF6454" s="17">
        <v>208</v>
      </c>
      <c r="BG6454" s="4">
        <v>286</v>
      </c>
      <c r="BH6454" s="4" t="s">
        <v>156</v>
      </c>
      <c r="BI6454" s="2" t="s">
        <v>156</v>
      </c>
      <c r="BK6454" s="4">
        <v>140</v>
      </c>
      <c r="BL6454" s="4">
        <v>227</v>
      </c>
      <c r="BM6454" s="17">
        <v>219</v>
      </c>
      <c r="BN6454" s="17">
        <v>1072</v>
      </c>
      <c r="BO6454" s="17">
        <v>172</v>
      </c>
      <c r="BP6454" s="4">
        <v>1371</v>
      </c>
      <c r="BQ6454" s="2">
        <v>194</v>
      </c>
      <c r="BR6454" s="2">
        <v>372</v>
      </c>
      <c r="BS6454" s="4" t="s">
        <v>156</v>
      </c>
      <c r="BT6454" s="4" t="s">
        <v>156</v>
      </c>
      <c r="BU6454" s="4" t="s">
        <v>156</v>
      </c>
      <c r="BV6454" s="4" t="s">
        <v>156</v>
      </c>
      <c r="BW6454" s="4" t="s">
        <v>156</v>
      </c>
      <c r="BX6454" s="2" t="s">
        <v>156</v>
      </c>
    </row>
    <row r="6455" spans="1:76" x14ac:dyDescent="0.2">
      <c r="A6455" s="6">
        <v>41900</v>
      </c>
      <c r="B6455" s="2">
        <v>260</v>
      </c>
      <c r="C6455" s="17">
        <v>700</v>
      </c>
      <c r="D6455" s="4">
        <v>325.536</v>
      </c>
      <c r="E6455" s="4">
        <v>206</v>
      </c>
      <c r="F6455" s="4">
        <v>491</v>
      </c>
      <c r="G6455" s="4">
        <v>677</v>
      </c>
      <c r="H6455" s="2">
        <v>226</v>
      </c>
      <c r="I6455" s="17">
        <v>210</v>
      </c>
      <c r="K6455" s="2" t="s">
        <v>156</v>
      </c>
      <c r="L6455" s="17">
        <v>125</v>
      </c>
      <c r="M6455" s="17">
        <v>129</v>
      </c>
      <c r="N6455" s="17">
        <v>151</v>
      </c>
      <c r="O6455" s="4">
        <v>343</v>
      </c>
      <c r="P6455" s="2">
        <v>332</v>
      </c>
      <c r="Q6455" s="4">
        <v>254</v>
      </c>
      <c r="R6455" s="4">
        <v>325</v>
      </c>
      <c r="S6455" s="4">
        <v>435</v>
      </c>
      <c r="T6455" s="17">
        <v>335</v>
      </c>
      <c r="U6455" s="4">
        <v>366</v>
      </c>
      <c r="V6455" s="2" t="s">
        <v>156</v>
      </c>
      <c r="W6455" s="4">
        <v>264</v>
      </c>
      <c r="X6455" s="4">
        <v>295</v>
      </c>
      <c r="Y6455" s="2">
        <v>508</v>
      </c>
      <c r="Z6455" s="4">
        <v>174</v>
      </c>
      <c r="AA6455" s="2">
        <v>406</v>
      </c>
      <c r="AB6455" s="17">
        <v>200</v>
      </c>
      <c r="AC6455" s="17">
        <v>160</v>
      </c>
      <c r="AD6455" s="17">
        <v>222</v>
      </c>
      <c r="AE6455" s="4">
        <v>444</v>
      </c>
      <c r="AF6455" s="4">
        <v>436</v>
      </c>
      <c r="AG6455" s="4">
        <v>228</v>
      </c>
      <c r="AH6455" s="4">
        <v>260</v>
      </c>
      <c r="AI6455" s="2">
        <v>322.69499999999999</v>
      </c>
      <c r="AJ6455" s="4">
        <v>101</v>
      </c>
      <c r="AK6455" s="4">
        <v>330</v>
      </c>
      <c r="AL6455" s="4">
        <v>108</v>
      </c>
      <c r="AM6455" s="17">
        <v>95</v>
      </c>
      <c r="AN6455" s="17">
        <v>166</v>
      </c>
      <c r="AO6455" s="2">
        <v>460</v>
      </c>
      <c r="AP6455" s="4">
        <v>190</v>
      </c>
      <c r="AQ6455" s="2">
        <v>438.71899999999999</v>
      </c>
      <c r="AR6455" s="4">
        <v>184.96799999999999</v>
      </c>
      <c r="AS6455" s="2">
        <v>258</v>
      </c>
      <c r="AT6455" s="4" t="s">
        <v>156</v>
      </c>
      <c r="AU6455" s="2">
        <v>496</v>
      </c>
      <c r="AV6455" s="4">
        <v>172</v>
      </c>
      <c r="AW6455" s="4">
        <v>235</v>
      </c>
      <c r="AX6455" s="17">
        <v>146</v>
      </c>
      <c r="AY6455" s="17">
        <v>124</v>
      </c>
      <c r="AZ6455" s="17">
        <v>87</v>
      </c>
      <c r="BA6455" s="17">
        <v>160.96</v>
      </c>
      <c r="BB6455" s="17">
        <v>317</v>
      </c>
      <c r="BC6455" s="2">
        <v>335</v>
      </c>
      <c r="BD6455" s="4">
        <v>267</v>
      </c>
      <c r="BE6455" s="4">
        <v>90.257999999999996</v>
      </c>
      <c r="BF6455" s="17">
        <v>210</v>
      </c>
      <c r="BG6455" s="4">
        <v>286</v>
      </c>
      <c r="BH6455" s="4" t="s">
        <v>156</v>
      </c>
      <c r="BI6455" s="2" t="s">
        <v>156</v>
      </c>
      <c r="BK6455" s="4">
        <v>136</v>
      </c>
      <c r="BL6455" s="4">
        <v>227</v>
      </c>
      <c r="BM6455" s="17">
        <v>222</v>
      </c>
      <c r="BN6455" s="17">
        <v>1032</v>
      </c>
      <c r="BO6455" s="17">
        <v>171</v>
      </c>
      <c r="BP6455" s="4">
        <v>1427</v>
      </c>
      <c r="BQ6455" s="2">
        <v>193</v>
      </c>
      <c r="BR6455" s="2">
        <v>365</v>
      </c>
      <c r="BS6455" s="4" t="s">
        <v>156</v>
      </c>
      <c r="BT6455" s="4" t="s">
        <v>156</v>
      </c>
      <c r="BU6455" s="4" t="s">
        <v>156</v>
      </c>
      <c r="BV6455" s="4" t="s">
        <v>156</v>
      </c>
      <c r="BW6455" s="4" t="s">
        <v>156</v>
      </c>
      <c r="BX6455" s="2" t="s">
        <v>156</v>
      </c>
    </row>
    <row r="6456" spans="1:76" x14ac:dyDescent="0.2">
      <c r="A6456" s="6">
        <v>41901</v>
      </c>
      <c r="B6456" s="2">
        <v>247</v>
      </c>
      <c r="C6456" s="17">
        <v>699</v>
      </c>
      <c r="D6456" s="4">
        <v>328.13099999999997</v>
      </c>
      <c r="E6456" s="4">
        <v>206</v>
      </c>
      <c r="F6456" s="4">
        <v>492</v>
      </c>
      <c r="G6456" s="4">
        <v>682</v>
      </c>
      <c r="H6456" s="2">
        <v>225</v>
      </c>
      <c r="I6456" s="17">
        <v>211</v>
      </c>
      <c r="K6456" s="2" t="s">
        <v>156</v>
      </c>
      <c r="L6456" s="17">
        <v>126</v>
      </c>
      <c r="M6456" s="17">
        <v>133</v>
      </c>
      <c r="N6456" s="17">
        <v>150</v>
      </c>
      <c r="O6456" s="4">
        <v>345</v>
      </c>
      <c r="P6456" s="2">
        <v>338</v>
      </c>
      <c r="Q6456" s="4">
        <v>253</v>
      </c>
      <c r="R6456" s="4">
        <v>328</v>
      </c>
      <c r="S6456" s="4">
        <v>439</v>
      </c>
      <c r="T6456" s="17">
        <v>338</v>
      </c>
      <c r="U6456" s="4">
        <v>368</v>
      </c>
      <c r="V6456" s="2" t="s">
        <v>156</v>
      </c>
      <c r="W6456" s="4">
        <v>266</v>
      </c>
      <c r="X6456" s="4">
        <v>300</v>
      </c>
      <c r="Y6456" s="2">
        <v>507</v>
      </c>
      <c r="Z6456" s="4">
        <v>178</v>
      </c>
      <c r="AA6456" s="2">
        <v>405</v>
      </c>
      <c r="AB6456" s="17">
        <v>204</v>
      </c>
      <c r="AC6456" s="17">
        <v>161</v>
      </c>
      <c r="AD6456" s="17">
        <v>228</v>
      </c>
      <c r="AE6456" s="4">
        <v>448</v>
      </c>
      <c r="AF6456" s="4">
        <v>438</v>
      </c>
      <c r="AG6456" s="4">
        <v>226</v>
      </c>
      <c r="AH6456" s="4">
        <v>267</v>
      </c>
      <c r="AI6456" s="2">
        <v>329.24</v>
      </c>
      <c r="AJ6456" s="4">
        <v>101</v>
      </c>
      <c r="AK6456" s="4">
        <v>333</v>
      </c>
      <c r="AL6456" s="4">
        <v>111</v>
      </c>
      <c r="AM6456" s="17">
        <v>98</v>
      </c>
      <c r="AN6456" s="17">
        <v>168</v>
      </c>
      <c r="AO6456" s="2">
        <v>449</v>
      </c>
      <c r="AP6456" s="4">
        <v>199</v>
      </c>
      <c r="AQ6456" s="2">
        <v>440.14800000000002</v>
      </c>
      <c r="AR6456" s="4">
        <v>192.06100000000001</v>
      </c>
      <c r="AS6456" s="2">
        <v>261</v>
      </c>
      <c r="AT6456" s="4" t="s">
        <v>156</v>
      </c>
      <c r="AU6456" s="2">
        <v>499</v>
      </c>
      <c r="AV6456" s="4">
        <v>175</v>
      </c>
      <c r="AW6456" s="4">
        <v>239</v>
      </c>
      <c r="AX6456" s="17">
        <v>145</v>
      </c>
      <c r="AY6456" s="17">
        <v>131</v>
      </c>
      <c r="AZ6456" s="17">
        <v>91</v>
      </c>
      <c r="BA6456" s="17">
        <v>164.32</v>
      </c>
      <c r="BB6456" s="17">
        <v>313</v>
      </c>
      <c r="BC6456" s="2">
        <v>338</v>
      </c>
      <c r="BD6456" s="4">
        <v>262</v>
      </c>
      <c r="BE6456" s="4">
        <v>90.789000000000001</v>
      </c>
      <c r="BF6456" s="17">
        <v>210</v>
      </c>
      <c r="BG6456" s="4">
        <v>290</v>
      </c>
      <c r="BH6456" s="4" t="s">
        <v>156</v>
      </c>
      <c r="BI6456" s="2" t="s">
        <v>156</v>
      </c>
      <c r="BK6456" s="4">
        <v>137</v>
      </c>
      <c r="BL6456" s="4">
        <v>227</v>
      </c>
      <c r="BM6456" s="17">
        <v>225</v>
      </c>
      <c r="BN6456" s="17">
        <v>1027</v>
      </c>
      <c r="BO6456" s="17">
        <v>174</v>
      </c>
      <c r="BP6456" s="4">
        <v>1373</v>
      </c>
      <c r="BQ6456" s="2">
        <v>194</v>
      </c>
      <c r="BR6456" s="2">
        <v>370</v>
      </c>
      <c r="BS6456" s="4" t="s">
        <v>156</v>
      </c>
      <c r="BT6456" s="4" t="s">
        <v>156</v>
      </c>
      <c r="BU6456" s="4" t="s">
        <v>156</v>
      </c>
      <c r="BV6456" s="4" t="s">
        <v>156</v>
      </c>
      <c r="BW6456" s="4" t="s">
        <v>156</v>
      </c>
      <c r="BX6456" s="2" t="s">
        <v>156</v>
      </c>
    </row>
    <row r="6457" spans="1:76" x14ac:dyDescent="0.2">
      <c r="A6457" s="6">
        <v>41904</v>
      </c>
      <c r="B6457" s="2">
        <v>250</v>
      </c>
      <c r="C6457" s="17">
        <v>702</v>
      </c>
      <c r="D6457" s="4">
        <v>319.96699999999998</v>
      </c>
      <c r="E6457" s="4">
        <v>218</v>
      </c>
      <c r="F6457" s="4">
        <v>491</v>
      </c>
      <c r="G6457" s="4">
        <v>684</v>
      </c>
      <c r="H6457" s="2">
        <v>224</v>
      </c>
      <c r="I6457" s="17">
        <v>218</v>
      </c>
      <c r="K6457" s="2" t="s">
        <v>156</v>
      </c>
      <c r="L6457" s="17">
        <v>128</v>
      </c>
      <c r="M6457" s="17">
        <v>130</v>
      </c>
      <c r="N6457" s="17">
        <v>153</v>
      </c>
      <c r="O6457" s="4">
        <v>347</v>
      </c>
      <c r="P6457" s="2">
        <v>341</v>
      </c>
      <c r="Q6457" s="4">
        <v>253</v>
      </c>
      <c r="R6457" s="4">
        <v>330</v>
      </c>
      <c r="S6457" s="4">
        <v>426</v>
      </c>
      <c r="T6457" s="17">
        <v>339</v>
      </c>
      <c r="U6457" s="4">
        <v>370</v>
      </c>
      <c r="V6457" s="2" t="s">
        <v>156</v>
      </c>
      <c r="W6457" s="4">
        <v>268</v>
      </c>
      <c r="X6457" s="4">
        <v>302</v>
      </c>
      <c r="Y6457" s="2">
        <v>504</v>
      </c>
      <c r="Z6457" s="4">
        <v>179</v>
      </c>
      <c r="AA6457" s="2">
        <v>408</v>
      </c>
      <c r="AB6457" s="17">
        <v>202</v>
      </c>
      <c r="AC6457" s="17">
        <v>159</v>
      </c>
      <c r="AD6457" s="17">
        <v>227</v>
      </c>
      <c r="AE6457" s="4">
        <v>426</v>
      </c>
      <c r="AF6457" s="4">
        <v>438</v>
      </c>
      <c r="AG6457" s="4">
        <v>227</v>
      </c>
      <c r="AH6457" s="4">
        <v>269</v>
      </c>
      <c r="AI6457" s="2">
        <v>332.24</v>
      </c>
      <c r="AJ6457" s="4">
        <v>102</v>
      </c>
      <c r="AK6457" s="4">
        <v>336</v>
      </c>
      <c r="AL6457" s="4">
        <v>113</v>
      </c>
      <c r="AM6457" s="17">
        <v>96</v>
      </c>
      <c r="AN6457" s="17">
        <v>170</v>
      </c>
      <c r="AO6457" s="2">
        <v>450</v>
      </c>
      <c r="AP6457" s="4">
        <v>199</v>
      </c>
      <c r="AQ6457" s="2">
        <v>443.6</v>
      </c>
      <c r="AR6457" s="4">
        <v>195.79599999999999</v>
      </c>
      <c r="AS6457" s="2">
        <v>265</v>
      </c>
      <c r="AT6457" s="4" t="s">
        <v>156</v>
      </c>
      <c r="AU6457" s="2">
        <v>502</v>
      </c>
      <c r="AV6457" s="4">
        <v>177</v>
      </c>
      <c r="AW6457" s="4">
        <v>237</v>
      </c>
      <c r="AX6457" s="17">
        <v>148</v>
      </c>
      <c r="AY6457" s="17">
        <v>128</v>
      </c>
      <c r="AZ6457" s="17">
        <v>93</v>
      </c>
      <c r="BA6457" s="17">
        <v>164.54</v>
      </c>
      <c r="BB6457" s="17">
        <v>314</v>
      </c>
      <c r="BC6457" s="2">
        <v>337</v>
      </c>
      <c r="BD6457" s="4">
        <v>264</v>
      </c>
      <c r="BE6457" s="4">
        <v>94.91</v>
      </c>
      <c r="BF6457" s="17">
        <v>210</v>
      </c>
      <c r="BG6457" s="4">
        <v>293</v>
      </c>
      <c r="BH6457" s="4" t="s">
        <v>156</v>
      </c>
      <c r="BI6457" s="2" t="s">
        <v>156</v>
      </c>
      <c r="BK6457" s="4">
        <v>140</v>
      </c>
      <c r="BL6457" s="4">
        <v>227</v>
      </c>
      <c r="BM6457" s="17">
        <v>226</v>
      </c>
      <c r="BN6457" s="17">
        <v>1057</v>
      </c>
      <c r="BO6457" s="17">
        <v>177</v>
      </c>
      <c r="BP6457" s="4">
        <v>1363</v>
      </c>
      <c r="BQ6457" s="2">
        <v>195</v>
      </c>
      <c r="BR6457" s="2">
        <v>370</v>
      </c>
      <c r="BS6457" s="4" t="s">
        <v>156</v>
      </c>
      <c r="BT6457" s="4" t="s">
        <v>156</v>
      </c>
      <c r="BU6457" s="4" t="s">
        <v>156</v>
      </c>
      <c r="BV6457" s="4" t="s">
        <v>156</v>
      </c>
      <c r="BW6457" s="4" t="s">
        <v>156</v>
      </c>
      <c r="BX6457" s="2" t="s">
        <v>156</v>
      </c>
    </row>
    <row r="6458" spans="1:76" x14ac:dyDescent="0.2">
      <c r="A6458" s="6">
        <v>41905</v>
      </c>
      <c r="B6458" s="2">
        <v>239</v>
      </c>
      <c r="C6458" s="17">
        <v>700</v>
      </c>
      <c r="D6458" s="4">
        <v>322.053</v>
      </c>
      <c r="E6458" s="4">
        <v>222</v>
      </c>
      <c r="F6458" s="4">
        <v>493</v>
      </c>
      <c r="G6458" s="4">
        <v>687</v>
      </c>
      <c r="H6458" s="2">
        <v>227</v>
      </c>
      <c r="I6458" s="17">
        <v>220</v>
      </c>
      <c r="K6458" s="2" t="s">
        <v>156</v>
      </c>
      <c r="L6458" s="17">
        <v>128</v>
      </c>
      <c r="M6458" s="17">
        <v>130</v>
      </c>
      <c r="N6458" s="17">
        <v>154</v>
      </c>
      <c r="O6458" s="4">
        <v>353</v>
      </c>
      <c r="P6458" s="2">
        <v>337</v>
      </c>
      <c r="Q6458" s="4">
        <v>248</v>
      </c>
      <c r="R6458" s="4">
        <v>330</v>
      </c>
      <c r="S6458" s="4">
        <v>428</v>
      </c>
      <c r="T6458" s="17">
        <v>336</v>
      </c>
      <c r="U6458" s="4">
        <v>375</v>
      </c>
      <c r="V6458" s="2" t="s">
        <v>156</v>
      </c>
      <c r="W6458" s="4">
        <v>273</v>
      </c>
      <c r="X6458" s="4">
        <v>300</v>
      </c>
      <c r="Y6458" s="2">
        <v>496</v>
      </c>
      <c r="Z6458" s="4">
        <v>181</v>
      </c>
      <c r="AA6458" s="2">
        <v>410</v>
      </c>
      <c r="AB6458" s="17">
        <v>201</v>
      </c>
      <c r="AC6458" s="17">
        <v>160</v>
      </c>
      <c r="AD6458" s="17">
        <v>231</v>
      </c>
      <c r="AE6458" s="4">
        <v>428</v>
      </c>
      <c r="AF6458" s="4">
        <v>437</v>
      </c>
      <c r="AG6458" s="4">
        <v>229</v>
      </c>
      <c r="AH6458" s="4">
        <v>276</v>
      </c>
      <c r="AI6458" s="2">
        <v>331.83499999999998</v>
      </c>
      <c r="AJ6458" s="4">
        <v>102</v>
      </c>
      <c r="AK6458" s="4">
        <v>338</v>
      </c>
      <c r="AL6458" s="4">
        <v>111</v>
      </c>
      <c r="AM6458" s="17">
        <v>96</v>
      </c>
      <c r="AN6458" s="17">
        <v>173</v>
      </c>
      <c r="AO6458" s="2">
        <v>456</v>
      </c>
      <c r="AP6458" s="4">
        <v>202</v>
      </c>
      <c r="AQ6458" s="2">
        <v>436.94900000000001</v>
      </c>
      <c r="AR6458" s="4">
        <v>198.07300000000001</v>
      </c>
      <c r="AS6458" s="2">
        <v>268</v>
      </c>
      <c r="AT6458" s="4" t="s">
        <v>156</v>
      </c>
      <c r="AU6458" s="2">
        <v>507</v>
      </c>
      <c r="AV6458" s="4">
        <v>178</v>
      </c>
      <c r="AW6458" s="4">
        <v>236</v>
      </c>
      <c r="AX6458" s="17">
        <v>149</v>
      </c>
      <c r="AY6458" s="17">
        <v>132</v>
      </c>
      <c r="AZ6458" s="17">
        <v>95</v>
      </c>
      <c r="BA6458" s="17">
        <v>164.72</v>
      </c>
      <c r="BB6458" s="17">
        <v>307</v>
      </c>
      <c r="BC6458" s="2">
        <v>342</v>
      </c>
      <c r="BD6458" s="4">
        <v>262</v>
      </c>
      <c r="BE6458" s="4">
        <v>95.906999999999996</v>
      </c>
      <c r="BF6458" s="17">
        <v>213</v>
      </c>
      <c r="BG6458" s="4">
        <v>295</v>
      </c>
      <c r="BH6458" s="4" t="s">
        <v>156</v>
      </c>
      <c r="BI6458" s="2" t="s">
        <v>156</v>
      </c>
      <c r="BK6458" s="4">
        <v>142</v>
      </c>
      <c r="BL6458" s="4">
        <v>227</v>
      </c>
      <c r="BM6458" s="17">
        <v>232</v>
      </c>
      <c r="BN6458" s="17">
        <v>1125</v>
      </c>
      <c r="BO6458" s="17">
        <v>178</v>
      </c>
      <c r="BP6458" s="4">
        <v>1362</v>
      </c>
      <c r="BQ6458" s="2">
        <v>197</v>
      </c>
      <c r="BR6458" s="2">
        <v>368</v>
      </c>
      <c r="BS6458" s="4" t="s">
        <v>156</v>
      </c>
      <c r="BT6458" s="4" t="s">
        <v>156</v>
      </c>
      <c r="BU6458" s="4" t="s">
        <v>156</v>
      </c>
      <c r="BV6458" s="4" t="s">
        <v>156</v>
      </c>
      <c r="BW6458" s="4" t="s">
        <v>156</v>
      </c>
      <c r="BX6458" s="2" t="s">
        <v>156</v>
      </c>
    </row>
    <row r="6459" spans="1:76" x14ac:dyDescent="0.2">
      <c r="A6459" s="6">
        <v>41906</v>
      </c>
      <c r="B6459" s="2">
        <v>235</v>
      </c>
      <c r="C6459" s="17">
        <v>685</v>
      </c>
      <c r="D6459" s="4">
        <v>318.38</v>
      </c>
      <c r="E6459" s="4">
        <v>212</v>
      </c>
      <c r="F6459" s="4">
        <v>490</v>
      </c>
      <c r="G6459" s="4">
        <v>684</v>
      </c>
      <c r="H6459" s="2">
        <v>226</v>
      </c>
      <c r="I6459" s="17">
        <v>220</v>
      </c>
      <c r="K6459" s="2" t="s">
        <v>156</v>
      </c>
      <c r="L6459" s="17">
        <v>127</v>
      </c>
      <c r="M6459" s="17">
        <v>128</v>
      </c>
      <c r="N6459" s="17">
        <v>151</v>
      </c>
      <c r="O6459" s="4">
        <v>350</v>
      </c>
      <c r="P6459" s="2">
        <v>334</v>
      </c>
      <c r="Q6459" s="4">
        <v>245</v>
      </c>
      <c r="R6459" s="4">
        <v>326</v>
      </c>
      <c r="S6459" s="4">
        <v>424</v>
      </c>
      <c r="T6459" s="17">
        <v>333</v>
      </c>
      <c r="U6459" s="4">
        <v>372</v>
      </c>
      <c r="V6459" s="2" t="s">
        <v>156</v>
      </c>
      <c r="W6459" s="4">
        <v>269</v>
      </c>
      <c r="X6459" s="4">
        <v>300</v>
      </c>
      <c r="Y6459" s="2">
        <v>492</v>
      </c>
      <c r="Z6459" s="4">
        <v>176</v>
      </c>
      <c r="AA6459" s="2">
        <v>403</v>
      </c>
      <c r="AB6459" s="17">
        <v>195</v>
      </c>
      <c r="AC6459" s="17">
        <v>156</v>
      </c>
      <c r="AD6459" s="17">
        <v>229</v>
      </c>
      <c r="AE6459" s="4">
        <v>425</v>
      </c>
      <c r="AF6459" s="4">
        <v>442</v>
      </c>
      <c r="AG6459" s="4">
        <v>227</v>
      </c>
      <c r="AH6459" s="4">
        <v>273</v>
      </c>
      <c r="AI6459" s="2">
        <v>328.28899999999999</v>
      </c>
      <c r="AJ6459" s="4">
        <v>99</v>
      </c>
      <c r="AK6459" s="4">
        <v>335</v>
      </c>
      <c r="AL6459" s="4">
        <v>107</v>
      </c>
      <c r="AM6459" s="17">
        <v>91</v>
      </c>
      <c r="AN6459" s="17">
        <v>170</v>
      </c>
      <c r="AO6459" s="2">
        <v>452</v>
      </c>
      <c r="AP6459" s="4">
        <v>199</v>
      </c>
      <c r="AQ6459" s="2">
        <v>433.52499999999998</v>
      </c>
      <c r="AR6459" s="4">
        <v>194.476</v>
      </c>
      <c r="AS6459" s="2">
        <v>265</v>
      </c>
      <c r="AT6459" s="4" t="s">
        <v>156</v>
      </c>
      <c r="AU6459" s="2">
        <v>504</v>
      </c>
      <c r="AV6459" s="4">
        <v>175</v>
      </c>
      <c r="AW6459" s="4">
        <v>232</v>
      </c>
      <c r="AX6459" s="17">
        <v>147</v>
      </c>
      <c r="AY6459" s="17">
        <v>129</v>
      </c>
      <c r="AZ6459" s="17">
        <v>91</v>
      </c>
      <c r="BA6459" s="17">
        <v>161.22999999999999</v>
      </c>
      <c r="BB6459" s="17">
        <v>290</v>
      </c>
      <c r="BC6459" s="2">
        <v>338</v>
      </c>
      <c r="BD6459" s="4">
        <v>259</v>
      </c>
      <c r="BE6459" s="4">
        <v>92.456000000000003</v>
      </c>
      <c r="BF6459" s="17">
        <v>208</v>
      </c>
      <c r="BG6459" s="4">
        <v>291</v>
      </c>
      <c r="BH6459" s="4" t="s">
        <v>156</v>
      </c>
      <c r="BI6459" s="2" t="s">
        <v>156</v>
      </c>
      <c r="BK6459" s="4">
        <v>138</v>
      </c>
      <c r="BL6459" s="4">
        <v>227</v>
      </c>
      <c r="BM6459" s="17">
        <v>228</v>
      </c>
      <c r="BN6459" s="17">
        <v>1037</v>
      </c>
      <c r="BO6459" s="17">
        <v>176</v>
      </c>
      <c r="BP6459" s="4">
        <v>1310</v>
      </c>
      <c r="BQ6459" s="2">
        <v>193</v>
      </c>
      <c r="BR6459" s="2">
        <v>364</v>
      </c>
      <c r="BS6459" s="4" t="s">
        <v>156</v>
      </c>
      <c r="BT6459" s="4" t="s">
        <v>156</v>
      </c>
      <c r="BU6459" s="4" t="s">
        <v>156</v>
      </c>
      <c r="BV6459" s="4" t="s">
        <v>156</v>
      </c>
      <c r="BW6459" s="4" t="s">
        <v>156</v>
      </c>
      <c r="BX6459" s="2" t="s">
        <v>156</v>
      </c>
    </row>
    <row r="6460" spans="1:76" x14ac:dyDescent="0.2">
      <c r="A6460" s="6">
        <v>41907</v>
      </c>
      <c r="B6460" s="2">
        <v>251</v>
      </c>
      <c r="C6460" s="17">
        <v>686</v>
      </c>
      <c r="D6460" s="4">
        <v>322.96100000000001</v>
      </c>
      <c r="E6460" s="4">
        <v>221</v>
      </c>
      <c r="F6460" s="4">
        <v>502</v>
      </c>
      <c r="G6460" s="4">
        <v>689</v>
      </c>
      <c r="H6460" s="2">
        <v>227</v>
      </c>
      <c r="I6460" s="17">
        <v>228</v>
      </c>
      <c r="K6460" s="2" t="s">
        <v>156</v>
      </c>
      <c r="L6460" s="17">
        <v>133</v>
      </c>
      <c r="M6460" s="17">
        <v>133</v>
      </c>
      <c r="N6460" s="17">
        <v>159</v>
      </c>
      <c r="O6460" s="4">
        <v>355</v>
      </c>
      <c r="P6460" s="2">
        <v>339</v>
      </c>
      <c r="Q6460" s="4">
        <v>252</v>
      </c>
      <c r="R6460" s="4">
        <v>327</v>
      </c>
      <c r="S6460" s="4">
        <v>449</v>
      </c>
      <c r="T6460" s="17">
        <v>338</v>
      </c>
      <c r="U6460" s="4">
        <v>376</v>
      </c>
      <c r="V6460" s="2" t="s">
        <v>156</v>
      </c>
      <c r="W6460" s="4">
        <v>275</v>
      </c>
      <c r="X6460" s="4">
        <v>304</v>
      </c>
      <c r="Y6460" s="2">
        <v>498</v>
      </c>
      <c r="Z6460" s="4">
        <v>183</v>
      </c>
      <c r="AA6460" s="2">
        <v>406</v>
      </c>
      <c r="AB6460" s="17">
        <v>202</v>
      </c>
      <c r="AC6460" s="17">
        <v>162</v>
      </c>
      <c r="AD6460" s="17">
        <v>234</v>
      </c>
      <c r="AE6460" s="4">
        <v>450</v>
      </c>
      <c r="AF6460" s="4">
        <v>446</v>
      </c>
      <c r="AG6460" s="4">
        <v>229</v>
      </c>
      <c r="AH6460" s="4">
        <v>283</v>
      </c>
      <c r="AI6460" s="2">
        <v>333.54599999999999</v>
      </c>
      <c r="AJ6460" s="4">
        <v>105</v>
      </c>
      <c r="AK6460" s="4">
        <v>339</v>
      </c>
      <c r="AL6460" s="4">
        <v>112</v>
      </c>
      <c r="AM6460" s="17">
        <v>95</v>
      </c>
      <c r="AN6460" s="17">
        <v>177</v>
      </c>
      <c r="AO6460" s="2">
        <v>452</v>
      </c>
      <c r="AP6460" s="4">
        <v>205</v>
      </c>
      <c r="AQ6460" s="2">
        <v>437.24</v>
      </c>
      <c r="AR6460" s="4">
        <v>199.81299999999999</v>
      </c>
      <c r="AS6460" s="2">
        <v>274</v>
      </c>
      <c r="AT6460" s="4" t="s">
        <v>156</v>
      </c>
      <c r="AU6460" s="2">
        <v>513</v>
      </c>
      <c r="AV6460" s="4">
        <v>182</v>
      </c>
      <c r="AW6460" s="4">
        <v>238</v>
      </c>
      <c r="AX6460" s="17">
        <v>154</v>
      </c>
      <c r="AY6460" s="17">
        <v>135</v>
      </c>
      <c r="AZ6460" s="17">
        <v>98</v>
      </c>
      <c r="BA6460" s="17">
        <v>165.05</v>
      </c>
      <c r="BB6460" s="17">
        <v>300</v>
      </c>
      <c r="BC6460" s="2">
        <v>347</v>
      </c>
      <c r="BD6460" s="4">
        <v>265</v>
      </c>
      <c r="BE6460" s="4">
        <v>98.251000000000005</v>
      </c>
      <c r="BF6460" s="17">
        <v>212</v>
      </c>
      <c r="BG6460" s="4">
        <v>296</v>
      </c>
      <c r="BH6460" s="4" t="s">
        <v>156</v>
      </c>
      <c r="BI6460" s="2" t="s">
        <v>156</v>
      </c>
      <c r="BK6460" s="4">
        <v>145</v>
      </c>
      <c r="BL6460" s="4">
        <v>227</v>
      </c>
      <c r="BM6460" s="17">
        <v>237</v>
      </c>
      <c r="BN6460" s="17">
        <v>1096</v>
      </c>
      <c r="BO6460" s="17">
        <v>183</v>
      </c>
      <c r="BP6460" s="4">
        <v>1278</v>
      </c>
      <c r="BQ6460" s="2">
        <v>198</v>
      </c>
      <c r="BR6460" s="2">
        <v>370</v>
      </c>
      <c r="BS6460" s="4" t="s">
        <v>156</v>
      </c>
      <c r="BT6460" s="4" t="s">
        <v>156</v>
      </c>
      <c r="BU6460" s="4" t="s">
        <v>156</v>
      </c>
      <c r="BV6460" s="4" t="s">
        <v>156</v>
      </c>
      <c r="BW6460" s="4" t="s">
        <v>156</v>
      </c>
      <c r="BX6460" s="2" t="s">
        <v>156</v>
      </c>
    </row>
    <row r="6461" spans="1:76" x14ac:dyDescent="0.2">
      <c r="A6461" s="6">
        <v>41908</v>
      </c>
      <c r="B6461" s="2">
        <v>264</v>
      </c>
      <c r="C6461" s="17">
        <v>684</v>
      </c>
      <c r="D6461" s="4">
        <v>325.54399999999998</v>
      </c>
      <c r="E6461" s="4">
        <v>218</v>
      </c>
      <c r="F6461" s="4">
        <v>518</v>
      </c>
      <c r="G6461" s="4">
        <v>687</v>
      </c>
      <c r="H6461" s="2">
        <v>224</v>
      </c>
      <c r="I6461" s="17">
        <v>231</v>
      </c>
      <c r="K6461" s="2" t="s">
        <v>156</v>
      </c>
      <c r="L6461" s="17">
        <v>131</v>
      </c>
      <c r="M6461" s="17">
        <v>128</v>
      </c>
      <c r="N6461" s="17">
        <v>161</v>
      </c>
      <c r="O6461" s="4">
        <v>353</v>
      </c>
      <c r="P6461" s="2">
        <v>352</v>
      </c>
      <c r="Q6461" s="4">
        <v>254</v>
      </c>
      <c r="R6461" s="4">
        <v>328</v>
      </c>
      <c r="S6461" s="4">
        <v>446</v>
      </c>
      <c r="T6461" s="17">
        <v>337</v>
      </c>
      <c r="U6461" s="4">
        <v>373</v>
      </c>
      <c r="V6461" s="2" t="s">
        <v>156</v>
      </c>
      <c r="W6461" s="4">
        <v>288</v>
      </c>
      <c r="X6461" s="4">
        <v>302</v>
      </c>
      <c r="Y6461" s="2">
        <v>504</v>
      </c>
      <c r="Z6461" s="4">
        <v>180</v>
      </c>
      <c r="AA6461" s="2">
        <v>402</v>
      </c>
      <c r="AB6461" s="17">
        <v>203</v>
      </c>
      <c r="AC6461" s="17">
        <v>149</v>
      </c>
      <c r="AD6461" s="17">
        <v>236</v>
      </c>
      <c r="AE6461" s="4">
        <v>482</v>
      </c>
      <c r="AF6461" s="4">
        <v>440</v>
      </c>
      <c r="AG6461" s="4">
        <v>230</v>
      </c>
      <c r="AH6461" s="4">
        <v>287</v>
      </c>
      <c r="AI6461" s="2">
        <v>346.29199999999997</v>
      </c>
      <c r="AJ6461" s="4">
        <v>105</v>
      </c>
      <c r="AK6461" s="4">
        <v>336</v>
      </c>
      <c r="AL6461" s="4">
        <v>115</v>
      </c>
      <c r="AM6461" s="17">
        <v>94</v>
      </c>
      <c r="AN6461" s="17">
        <v>177</v>
      </c>
      <c r="AO6461" s="2">
        <v>445</v>
      </c>
      <c r="AP6461" s="4">
        <v>207</v>
      </c>
      <c r="AQ6461" s="2">
        <v>449.79199999999997</v>
      </c>
      <c r="AR6461" s="4">
        <v>200.922</v>
      </c>
      <c r="AS6461" s="2">
        <v>281</v>
      </c>
      <c r="AT6461" s="4" t="s">
        <v>156</v>
      </c>
      <c r="AU6461" s="2">
        <v>517</v>
      </c>
      <c r="AV6461" s="4">
        <v>181</v>
      </c>
      <c r="AW6461" s="4">
        <v>240</v>
      </c>
      <c r="AX6461" s="17">
        <v>155</v>
      </c>
      <c r="AY6461" s="17">
        <v>133</v>
      </c>
      <c r="AZ6461" s="17">
        <v>97</v>
      </c>
      <c r="BA6461" s="17">
        <v>164.41</v>
      </c>
      <c r="BB6461" s="17">
        <v>305</v>
      </c>
      <c r="BC6461" s="2">
        <v>353</v>
      </c>
      <c r="BD6461" s="4">
        <v>280</v>
      </c>
      <c r="BE6461" s="4">
        <v>95.760999999999996</v>
      </c>
      <c r="BF6461" s="17">
        <v>220</v>
      </c>
      <c r="BG6461" s="4">
        <v>291</v>
      </c>
      <c r="BH6461" s="4" t="s">
        <v>156</v>
      </c>
      <c r="BI6461" s="2" t="s">
        <v>156</v>
      </c>
      <c r="BK6461" s="4">
        <v>141</v>
      </c>
      <c r="BL6461" s="4">
        <v>227</v>
      </c>
      <c r="BM6461" s="17">
        <v>240</v>
      </c>
      <c r="BN6461" s="17">
        <v>1079</v>
      </c>
      <c r="BO6461" s="17">
        <v>184</v>
      </c>
      <c r="BP6461" s="4">
        <v>1276</v>
      </c>
      <c r="BQ6461" s="2">
        <v>194</v>
      </c>
      <c r="BR6461" s="2">
        <v>380</v>
      </c>
      <c r="BS6461" s="4" t="s">
        <v>156</v>
      </c>
      <c r="BT6461" s="4" t="s">
        <v>156</v>
      </c>
      <c r="BU6461" s="4" t="s">
        <v>156</v>
      </c>
      <c r="BV6461" s="4" t="s">
        <v>156</v>
      </c>
      <c r="BW6461" s="4" t="s">
        <v>156</v>
      </c>
      <c r="BX6461" s="2" t="s">
        <v>156</v>
      </c>
    </row>
    <row r="6462" spans="1:76" x14ac:dyDescent="0.2">
      <c r="A6462" s="6">
        <v>41911</v>
      </c>
      <c r="B6462" s="2">
        <v>292</v>
      </c>
      <c r="C6462" s="17">
        <v>693</v>
      </c>
      <c r="D6462" s="4">
        <v>336.56</v>
      </c>
      <c r="E6462" s="4">
        <v>232</v>
      </c>
      <c r="F6462" s="4">
        <v>536</v>
      </c>
      <c r="G6462" s="4">
        <v>696</v>
      </c>
      <c r="H6462" s="2">
        <v>231</v>
      </c>
      <c r="I6462" s="17">
        <v>244</v>
      </c>
      <c r="K6462" s="2" t="s">
        <v>156</v>
      </c>
      <c r="L6462" s="17">
        <v>137</v>
      </c>
      <c r="M6462" s="17">
        <v>134</v>
      </c>
      <c r="N6462" s="17">
        <v>170</v>
      </c>
      <c r="O6462" s="4">
        <v>365</v>
      </c>
      <c r="P6462" s="2">
        <v>374</v>
      </c>
      <c r="Q6462" s="4">
        <v>267</v>
      </c>
      <c r="R6462" s="4">
        <v>341</v>
      </c>
      <c r="S6462" s="4">
        <v>470</v>
      </c>
      <c r="T6462" s="17">
        <v>343</v>
      </c>
      <c r="U6462" s="4">
        <v>383</v>
      </c>
      <c r="V6462" s="2" t="s">
        <v>156</v>
      </c>
      <c r="W6462" s="4">
        <v>306</v>
      </c>
      <c r="X6462" s="4">
        <v>308</v>
      </c>
      <c r="Y6462" s="2">
        <v>524</v>
      </c>
      <c r="Z6462" s="4">
        <v>185</v>
      </c>
      <c r="AA6462" s="2">
        <v>404</v>
      </c>
      <c r="AB6462" s="17">
        <v>217</v>
      </c>
      <c r="AC6462" s="17">
        <v>156</v>
      </c>
      <c r="AD6462" s="17">
        <v>253</v>
      </c>
      <c r="AE6462" s="4">
        <v>490</v>
      </c>
      <c r="AF6462" s="4">
        <v>447</v>
      </c>
      <c r="AG6462" s="4">
        <v>234</v>
      </c>
      <c r="AH6462" s="4">
        <v>300</v>
      </c>
      <c r="AI6462" s="2">
        <v>360.82799999999997</v>
      </c>
      <c r="AJ6462" s="4">
        <v>110</v>
      </c>
      <c r="AK6462" s="4">
        <v>344</v>
      </c>
      <c r="AL6462" s="4">
        <v>123</v>
      </c>
      <c r="AM6462" s="17">
        <v>96</v>
      </c>
      <c r="AN6462" s="17">
        <v>187</v>
      </c>
      <c r="AO6462" s="2">
        <v>460</v>
      </c>
      <c r="AP6462" s="4">
        <v>218</v>
      </c>
      <c r="AQ6462" s="2">
        <v>469.14400000000001</v>
      </c>
      <c r="AR6462" s="4">
        <v>218.92400000000001</v>
      </c>
      <c r="AS6462" s="2">
        <v>297</v>
      </c>
      <c r="AT6462" s="4" t="s">
        <v>156</v>
      </c>
      <c r="AU6462" s="2">
        <v>535</v>
      </c>
      <c r="AV6462" s="4">
        <v>187</v>
      </c>
      <c r="AW6462" s="4">
        <v>249</v>
      </c>
      <c r="AX6462" s="17">
        <v>163</v>
      </c>
      <c r="AY6462" s="17">
        <v>142</v>
      </c>
      <c r="AZ6462" s="17">
        <v>105</v>
      </c>
      <c r="BA6462" s="17">
        <v>176.75</v>
      </c>
      <c r="BB6462" s="17">
        <v>318</v>
      </c>
      <c r="BC6462" s="2">
        <v>370</v>
      </c>
      <c r="BD6462" s="4">
        <v>304</v>
      </c>
      <c r="BE6462" s="4">
        <v>106.29900000000001</v>
      </c>
      <c r="BF6462" s="17">
        <v>232</v>
      </c>
      <c r="BG6462" s="4">
        <v>303</v>
      </c>
      <c r="BH6462" s="4" t="s">
        <v>156</v>
      </c>
      <c r="BI6462" s="2" t="s">
        <v>156</v>
      </c>
      <c r="BK6462" s="4">
        <v>144</v>
      </c>
      <c r="BL6462" s="4">
        <v>227</v>
      </c>
      <c r="BM6462" s="17">
        <v>253</v>
      </c>
      <c r="BN6462" s="17">
        <v>1062</v>
      </c>
      <c r="BO6462" s="17">
        <v>194</v>
      </c>
      <c r="BP6462" s="4">
        <v>1318</v>
      </c>
      <c r="BQ6462" s="2">
        <v>197</v>
      </c>
      <c r="BR6462" s="2">
        <v>403</v>
      </c>
      <c r="BS6462" s="4" t="s">
        <v>156</v>
      </c>
      <c r="BT6462" s="4" t="s">
        <v>156</v>
      </c>
      <c r="BU6462" s="4" t="s">
        <v>156</v>
      </c>
      <c r="BV6462" s="4" t="s">
        <v>156</v>
      </c>
      <c r="BW6462" s="4" t="s">
        <v>156</v>
      </c>
      <c r="BX6462" s="2" t="s">
        <v>156</v>
      </c>
    </row>
    <row r="6463" spans="1:76" x14ac:dyDescent="0.2">
      <c r="A6463" s="6">
        <v>41912</v>
      </c>
      <c r="B6463" s="2">
        <v>279</v>
      </c>
      <c r="C6463" s="17">
        <v>700</v>
      </c>
      <c r="D6463" s="4">
        <v>338.98</v>
      </c>
      <c r="E6463" s="4">
        <v>226</v>
      </c>
      <c r="F6463" s="4">
        <v>536</v>
      </c>
      <c r="G6463" s="4">
        <v>695</v>
      </c>
      <c r="H6463" s="2">
        <v>233</v>
      </c>
      <c r="I6463" s="17">
        <v>241</v>
      </c>
      <c r="K6463" s="2" t="s">
        <v>156</v>
      </c>
      <c r="L6463" s="17">
        <v>137</v>
      </c>
      <c r="M6463" s="17">
        <v>136</v>
      </c>
      <c r="N6463" s="17">
        <v>169</v>
      </c>
      <c r="O6463" s="4">
        <v>364</v>
      </c>
      <c r="P6463" s="2">
        <v>376</v>
      </c>
      <c r="Q6463" s="4">
        <v>267</v>
      </c>
      <c r="R6463" s="4">
        <v>351</v>
      </c>
      <c r="S6463" s="4">
        <v>484</v>
      </c>
      <c r="T6463" s="17">
        <v>342</v>
      </c>
      <c r="U6463" s="4">
        <v>383</v>
      </c>
      <c r="V6463" s="2" t="s">
        <v>156</v>
      </c>
      <c r="W6463" s="4">
        <v>301</v>
      </c>
      <c r="X6463" s="4">
        <v>310</v>
      </c>
      <c r="Y6463" s="2">
        <v>524</v>
      </c>
      <c r="Z6463" s="4">
        <v>184</v>
      </c>
      <c r="AA6463" s="2">
        <v>402</v>
      </c>
      <c r="AB6463" s="17">
        <v>218</v>
      </c>
      <c r="AC6463" s="17">
        <v>156</v>
      </c>
      <c r="AD6463" s="17">
        <v>256</v>
      </c>
      <c r="AE6463" s="4">
        <v>486</v>
      </c>
      <c r="AF6463" s="4">
        <v>443</v>
      </c>
      <c r="AG6463" s="4">
        <v>239</v>
      </c>
      <c r="AH6463" s="4">
        <v>291</v>
      </c>
      <c r="AI6463" s="2">
        <v>361.935</v>
      </c>
      <c r="AJ6463" s="4">
        <v>111</v>
      </c>
      <c r="AK6463" s="4">
        <v>343</v>
      </c>
      <c r="AL6463" s="4">
        <v>121</v>
      </c>
      <c r="AM6463" s="17">
        <v>136</v>
      </c>
      <c r="AN6463" s="17">
        <v>186</v>
      </c>
      <c r="AO6463" s="2">
        <v>463</v>
      </c>
      <c r="AP6463" s="4">
        <v>217</v>
      </c>
      <c r="AQ6463" s="2">
        <v>465.65899999999999</v>
      </c>
      <c r="AR6463" s="4">
        <v>218.78100000000001</v>
      </c>
      <c r="AS6463" s="2">
        <v>288</v>
      </c>
      <c r="AT6463" s="4" t="s">
        <v>156</v>
      </c>
      <c r="AU6463" s="2">
        <v>554</v>
      </c>
      <c r="AV6463" s="4">
        <v>187</v>
      </c>
      <c r="AW6463" s="4">
        <v>247</v>
      </c>
      <c r="AX6463" s="17">
        <v>162</v>
      </c>
      <c r="AY6463" s="17">
        <v>142</v>
      </c>
      <c r="AZ6463" s="17">
        <v>105</v>
      </c>
      <c r="BA6463" s="17">
        <v>176.53</v>
      </c>
      <c r="BB6463" s="17">
        <v>321</v>
      </c>
      <c r="BC6463" s="2">
        <v>370</v>
      </c>
      <c r="BD6463" s="4">
        <v>300</v>
      </c>
      <c r="BE6463" s="4">
        <v>106.883</v>
      </c>
      <c r="BF6463" s="17">
        <v>233</v>
      </c>
      <c r="BG6463" s="4">
        <v>317</v>
      </c>
      <c r="BH6463" s="4" t="s">
        <v>156</v>
      </c>
      <c r="BI6463" s="2" t="s">
        <v>156</v>
      </c>
      <c r="BK6463" s="4">
        <v>144</v>
      </c>
      <c r="BL6463" s="4">
        <v>227</v>
      </c>
      <c r="BM6463" s="17">
        <v>257</v>
      </c>
      <c r="BN6463" s="17">
        <v>1066</v>
      </c>
      <c r="BO6463" s="17">
        <v>196</v>
      </c>
      <c r="BP6463" s="4">
        <v>1387</v>
      </c>
      <c r="BQ6463" s="2">
        <v>210</v>
      </c>
      <c r="BR6463" s="2">
        <v>396</v>
      </c>
      <c r="BS6463" s="4" t="s">
        <v>156</v>
      </c>
      <c r="BT6463" s="4" t="s">
        <v>156</v>
      </c>
      <c r="BU6463" s="4" t="s">
        <v>156</v>
      </c>
      <c r="BV6463" s="4" t="s">
        <v>156</v>
      </c>
      <c r="BW6463" s="4" t="s">
        <v>156</v>
      </c>
      <c r="BX6463" s="2" t="s">
        <v>156</v>
      </c>
    </row>
    <row r="6464" spans="1:76" x14ac:dyDescent="0.2">
      <c r="A6464" s="6">
        <v>41913</v>
      </c>
      <c r="B6464" s="2">
        <v>263</v>
      </c>
      <c r="C6464" s="17">
        <v>753</v>
      </c>
      <c r="D6464" s="4">
        <v>347.68</v>
      </c>
      <c r="E6464" s="4">
        <v>238</v>
      </c>
      <c r="F6464" s="4">
        <v>542</v>
      </c>
      <c r="G6464" s="4">
        <v>704</v>
      </c>
      <c r="H6464" s="2">
        <v>242</v>
      </c>
      <c r="I6464" s="17">
        <v>248</v>
      </c>
      <c r="K6464" s="2" t="s">
        <v>156</v>
      </c>
      <c r="L6464" s="17">
        <v>145</v>
      </c>
      <c r="M6464" s="17">
        <v>140</v>
      </c>
      <c r="N6464" s="17">
        <v>176</v>
      </c>
      <c r="O6464" s="4">
        <v>374</v>
      </c>
      <c r="P6464" s="2">
        <v>381</v>
      </c>
      <c r="Q6464" s="4">
        <v>272</v>
      </c>
      <c r="R6464" s="4">
        <v>360</v>
      </c>
      <c r="S6464" s="4">
        <v>500</v>
      </c>
      <c r="T6464" s="17">
        <v>349</v>
      </c>
      <c r="U6464" s="4">
        <v>390</v>
      </c>
      <c r="V6464" s="2" t="s">
        <v>156</v>
      </c>
      <c r="W6464" s="4">
        <v>305</v>
      </c>
      <c r="X6464" s="4">
        <v>324</v>
      </c>
      <c r="Y6464" s="2">
        <v>530</v>
      </c>
      <c r="Z6464" s="4">
        <v>194</v>
      </c>
      <c r="AA6464" s="2">
        <v>410</v>
      </c>
      <c r="AB6464" s="17">
        <v>223</v>
      </c>
      <c r="AC6464" s="17">
        <v>161</v>
      </c>
      <c r="AD6464" s="17">
        <v>263</v>
      </c>
      <c r="AE6464" s="4">
        <v>495</v>
      </c>
      <c r="AF6464" s="4">
        <v>461</v>
      </c>
      <c r="AG6464" s="4">
        <v>243</v>
      </c>
      <c r="AH6464" s="4">
        <v>294</v>
      </c>
      <c r="AI6464" s="2">
        <v>368.779</v>
      </c>
      <c r="AJ6464" s="4">
        <v>118</v>
      </c>
      <c r="AK6464" s="4">
        <v>352</v>
      </c>
      <c r="AL6464" s="4">
        <v>132</v>
      </c>
      <c r="AM6464" s="17">
        <v>139</v>
      </c>
      <c r="AN6464" s="17">
        <v>189</v>
      </c>
      <c r="AO6464" s="2">
        <v>471</v>
      </c>
      <c r="AP6464" s="4">
        <v>226</v>
      </c>
      <c r="AQ6464" s="2">
        <v>467.76499999999999</v>
      </c>
      <c r="AR6464" s="4">
        <v>223.738</v>
      </c>
      <c r="AS6464" s="2">
        <v>290</v>
      </c>
      <c r="AT6464" s="4" t="s">
        <v>156</v>
      </c>
      <c r="AU6464" s="2">
        <v>561</v>
      </c>
      <c r="AV6464" s="4">
        <v>193</v>
      </c>
      <c r="AW6464" s="4">
        <v>256</v>
      </c>
      <c r="AX6464" s="17">
        <v>166</v>
      </c>
      <c r="AY6464" s="17">
        <v>150</v>
      </c>
      <c r="AZ6464" s="17">
        <v>106</v>
      </c>
      <c r="BA6464" s="17">
        <v>184.1</v>
      </c>
      <c r="BB6464" s="17">
        <v>326</v>
      </c>
      <c r="BC6464" s="2">
        <v>380</v>
      </c>
      <c r="BD6464" s="4">
        <v>310</v>
      </c>
      <c r="BE6464" s="4">
        <v>111.848</v>
      </c>
      <c r="BF6464" s="17">
        <v>237</v>
      </c>
      <c r="BG6464" s="4">
        <v>331</v>
      </c>
      <c r="BH6464" s="4" t="s">
        <v>156</v>
      </c>
      <c r="BI6464" s="2" t="s">
        <v>156</v>
      </c>
      <c r="BK6464" s="4">
        <v>152</v>
      </c>
      <c r="BL6464" s="4">
        <v>227</v>
      </c>
      <c r="BM6464" s="17">
        <v>257</v>
      </c>
      <c r="BN6464" s="17">
        <v>1060</v>
      </c>
      <c r="BO6464" s="17">
        <v>201</v>
      </c>
      <c r="BP6464" s="4">
        <v>1423</v>
      </c>
      <c r="BQ6464" s="2">
        <v>216</v>
      </c>
      <c r="BR6464" s="2">
        <v>403</v>
      </c>
      <c r="BS6464" s="4" t="s">
        <v>156</v>
      </c>
      <c r="BT6464" s="4" t="s">
        <v>156</v>
      </c>
      <c r="BU6464" s="4" t="s">
        <v>156</v>
      </c>
      <c r="BV6464" s="4" t="s">
        <v>156</v>
      </c>
      <c r="BW6464" s="4" t="s">
        <v>156</v>
      </c>
      <c r="BX6464" s="2" t="s">
        <v>156</v>
      </c>
    </row>
    <row r="6465" spans="1:76" x14ac:dyDescent="0.2">
      <c r="A6465" s="6">
        <v>41914</v>
      </c>
      <c r="B6465" s="2">
        <v>262</v>
      </c>
      <c r="C6465" s="17">
        <v>735</v>
      </c>
      <c r="D6465" s="4">
        <v>353.822</v>
      </c>
      <c r="E6465" s="4">
        <v>238</v>
      </c>
      <c r="F6465" s="4">
        <v>558</v>
      </c>
      <c r="G6465" s="4">
        <v>702</v>
      </c>
      <c r="H6465" s="2">
        <v>238</v>
      </c>
      <c r="I6465" s="17">
        <v>243</v>
      </c>
      <c r="K6465" s="2" t="s">
        <v>156</v>
      </c>
      <c r="L6465" s="17">
        <v>142</v>
      </c>
      <c r="M6465" s="17">
        <v>133</v>
      </c>
      <c r="N6465" s="17">
        <v>169</v>
      </c>
      <c r="O6465" s="4">
        <v>366</v>
      </c>
      <c r="P6465" s="2">
        <v>380</v>
      </c>
      <c r="Q6465" s="4">
        <v>279</v>
      </c>
      <c r="R6465" s="4">
        <v>356</v>
      </c>
      <c r="S6465" s="4">
        <v>491</v>
      </c>
      <c r="T6465" s="17">
        <v>345</v>
      </c>
      <c r="U6465" s="4">
        <v>390</v>
      </c>
      <c r="V6465" s="2" t="s">
        <v>156</v>
      </c>
      <c r="W6465" s="4">
        <v>302</v>
      </c>
      <c r="X6465" s="4">
        <v>325</v>
      </c>
      <c r="Y6465" s="2">
        <v>518</v>
      </c>
      <c r="Z6465" s="4">
        <v>190</v>
      </c>
      <c r="AA6465" s="2">
        <v>407</v>
      </c>
      <c r="AB6465" s="17">
        <v>223</v>
      </c>
      <c r="AC6465" s="17">
        <v>152</v>
      </c>
      <c r="AD6465" s="17">
        <v>262</v>
      </c>
      <c r="AE6465" s="4">
        <v>493</v>
      </c>
      <c r="AF6465" s="4">
        <v>452</v>
      </c>
      <c r="AG6465" s="4">
        <v>243</v>
      </c>
      <c r="AH6465" s="4">
        <v>280</v>
      </c>
      <c r="AI6465" s="2">
        <v>366.75299999999999</v>
      </c>
      <c r="AJ6465" s="4">
        <v>117</v>
      </c>
      <c r="AK6465" s="4">
        <v>350</v>
      </c>
      <c r="AL6465" s="4">
        <v>131</v>
      </c>
      <c r="AM6465" s="17">
        <v>131</v>
      </c>
      <c r="AN6465" s="17">
        <v>185</v>
      </c>
      <c r="AO6465" s="2">
        <v>470</v>
      </c>
      <c r="AP6465" s="4">
        <v>223</v>
      </c>
      <c r="AQ6465" s="2">
        <v>467.15800000000002</v>
      </c>
      <c r="AR6465" s="4">
        <v>218.10599999999999</v>
      </c>
      <c r="AS6465" s="2">
        <v>297</v>
      </c>
      <c r="AT6465" s="4" t="s">
        <v>156</v>
      </c>
      <c r="AU6465" s="2">
        <v>560</v>
      </c>
      <c r="AV6465" s="4">
        <v>190</v>
      </c>
      <c r="AW6465" s="4">
        <v>250</v>
      </c>
      <c r="AX6465" s="17">
        <v>166</v>
      </c>
      <c r="AY6465" s="17">
        <v>147</v>
      </c>
      <c r="AZ6465" s="17">
        <v>105</v>
      </c>
      <c r="BA6465" s="17">
        <v>183.27</v>
      </c>
      <c r="BB6465" s="17">
        <v>330</v>
      </c>
      <c r="BC6465" s="2">
        <v>381</v>
      </c>
      <c r="BD6465" s="4">
        <v>319</v>
      </c>
      <c r="BE6465" s="4">
        <v>108.053</v>
      </c>
      <c r="BF6465" s="17">
        <v>238</v>
      </c>
      <c r="BG6465" s="4">
        <v>329</v>
      </c>
      <c r="BH6465" s="4" t="s">
        <v>156</v>
      </c>
      <c r="BI6465" s="2" t="s">
        <v>156</v>
      </c>
      <c r="BK6465" s="4">
        <v>152</v>
      </c>
      <c r="BL6465" s="4">
        <v>227</v>
      </c>
      <c r="BM6465" s="17">
        <v>257</v>
      </c>
      <c r="BN6465" s="17">
        <v>1074</v>
      </c>
      <c r="BO6465" s="17">
        <v>202</v>
      </c>
      <c r="BP6465" s="4">
        <v>1407</v>
      </c>
      <c r="BQ6465" s="2">
        <v>216</v>
      </c>
      <c r="BR6465" s="2">
        <v>395</v>
      </c>
      <c r="BS6465" s="4" t="s">
        <v>156</v>
      </c>
      <c r="BT6465" s="4" t="s">
        <v>156</v>
      </c>
      <c r="BU6465" s="4" t="s">
        <v>156</v>
      </c>
      <c r="BV6465" s="4" t="s">
        <v>156</v>
      </c>
      <c r="BW6465" s="4" t="s">
        <v>156</v>
      </c>
      <c r="BX6465" s="2" t="s">
        <v>156</v>
      </c>
    </row>
    <row r="6466" spans="1:76" x14ac:dyDescent="0.2">
      <c r="A6466" s="6">
        <v>41915</v>
      </c>
      <c r="B6466" s="2">
        <v>272</v>
      </c>
      <c r="C6466" s="17">
        <v>738</v>
      </c>
      <c r="D6466" s="4">
        <v>345.935</v>
      </c>
      <c r="E6466" s="4">
        <v>227</v>
      </c>
      <c r="F6466" s="4">
        <v>558</v>
      </c>
      <c r="G6466" s="4">
        <v>702</v>
      </c>
      <c r="H6466" s="2">
        <v>234</v>
      </c>
      <c r="I6466" s="17">
        <v>242</v>
      </c>
      <c r="K6466" s="2" t="s">
        <v>156</v>
      </c>
      <c r="L6466" s="17">
        <v>144</v>
      </c>
      <c r="M6466" s="17">
        <v>134</v>
      </c>
      <c r="N6466" s="17">
        <v>168</v>
      </c>
      <c r="O6466" s="4">
        <v>365</v>
      </c>
      <c r="P6466" s="2">
        <v>381</v>
      </c>
      <c r="Q6466" s="4">
        <v>282</v>
      </c>
      <c r="R6466" s="4">
        <v>356</v>
      </c>
      <c r="S6466" s="4">
        <v>489</v>
      </c>
      <c r="T6466" s="17">
        <v>344</v>
      </c>
      <c r="U6466" s="4">
        <v>391</v>
      </c>
      <c r="V6466" s="2" t="s">
        <v>156</v>
      </c>
      <c r="W6466" s="4">
        <v>301</v>
      </c>
      <c r="X6466" s="4">
        <v>323</v>
      </c>
      <c r="Y6466" s="2">
        <v>516</v>
      </c>
      <c r="Z6466" s="4">
        <v>194</v>
      </c>
      <c r="AA6466" s="2">
        <v>410</v>
      </c>
      <c r="AB6466" s="17">
        <v>228</v>
      </c>
      <c r="AC6466" s="17">
        <v>152</v>
      </c>
      <c r="AD6466" s="17">
        <v>263</v>
      </c>
      <c r="AE6466" s="4">
        <v>492</v>
      </c>
      <c r="AF6466" s="4">
        <v>456</v>
      </c>
      <c r="AG6466" s="4">
        <v>243</v>
      </c>
      <c r="AH6466" s="4">
        <v>275</v>
      </c>
      <c r="AI6466" s="2">
        <v>367.83</v>
      </c>
      <c r="AJ6466" s="4">
        <v>119</v>
      </c>
      <c r="AK6466" s="4">
        <v>348</v>
      </c>
      <c r="AL6466" s="4">
        <v>136</v>
      </c>
      <c r="AM6466" s="17">
        <v>130</v>
      </c>
      <c r="AN6466" s="17">
        <v>183</v>
      </c>
      <c r="AO6466" s="2">
        <v>463</v>
      </c>
      <c r="AP6466" s="4">
        <v>223</v>
      </c>
      <c r="AQ6466" s="2">
        <v>463.74900000000002</v>
      </c>
      <c r="AR6466" s="4">
        <v>215.78</v>
      </c>
      <c r="AS6466" s="2">
        <v>293</v>
      </c>
      <c r="AT6466" s="4" t="s">
        <v>156</v>
      </c>
      <c r="AU6466" s="2">
        <v>554</v>
      </c>
      <c r="AV6466" s="4">
        <v>188</v>
      </c>
      <c r="AW6466" s="4">
        <v>251</v>
      </c>
      <c r="AX6466" s="17">
        <v>164</v>
      </c>
      <c r="AY6466" s="17">
        <v>147</v>
      </c>
      <c r="AZ6466" s="17">
        <v>106</v>
      </c>
      <c r="BA6466" s="17">
        <v>183.07</v>
      </c>
      <c r="BB6466" s="17">
        <v>332</v>
      </c>
      <c r="BC6466" s="2">
        <v>382</v>
      </c>
      <c r="BD6466" s="4">
        <v>320</v>
      </c>
      <c r="BE6466" s="4">
        <v>109.32</v>
      </c>
      <c r="BF6466" s="17">
        <v>242</v>
      </c>
      <c r="BG6466" s="4">
        <v>323</v>
      </c>
      <c r="BH6466" s="4" t="s">
        <v>156</v>
      </c>
      <c r="BI6466" s="2" t="s">
        <v>156</v>
      </c>
      <c r="BK6466" s="4">
        <v>149</v>
      </c>
      <c r="BL6466" s="4">
        <v>227</v>
      </c>
      <c r="BM6466" s="17">
        <v>258</v>
      </c>
      <c r="BN6466" s="17">
        <v>1070</v>
      </c>
      <c r="BO6466" s="17">
        <v>200</v>
      </c>
      <c r="BP6466" s="4">
        <v>1458</v>
      </c>
      <c r="BQ6466" s="2">
        <v>222</v>
      </c>
      <c r="BR6466" s="2">
        <v>395</v>
      </c>
      <c r="BS6466" s="4" t="s">
        <v>156</v>
      </c>
      <c r="BT6466" s="4" t="s">
        <v>156</v>
      </c>
      <c r="BU6466" s="4" t="s">
        <v>156</v>
      </c>
      <c r="BV6466" s="4" t="s">
        <v>156</v>
      </c>
      <c r="BW6466" s="4" t="s">
        <v>156</v>
      </c>
      <c r="BX6466" s="2" t="s">
        <v>156</v>
      </c>
    </row>
    <row r="6467" spans="1:76" x14ac:dyDescent="0.2">
      <c r="A6467" s="6">
        <v>41918</v>
      </c>
      <c r="B6467" s="2">
        <v>283</v>
      </c>
      <c r="C6467" s="17">
        <v>750</v>
      </c>
      <c r="D6467" s="4">
        <v>349.92099999999999</v>
      </c>
      <c r="E6467" s="4">
        <v>220</v>
      </c>
      <c r="F6467" s="4">
        <v>554</v>
      </c>
      <c r="G6467" s="4">
        <v>702</v>
      </c>
      <c r="H6467" s="2">
        <v>243</v>
      </c>
      <c r="I6467" s="17">
        <v>239</v>
      </c>
      <c r="K6467" s="2" t="s">
        <v>156</v>
      </c>
      <c r="L6467" s="17">
        <v>145</v>
      </c>
      <c r="M6467" s="17">
        <v>135</v>
      </c>
      <c r="N6467" s="17">
        <v>170</v>
      </c>
      <c r="O6467" s="4">
        <v>366</v>
      </c>
      <c r="P6467" s="2">
        <v>391</v>
      </c>
      <c r="Q6467" s="4">
        <v>283</v>
      </c>
      <c r="R6467" s="4">
        <v>361</v>
      </c>
      <c r="S6467" s="4">
        <v>500</v>
      </c>
      <c r="T6467" s="17">
        <v>347</v>
      </c>
      <c r="U6467" s="4">
        <v>392</v>
      </c>
      <c r="V6467" s="2" t="s">
        <v>156</v>
      </c>
      <c r="W6467" s="4">
        <v>304</v>
      </c>
      <c r="X6467" s="4">
        <v>326</v>
      </c>
      <c r="Y6467" s="2">
        <v>517</v>
      </c>
      <c r="Z6467" s="4">
        <v>196</v>
      </c>
      <c r="AA6467" s="2">
        <v>420</v>
      </c>
      <c r="AB6467" s="17">
        <v>227</v>
      </c>
      <c r="AC6467" s="17">
        <v>157</v>
      </c>
      <c r="AD6467" s="17">
        <v>263</v>
      </c>
      <c r="AE6467" s="4">
        <v>495</v>
      </c>
      <c r="AF6467" s="4">
        <v>453</v>
      </c>
      <c r="AG6467" s="4">
        <v>233</v>
      </c>
      <c r="AH6467" s="4">
        <v>258</v>
      </c>
      <c r="AI6467" s="2">
        <v>372.98099999999999</v>
      </c>
      <c r="AJ6467" s="4">
        <v>121</v>
      </c>
      <c r="AK6467" s="4">
        <v>351</v>
      </c>
      <c r="AL6467" s="4">
        <v>139</v>
      </c>
      <c r="AM6467" s="17">
        <v>131</v>
      </c>
      <c r="AN6467" s="17">
        <v>185</v>
      </c>
      <c r="AO6467" s="2">
        <v>474</v>
      </c>
      <c r="AP6467" s="4">
        <v>221</v>
      </c>
      <c r="AQ6467" s="2">
        <v>484.62</v>
      </c>
      <c r="AR6467" s="4">
        <v>223.19399999999999</v>
      </c>
      <c r="AS6467" s="2">
        <v>303</v>
      </c>
      <c r="AT6467" s="4" t="s">
        <v>156</v>
      </c>
      <c r="AU6467" s="2">
        <v>560</v>
      </c>
      <c r="AV6467" s="4">
        <v>190</v>
      </c>
      <c r="AW6467" s="4">
        <v>255</v>
      </c>
      <c r="AX6467" s="17">
        <v>165</v>
      </c>
      <c r="AY6467" s="17">
        <v>149</v>
      </c>
      <c r="AZ6467" s="17">
        <v>108</v>
      </c>
      <c r="BA6467" s="17">
        <v>184.27</v>
      </c>
      <c r="BB6467" s="17">
        <v>329</v>
      </c>
      <c r="BC6467" s="2">
        <v>384</v>
      </c>
      <c r="BD6467" s="4">
        <v>321</v>
      </c>
      <c r="BE6467" s="4">
        <v>111.131</v>
      </c>
      <c r="BF6467" s="17">
        <v>237</v>
      </c>
      <c r="BG6467" s="4">
        <v>328</v>
      </c>
      <c r="BH6467" s="4" t="s">
        <v>156</v>
      </c>
      <c r="BI6467" s="2" t="s">
        <v>156</v>
      </c>
      <c r="BK6467" s="4">
        <v>152</v>
      </c>
      <c r="BL6467" s="4">
        <v>227</v>
      </c>
      <c r="BM6467" s="17">
        <v>248</v>
      </c>
      <c r="BN6467" s="17">
        <v>1067</v>
      </c>
      <c r="BO6467" s="17">
        <v>201</v>
      </c>
      <c r="BP6467" s="4">
        <v>1487</v>
      </c>
      <c r="BQ6467" s="2">
        <v>224</v>
      </c>
      <c r="BR6467" s="2">
        <v>402</v>
      </c>
      <c r="BS6467" s="4" t="s">
        <v>156</v>
      </c>
      <c r="BT6467" s="4" t="s">
        <v>156</v>
      </c>
      <c r="BU6467" s="4" t="s">
        <v>156</v>
      </c>
      <c r="BV6467" s="4" t="s">
        <v>156</v>
      </c>
      <c r="BW6467" s="4" t="s">
        <v>156</v>
      </c>
      <c r="BX6467" s="2" t="s">
        <v>156</v>
      </c>
    </row>
    <row r="6468" spans="1:76" x14ac:dyDescent="0.2">
      <c r="A6468" s="6">
        <v>41919</v>
      </c>
      <c r="B6468" s="2">
        <v>296</v>
      </c>
      <c r="C6468" s="17">
        <v>768</v>
      </c>
      <c r="D6468" s="4">
        <v>356.726</v>
      </c>
      <c r="E6468" s="4">
        <v>231</v>
      </c>
      <c r="F6468" s="4">
        <v>559</v>
      </c>
      <c r="G6468" s="4">
        <v>709</v>
      </c>
      <c r="H6468" s="2">
        <v>249</v>
      </c>
      <c r="I6468" s="17">
        <v>243</v>
      </c>
      <c r="K6468" s="2" t="s">
        <v>156</v>
      </c>
      <c r="L6468" s="17">
        <v>149</v>
      </c>
      <c r="M6468" s="17">
        <v>138</v>
      </c>
      <c r="N6468" s="17">
        <v>176</v>
      </c>
      <c r="O6468" s="4">
        <v>374</v>
      </c>
      <c r="P6468" s="2">
        <v>389</v>
      </c>
      <c r="Q6468" s="4">
        <v>290</v>
      </c>
      <c r="R6468" s="4">
        <v>363</v>
      </c>
      <c r="S6468" s="4">
        <v>504</v>
      </c>
      <c r="T6468" s="17">
        <v>354</v>
      </c>
      <c r="U6468" s="4">
        <v>394</v>
      </c>
      <c r="V6468" s="2" t="s">
        <v>156</v>
      </c>
      <c r="W6468" s="4">
        <v>317</v>
      </c>
      <c r="X6468" s="4">
        <v>334</v>
      </c>
      <c r="Y6468" s="2">
        <v>530</v>
      </c>
      <c r="Z6468" s="4">
        <v>209</v>
      </c>
      <c r="AA6468" s="2">
        <v>427</v>
      </c>
      <c r="AB6468" s="17">
        <v>232</v>
      </c>
      <c r="AC6468" s="17">
        <v>161</v>
      </c>
      <c r="AD6468" s="17">
        <v>269</v>
      </c>
      <c r="AE6468" s="4">
        <v>502</v>
      </c>
      <c r="AF6468" s="4">
        <v>460</v>
      </c>
      <c r="AG6468" s="4">
        <v>236</v>
      </c>
      <c r="AH6468" s="4">
        <v>275</v>
      </c>
      <c r="AI6468" s="2">
        <v>381.16</v>
      </c>
      <c r="AJ6468" s="4">
        <v>124</v>
      </c>
      <c r="AK6468" s="4">
        <v>358</v>
      </c>
      <c r="AL6468" s="4">
        <v>142</v>
      </c>
      <c r="AM6468" s="17">
        <v>135</v>
      </c>
      <c r="AN6468" s="17">
        <v>192</v>
      </c>
      <c r="AO6468" s="2">
        <v>479</v>
      </c>
      <c r="AP6468" s="4">
        <v>229</v>
      </c>
      <c r="AQ6468" s="2">
        <v>489.536</v>
      </c>
      <c r="AR6468" s="4">
        <v>230.75200000000001</v>
      </c>
      <c r="AS6468" s="2">
        <v>309</v>
      </c>
      <c r="AT6468" s="4" t="s">
        <v>156</v>
      </c>
      <c r="AU6468" s="2">
        <v>563</v>
      </c>
      <c r="AV6468" s="4">
        <v>202</v>
      </c>
      <c r="AW6468" s="4">
        <v>264</v>
      </c>
      <c r="AX6468" s="17">
        <v>170</v>
      </c>
      <c r="AY6468" s="17">
        <v>155</v>
      </c>
      <c r="AZ6468" s="17">
        <v>112</v>
      </c>
      <c r="BA6468" s="17">
        <v>191.9</v>
      </c>
      <c r="BB6468" s="17">
        <v>335</v>
      </c>
      <c r="BC6468" s="2">
        <v>393</v>
      </c>
      <c r="BD6468" s="4">
        <v>328</v>
      </c>
      <c r="BE6468" s="4">
        <v>118.166</v>
      </c>
      <c r="BF6468" s="17">
        <v>243</v>
      </c>
      <c r="BG6468" s="4">
        <v>336</v>
      </c>
      <c r="BH6468" s="4" t="s">
        <v>156</v>
      </c>
      <c r="BI6468" s="2" t="s">
        <v>156</v>
      </c>
      <c r="BK6468" s="4">
        <v>158</v>
      </c>
      <c r="BL6468" s="4">
        <v>227</v>
      </c>
      <c r="BM6468" s="17">
        <v>255</v>
      </c>
      <c r="BN6468" s="17">
        <v>1073</v>
      </c>
      <c r="BO6468" s="17">
        <v>208</v>
      </c>
      <c r="BP6468" s="4">
        <v>1485</v>
      </c>
      <c r="BQ6468" s="2">
        <v>229</v>
      </c>
      <c r="BR6468" s="2">
        <v>409</v>
      </c>
      <c r="BS6468" s="4" t="s">
        <v>156</v>
      </c>
      <c r="BT6468" s="4" t="s">
        <v>156</v>
      </c>
      <c r="BU6468" s="4" t="s">
        <v>156</v>
      </c>
      <c r="BV6468" s="4" t="s">
        <v>156</v>
      </c>
      <c r="BW6468" s="4" t="s">
        <v>156</v>
      </c>
      <c r="BX6468" s="2" t="s">
        <v>156</v>
      </c>
    </row>
    <row r="6469" spans="1:76" x14ac:dyDescent="0.2">
      <c r="A6469" s="6">
        <v>41920</v>
      </c>
      <c r="B6469" s="2">
        <v>297</v>
      </c>
      <c r="C6469" s="17">
        <v>751</v>
      </c>
      <c r="D6469" s="4">
        <v>362.16899999999998</v>
      </c>
      <c r="E6469" s="4">
        <v>230</v>
      </c>
      <c r="F6469" s="4">
        <v>564</v>
      </c>
      <c r="G6469" s="4">
        <v>710</v>
      </c>
      <c r="H6469" s="2">
        <v>252</v>
      </c>
      <c r="I6469" s="17">
        <v>242</v>
      </c>
      <c r="K6469" s="2" t="s">
        <v>156</v>
      </c>
      <c r="L6469" s="17">
        <v>149</v>
      </c>
      <c r="M6469" s="17">
        <v>135</v>
      </c>
      <c r="N6469" s="17">
        <v>176</v>
      </c>
      <c r="O6469" s="4">
        <v>374</v>
      </c>
      <c r="P6469" s="2">
        <v>385</v>
      </c>
      <c r="Q6469" s="4">
        <v>292</v>
      </c>
      <c r="R6469" s="4">
        <v>367</v>
      </c>
      <c r="S6469" s="4">
        <v>496</v>
      </c>
      <c r="T6469" s="17">
        <v>357</v>
      </c>
      <c r="U6469" s="4">
        <v>400</v>
      </c>
      <c r="V6469" s="2" t="s">
        <v>156</v>
      </c>
      <c r="W6469" s="4">
        <v>314</v>
      </c>
      <c r="X6469" s="4">
        <v>311</v>
      </c>
      <c r="Y6469" s="2">
        <v>526</v>
      </c>
      <c r="Z6469" s="4">
        <v>211</v>
      </c>
      <c r="AA6469" s="2">
        <v>428</v>
      </c>
      <c r="AB6469" s="17">
        <v>233</v>
      </c>
      <c r="AC6469" s="17">
        <v>160</v>
      </c>
      <c r="AD6469" s="17">
        <v>270</v>
      </c>
      <c r="AE6469" s="4">
        <v>513</v>
      </c>
      <c r="AF6469" s="4">
        <v>461</v>
      </c>
      <c r="AG6469" s="4">
        <v>240</v>
      </c>
      <c r="AH6469" s="4">
        <v>282</v>
      </c>
      <c r="AI6469" s="2">
        <v>377.53300000000002</v>
      </c>
      <c r="AJ6469" s="4">
        <v>125</v>
      </c>
      <c r="AK6469" s="4">
        <v>353</v>
      </c>
      <c r="AL6469" s="4">
        <v>143</v>
      </c>
      <c r="AM6469" s="17">
        <v>134</v>
      </c>
      <c r="AN6469" s="17">
        <v>191</v>
      </c>
      <c r="AO6469" s="2">
        <v>486</v>
      </c>
      <c r="AP6469" s="4">
        <v>233</v>
      </c>
      <c r="AQ6469" s="2">
        <v>478.77199999999999</v>
      </c>
      <c r="AR6469" s="4">
        <v>234.773</v>
      </c>
      <c r="AS6469" s="2">
        <v>306</v>
      </c>
      <c r="AT6469" s="4" t="s">
        <v>156</v>
      </c>
      <c r="AU6469" s="2">
        <v>571</v>
      </c>
      <c r="AV6469" s="4">
        <v>200</v>
      </c>
      <c r="AW6469" s="4">
        <v>265</v>
      </c>
      <c r="AX6469" s="17">
        <v>170</v>
      </c>
      <c r="AY6469" s="17">
        <v>154</v>
      </c>
      <c r="AZ6469" s="17">
        <v>109</v>
      </c>
      <c r="BA6469" s="17">
        <v>192.55</v>
      </c>
      <c r="BB6469" s="17">
        <v>340</v>
      </c>
      <c r="BC6469" s="2">
        <v>394</v>
      </c>
      <c r="BD6469" s="4">
        <v>331</v>
      </c>
      <c r="BE6469" s="4">
        <v>118.38500000000001</v>
      </c>
      <c r="BF6469" s="17">
        <v>240</v>
      </c>
      <c r="BG6469" s="4">
        <v>345</v>
      </c>
      <c r="BH6469" s="4" t="s">
        <v>156</v>
      </c>
      <c r="BI6469" s="2" t="s">
        <v>156</v>
      </c>
      <c r="BK6469" s="4">
        <v>161</v>
      </c>
      <c r="BL6469" s="4">
        <v>227</v>
      </c>
      <c r="BM6469" s="17">
        <v>257</v>
      </c>
      <c r="BN6469" s="17">
        <v>1080</v>
      </c>
      <c r="BO6469" s="17">
        <v>205</v>
      </c>
      <c r="BP6469" s="4">
        <v>1454</v>
      </c>
      <c r="BQ6469" s="2">
        <v>233</v>
      </c>
      <c r="BR6469" s="2">
        <v>374</v>
      </c>
      <c r="BS6469" s="4" t="s">
        <v>156</v>
      </c>
      <c r="BT6469" s="4" t="s">
        <v>156</v>
      </c>
      <c r="BU6469" s="4" t="s">
        <v>156</v>
      </c>
      <c r="BV6469" s="4" t="s">
        <v>156</v>
      </c>
      <c r="BW6469" s="4" t="s">
        <v>156</v>
      </c>
      <c r="BX6469" s="2" t="s">
        <v>156</v>
      </c>
    </row>
    <row r="6470" spans="1:76" x14ac:dyDescent="0.2">
      <c r="A6470" s="6">
        <v>41921</v>
      </c>
      <c r="B6470" s="2">
        <v>295</v>
      </c>
      <c r="C6470" s="17">
        <v>754</v>
      </c>
      <c r="D6470" s="4">
        <v>353.12700000000001</v>
      </c>
      <c r="E6470" s="4">
        <v>229</v>
      </c>
      <c r="F6470" s="4">
        <v>559</v>
      </c>
      <c r="G6470" s="4">
        <v>712</v>
      </c>
      <c r="H6470" s="2">
        <v>253</v>
      </c>
      <c r="I6470" s="17">
        <v>237</v>
      </c>
      <c r="K6470" s="2" t="s">
        <v>156</v>
      </c>
      <c r="L6470" s="17">
        <v>150</v>
      </c>
      <c r="M6470" s="17">
        <v>134</v>
      </c>
      <c r="N6470" s="17">
        <v>173</v>
      </c>
      <c r="O6470" s="4">
        <v>370</v>
      </c>
      <c r="P6470" s="2">
        <v>375</v>
      </c>
      <c r="Q6470" s="4">
        <v>277</v>
      </c>
      <c r="R6470" s="4">
        <v>361</v>
      </c>
      <c r="S6470" s="4">
        <v>496</v>
      </c>
      <c r="T6470" s="17">
        <v>351</v>
      </c>
      <c r="U6470" s="4">
        <v>397</v>
      </c>
      <c r="V6470" s="2" t="s">
        <v>156</v>
      </c>
      <c r="W6470" s="4">
        <v>311</v>
      </c>
      <c r="X6470" s="4">
        <v>331</v>
      </c>
      <c r="Y6470" s="2">
        <v>523</v>
      </c>
      <c r="Z6470" s="4">
        <v>212</v>
      </c>
      <c r="AA6470" s="2">
        <v>428</v>
      </c>
      <c r="AB6470" s="17">
        <v>218</v>
      </c>
      <c r="AC6470" s="17">
        <v>154</v>
      </c>
      <c r="AD6470" s="17">
        <v>266</v>
      </c>
      <c r="AE6470" s="4">
        <v>497</v>
      </c>
      <c r="AF6470" s="4">
        <v>462</v>
      </c>
      <c r="AG6470" s="4">
        <v>237</v>
      </c>
      <c r="AH6470" s="4">
        <v>277</v>
      </c>
      <c r="AI6470" s="2">
        <v>371.47699999999998</v>
      </c>
      <c r="AJ6470" s="4">
        <v>120</v>
      </c>
      <c r="AK6470" s="4">
        <v>364</v>
      </c>
      <c r="AL6470" s="4">
        <v>139</v>
      </c>
      <c r="AM6470" s="17">
        <v>132</v>
      </c>
      <c r="AN6470" s="17">
        <v>187</v>
      </c>
      <c r="AO6470" s="2">
        <v>487</v>
      </c>
      <c r="AP6470" s="4">
        <v>226</v>
      </c>
      <c r="AQ6470" s="2">
        <v>461.98099999999999</v>
      </c>
      <c r="AR6470" s="4">
        <v>227.59800000000001</v>
      </c>
      <c r="AS6470" s="2">
        <v>294</v>
      </c>
      <c r="AT6470" s="4" t="s">
        <v>156</v>
      </c>
      <c r="AU6470" s="2">
        <v>513</v>
      </c>
      <c r="AV6470" s="4">
        <v>197</v>
      </c>
      <c r="AW6470" s="4">
        <v>266</v>
      </c>
      <c r="AX6470" s="17">
        <v>167</v>
      </c>
      <c r="AY6470" s="17">
        <v>151</v>
      </c>
      <c r="AZ6470" s="17">
        <v>101</v>
      </c>
      <c r="BA6470" s="17">
        <v>182.33</v>
      </c>
      <c r="BB6470" s="17">
        <v>336</v>
      </c>
      <c r="BC6470" s="2">
        <v>384</v>
      </c>
      <c r="BD6470" s="4">
        <v>318</v>
      </c>
      <c r="BE6470" s="4">
        <v>109.199</v>
      </c>
      <c r="BF6470" s="17">
        <v>231</v>
      </c>
      <c r="BG6470" s="4">
        <v>347</v>
      </c>
      <c r="BH6470" s="4" t="s">
        <v>156</v>
      </c>
      <c r="BI6470" s="2" t="s">
        <v>156</v>
      </c>
      <c r="BK6470" s="4">
        <v>162</v>
      </c>
      <c r="BL6470" s="4">
        <v>227</v>
      </c>
      <c r="BM6470" s="17">
        <v>249</v>
      </c>
      <c r="BN6470" s="17">
        <v>1078</v>
      </c>
      <c r="BO6470" s="17">
        <v>199</v>
      </c>
      <c r="BP6470" s="4">
        <v>1496</v>
      </c>
      <c r="BQ6470" s="2">
        <v>234</v>
      </c>
      <c r="BR6470" s="2">
        <v>402</v>
      </c>
      <c r="BS6470" s="4" t="s">
        <v>156</v>
      </c>
      <c r="BT6470" s="4" t="s">
        <v>156</v>
      </c>
      <c r="BU6470" s="4" t="s">
        <v>156</v>
      </c>
      <c r="BV6470" s="4" t="s">
        <v>156</v>
      </c>
      <c r="BW6470" s="4" t="s">
        <v>156</v>
      </c>
      <c r="BX6470" s="2" t="s">
        <v>156</v>
      </c>
    </row>
    <row r="6471" spans="1:76" x14ac:dyDescent="0.2">
      <c r="A6471" s="6">
        <v>41922</v>
      </c>
      <c r="B6471" s="2">
        <v>307</v>
      </c>
      <c r="C6471" s="17">
        <v>771</v>
      </c>
      <c r="D6471" s="4">
        <v>354.53899999999999</v>
      </c>
      <c r="E6471" s="4">
        <v>237</v>
      </c>
      <c r="F6471" s="4">
        <v>560</v>
      </c>
      <c r="G6471" s="4">
        <v>708</v>
      </c>
      <c r="H6471" s="2">
        <v>255</v>
      </c>
      <c r="I6471" s="17">
        <v>242</v>
      </c>
      <c r="K6471" s="2" t="s">
        <v>156</v>
      </c>
      <c r="L6471" s="17">
        <v>151</v>
      </c>
      <c r="M6471" s="17">
        <v>138</v>
      </c>
      <c r="N6471" s="17">
        <v>176</v>
      </c>
      <c r="O6471" s="4">
        <v>375</v>
      </c>
      <c r="P6471" s="2">
        <v>386</v>
      </c>
      <c r="Q6471" s="4">
        <v>284</v>
      </c>
      <c r="R6471" s="4">
        <v>363</v>
      </c>
      <c r="S6471" s="4">
        <v>505</v>
      </c>
      <c r="T6471" s="17">
        <v>354</v>
      </c>
      <c r="U6471" s="4">
        <v>399</v>
      </c>
      <c r="V6471" s="2" t="s">
        <v>156</v>
      </c>
      <c r="W6471" s="4">
        <v>320</v>
      </c>
      <c r="X6471" s="4">
        <v>326</v>
      </c>
      <c r="Y6471" s="2">
        <v>547</v>
      </c>
      <c r="Z6471" s="4">
        <v>217</v>
      </c>
      <c r="AA6471" s="2">
        <v>434</v>
      </c>
      <c r="AB6471" s="17">
        <v>225</v>
      </c>
      <c r="AC6471" s="17">
        <v>158</v>
      </c>
      <c r="AD6471" s="17">
        <v>268</v>
      </c>
      <c r="AE6471" s="4">
        <v>504</v>
      </c>
      <c r="AF6471" s="4">
        <v>464</v>
      </c>
      <c r="AG6471" s="4">
        <v>235</v>
      </c>
      <c r="AH6471" s="4">
        <v>292</v>
      </c>
      <c r="AI6471" s="2">
        <v>388.59199999999998</v>
      </c>
      <c r="AJ6471" s="4">
        <v>121</v>
      </c>
      <c r="AK6471" s="4">
        <v>366</v>
      </c>
      <c r="AL6471" s="4">
        <v>143</v>
      </c>
      <c r="AM6471" s="17">
        <v>133</v>
      </c>
      <c r="AN6471" s="17">
        <v>190</v>
      </c>
      <c r="AO6471" s="2">
        <v>489</v>
      </c>
      <c r="AP6471" s="4">
        <v>229</v>
      </c>
      <c r="AQ6471" s="2">
        <v>488.23200000000003</v>
      </c>
      <c r="AR6471" s="4">
        <v>241.27500000000001</v>
      </c>
      <c r="AS6471" s="2">
        <v>309</v>
      </c>
      <c r="AT6471" s="4" t="s">
        <v>156</v>
      </c>
      <c r="AU6471" s="2">
        <v>573</v>
      </c>
      <c r="AV6471" s="4">
        <v>200</v>
      </c>
      <c r="AW6471" s="4">
        <v>270</v>
      </c>
      <c r="AX6471" s="17">
        <v>172</v>
      </c>
      <c r="AY6471" s="17">
        <v>151</v>
      </c>
      <c r="AZ6471" s="17">
        <v>104</v>
      </c>
      <c r="BA6471" s="17">
        <v>187.84</v>
      </c>
      <c r="BB6471" s="17">
        <v>348</v>
      </c>
      <c r="BC6471" s="2">
        <v>401</v>
      </c>
      <c r="BD6471" s="4">
        <v>322</v>
      </c>
      <c r="BE6471" s="4">
        <v>110.17100000000001</v>
      </c>
      <c r="BF6471" s="17">
        <v>238</v>
      </c>
      <c r="BG6471" s="4">
        <v>342</v>
      </c>
      <c r="BH6471" s="4" t="s">
        <v>156</v>
      </c>
      <c r="BI6471" s="2" t="s">
        <v>156</v>
      </c>
      <c r="BK6471" s="4">
        <v>164</v>
      </c>
      <c r="BL6471" s="4">
        <v>227</v>
      </c>
      <c r="BM6471" s="17">
        <v>255</v>
      </c>
      <c r="BN6471" s="17">
        <v>1166</v>
      </c>
      <c r="BO6471" s="17">
        <v>203</v>
      </c>
      <c r="BP6471" s="4">
        <v>1542</v>
      </c>
      <c r="BQ6471" s="2">
        <v>235</v>
      </c>
      <c r="BR6471" s="2">
        <v>418</v>
      </c>
      <c r="BS6471" s="4" t="s">
        <v>156</v>
      </c>
      <c r="BT6471" s="4" t="s">
        <v>156</v>
      </c>
      <c r="BU6471" s="4" t="s">
        <v>156</v>
      </c>
      <c r="BV6471" s="4" t="s">
        <v>156</v>
      </c>
      <c r="BW6471" s="4" t="s">
        <v>156</v>
      </c>
      <c r="BX6471" s="2" t="s">
        <v>156</v>
      </c>
    </row>
    <row r="6472" spans="1:76" x14ac:dyDescent="0.2">
      <c r="A6472" s="6">
        <v>41925</v>
      </c>
      <c r="B6472" s="2">
        <v>307</v>
      </c>
      <c r="C6472" s="17">
        <v>771</v>
      </c>
      <c r="D6472" s="4">
        <v>354.53899999999999</v>
      </c>
      <c r="E6472" s="4">
        <v>237</v>
      </c>
      <c r="F6472" s="4">
        <v>560</v>
      </c>
      <c r="G6472" s="4">
        <v>708</v>
      </c>
      <c r="H6472" s="2">
        <v>255</v>
      </c>
      <c r="I6472" s="17">
        <v>242</v>
      </c>
      <c r="K6472" s="2" t="s">
        <v>156</v>
      </c>
      <c r="L6472" s="17">
        <v>151</v>
      </c>
      <c r="M6472" s="17">
        <v>138</v>
      </c>
      <c r="N6472" s="17">
        <v>176</v>
      </c>
      <c r="O6472" s="4">
        <v>375</v>
      </c>
      <c r="P6472" s="2">
        <v>386</v>
      </c>
      <c r="Q6472" s="4">
        <v>284</v>
      </c>
      <c r="R6472" s="4">
        <v>363</v>
      </c>
      <c r="S6472" s="4">
        <v>505</v>
      </c>
      <c r="T6472" s="17">
        <v>354</v>
      </c>
      <c r="U6472" s="4">
        <v>399</v>
      </c>
      <c r="V6472" s="2" t="s">
        <v>156</v>
      </c>
      <c r="W6472" s="4">
        <v>320</v>
      </c>
      <c r="X6472" s="4">
        <v>326</v>
      </c>
      <c r="Y6472" s="2">
        <v>547</v>
      </c>
      <c r="Z6472" s="4">
        <v>217</v>
      </c>
      <c r="AA6472" s="2">
        <v>434</v>
      </c>
      <c r="AB6472" s="17">
        <v>225</v>
      </c>
      <c r="AC6472" s="17">
        <v>158</v>
      </c>
      <c r="AD6472" s="17">
        <v>268</v>
      </c>
      <c r="AE6472" s="4">
        <v>504</v>
      </c>
      <c r="AF6472" s="4">
        <v>464</v>
      </c>
      <c r="AG6472" s="4">
        <v>235</v>
      </c>
      <c r="AH6472" s="4">
        <v>292</v>
      </c>
      <c r="AI6472" s="2">
        <v>388.59199999999998</v>
      </c>
      <c r="AJ6472" s="4">
        <v>121</v>
      </c>
      <c r="AK6472" s="4">
        <v>366</v>
      </c>
      <c r="AL6472" s="4">
        <v>143</v>
      </c>
      <c r="AM6472" s="17">
        <v>133</v>
      </c>
      <c r="AN6472" s="17">
        <v>190</v>
      </c>
      <c r="AO6472" s="2">
        <v>489</v>
      </c>
      <c r="AP6472" s="4">
        <v>229</v>
      </c>
      <c r="AQ6472" s="2">
        <v>488.23200000000003</v>
      </c>
      <c r="AR6472" s="4">
        <v>241.27500000000001</v>
      </c>
      <c r="AS6472" s="2">
        <v>309</v>
      </c>
      <c r="AT6472" s="4" t="s">
        <v>156</v>
      </c>
      <c r="AU6472" s="2">
        <v>573</v>
      </c>
      <c r="AV6472" s="4">
        <v>200</v>
      </c>
      <c r="AW6472" s="4">
        <v>270</v>
      </c>
      <c r="AX6472" s="17">
        <v>172</v>
      </c>
      <c r="AY6472" s="17">
        <v>151</v>
      </c>
      <c r="AZ6472" s="17">
        <v>104</v>
      </c>
      <c r="BA6472" s="17">
        <v>187.84</v>
      </c>
      <c r="BB6472" s="17">
        <v>348</v>
      </c>
      <c r="BC6472" s="2">
        <v>401</v>
      </c>
      <c r="BD6472" s="4">
        <v>322</v>
      </c>
      <c r="BE6472" s="4">
        <v>110.17100000000001</v>
      </c>
      <c r="BF6472" s="17">
        <v>238</v>
      </c>
      <c r="BG6472" s="4">
        <v>342</v>
      </c>
      <c r="BH6472" s="4" t="s">
        <v>156</v>
      </c>
      <c r="BI6472" s="2" t="s">
        <v>156</v>
      </c>
      <c r="BK6472" s="4">
        <v>164</v>
      </c>
      <c r="BL6472" s="4">
        <v>227</v>
      </c>
      <c r="BM6472" s="17">
        <v>255</v>
      </c>
      <c r="BN6472" s="17">
        <v>1166</v>
      </c>
      <c r="BO6472" s="17">
        <v>203</v>
      </c>
      <c r="BP6472" s="4">
        <v>1542</v>
      </c>
      <c r="BQ6472" s="2">
        <v>235</v>
      </c>
      <c r="BR6472" s="2">
        <v>418</v>
      </c>
      <c r="BS6472" s="4" t="s">
        <v>156</v>
      </c>
      <c r="BT6472" s="4" t="s">
        <v>156</v>
      </c>
      <c r="BU6472" s="4" t="s">
        <v>156</v>
      </c>
      <c r="BV6472" s="4" t="s">
        <v>156</v>
      </c>
      <c r="BW6472" s="4" t="s">
        <v>156</v>
      </c>
      <c r="BX6472" s="2" t="s">
        <v>156</v>
      </c>
    </row>
    <row r="6473" spans="1:76" x14ac:dyDescent="0.2">
      <c r="A6473" s="6">
        <v>41926</v>
      </c>
      <c r="B6473" s="2">
        <v>315</v>
      </c>
      <c r="C6473" s="17">
        <v>798</v>
      </c>
      <c r="D6473" s="4">
        <v>360.39499999999998</v>
      </c>
      <c r="E6473" s="4">
        <v>249</v>
      </c>
      <c r="F6473" s="4">
        <v>569</v>
      </c>
      <c r="G6473" s="4">
        <v>718</v>
      </c>
      <c r="H6473" s="2">
        <v>267</v>
      </c>
      <c r="I6473" s="17">
        <v>250</v>
      </c>
      <c r="K6473" s="2" t="s">
        <v>156</v>
      </c>
      <c r="L6473" s="17">
        <v>156</v>
      </c>
      <c r="M6473" s="17">
        <v>143</v>
      </c>
      <c r="N6473" s="17">
        <v>185</v>
      </c>
      <c r="O6473" s="4">
        <v>384</v>
      </c>
      <c r="P6473" s="2">
        <v>408</v>
      </c>
      <c r="Q6473" s="4">
        <v>289</v>
      </c>
      <c r="R6473" s="4">
        <v>375</v>
      </c>
      <c r="S6473" s="4">
        <v>515</v>
      </c>
      <c r="T6473" s="17">
        <v>363</v>
      </c>
      <c r="U6473" s="4">
        <v>408</v>
      </c>
      <c r="V6473" s="2" t="s">
        <v>156</v>
      </c>
      <c r="W6473" s="4">
        <v>344</v>
      </c>
      <c r="X6473" s="4">
        <v>341</v>
      </c>
      <c r="Y6473" s="2">
        <v>565</v>
      </c>
      <c r="Z6473" s="4">
        <v>223</v>
      </c>
      <c r="AA6473" s="2">
        <v>448</v>
      </c>
      <c r="AB6473" s="17">
        <v>232</v>
      </c>
      <c r="AC6473" s="17">
        <v>166</v>
      </c>
      <c r="AD6473" s="17">
        <v>275</v>
      </c>
      <c r="AE6473" s="4">
        <v>530</v>
      </c>
      <c r="AF6473" s="4">
        <v>474</v>
      </c>
      <c r="AG6473" s="4">
        <v>226</v>
      </c>
      <c r="AH6473" s="4">
        <v>305</v>
      </c>
      <c r="AI6473" s="2">
        <v>400.67399999999998</v>
      </c>
      <c r="AJ6473" s="4">
        <v>128</v>
      </c>
      <c r="AK6473" s="4">
        <v>376</v>
      </c>
      <c r="AL6473" s="4">
        <v>145</v>
      </c>
      <c r="AM6473" s="17">
        <v>141</v>
      </c>
      <c r="AN6473" s="17">
        <v>198</v>
      </c>
      <c r="AO6473" s="2">
        <v>501</v>
      </c>
      <c r="AP6473" s="4">
        <v>238</v>
      </c>
      <c r="AQ6473" s="2">
        <v>497.26499999999999</v>
      </c>
      <c r="AR6473" s="4">
        <v>240.053</v>
      </c>
      <c r="AS6473" s="2">
        <v>325</v>
      </c>
      <c r="AT6473" s="4" t="s">
        <v>156</v>
      </c>
      <c r="AU6473" s="2">
        <v>574</v>
      </c>
      <c r="AV6473" s="4">
        <v>207</v>
      </c>
      <c r="AW6473" s="4">
        <v>279</v>
      </c>
      <c r="AX6473" s="17">
        <v>180</v>
      </c>
      <c r="AY6473" s="17">
        <v>157</v>
      </c>
      <c r="AZ6473" s="17">
        <v>107</v>
      </c>
      <c r="BA6473" s="17">
        <v>193.82</v>
      </c>
      <c r="BB6473" s="17">
        <v>350</v>
      </c>
      <c r="BC6473" s="2">
        <v>418</v>
      </c>
      <c r="BD6473" s="4">
        <v>329</v>
      </c>
      <c r="BE6473" s="4">
        <v>115.455</v>
      </c>
      <c r="BF6473" s="17">
        <v>242</v>
      </c>
      <c r="BG6473" s="4">
        <v>357</v>
      </c>
      <c r="BH6473" s="4" t="s">
        <v>156</v>
      </c>
      <c r="BI6473" s="2" t="s">
        <v>156</v>
      </c>
      <c r="BK6473" s="4">
        <v>175</v>
      </c>
      <c r="BL6473" s="4">
        <v>227</v>
      </c>
      <c r="BM6473" s="17">
        <v>260</v>
      </c>
      <c r="BN6473" s="17">
        <v>1166</v>
      </c>
      <c r="BO6473" s="17">
        <v>209</v>
      </c>
      <c r="BP6473" s="4">
        <v>1625</v>
      </c>
      <c r="BQ6473" s="2">
        <v>254</v>
      </c>
      <c r="BR6473" s="2">
        <v>434</v>
      </c>
      <c r="BS6473" s="4" t="s">
        <v>156</v>
      </c>
      <c r="BT6473" s="4" t="s">
        <v>156</v>
      </c>
      <c r="BU6473" s="4" t="s">
        <v>156</v>
      </c>
      <c r="BV6473" s="4" t="s">
        <v>156</v>
      </c>
      <c r="BW6473" s="4" t="s">
        <v>156</v>
      </c>
      <c r="BX6473" s="2" t="s">
        <v>156</v>
      </c>
    </row>
    <row r="6474" spans="1:76" x14ac:dyDescent="0.2">
      <c r="A6474" s="6">
        <v>41927</v>
      </c>
      <c r="B6474" s="2">
        <v>395</v>
      </c>
      <c r="C6474" s="17">
        <v>844</v>
      </c>
      <c r="D6474" s="4">
        <v>367.53899999999999</v>
      </c>
      <c r="E6474" s="4">
        <v>258</v>
      </c>
      <c r="F6474" s="4">
        <v>579</v>
      </c>
      <c r="G6474" s="4">
        <v>719</v>
      </c>
      <c r="H6474" s="2">
        <v>279</v>
      </c>
      <c r="I6474" s="17">
        <v>252</v>
      </c>
      <c r="K6474" s="2" t="s">
        <v>156</v>
      </c>
      <c r="L6474" s="17">
        <v>164</v>
      </c>
      <c r="M6474" s="17">
        <v>150</v>
      </c>
      <c r="N6474" s="17">
        <v>184</v>
      </c>
      <c r="O6474" s="4">
        <v>389</v>
      </c>
      <c r="P6474" s="2">
        <v>441</v>
      </c>
      <c r="Q6474" s="4">
        <v>293</v>
      </c>
      <c r="R6474" s="4">
        <v>372</v>
      </c>
      <c r="S6474" s="4">
        <v>595</v>
      </c>
      <c r="T6474" s="17">
        <v>368</v>
      </c>
      <c r="U6474" s="4">
        <v>418</v>
      </c>
      <c r="V6474" s="2" t="s">
        <v>156</v>
      </c>
      <c r="W6474" s="4">
        <v>382</v>
      </c>
      <c r="X6474" s="4">
        <v>352</v>
      </c>
      <c r="Y6474" s="2">
        <v>630</v>
      </c>
      <c r="Z6474" s="4">
        <v>237</v>
      </c>
      <c r="AA6474" s="2">
        <v>462</v>
      </c>
      <c r="AB6474" s="17">
        <v>234</v>
      </c>
      <c r="AC6474" s="17">
        <v>179</v>
      </c>
      <c r="AD6474" s="17">
        <v>273</v>
      </c>
      <c r="AE6474" s="4">
        <v>561</v>
      </c>
      <c r="AF6474" s="4">
        <v>485</v>
      </c>
      <c r="AG6474" s="4">
        <v>237</v>
      </c>
      <c r="AH6474" s="4">
        <v>314</v>
      </c>
      <c r="AI6474" s="2">
        <v>437.85599999999999</v>
      </c>
      <c r="AJ6474" s="4">
        <v>128</v>
      </c>
      <c r="AK6474" s="4">
        <v>386</v>
      </c>
      <c r="AL6474" s="4">
        <v>143</v>
      </c>
      <c r="AM6474" s="17">
        <v>149</v>
      </c>
      <c r="AN6474" s="17">
        <v>202</v>
      </c>
      <c r="AO6474" s="2">
        <v>516</v>
      </c>
      <c r="AP6474" s="4">
        <v>250</v>
      </c>
      <c r="AQ6474" s="2">
        <v>550.22199999999998</v>
      </c>
      <c r="AR6474" s="4">
        <v>255.70599999999999</v>
      </c>
      <c r="AS6474" s="2">
        <v>365</v>
      </c>
      <c r="AT6474" s="4" t="s">
        <v>156</v>
      </c>
      <c r="AU6474" s="2">
        <v>584</v>
      </c>
      <c r="AV6474" s="4">
        <v>203</v>
      </c>
      <c r="AW6474" s="4">
        <v>282</v>
      </c>
      <c r="AX6474" s="17">
        <v>182</v>
      </c>
      <c r="AY6474" s="17">
        <v>155</v>
      </c>
      <c r="AZ6474" s="17">
        <v>106</v>
      </c>
      <c r="BA6474" s="17">
        <v>196.27</v>
      </c>
      <c r="BB6474" s="17">
        <v>361</v>
      </c>
      <c r="BC6474" s="2">
        <v>466</v>
      </c>
      <c r="BD6474" s="4">
        <v>337</v>
      </c>
      <c r="BE6474" s="4">
        <v>122.676</v>
      </c>
      <c r="BF6474" s="17">
        <v>252</v>
      </c>
      <c r="BG6474" s="4">
        <v>367</v>
      </c>
      <c r="BH6474" s="4" t="s">
        <v>156</v>
      </c>
      <c r="BI6474" s="2" t="s">
        <v>156</v>
      </c>
      <c r="BK6474" s="4">
        <v>184</v>
      </c>
      <c r="BL6474" s="4">
        <v>227</v>
      </c>
      <c r="BM6474" s="17">
        <v>259</v>
      </c>
      <c r="BN6474" s="17">
        <v>1191</v>
      </c>
      <c r="BO6474" s="17">
        <v>206</v>
      </c>
      <c r="BP6474" s="4">
        <v>1814</v>
      </c>
      <c r="BQ6474" s="2">
        <v>267</v>
      </c>
      <c r="BR6474" s="2">
        <v>478</v>
      </c>
      <c r="BS6474" s="4" t="s">
        <v>156</v>
      </c>
      <c r="BT6474" s="4" t="s">
        <v>156</v>
      </c>
      <c r="BU6474" s="4" t="s">
        <v>156</v>
      </c>
      <c r="BV6474" s="4" t="s">
        <v>156</v>
      </c>
      <c r="BW6474" s="4" t="s">
        <v>156</v>
      </c>
      <c r="BX6474" s="2" t="s">
        <v>156</v>
      </c>
    </row>
    <row r="6475" spans="1:76" x14ac:dyDescent="0.2">
      <c r="A6475" s="6">
        <v>41928</v>
      </c>
      <c r="B6475" s="2">
        <v>423</v>
      </c>
      <c r="C6475" s="17">
        <v>833</v>
      </c>
      <c r="D6475" s="4">
        <v>363.34300000000002</v>
      </c>
      <c r="E6475" s="4">
        <v>263</v>
      </c>
      <c r="F6475" s="4">
        <v>591</v>
      </c>
      <c r="G6475" s="4">
        <v>715</v>
      </c>
      <c r="H6475" s="2">
        <v>273</v>
      </c>
      <c r="I6475" s="17">
        <v>251</v>
      </c>
      <c r="K6475" s="2" t="s">
        <v>156</v>
      </c>
      <c r="L6475" s="17">
        <v>159</v>
      </c>
      <c r="M6475" s="17">
        <v>143</v>
      </c>
      <c r="N6475" s="17">
        <v>179</v>
      </c>
      <c r="O6475" s="4">
        <v>387</v>
      </c>
      <c r="P6475" s="2">
        <v>441</v>
      </c>
      <c r="Q6475" s="4">
        <v>303</v>
      </c>
      <c r="R6475" s="4">
        <v>371</v>
      </c>
      <c r="S6475" s="4">
        <v>605</v>
      </c>
      <c r="T6475" s="17">
        <v>369</v>
      </c>
      <c r="U6475" s="4">
        <v>412</v>
      </c>
      <c r="V6475" s="2" t="s">
        <v>156</v>
      </c>
      <c r="W6475" s="4">
        <v>384</v>
      </c>
      <c r="X6475" s="4">
        <v>352</v>
      </c>
      <c r="Y6475" s="2">
        <v>636</v>
      </c>
      <c r="Z6475" s="4">
        <v>233</v>
      </c>
      <c r="AA6475" s="2">
        <v>461</v>
      </c>
      <c r="AB6475" s="17">
        <v>238</v>
      </c>
      <c r="AC6475" s="17">
        <v>170</v>
      </c>
      <c r="AD6475" s="17">
        <v>269</v>
      </c>
      <c r="AE6475" s="4">
        <v>574</v>
      </c>
      <c r="AF6475" s="4">
        <v>482</v>
      </c>
      <c r="AG6475" s="4">
        <v>235</v>
      </c>
      <c r="AH6475" s="4">
        <v>317</v>
      </c>
      <c r="AI6475" s="2">
        <v>434.46499999999997</v>
      </c>
      <c r="AJ6475" s="4">
        <v>134</v>
      </c>
      <c r="AK6475" s="4">
        <v>388</v>
      </c>
      <c r="AL6475" s="4">
        <v>148</v>
      </c>
      <c r="AM6475" s="17">
        <v>145</v>
      </c>
      <c r="AN6475" s="17">
        <v>195</v>
      </c>
      <c r="AO6475" s="2">
        <v>516</v>
      </c>
      <c r="AP6475" s="4">
        <v>246</v>
      </c>
      <c r="AQ6475" s="2">
        <v>563.13900000000001</v>
      </c>
      <c r="AR6475" s="4">
        <v>259.40100000000001</v>
      </c>
      <c r="AS6475" s="2">
        <v>370</v>
      </c>
      <c r="AT6475" s="4" t="s">
        <v>156</v>
      </c>
      <c r="AU6475" s="2">
        <v>577</v>
      </c>
      <c r="AV6475" s="4">
        <v>202</v>
      </c>
      <c r="AW6475" s="4">
        <v>274</v>
      </c>
      <c r="AX6475" s="17">
        <v>179</v>
      </c>
      <c r="AY6475" s="17">
        <v>152</v>
      </c>
      <c r="AZ6475" s="17">
        <v>104</v>
      </c>
      <c r="BA6475" s="17">
        <v>193.51</v>
      </c>
      <c r="BB6475" s="17">
        <v>360</v>
      </c>
      <c r="BC6475" s="2">
        <v>464</v>
      </c>
      <c r="BD6475" s="4">
        <v>340</v>
      </c>
      <c r="BE6475" s="4">
        <v>117.443</v>
      </c>
      <c r="BF6475" s="17">
        <v>246</v>
      </c>
      <c r="BG6475" s="4">
        <v>360</v>
      </c>
      <c r="BH6475" s="4" t="s">
        <v>156</v>
      </c>
      <c r="BI6475" s="2" t="s">
        <v>156</v>
      </c>
      <c r="BK6475" s="4">
        <v>180</v>
      </c>
      <c r="BL6475" s="4">
        <v>227</v>
      </c>
      <c r="BM6475" s="17">
        <v>255</v>
      </c>
      <c r="BN6475" s="17">
        <v>1226</v>
      </c>
      <c r="BO6475" s="17">
        <v>204</v>
      </c>
      <c r="BP6475" s="4">
        <v>1807</v>
      </c>
      <c r="BQ6475" s="2">
        <v>263</v>
      </c>
      <c r="BR6475" s="2">
        <v>473</v>
      </c>
      <c r="BS6475" s="4" t="s">
        <v>156</v>
      </c>
      <c r="BT6475" s="4" t="s">
        <v>156</v>
      </c>
      <c r="BU6475" s="4" t="s">
        <v>156</v>
      </c>
      <c r="BV6475" s="4" t="s">
        <v>156</v>
      </c>
      <c r="BW6475" s="4" t="s">
        <v>156</v>
      </c>
      <c r="BX6475" s="2" t="s">
        <v>156</v>
      </c>
    </row>
    <row r="6476" spans="1:76" x14ac:dyDescent="0.2">
      <c r="A6476" s="6">
        <v>41929</v>
      </c>
      <c r="B6476" s="2">
        <v>340</v>
      </c>
      <c r="C6476" s="17">
        <v>799</v>
      </c>
      <c r="D6476" s="4">
        <v>358.3</v>
      </c>
      <c r="E6476" s="4">
        <v>249</v>
      </c>
      <c r="F6476" s="4">
        <v>587</v>
      </c>
      <c r="G6476" s="4">
        <v>698</v>
      </c>
      <c r="H6476" s="2">
        <v>255</v>
      </c>
      <c r="I6476" s="17">
        <v>244</v>
      </c>
      <c r="K6476" s="2" t="s">
        <v>156</v>
      </c>
      <c r="L6476" s="17">
        <v>155</v>
      </c>
      <c r="M6476" s="17">
        <v>145</v>
      </c>
      <c r="N6476" s="17">
        <v>173</v>
      </c>
      <c r="O6476" s="4">
        <v>377</v>
      </c>
      <c r="P6476" s="2">
        <v>421</v>
      </c>
      <c r="Q6476" s="4">
        <v>292</v>
      </c>
      <c r="R6476" s="4">
        <v>361</v>
      </c>
      <c r="S6476" s="4">
        <v>547</v>
      </c>
      <c r="T6476" s="17">
        <v>363</v>
      </c>
      <c r="U6476" s="4">
        <v>403</v>
      </c>
      <c r="V6476" s="2" t="s">
        <v>156</v>
      </c>
      <c r="W6476" s="4">
        <v>362</v>
      </c>
      <c r="X6476" s="4">
        <v>343</v>
      </c>
      <c r="Y6476" s="2">
        <v>574</v>
      </c>
      <c r="Z6476" s="4">
        <v>227</v>
      </c>
      <c r="AA6476" s="2">
        <v>435</v>
      </c>
      <c r="AB6476" s="17">
        <v>229</v>
      </c>
      <c r="AC6476" s="17">
        <v>175</v>
      </c>
      <c r="AD6476" s="17">
        <v>263</v>
      </c>
      <c r="AE6476" s="4">
        <v>535</v>
      </c>
      <c r="AF6476" s="4">
        <v>474</v>
      </c>
      <c r="AG6476" s="4">
        <v>237</v>
      </c>
      <c r="AH6476" s="4">
        <v>306</v>
      </c>
      <c r="AI6476" s="2">
        <v>404.62799999999999</v>
      </c>
      <c r="AJ6476" s="4">
        <v>123</v>
      </c>
      <c r="AK6476" s="4">
        <v>381</v>
      </c>
      <c r="AL6476" s="4">
        <v>141</v>
      </c>
      <c r="AM6476" s="17">
        <v>146</v>
      </c>
      <c r="AN6476" s="17">
        <v>187</v>
      </c>
      <c r="AO6476" s="2">
        <v>516</v>
      </c>
      <c r="AP6476" s="4">
        <v>240</v>
      </c>
      <c r="AQ6476" s="2">
        <v>507.80500000000001</v>
      </c>
      <c r="AR6476" s="4">
        <v>238.21100000000001</v>
      </c>
      <c r="AS6476" s="2">
        <v>330</v>
      </c>
      <c r="AT6476" s="4" t="s">
        <v>156</v>
      </c>
      <c r="AU6476" s="2">
        <v>577</v>
      </c>
      <c r="AV6476" s="4">
        <v>194</v>
      </c>
      <c r="AW6476" s="4">
        <v>266</v>
      </c>
      <c r="AX6476" s="17">
        <v>170</v>
      </c>
      <c r="AY6476" s="17">
        <v>148</v>
      </c>
      <c r="AZ6476" s="17">
        <v>98</v>
      </c>
      <c r="BA6476" s="17">
        <v>188.61</v>
      </c>
      <c r="BB6476" s="17">
        <v>347</v>
      </c>
      <c r="BC6476" s="2">
        <v>433</v>
      </c>
      <c r="BD6476" s="4">
        <v>318</v>
      </c>
      <c r="BE6476" s="4">
        <v>110.297</v>
      </c>
      <c r="BF6476" s="17">
        <v>236</v>
      </c>
      <c r="BG6476" s="4">
        <v>357</v>
      </c>
      <c r="BH6476" s="4" t="s">
        <v>156</v>
      </c>
      <c r="BI6476" s="2" t="s">
        <v>156</v>
      </c>
      <c r="BK6476" s="4">
        <v>175</v>
      </c>
      <c r="BL6476" s="4">
        <v>227</v>
      </c>
      <c r="BM6476" s="17">
        <v>242</v>
      </c>
      <c r="BN6476" s="17">
        <v>1185</v>
      </c>
      <c r="BO6476" s="17">
        <v>198</v>
      </c>
      <c r="BP6476" s="4">
        <v>1724</v>
      </c>
      <c r="BQ6476" s="2">
        <v>259</v>
      </c>
      <c r="BR6476" s="2">
        <v>439</v>
      </c>
      <c r="BS6476" s="4" t="s">
        <v>156</v>
      </c>
      <c r="BT6476" s="4" t="s">
        <v>156</v>
      </c>
      <c r="BU6476" s="4" t="s">
        <v>156</v>
      </c>
      <c r="BV6476" s="4" t="s">
        <v>156</v>
      </c>
      <c r="BW6476" s="4" t="s">
        <v>156</v>
      </c>
      <c r="BX6476" s="2" t="s">
        <v>156</v>
      </c>
    </row>
    <row r="6477" spans="1:76" x14ac:dyDescent="0.2">
      <c r="A6477" s="6">
        <v>41932</v>
      </c>
      <c r="B6477" s="2">
        <v>344</v>
      </c>
      <c r="C6477" s="17">
        <v>792</v>
      </c>
      <c r="D6477" s="4">
        <v>360.48</v>
      </c>
      <c r="E6477" s="4">
        <v>250</v>
      </c>
      <c r="F6477" s="4">
        <v>589</v>
      </c>
      <c r="G6477" s="4">
        <v>700</v>
      </c>
      <c r="H6477" s="2">
        <v>254</v>
      </c>
      <c r="I6477" s="17">
        <v>246</v>
      </c>
      <c r="K6477" s="2" t="s">
        <v>156</v>
      </c>
      <c r="L6477" s="17">
        <v>154</v>
      </c>
      <c r="M6477" s="17">
        <v>144</v>
      </c>
      <c r="N6477" s="17">
        <v>175</v>
      </c>
      <c r="O6477" s="4">
        <v>377</v>
      </c>
      <c r="P6477" s="2">
        <v>422</v>
      </c>
      <c r="Q6477" s="4">
        <v>283</v>
      </c>
      <c r="R6477" s="4">
        <v>360</v>
      </c>
      <c r="S6477" s="4">
        <v>542</v>
      </c>
      <c r="T6477" s="17">
        <v>365</v>
      </c>
      <c r="U6477" s="4">
        <v>404</v>
      </c>
      <c r="V6477" s="2" t="s">
        <v>156</v>
      </c>
      <c r="W6477" s="4">
        <v>362</v>
      </c>
      <c r="X6477" s="4">
        <v>345</v>
      </c>
      <c r="Y6477" s="2">
        <v>575</v>
      </c>
      <c r="Z6477" s="4">
        <v>229</v>
      </c>
      <c r="AA6477" s="2">
        <v>439</v>
      </c>
      <c r="AB6477" s="17">
        <v>230</v>
      </c>
      <c r="AC6477" s="17">
        <v>177</v>
      </c>
      <c r="AD6477" s="17">
        <v>259</v>
      </c>
      <c r="AE6477" s="4">
        <v>537</v>
      </c>
      <c r="AF6477" s="4">
        <v>475</v>
      </c>
      <c r="AG6477" s="4">
        <v>235</v>
      </c>
      <c r="AH6477" s="4">
        <v>308</v>
      </c>
      <c r="AI6477" s="2">
        <v>404.678</v>
      </c>
      <c r="AJ6477" s="4">
        <v>122</v>
      </c>
      <c r="AK6477" s="4">
        <v>381</v>
      </c>
      <c r="AL6477" s="4">
        <v>140</v>
      </c>
      <c r="AM6477" s="17">
        <v>147</v>
      </c>
      <c r="AN6477" s="17">
        <v>188</v>
      </c>
      <c r="AO6477" s="2">
        <v>526</v>
      </c>
      <c r="AP6477" s="4">
        <v>242</v>
      </c>
      <c r="AQ6477" s="2">
        <v>505.21199999999999</v>
      </c>
      <c r="AR6477" s="4">
        <v>240.19300000000001</v>
      </c>
      <c r="AS6477" s="2">
        <v>335</v>
      </c>
      <c r="AT6477" s="4" t="s">
        <v>156</v>
      </c>
      <c r="AU6477" s="2">
        <v>579</v>
      </c>
      <c r="AV6477" s="4">
        <v>196</v>
      </c>
      <c r="AW6477" s="4">
        <v>267</v>
      </c>
      <c r="AX6477" s="17">
        <v>172</v>
      </c>
      <c r="AY6477" s="17">
        <v>148</v>
      </c>
      <c r="AZ6477" s="17">
        <v>100</v>
      </c>
      <c r="BA6477" s="17">
        <v>186.39</v>
      </c>
      <c r="BB6477" s="17">
        <v>352</v>
      </c>
      <c r="BC6477" s="2">
        <v>436</v>
      </c>
      <c r="BD6477" s="4">
        <v>308</v>
      </c>
      <c r="BE6477" s="4">
        <v>110.962</v>
      </c>
      <c r="BF6477" s="17">
        <v>237</v>
      </c>
      <c r="BG6477" s="4">
        <v>356</v>
      </c>
      <c r="BH6477" s="4" t="s">
        <v>156</v>
      </c>
      <c r="BI6477" s="2" t="s">
        <v>156</v>
      </c>
      <c r="BK6477" s="4">
        <v>177</v>
      </c>
      <c r="BL6477" s="4">
        <v>227</v>
      </c>
      <c r="BM6477" s="17">
        <v>244</v>
      </c>
      <c r="BN6477" s="17">
        <v>1174</v>
      </c>
      <c r="BO6477" s="17">
        <v>200</v>
      </c>
      <c r="BP6477" s="4">
        <v>1725</v>
      </c>
      <c r="BQ6477" s="2">
        <v>259</v>
      </c>
      <c r="BR6477" s="2">
        <v>434</v>
      </c>
      <c r="BS6477" s="4" t="s">
        <v>156</v>
      </c>
      <c r="BT6477" s="4" t="s">
        <v>156</v>
      </c>
      <c r="BU6477" s="4" t="s">
        <v>156</v>
      </c>
      <c r="BV6477" s="4" t="s">
        <v>156</v>
      </c>
      <c r="BW6477" s="4" t="s">
        <v>156</v>
      </c>
      <c r="BX6477" s="2" t="s">
        <v>156</v>
      </c>
    </row>
    <row r="6478" spans="1:76" x14ac:dyDescent="0.2">
      <c r="A6478" s="6">
        <v>41933</v>
      </c>
      <c r="B6478" s="2">
        <v>344</v>
      </c>
      <c r="C6478" s="17">
        <v>779</v>
      </c>
      <c r="D6478" s="4">
        <v>349.505</v>
      </c>
      <c r="E6478" s="4">
        <v>243</v>
      </c>
      <c r="F6478" s="4">
        <v>585</v>
      </c>
      <c r="G6478" s="4">
        <v>702</v>
      </c>
      <c r="H6478" s="2">
        <v>250</v>
      </c>
      <c r="I6478" s="17">
        <v>248</v>
      </c>
      <c r="K6478" s="2" t="s">
        <v>156</v>
      </c>
      <c r="L6478" s="17">
        <v>153</v>
      </c>
      <c r="M6478" s="17">
        <v>142</v>
      </c>
      <c r="N6478" s="17">
        <v>176</v>
      </c>
      <c r="O6478" s="4">
        <v>378</v>
      </c>
      <c r="P6478" s="2">
        <v>425</v>
      </c>
      <c r="Q6478" s="4">
        <v>280</v>
      </c>
      <c r="R6478" s="4">
        <v>355</v>
      </c>
      <c r="S6478" s="4">
        <v>543</v>
      </c>
      <c r="T6478" s="17">
        <v>363</v>
      </c>
      <c r="U6478" s="4">
        <v>405</v>
      </c>
      <c r="V6478" s="2" t="s">
        <v>156</v>
      </c>
      <c r="W6478" s="4">
        <v>369</v>
      </c>
      <c r="X6478" s="4">
        <v>343</v>
      </c>
      <c r="Y6478" s="2">
        <v>573</v>
      </c>
      <c r="Z6478" s="4">
        <v>225</v>
      </c>
      <c r="AA6478" s="2">
        <v>437</v>
      </c>
      <c r="AB6478" s="17">
        <v>227</v>
      </c>
      <c r="AC6478" s="17">
        <v>174</v>
      </c>
      <c r="AD6478" s="17">
        <v>252</v>
      </c>
      <c r="AE6478" s="4">
        <v>541</v>
      </c>
      <c r="AF6478" s="4">
        <v>473</v>
      </c>
      <c r="AG6478" s="4">
        <v>230</v>
      </c>
      <c r="AH6478" s="4">
        <v>304</v>
      </c>
      <c r="AI6478" s="2">
        <v>406.52300000000002</v>
      </c>
      <c r="AJ6478" s="4">
        <v>121</v>
      </c>
      <c r="AK6478" s="4">
        <v>380</v>
      </c>
      <c r="AL6478" s="4">
        <v>136</v>
      </c>
      <c r="AM6478" s="17">
        <v>144</v>
      </c>
      <c r="AN6478" s="17">
        <v>186</v>
      </c>
      <c r="AO6478" s="2">
        <v>513</v>
      </c>
      <c r="AP6478" s="4">
        <v>238</v>
      </c>
      <c r="AQ6478" s="2">
        <v>509.45499999999998</v>
      </c>
      <c r="AR6478" s="4">
        <v>238.61</v>
      </c>
      <c r="AS6478" s="2">
        <v>340</v>
      </c>
      <c r="AT6478" s="4" t="s">
        <v>156</v>
      </c>
      <c r="AU6478" s="2">
        <v>575</v>
      </c>
      <c r="AV6478" s="4">
        <v>196</v>
      </c>
      <c r="AW6478" s="4">
        <v>264</v>
      </c>
      <c r="AX6478" s="17">
        <v>171</v>
      </c>
      <c r="AY6478" s="17">
        <v>142</v>
      </c>
      <c r="AZ6478" s="17">
        <v>100</v>
      </c>
      <c r="BA6478" s="17">
        <v>187.15</v>
      </c>
      <c r="BB6478" s="17">
        <v>348</v>
      </c>
      <c r="BC6478" s="2">
        <v>436</v>
      </c>
      <c r="BD6478" s="4">
        <v>291</v>
      </c>
      <c r="BE6478" s="4">
        <v>109.785</v>
      </c>
      <c r="BF6478" s="17">
        <v>232</v>
      </c>
      <c r="BG6478" s="4">
        <v>347</v>
      </c>
      <c r="BH6478" s="4" t="s">
        <v>156</v>
      </c>
      <c r="BI6478" s="2" t="s">
        <v>156</v>
      </c>
      <c r="BK6478" s="4">
        <v>176</v>
      </c>
      <c r="BL6478" s="4">
        <v>227</v>
      </c>
      <c r="BM6478" s="17">
        <v>241</v>
      </c>
      <c r="BN6478" s="17">
        <v>1148</v>
      </c>
      <c r="BO6478" s="17">
        <v>199</v>
      </c>
      <c r="BP6478" s="4">
        <v>1781</v>
      </c>
      <c r="BQ6478" s="2">
        <v>255</v>
      </c>
      <c r="BR6478" s="2">
        <v>435</v>
      </c>
      <c r="BS6478" s="4" t="s">
        <v>156</v>
      </c>
      <c r="BT6478" s="4" t="s">
        <v>156</v>
      </c>
      <c r="BU6478" s="4" t="s">
        <v>156</v>
      </c>
      <c r="BV6478" s="4" t="s">
        <v>156</v>
      </c>
      <c r="BW6478" s="4" t="s">
        <v>156</v>
      </c>
      <c r="BX6478" s="2" t="s">
        <v>156</v>
      </c>
    </row>
    <row r="6479" spans="1:76" x14ac:dyDescent="0.2">
      <c r="A6479" s="6">
        <v>41934</v>
      </c>
      <c r="B6479" s="2">
        <v>350</v>
      </c>
      <c r="C6479" s="17">
        <v>762</v>
      </c>
      <c r="D6479" s="4">
        <v>346.43700000000001</v>
      </c>
      <c r="E6479" s="4">
        <v>230</v>
      </c>
      <c r="F6479" s="4">
        <v>575</v>
      </c>
      <c r="G6479" s="4">
        <v>699</v>
      </c>
      <c r="H6479" s="2">
        <v>249</v>
      </c>
      <c r="I6479" s="17">
        <v>249</v>
      </c>
      <c r="K6479" s="2" t="s">
        <v>156</v>
      </c>
      <c r="L6479" s="17">
        <v>150</v>
      </c>
      <c r="M6479" s="17">
        <v>138</v>
      </c>
      <c r="N6479" s="17">
        <v>173</v>
      </c>
      <c r="O6479" s="4">
        <v>377</v>
      </c>
      <c r="P6479" s="2">
        <v>419</v>
      </c>
      <c r="Q6479" s="4">
        <v>266</v>
      </c>
      <c r="R6479" s="4">
        <v>351</v>
      </c>
      <c r="S6479" s="4">
        <v>537</v>
      </c>
      <c r="T6479" s="17">
        <v>353</v>
      </c>
      <c r="U6479" s="4">
        <v>404</v>
      </c>
      <c r="V6479" s="2" t="s">
        <v>156</v>
      </c>
      <c r="W6479" s="4">
        <v>349</v>
      </c>
      <c r="X6479" s="4">
        <v>331</v>
      </c>
      <c r="Y6479" s="2">
        <v>553</v>
      </c>
      <c r="Z6479" s="4">
        <v>217</v>
      </c>
      <c r="AA6479" s="2">
        <v>430</v>
      </c>
      <c r="AB6479" s="17">
        <v>225</v>
      </c>
      <c r="AC6479" s="17">
        <v>168</v>
      </c>
      <c r="AD6479" s="17">
        <v>242</v>
      </c>
      <c r="AE6479" s="4">
        <v>539</v>
      </c>
      <c r="AF6479" s="4">
        <v>459</v>
      </c>
      <c r="AG6479" s="4">
        <v>238</v>
      </c>
      <c r="AH6479" s="4">
        <v>298</v>
      </c>
      <c r="AI6479" s="2">
        <v>387.959</v>
      </c>
      <c r="AJ6479" s="4">
        <v>118</v>
      </c>
      <c r="AK6479" s="4">
        <v>377</v>
      </c>
      <c r="AL6479" s="4">
        <v>135</v>
      </c>
      <c r="AM6479" s="17">
        <v>144</v>
      </c>
      <c r="AN6479" s="17">
        <v>188</v>
      </c>
      <c r="AO6479" s="2">
        <v>494</v>
      </c>
      <c r="AP6479" s="4">
        <v>235</v>
      </c>
      <c r="AQ6479" s="2">
        <v>485.65300000000002</v>
      </c>
      <c r="AR6479" s="4">
        <v>231.49199999999999</v>
      </c>
      <c r="AS6479" s="2">
        <v>334</v>
      </c>
      <c r="AT6479" s="4" t="s">
        <v>156</v>
      </c>
      <c r="AU6479" s="2">
        <v>560</v>
      </c>
      <c r="AV6479" s="4">
        <v>193</v>
      </c>
      <c r="AW6479" s="4">
        <v>263</v>
      </c>
      <c r="AX6479" s="17">
        <v>169</v>
      </c>
      <c r="AY6479" s="17">
        <v>136</v>
      </c>
      <c r="AZ6479" s="17">
        <v>99</v>
      </c>
      <c r="BA6479" s="17">
        <v>184.11</v>
      </c>
      <c r="BB6479" s="17">
        <v>344</v>
      </c>
      <c r="BC6479" s="2">
        <v>425</v>
      </c>
      <c r="BD6479" s="4">
        <v>290</v>
      </c>
      <c r="BE6479" s="4">
        <v>106.6</v>
      </c>
      <c r="BF6479" s="17">
        <v>226</v>
      </c>
      <c r="BG6479" s="4">
        <v>336</v>
      </c>
      <c r="BH6479" s="4" t="s">
        <v>156</v>
      </c>
      <c r="BI6479" s="2" t="s">
        <v>156</v>
      </c>
      <c r="BK6479" s="4">
        <v>172</v>
      </c>
      <c r="BL6479" s="4">
        <v>227</v>
      </c>
      <c r="BM6479" s="17">
        <v>237</v>
      </c>
      <c r="BN6479" s="17">
        <v>1105</v>
      </c>
      <c r="BO6479" s="17">
        <v>197</v>
      </c>
      <c r="BP6479" s="4">
        <v>1765</v>
      </c>
      <c r="BQ6479" s="2">
        <v>246</v>
      </c>
      <c r="BR6479" s="2">
        <v>425</v>
      </c>
      <c r="BS6479" s="4" t="s">
        <v>156</v>
      </c>
      <c r="BT6479" s="4" t="s">
        <v>156</v>
      </c>
      <c r="BU6479" s="4" t="s">
        <v>156</v>
      </c>
      <c r="BV6479" s="4" t="s">
        <v>156</v>
      </c>
      <c r="BW6479" s="4" t="s">
        <v>156</v>
      </c>
      <c r="BX6479" s="2" t="s">
        <v>156</v>
      </c>
    </row>
    <row r="6480" spans="1:76" x14ac:dyDescent="0.2">
      <c r="A6480" s="6">
        <v>41935</v>
      </c>
      <c r="B6480" s="2">
        <v>351</v>
      </c>
      <c r="C6480" s="17">
        <v>747</v>
      </c>
      <c r="D6480" s="4">
        <v>340.73899999999998</v>
      </c>
      <c r="E6480" s="4">
        <v>223</v>
      </c>
      <c r="F6480" s="4">
        <v>570</v>
      </c>
      <c r="G6480" s="4">
        <v>695</v>
      </c>
      <c r="H6480" s="2">
        <v>244</v>
      </c>
      <c r="I6480" s="17">
        <v>248</v>
      </c>
      <c r="K6480" s="2" t="s">
        <v>156</v>
      </c>
      <c r="L6480" s="17">
        <v>150</v>
      </c>
      <c r="M6480" s="17">
        <v>138</v>
      </c>
      <c r="N6480" s="17">
        <v>168</v>
      </c>
      <c r="O6480" s="4">
        <v>372</v>
      </c>
      <c r="P6480" s="2">
        <v>415</v>
      </c>
      <c r="Q6480" s="4">
        <v>269</v>
      </c>
      <c r="R6480" s="4">
        <v>349</v>
      </c>
      <c r="S6480" s="4">
        <v>529</v>
      </c>
      <c r="T6480" s="17">
        <v>345</v>
      </c>
      <c r="U6480" s="4">
        <v>400</v>
      </c>
      <c r="V6480" s="2" t="s">
        <v>156</v>
      </c>
      <c r="W6480" s="4">
        <v>346</v>
      </c>
      <c r="X6480" s="4">
        <v>325</v>
      </c>
      <c r="Y6480" s="2">
        <v>550</v>
      </c>
      <c r="Z6480" s="4">
        <v>214</v>
      </c>
      <c r="AA6480" s="2">
        <v>419</v>
      </c>
      <c r="AB6480" s="17">
        <v>223</v>
      </c>
      <c r="AC6480" s="17">
        <v>167</v>
      </c>
      <c r="AD6480" s="17">
        <v>243</v>
      </c>
      <c r="AE6480" s="4">
        <v>534</v>
      </c>
      <c r="AF6480" s="4">
        <v>454</v>
      </c>
      <c r="AG6480" s="4">
        <v>232</v>
      </c>
      <c r="AH6480" s="4">
        <v>294</v>
      </c>
      <c r="AI6480" s="2">
        <v>377.28300000000002</v>
      </c>
      <c r="AJ6480" s="4">
        <v>116</v>
      </c>
      <c r="AK6480" s="4">
        <v>372</v>
      </c>
      <c r="AL6480" s="4">
        <v>132</v>
      </c>
      <c r="AM6480" s="17">
        <v>142</v>
      </c>
      <c r="AN6480" s="17">
        <v>187</v>
      </c>
      <c r="AO6480" s="2">
        <v>494</v>
      </c>
      <c r="AP6480" s="4">
        <v>228</v>
      </c>
      <c r="AQ6480" s="2">
        <v>502.59500000000003</v>
      </c>
      <c r="AR6480" s="4">
        <v>225.90600000000001</v>
      </c>
      <c r="AS6480" s="2">
        <v>329</v>
      </c>
      <c r="AT6480" s="4" t="s">
        <v>156</v>
      </c>
      <c r="AU6480" s="2">
        <v>553</v>
      </c>
      <c r="AV6480" s="4">
        <v>189</v>
      </c>
      <c r="AW6480" s="4">
        <v>258</v>
      </c>
      <c r="AX6480" s="17">
        <v>167</v>
      </c>
      <c r="AY6480" s="17">
        <v>136</v>
      </c>
      <c r="AZ6480" s="17">
        <v>97</v>
      </c>
      <c r="BA6480" s="17">
        <v>179.52</v>
      </c>
      <c r="BB6480" s="17">
        <v>346</v>
      </c>
      <c r="BC6480" s="2">
        <v>421</v>
      </c>
      <c r="BD6480" s="4">
        <v>284</v>
      </c>
      <c r="BE6480" s="4">
        <v>103.371</v>
      </c>
      <c r="BF6480" s="17">
        <v>225</v>
      </c>
      <c r="BG6480" s="4">
        <v>331</v>
      </c>
      <c r="BH6480" s="4" t="s">
        <v>156</v>
      </c>
      <c r="BI6480" s="2" t="s">
        <v>156</v>
      </c>
      <c r="BK6480" s="4">
        <v>167</v>
      </c>
      <c r="BL6480" s="4">
        <v>227</v>
      </c>
      <c r="BM6480" s="17">
        <v>236</v>
      </c>
      <c r="BN6480" s="17">
        <v>1052</v>
      </c>
      <c r="BO6480" s="17">
        <v>192</v>
      </c>
      <c r="BP6480" s="4">
        <v>1724</v>
      </c>
      <c r="BQ6480" s="2">
        <v>241</v>
      </c>
      <c r="BR6480" s="2">
        <v>424</v>
      </c>
      <c r="BS6480" s="4" t="s">
        <v>156</v>
      </c>
      <c r="BT6480" s="4" t="s">
        <v>156</v>
      </c>
      <c r="BU6480" s="4" t="s">
        <v>156</v>
      </c>
      <c r="BV6480" s="4" t="s">
        <v>156</v>
      </c>
      <c r="BW6480" s="4" t="s">
        <v>156</v>
      </c>
      <c r="BX6480" s="2" t="s">
        <v>156</v>
      </c>
    </row>
    <row r="6481" spans="1:76" x14ac:dyDescent="0.2">
      <c r="A6481" s="6">
        <v>41936</v>
      </c>
      <c r="B6481" s="2">
        <v>346</v>
      </c>
      <c r="C6481" s="17">
        <v>745</v>
      </c>
      <c r="D6481" s="4">
        <v>341.32400000000001</v>
      </c>
      <c r="E6481" s="4">
        <v>224</v>
      </c>
      <c r="F6481" s="4">
        <v>571</v>
      </c>
      <c r="G6481" s="4">
        <v>695</v>
      </c>
      <c r="H6481" s="2">
        <v>248</v>
      </c>
      <c r="I6481" s="17">
        <v>248</v>
      </c>
      <c r="K6481" s="2" t="s">
        <v>156</v>
      </c>
      <c r="L6481" s="17">
        <v>148</v>
      </c>
      <c r="M6481" s="17">
        <v>139</v>
      </c>
      <c r="N6481" s="17">
        <v>173</v>
      </c>
      <c r="O6481" s="4">
        <v>371</v>
      </c>
      <c r="P6481" s="2">
        <v>414</v>
      </c>
      <c r="Q6481" s="4">
        <v>274</v>
      </c>
      <c r="R6481" s="4">
        <v>341</v>
      </c>
      <c r="S6481" s="4">
        <v>529</v>
      </c>
      <c r="T6481" s="17">
        <v>322</v>
      </c>
      <c r="U6481" s="4">
        <v>401</v>
      </c>
      <c r="V6481" s="2" t="s">
        <v>156</v>
      </c>
      <c r="W6481" s="4">
        <v>344</v>
      </c>
      <c r="X6481" s="4">
        <v>329</v>
      </c>
      <c r="Y6481" s="2">
        <v>550</v>
      </c>
      <c r="Z6481" s="4">
        <v>215</v>
      </c>
      <c r="AA6481" s="2">
        <v>417</v>
      </c>
      <c r="AB6481" s="17">
        <v>224</v>
      </c>
      <c r="AC6481" s="17">
        <v>170</v>
      </c>
      <c r="AD6481" s="17">
        <v>244</v>
      </c>
      <c r="AE6481" s="4">
        <v>535</v>
      </c>
      <c r="AF6481" s="4">
        <v>454</v>
      </c>
      <c r="AG6481" s="4">
        <v>234</v>
      </c>
      <c r="AH6481" s="4">
        <v>294</v>
      </c>
      <c r="AI6481" s="2">
        <v>375.82900000000001</v>
      </c>
      <c r="AJ6481" s="4">
        <v>116</v>
      </c>
      <c r="AK6481" s="4">
        <v>373</v>
      </c>
      <c r="AL6481" s="4">
        <v>133</v>
      </c>
      <c r="AM6481" s="17">
        <v>141</v>
      </c>
      <c r="AN6481" s="17">
        <v>191</v>
      </c>
      <c r="AO6481" s="2">
        <v>492</v>
      </c>
      <c r="AP6481" s="4">
        <v>226</v>
      </c>
      <c r="AQ6481" s="2">
        <v>503.17599999999999</v>
      </c>
      <c r="AR6481" s="4">
        <v>225.108</v>
      </c>
      <c r="AS6481" s="2">
        <v>329</v>
      </c>
      <c r="AT6481" s="4" t="s">
        <v>156</v>
      </c>
      <c r="AU6481" s="2">
        <v>546</v>
      </c>
      <c r="AV6481" s="4">
        <v>194</v>
      </c>
      <c r="AW6481" s="4">
        <v>258</v>
      </c>
      <c r="AX6481" s="17">
        <v>170</v>
      </c>
      <c r="AY6481" s="17">
        <v>134</v>
      </c>
      <c r="AZ6481" s="17">
        <v>98</v>
      </c>
      <c r="BA6481" s="17">
        <v>179.85</v>
      </c>
      <c r="BB6481" s="17">
        <v>335</v>
      </c>
      <c r="BC6481" s="2">
        <v>422</v>
      </c>
      <c r="BD6481" s="4">
        <v>285</v>
      </c>
      <c r="BE6481" s="4">
        <v>96.697000000000003</v>
      </c>
      <c r="BF6481" s="17">
        <v>225</v>
      </c>
      <c r="BG6481" s="4">
        <v>327</v>
      </c>
      <c r="BH6481" s="4" t="s">
        <v>156</v>
      </c>
      <c r="BI6481" s="2" t="s">
        <v>156</v>
      </c>
      <c r="BK6481" s="4">
        <v>168</v>
      </c>
      <c r="BL6481" s="4">
        <v>227</v>
      </c>
      <c r="BM6481" s="17">
        <v>236</v>
      </c>
      <c r="BN6481" s="17">
        <v>1052</v>
      </c>
      <c r="BO6481" s="17">
        <v>195</v>
      </c>
      <c r="BP6481" s="4">
        <v>1743</v>
      </c>
      <c r="BQ6481" s="2">
        <v>235</v>
      </c>
      <c r="BR6481" s="2">
        <v>419</v>
      </c>
      <c r="BS6481" s="4" t="s">
        <v>156</v>
      </c>
      <c r="BT6481" s="4" t="s">
        <v>156</v>
      </c>
      <c r="BU6481" s="4" t="s">
        <v>156</v>
      </c>
      <c r="BV6481" s="4" t="s">
        <v>156</v>
      </c>
      <c r="BW6481" s="4" t="s">
        <v>156</v>
      </c>
      <c r="BX6481" s="2" t="s">
        <v>156</v>
      </c>
    </row>
    <row r="6482" spans="1:76" x14ac:dyDescent="0.2">
      <c r="A6482" s="6">
        <v>41939</v>
      </c>
      <c r="B6482" s="2">
        <v>341</v>
      </c>
      <c r="C6482" s="17">
        <v>736</v>
      </c>
      <c r="D6482" s="4">
        <v>342.09699999999998</v>
      </c>
      <c r="E6482" s="4">
        <v>225</v>
      </c>
      <c r="F6482" s="4">
        <v>571</v>
      </c>
      <c r="G6482" s="4">
        <v>697</v>
      </c>
      <c r="H6482" s="2">
        <v>251</v>
      </c>
      <c r="I6482" s="17">
        <v>251</v>
      </c>
      <c r="K6482" s="2" t="s">
        <v>156</v>
      </c>
      <c r="L6482" s="17">
        <v>146</v>
      </c>
      <c r="M6482" s="17">
        <v>140</v>
      </c>
      <c r="N6482" s="17">
        <v>176</v>
      </c>
      <c r="O6482" s="4">
        <v>372</v>
      </c>
      <c r="P6482" s="2">
        <v>404</v>
      </c>
      <c r="Q6482" s="4">
        <v>272</v>
      </c>
      <c r="R6482" s="4">
        <v>345</v>
      </c>
      <c r="S6482" s="4">
        <v>524</v>
      </c>
      <c r="T6482" s="17">
        <v>327</v>
      </c>
      <c r="U6482" s="4">
        <v>399</v>
      </c>
      <c r="V6482" s="2" t="s">
        <v>156</v>
      </c>
      <c r="W6482" s="4">
        <v>341</v>
      </c>
      <c r="X6482" s="4">
        <v>330</v>
      </c>
      <c r="Y6482" s="2">
        <v>562</v>
      </c>
      <c r="Z6482" s="4">
        <v>216</v>
      </c>
      <c r="AA6482" s="2">
        <v>418</v>
      </c>
      <c r="AB6482" s="17">
        <v>225</v>
      </c>
      <c r="AC6482" s="17">
        <v>170</v>
      </c>
      <c r="AD6482" s="17">
        <v>245</v>
      </c>
      <c r="AE6482" s="4">
        <v>536</v>
      </c>
      <c r="AF6482" s="4">
        <v>456</v>
      </c>
      <c r="AG6482" s="4">
        <v>229</v>
      </c>
      <c r="AH6482" s="4">
        <v>290</v>
      </c>
      <c r="AI6482" s="2">
        <v>375.27199999999999</v>
      </c>
      <c r="AJ6482" s="4">
        <v>116</v>
      </c>
      <c r="AK6482" s="4">
        <v>371</v>
      </c>
      <c r="AL6482" s="4">
        <v>133</v>
      </c>
      <c r="AM6482" s="17">
        <v>144</v>
      </c>
      <c r="AN6482" s="17">
        <v>194</v>
      </c>
      <c r="AO6482" s="2">
        <v>489</v>
      </c>
      <c r="AP6482" s="4">
        <v>225</v>
      </c>
      <c r="AQ6482" s="2">
        <v>503.90300000000002</v>
      </c>
      <c r="AR6482" s="4">
        <v>225.93</v>
      </c>
      <c r="AS6482" s="2">
        <v>328</v>
      </c>
      <c r="AT6482" s="4" t="s">
        <v>156</v>
      </c>
      <c r="AU6482" s="2">
        <v>531</v>
      </c>
      <c r="AV6482" s="4">
        <v>195</v>
      </c>
      <c r="AW6482" s="4">
        <v>259</v>
      </c>
      <c r="AX6482" s="17">
        <v>171</v>
      </c>
      <c r="AY6482" s="17">
        <v>137</v>
      </c>
      <c r="AZ6482" s="17">
        <v>99</v>
      </c>
      <c r="BA6482" s="17">
        <v>179.63</v>
      </c>
      <c r="BB6482" s="17">
        <v>337</v>
      </c>
      <c r="BC6482" s="2">
        <v>425</v>
      </c>
      <c r="BD6482" s="4">
        <v>285</v>
      </c>
      <c r="BE6482" s="4">
        <v>98.361999999999995</v>
      </c>
      <c r="BF6482" s="17">
        <v>227</v>
      </c>
      <c r="BG6482" s="4">
        <v>324</v>
      </c>
      <c r="BH6482" s="4" t="s">
        <v>156</v>
      </c>
      <c r="BI6482" s="2" t="s">
        <v>156</v>
      </c>
      <c r="BK6482" s="4">
        <v>169</v>
      </c>
      <c r="BL6482" s="4">
        <v>227</v>
      </c>
      <c r="BM6482" s="17">
        <v>234</v>
      </c>
      <c r="BN6482" s="17">
        <v>1025</v>
      </c>
      <c r="BO6482" s="17">
        <v>197</v>
      </c>
      <c r="BP6482" s="4">
        <v>1727</v>
      </c>
      <c r="BQ6482" s="2">
        <v>235</v>
      </c>
      <c r="BR6482" s="2">
        <v>419</v>
      </c>
      <c r="BS6482" s="4" t="s">
        <v>156</v>
      </c>
      <c r="BT6482" s="4" t="s">
        <v>156</v>
      </c>
      <c r="BU6482" s="4" t="s">
        <v>156</v>
      </c>
      <c r="BV6482" s="4" t="s">
        <v>156</v>
      </c>
      <c r="BW6482" s="4" t="s">
        <v>156</v>
      </c>
      <c r="BX6482" s="2" t="s">
        <v>156</v>
      </c>
    </row>
    <row r="6483" spans="1:76" x14ac:dyDescent="0.2">
      <c r="A6483" s="6">
        <v>41940</v>
      </c>
      <c r="B6483" s="2">
        <v>335</v>
      </c>
      <c r="C6483" s="17">
        <v>722</v>
      </c>
      <c r="D6483" s="4">
        <v>339.43799999999999</v>
      </c>
      <c r="E6483" s="4">
        <v>222</v>
      </c>
      <c r="F6483" s="4">
        <v>565</v>
      </c>
      <c r="G6483" s="4">
        <v>694</v>
      </c>
      <c r="H6483" s="2">
        <v>255</v>
      </c>
      <c r="I6483" s="17">
        <v>242</v>
      </c>
      <c r="K6483" s="2" t="s">
        <v>156</v>
      </c>
      <c r="L6483" s="17">
        <v>146</v>
      </c>
      <c r="M6483" s="17">
        <v>139</v>
      </c>
      <c r="N6483" s="17">
        <v>171</v>
      </c>
      <c r="O6483" s="4">
        <v>367</v>
      </c>
      <c r="P6483" s="2">
        <v>398</v>
      </c>
      <c r="Q6483" s="4">
        <v>266</v>
      </c>
      <c r="R6483" s="4">
        <v>333</v>
      </c>
      <c r="S6483" s="4">
        <v>514</v>
      </c>
      <c r="T6483" s="17">
        <v>339</v>
      </c>
      <c r="U6483" s="4">
        <v>390</v>
      </c>
      <c r="V6483" s="2" t="s">
        <v>156</v>
      </c>
      <c r="W6483" s="4">
        <v>339</v>
      </c>
      <c r="X6483" s="4">
        <v>324</v>
      </c>
      <c r="Y6483" s="2">
        <v>563</v>
      </c>
      <c r="Z6483" s="4">
        <v>213</v>
      </c>
      <c r="AA6483" s="2">
        <v>415</v>
      </c>
      <c r="AB6483" s="17">
        <v>224</v>
      </c>
      <c r="AC6483" s="17">
        <v>167</v>
      </c>
      <c r="AD6483" s="17">
        <v>240</v>
      </c>
      <c r="AE6483" s="4">
        <v>533</v>
      </c>
      <c r="AF6483" s="4">
        <v>456</v>
      </c>
      <c r="AG6483" s="4">
        <v>227</v>
      </c>
      <c r="AH6483" s="4">
        <v>293</v>
      </c>
      <c r="AI6483" s="2">
        <v>372.166</v>
      </c>
      <c r="AJ6483" s="4">
        <v>113</v>
      </c>
      <c r="AK6483" s="4">
        <v>368</v>
      </c>
      <c r="AL6483" s="4">
        <v>132</v>
      </c>
      <c r="AM6483" s="17">
        <v>140</v>
      </c>
      <c r="AN6483" s="17">
        <v>189</v>
      </c>
      <c r="AO6483" s="2">
        <v>483</v>
      </c>
      <c r="AP6483" s="4">
        <v>219</v>
      </c>
      <c r="AQ6483" s="2">
        <v>501.64699999999999</v>
      </c>
      <c r="AR6483" s="4">
        <v>220.535</v>
      </c>
      <c r="AS6483" s="2">
        <v>325</v>
      </c>
      <c r="AT6483" s="4" t="s">
        <v>156</v>
      </c>
      <c r="AU6483" s="2">
        <v>524</v>
      </c>
      <c r="AV6483" s="4">
        <v>190</v>
      </c>
      <c r="AW6483" s="4">
        <v>258</v>
      </c>
      <c r="AX6483" s="17">
        <v>169</v>
      </c>
      <c r="AY6483" s="17">
        <v>132</v>
      </c>
      <c r="AZ6483" s="17">
        <v>96</v>
      </c>
      <c r="BA6483" s="17">
        <v>177.02</v>
      </c>
      <c r="BB6483" s="17">
        <v>331</v>
      </c>
      <c r="BC6483" s="2">
        <v>419</v>
      </c>
      <c r="BD6483" s="4">
        <v>283</v>
      </c>
      <c r="BE6483" s="4">
        <v>94.671999999999997</v>
      </c>
      <c r="BF6483" s="17">
        <v>223</v>
      </c>
      <c r="BG6483" s="4">
        <v>319</v>
      </c>
      <c r="BH6483" s="4" t="s">
        <v>156</v>
      </c>
      <c r="BI6483" s="2" t="s">
        <v>156</v>
      </c>
      <c r="BK6483" s="4">
        <v>166</v>
      </c>
      <c r="BL6483" s="4">
        <v>227</v>
      </c>
      <c r="BM6483" s="17">
        <v>227</v>
      </c>
      <c r="BN6483" s="17">
        <v>1009</v>
      </c>
      <c r="BO6483" s="17">
        <v>192</v>
      </c>
      <c r="BP6483" s="4">
        <v>1614</v>
      </c>
      <c r="BQ6483" s="2">
        <v>233</v>
      </c>
      <c r="BR6483" s="2">
        <v>413</v>
      </c>
      <c r="BS6483" s="4" t="s">
        <v>156</v>
      </c>
      <c r="BT6483" s="4" t="s">
        <v>156</v>
      </c>
      <c r="BU6483" s="4" t="s">
        <v>156</v>
      </c>
      <c r="BV6483" s="4" t="s">
        <v>156</v>
      </c>
      <c r="BW6483" s="4" t="s">
        <v>156</v>
      </c>
      <c r="BX6483" s="2" t="s">
        <v>156</v>
      </c>
    </row>
    <row r="6484" spans="1:76" x14ac:dyDescent="0.2">
      <c r="A6484" s="6">
        <v>41941</v>
      </c>
      <c r="B6484" s="2">
        <v>303</v>
      </c>
      <c r="C6484" s="17">
        <v>712</v>
      </c>
      <c r="D6484" s="4">
        <v>332.78800000000001</v>
      </c>
      <c r="E6484" s="4">
        <v>219</v>
      </c>
      <c r="F6484" s="4">
        <v>546</v>
      </c>
      <c r="G6484" s="4">
        <v>687</v>
      </c>
      <c r="H6484" s="2">
        <v>249</v>
      </c>
      <c r="I6484" s="17">
        <v>240</v>
      </c>
      <c r="K6484" s="2" t="s">
        <v>156</v>
      </c>
      <c r="L6484" s="17">
        <v>146</v>
      </c>
      <c r="M6484" s="17">
        <v>136</v>
      </c>
      <c r="N6484" s="17">
        <v>168</v>
      </c>
      <c r="O6484" s="4">
        <v>365</v>
      </c>
      <c r="P6484" s="2">
        <v>389</v>
      </c>
      <c r="Q6484" s="4">
        <v>264</v>
      </c>
      <c r="R6484" s="4">
        <v>330</v>
      </c>
      <c r="S6484" s="4">
        <v>497</v>
      </c>
      <c r="T6484" s="17">
        <v>338</v>
      </c>
      <c r="U6484" s="4">
        <v>386</v>
      </c>
      <c r="V6484" s="2" t="s">
        <v>156</v>
      </c>
      <c r="W6484" s="4">
        <v>329</v>
      </c>
      <c r="X6484" s="4">
        <v>319</v>
      </c>
      <c r="Y6484" s="2">
        <v>545</v>
      </c>
      <c r="Z6484" s="4">
        <v>210</v>
      </c>
      <c r="AA6484" s="2">
        <v>410</v>
      </c>
      <c r="AB6484" s="17">
        <v>221</v>
      </c>
      <c r="AC6484" s="17">
        <v>162</v>
      </c>
      <c r="AD6484" s="17">
        <v>238</v>
      </c>
      <c r="AE6484" s="4">
        <v>525</v>
      </c>
      <c r="AF6484" s="4">
        <v>453</v>
      </c>
      <c r="AG6484" s="4">
        <v>241</v>
      </c>
      <c r="AH6484" s="4">
        <v>287</v>
      </c>
      <c r="AI6484" s="2">
        <v>365.54899999999998</v>
      </c>
      <c r="AJ6484" s="4">
        <v>110</v>
      </c>
      <c r="AK6484" s="4">
        <v>362</v>
      </c>
      <c r="AL6484" s="4">
        <v>125</v>
      </c>
      <c r="AM6484" s="17">
        <v>137</v>
      </c>
      <c r="AN6484" s="17">
        <v>190</v>
      </c>
      <c r="AO6484" s="2">
        <v>477</v>
      </c>
      <c r="AP6484" s="4">
        <v>215</v>
      </c>
      <c r="AQ6484" s="2">
        <v>490.00799999999998</v>
      </c>
      <c r="AR6484" s="4">
        <v>168.31200000000001</v>
      </c>
      <c r="AS6484" s="2">
        <v>317</v>
      </c>
      <c r="AT6484" s="4" t="s">
        <v>156</v>
      </c>
      <c r="AU6484" s="2">
        <v>516</v>
      </c>
      <c r="AV6484" s="4">
        <v>189</v>
      </c>
      <c r="AW6484" s="4">
        <v>258</v>
      </c>
      <c r="AX6484" s="17">
        <v>167</v>
      </c>
      <c r="AY6484" s="17">
        <v>130</v>
      </c>
      <c r="AZ6484" s="17">
        <v>92</v>
      </c>
      <c r="BA6484" s="17">
        <v>174.13</v>
      </c>
      <c r="BB6484" s="17">
        <v>326</v>
      </c>
      <c r="BC6484" s="2">
        <v>411</v>
      </c>
      <c r="BD6484" s="4">
        <v>277</v>
      </c>
      <c r="BE6484" s="4">
        <v>91.424000000000007</v>
      </c>
      <c r="BF6484" s="17">
        <v>220</v>
      </c>
      <c r="BG6484" s="4">
        <v>312</v>
      </c>
      <c r="BH6484" s="4" t="s">
        <v>156</v>
      </c>
      <c r="BI6484" s="2" t="s">
        <v>156</v>
      </c>
      <c r="BK6484" s="4">
        <v>165</v>
      </c>
      <c r="BL6484" s="4">
        <v>227</v>
      </c>
      <c r="BM6484" s="17">
        <v>227</v>
      </c>
      <c r="BN6484" s="17">
        <v>1001</v>
      </c>
      <c r="BO6484" s="17">
        <v>192</v>
      </c>
      <c r="BP6484" s="4">
        <v>1533</v>
      </c>
      <c r="BQ6484" s="2">
        <v>225</v>
      </c>
      <c r="BR6484" s="2">
        <v>418</v>
      </c>
      <c r="BS6484" s="4" t="s">
        <v>156</v>
      </c>
      <c r="BT6484" s="4" t="s">
        <v>156</v>
      </c>
      <c r="BU6484" s="4" t="s">
        <v>156</v>
      </c>
      <c r="BV6484" s="4" t="s">
        <v>156</v>
      </c>
      <c r="BW6484" s="4" t="s">
        <v>156</v>
      </c>
      <c r="BX6484" s="2" t="s">
        <v>156</v>
      </c>
    </row>
    <row r="6485" spans="1:76" x14ac:dyDescent="0.2">
      <c r="A6485" s="6">
        <v>41942</v>
      </c>
      <c r="B6485" s="2">
        <v>337</v>
      </c>
      <c r="C6485" s="17">
        <v>713</v>
      </c>
      <c r="D6485" s="4">
        <v>331.33</v>
      </c>
      <c r="E6485" s="4">
        <v>224</v>
      </c>
      <c r="F6485" s="4">
        <v>546</v>
      </c>
      <c r="G6485" s="4">
        <v>688</v>
      </c>
      <c r="H6485" s="2">
        <v>238</v>
      </c>
      <c r="I6485" s="17">
        <v>236</v>
      </c>
      <c r="K6485" s="2" t="s">
        <v>156</v>
      </c>
      <c r="L6485" s="17">
        <v>148</v>
      </c>
      <c r="M6485" s="17">
        <v>139</v>
      </c>
      <c r="N6485" s="17">
        <v>173</v>
      </c>
      <c r="O6485" s="4">
        <v>362</v>
      </c>
      <c r="P6485" s="2">
        <v>385</v>
      </c>
      <c r="Q6485" s="4">
        <v>268</v>
      </c>
      <c r="R6485" s="4">
        <v>328</v>
      </c>
      <c r="S6485" s="4">
        <v>498</v>
      </c>
      <c r="T6485" s="17">
        <v>338</v>
      </c>
      <c r="U6485" s="4">
        <v>387</v>
      </c>
      <c r="V6485" s="2" t="s">
        <v>156</v>
      </c>
      <c r="W6485" s="4">
        <v>329</v>
      </c>
      <c r="X6485" s="4">
        <v>320</v>
      </c>
      <c r="Y6485" s="2">
        <v>559</v>
      </c>
      <c r="Z6485" s="4">
        <v>209</v>
      </c>
      <c r="AA6485" s="2">
        <v>410</v>
      </c>
      <c r="AB6485" s="17">
        <v>223</v>
      </c>
      <c r="AC6485" s="17">
        <v>167</v>
      </c>
      <c r="AD6485" s="17">
        <v>242</v>
      </c>
      <c r="AE6485" s="4">
        <v>522</v>
      </c>
      <c r="AF6485" s="4">
        <v>453</v>
      </c>
      <c r="AG6485" s="4">
        <v>231</v>
      </c>
      <c r="AH6485" s="4">
        <v>291</v>
      </c>
      <c r="AI6485" s="2">
        <v>370.17399999999998</v>
      </c>
      <c r="AJ6485" s="4">
        <v>115</v>
      </c>
      <c r="AK6485" s="4">
        <v>364</v>
      </c>
      <c r="AL6485" s="4">
        <v>128</v>
      </c>
      <c r="AM6485" s="17">
        <v>141</v>
      </c>
      <c r="AN6485" s="17">
        <v>191</v>
      </c>
      <c r="AO6485" s="2">
        <v>479</v>
      </c>
      <c r="AP6485" s="4">
        <v>215</v>
      </c>
      <c r="AQ6485" s="2">
        <v>504.04500000000002</v>
      </c>
      <c r="AR6485" s="4">
        <v>212.27</v>
      </c>
      <c r="AS6485" s="2">
        <v>317</v>
      </c>
      <c r="AT6485" s="4" t="s">
        <v>156</v>
      </c>
      <c r="AU6485" s="2">
        <v>501</v>
      </c>
      <c r="AV6485" s="4">
        <v>192</v>
      </c>
      <c r="AW6485" s="4">
        <v>257</v>
      </c>
      <c r="AX6485" s="17">
        <v>168</v>
      </c>
      <c r="AY6485" s="17">
        <v>133</v>
      </c>
      <c r="AZ6485" s="17">
        <v>95</v>
      </c>
      <c r="BA6485" s="17">
        <v>177.03</v>
      </c>
      <c r="BB6485" s="17">
        <v>326</v>
      </c>
      <c r="BC6485" s="2">
        <v>412</v>
      </c>
      <c r="BD6485" s="4">
        <v>281</v>
      </c>
      <c r="BE6485" s="4">
        <v>94.849000000000004</v>
      </c>
      <c r="BF6485" s="17">
        <v>223</v>
      </c>
      <c r="BG6485" s="4">
        <v>312</v>
      </c>
      <c r="BH6485" s="4" t="s">
        <v>156</v>
      </c>
      <c r="BI6485" s="2" t="s">
        <v>156</v>
      </c>
      <c r="BK6485" s="4">
        <v>168</v>
      </c>
      <c r="BL6485" s="4">
        <v>227</v>
      </c>
      <c r="BM6485" s="17">
        <v>227</v>
      </c>
      <c r="BN6485" s="17">
        <v>1020</v>
      </c>
      <c r="BO6485" s="17">
        <v>194</v>
      </c>
      <c r="BP6485" s="4">
        <v>1510</v>
      </c>
      <c r="BQ6485" s="2">
        <v>226</v>
      </c>
      <c r="BR6485" s="2">
        <v>418</v>
      </c>
      <c r="BS6485" s="4" t="s">
        <v>156</v>
      </c>
      <c r="BT6485" s="4" t="s">
        <v>156</v>
      </c>
      <c r="BU6485" s="4" t="s">
        <v>156</v>
      </c>
      <c r="BV6485" s="4" t="s">
        <v>156</v>
      </c>
      <c r="BW6485" s="4" t="s">
        <v>156</v>
      </c>
      <c r="BX6485" s="2" t="s">
        <v>156</v>
      </c>
    </row>
    <row r="6486" spans="1:76" x14ac:dyDescent="0.2">
      <c r="A6486" s="6">
        <v>41943</v>
      </c>
      <c r="B6486" s="2">
        <v>318</v>
      </c>
      <c r="C6486" s="17">
        <v>703</v>
      </c>
      <c r="D6486" s="4">
        <v>325.03899999999999</v>
      </c>
      <c r="E6486" s="4">
        <v>220</v>
      </c>
      <c r="F6486" s="4">
        <v>506</v>
      </c>
      <c r="G6486" s="4">
        <v>686</v>
      </c>
      <c r="H6486" s="2">
        <v>232</v>
      </c>
      <c r="I6486" s="17">
        <v>236</v>
      </c>
      <c r="K6486" s="2" t="s">
        <v>156</v>
      </c>
      <c r="L6486" s="17">
        <v>146</v>
      </c>
      <c r="M6486" s="17">
        <v>138</v>
      </c>
      <c r="N6486" s="17">
        <v>172</v>
      </c>
      <c r="O6486" s="4">
        <v>365</v>
      </c>
      <c r="P6486" s="2">
        <v>374</v>
      </c>
      <c r="Q6486" s="4">
        <v>255</v>
      </c>
      <c r="R6486" s="4">
        <v>327</v>
      </c>
      <c r="S6486" s="4">
        <v>495</v>
      </c>
      <c r="T6486" s="17">
        <v>336</v>
      </c>
      <c r="U6486" s="4">
        <v>381</v>
      </c>
      <c r="V6486" s="2" t="s">
        <v>156</v>
      </c>
      <c r="W6486" s="4">
        <v>323</v>
      </c>
      <c r="X6486" s="4">
        <v>316</v>
      </c>
      <c r="Y6486" s="2">
        <v>561</v>
      </c>
      <c r="Z6486" s="4">
        <v>206</v>
      </c>
      <c r="AA6486" s="2">
        <v>406</v>
      </c>
      <c r="AB6486" s="17">
        <v>219</v>
      </c>
      <c r="AC6486" s="17">
        <v>163</v>
      </c>
      <c r="AD6486" s="17">
        <v>239</v>
      </c>
      <c r="AE6486" s="4">
        <v>519</v>
      </c>
      <c r="AF6486" s="4">
        <v>452</v>
      </c>
      <c r="AG6486" s="4">
        <v>0</v>
      </c>
      <c r="AH6486" s="4">
        <v>264</v>
      </c>
      <c r="AI6486" s="2">
        <v>362.70800000000003</v>
      </c>
      <c r="AJ6486" s="4">
        <v>114</v>
      </c>
      <c r="AK6486" s="4">
        <v>361</v>
      </c>
      <c r="AL6486" s="4">
        <v>126</v>
      </c>
      <c r="AM6486" s="17">
        <v>136</v>
      </c>
      <c r="AN6486" s="17">
        <v>188</v>
      </c>
      <c r="AO6486" s="2">
        <v>477</v>
      </c>
      <c r="AP6486" s="4">
        <v>212</v>
      </c>
      <c r="AQ6486" s="2">
        <v>497.71899999999999</v>
      </c>
      <c r="AR6486" s="4">
        <v>204.03200000000001</v>
      </c>
      <c r="AS6486" s="2">
        <v>313</v>
      </c>
      <c r="AT6486" s="4" t="s">
        <v>156</v>
      </c>
      <c r="AU6486" s="2">
        <v>500</v>
      </c>
      <c r="AV6486" s="4">
        <v>185</v>
      </c>
      <c r="AW6486" s="4">
        <v>254</v>
      </c>
      <c r="AX6486" s="17">
        <v>169</v>
      </c>
      <c r="AY6486" s="17">
        <v>131</v>
      </c>
      <c r="AZ6486" s="17">
        <v>92</v>
      </c>
      <c r="BA6486" s="17">
        <v>176.73</v>
      </c>
      <c r="BB6486" s="17">
        <v>319</v>
      </c>
      <c r="BC6486" s="2">
        <v>403</v>
      </c>
      <c r="BD6486" s="4">
        <v>270</v>
      </c>
      <c r="BE6486" s="4">
        <v>90.986000000000004</v>
      </c>
      <c r="BF6486" s="17">
        <v>219</v>
      </c>
      <c r="BG6486" s="4">
        <v>308</v>
      </c>
      <c r="BH6486" s="4" t="s">
        <v>156</v>
      </c>
      <c r="BI6486" s="2" t="s">
        <v>156</v>
      </c>
      <c r="BK6486" s="4">
        <v>165</v>
      </c>
      <c r="BL6486" s="4">
        <v>227</v>
      </c>
      <c r="BM6486" s="17">
        <v>225</v>
      </c>
      <c r="BN6486" s="17">
        <v>1017</v>
      </c>
      <c r="BO6486" s="17">
        <v>193</v>
      </c>
      <c r="BP6486" s="4">
        <v>1507</v>
      </c>
      <c r="BQ6486" s="2">
        <v>223</v>
      </c>
      <c r="BR6486" s="2">
        <v>407</v>
      </c>
      <c r="BS6486" s="4" t="s">
        <v>156</v>
      </c>
      <c r="BT6486" s="4" t="s">
        <v>156</v>
      </c>
      <c r="BU6486" s="4" t="s">
        <v>156</v>
      </c>
      <c r="BV6486" s="4" t="s">
        <v>156</v>
      </c>
      <c r="BW6486" s="4" t="s">
        <v>156</v>
      </c>
      <c r="BX6486" s="2" t="s">
        <v>156</v>
      </c>
    </row>
    <row r="6487" spans="1:76" x14ac:dyDescent="0.2">
      <c r="A6487" s="6">
        <v>41946</v>
      </c>
      <c r="B6487" s="2">
        <v>315</v>
      </c>
      <c r="C6487" s="17">
        <v>682</v>
      </c>
      <c r="D6487" s="4">
        <v>321.077</v>
      </c>
      <c r="E6487" s="4">
        <v>222</v>
      </c>
      <c r="F6487" s="4">
        <v>503</v>
      </c>
      <c r="G6487" s="4">
        <v>709</v>
      </c>
      <c r="H6487" s="2">
        <v>228</v>
      </c>
      <c r="I6487" s="17">
        <v>240</v>
      </c>
      <c r="K6487" s="2" t="s">
        <v>156</v>
      </c>
      <c r="L6487" s="17">
        <v>147</v>
      </c>
      <c r="M6487" s="17">
        <v>137</v>
      </c>
      <c r="N6487" s="17">
        <v>172</v>
      </c>
      <c r="O6487" s="4">
        <v>359</v>
      </c>
      <c r="P6487" s="2">
        <v>371</v>
      </c>
      <c r="Q6487" s="4">
        <v>263</v>
      </c>
      <c r="R6487" s="4">
        <v>319</v>
      </c>
      <c r="S6487" s="4">
        <v>490</v>
      </c>
      <c r="T6487" s="17">
        <v>337</v>
      </c>
      <c r="U6487" s="4">
        <v>377</v>
      </c>
      <c r="V6487" s="2" t="s">
        <v>156</v>
      </c>
      <c r="W6487" s="4">
        <v>316</v>
      </c>
      <c r="X6487" s="4">
        <v>314</v>
      </c>
      <c r="Y6487" s="2">
        <v>560</v>
      </c>
      <c r="Z6487" s="4">
        <v>207</v>
      </c>
      <c r="AA6487" s="2">
        <v>402</v>
      </c>
      <c r="AB6487" s="17">
        <v>218</v>
      </c>
      <c r="AC6487" s="17">
        <v>160</v>
      </c>
      <c r="AD6487" s="17">
        <v>235</v>
      </c>
      <c r="AE6487" s="4">
        <v>524</v>
      </c>
      <c r="AF6487" s="4">
        <v>443</v>
      </c>
      <c r="AG6487" s="4">
        <v>0</v>
      </c>
      <c r="AH6487" s="4">
        <v>269</v>
      </c>
      <c r="AI6487" s="2">
        <v>359.93700000000001</v>
      </c>
      <c r="AJ6487" s="4">
        <v>112</v>
      </c>
      <c r="AK6487" s="4">
        <v>359</v>
      </c>
      <c r="AL6487" s="4">
        <v>125</v>
      </c>
      <c r="AM6487" s="17">
        <v>142</v>
      </c>
      <c r="AN6487" s="17">
        <v>186</v>
      </c>
      <c r="AO6487" s="2">
        <v>476</v>
      </c>
      <c r="AP6487" s="4">
        <v>212</v>
      </c>
      <c r="AQ6487" s="2">
        <v>490.904</v>
      </c>
      <c r="AR6487" s="4">
        <v>202.74299999999999</v>
      </c>
      <c r="AS6487" s="2">
        <v>309</v>
      </c>
      <c r="AT6487" s="4" t="s">
        <v>156</v>
      </c>
      <c r="AU6487" s="2">
        <v>498</v>
      </c>
      <c r="AV6487" s="4">
        <v>184</v>
      </c>
      <c r="AW6487" s="4">
        <v>254</v>
      </c>
      <c r="AX6487" s="17">
        <v>167</v>
      </c>
      <c r="AY6487" s="17">
        <v>130</v>
      </c>
      <c r="AZ6487" s="17">
        <v>93</v>
      </c>
      <c r="BA6487" s="17">
        <v>175.02</v>
      </c>
      <c r="BB6487" s="17">
        <v>326</v>
      </c>
      <c r="BC6487" s="2">
        <v>402</v>
      </c>
      <c r="BD6487" s="4">
        <v>266</v>
      </c>
      <c r="BE6487" s="4">
        <v>89.704999999999998</v>
      </c>
      <c r="BF6487" s="17">
        <v>223</v>
      </c>
      <c r="BG6487" s="4">
        <v>310</v>
      </c>
      <c r="BH6487" s="4" t="s">
        <v>156</v>
      </c>
      <c r="BI6487" s="2" t="s">
        <v>156</v>
      </c>
      <c r="BK6487" s="4">
        <v>163</v>
      </c>
      <c r="BL6487" s="4">
        <v>227</v>
      </c>
      <c r="BM6487" s="17">
        <v>228</v>
      </c>
      <c r="BN6487" s="17">
        <v>1051</v>
      </c>
      <c r="BO6487" s="17">
        <v>192</v>
      </c>
      <c r="BP6487" s="4">
        <v>1517</v>
      </c>
      <c r="BQ6487" s="2">
        <v>221</v>
      </c>
      <c r="BR6487" s="2">
        <v>405</v>
      </c>
      <c r="BS6487" s="4" t="s">
        <v>156</v>
      </c>
      <c r="BT6487" s="4" t="s">
        <v>156</v>
      </c>
      <c r="BU6487" s="4" t="s">
        <v>156</v>
      </c>
      <c r="BV6487" s="4" t="s">
        <v>156</v>
      </c>
      <c r="BW6487" s="4" t="s">
        <v>156</v>
      </c>
      <c r="BX6487" s="2" t="s">
        <v>156</v>
      </c>
    </row>
    <row r="6488" spans="1:76" x14ac:dyDescent="0.2">
      <c r="A6488" s="6">
        <v>41947</v>
      </c>
      <c r="B6488" s="2">
        <v>323</v>
      </c>
      <c r="C6488" s="17">
        <v>686</v>
      </c>
      <c r="D6488" s="4">
        <v>321.58199999999999</v>
      </c>
      <c r="E6488" s="4">
        <v>223</v>
      </c>
      <c r="F6488" s="4">
        <v>503</v>
      </c>
      <c r="G6488" s="4">
        <v>684</v>
      </c>
      <c r="H6488" s="2">
        <v>229</v>
      </c>
      <c r="I6488" s="17">
        <v>246</v>
      </c>
      <c r="K6488" s="2" t="s">
        <v>156</v>
      </c>
      <c r="L6488" s="17">
        <v>149</v>
      </c>
      <c r="M6488" s="17">
        <v>136</v>
      </c>
      <c r="N6488" s="17">
        <v>174</v>
      </c>
      <c r="O6488" s="4">
        <v>363</v>
      </c>
      <c r="P6488" s="2">
        <v>380</v>
      </c>
      <c r="Q6488" s="4">
        <v>263</v>
      </c>
      <c r="R6488" s="4">
        <v>315</v>
      </c>
      <c r="S6488" s="4">
        <v>532</v>
      </c>
      <c r="T6488" s="17">
        <v>333</v>
      </c>
      <c r="U6488" s="4">
        <v>381</v>
      </c>
      <c r="V6488" s="2" t="s">
        <v>156</v>
      </c>
      <c r="W6488" s="4">
        <v>322</v>
      </c>
      <c r="X6488" s="4">
        <v>315</v>
      </c>
      <c r="Y6488" s="2">
        <v>577</v>
      </c>
      <c r="Z6488" s="4">
        <v>208</v>
      </c>
      <c r="AA6488" s="2">
        <v>408</v>
      </c>
      <c r="AB6488" s="17">
        <v>218</v>
      </c>
      <c r="AC6488" s="17">
        <v>156</v>
      </c>
      <c r="AD6488" s="17">
        <v>237</v>
      </c>
      <c r="AE6488" s="4">
        <v>523</v>
      </c>
      <c r="AF6488" s="4">
        <v>451</v>
      </c>
      <c r="AG6488" s="4">
        <v>0</v>
      </c>
      <c r="AH6488" s="4">
        <v>272</v>
      </c>
      <c r="AI6488" s="2">
        <v>364.56799999999998</v>
      </c>
      <c r="AJ6488" s="4">
        <v>115</v>
      </c>
      <c r="AK6488" s="4">
        <v>360</v>
      </c>
      <c r="AL6488" s="4">
        <v>124</v>
      </c>
      <c r="AM6488" s="17">
        <v>137</v>
      </c>
      <c r="AN6488" s="17">
        <v>192</v>
      </c>
      <c r="AO6488" s="2">
        <v>474</v>
      </c>
      <c r="AP6488" s="4">
        <v>213</v>
      </c>
      <c r="AQ6488" s="2">
        <v>508.065</v>
      </c>
      <c r="AR6488" s="4">
        <v>207.49600000000001</v>
      </c>
      <c r="AS6488" s="2">
        <v>312</v>
      </c>
      <c r="AT6488" s="4" t="s">
        <v>156</v>
      </c>
      <c r="AU6488" s="2">
        <v>491</v>
      </c>
      <c r="AV6488" s="4">
        <v>187</v>
      </c>
      <c r="AW6488" s="4">
        <v>257</v>
      </c>
      <c r="AX6488" s="17">
        <v>170</v>
      </c>
      <c r="AY6488" s="17">
        <v>130</v>
      </c>
      <c r="AZ6488" s="17">
        <v>95</v>
      </c>
      <c r="BA6488" s="17">
        <v>176.44</v>
      </c>
      <c r="BB6488" s="17">
        <v>339</v>
      </c>
      <c r="BC6488" s="2">
        <v>410</v>
      </c>
      <c r="BD6488" s="4">
        <v>266</v>
      </c>
      <c r="BE6488" s="4">
        <v>87.369</v>
      </c>
      <c r="BF6488" s="17">
        <v>224</v>
      </c>
      <c r="BG6488" s="4">
        <v>309</v>
      </c>
      <c r="BH6488" s="4" t="s">
        <v>156</v>
      </c>
      <c r="BI6488" s="2" t="s">
        <v>156</v>
      </c>
      <c r="BK6488" s="4">
        <v>178</v>
      </c>
      <c r="BL6488" s="4">
        <v>227</v>
      </c>
      <c r="BM6488" s="17">
        <v>229</v>
      </c>
      <c r="BN6488" s="17">
        <v>1060</v>
      </c>
      <c r="BO6488" s="17">
        <v>196</v>
      </c>
      <c r="BP6488" s="4">
        <v>1612</v>
      </c>
      <c r="BQ6488" s="2">
        <v>208</v>
      </c>
      <c r="BR6488" s="2">
        <v>420</v>
      </c>
      <c r="BS6488" s="4" t="s">
        <v>156</v>
      </c>
      <c r="BT6488" s="4" t="s">
        <v>156</v>
      </c>
      <c r="BU6488" s="4" t="s">
        <v>156</v>
      </c>
      <c r="BV6488" s="4" t="s">
        <v>156</v>
      </c>
      <c r="BW6488" s="4" t="s">
        <v>156</v>
      </c>
      <c r="BX6488" s="2" t="s">
        <v>156</v>
      </c>
    </row>
    <row r="6489" spans="1:76" x14ac:dyDescent="0.2">
      <c r="A6489" s="6">
        <v>41948</v>
      </c>
      <c r="B6489" s="2">
        <v>368</v>
      </c>
      <c r="C6489" s="17">
        <v>674</v>
      </c>
      <c r="D6489" s="4">
        <v>328.25700000000001</v>
      </c>
      <c r="E6489" s="4">
        <v>228</v>
      </c>
      <c r="F6489" s="4">
        <v>485</v>
      </c>
      <c r="G6489" s="4">
        <v>683</v>
      </c>
      <c r="H6489" s="2">
        <v>228</v>
      </c>
      <c r="I6489" s="17">
        <v>244</v>
      </c>
      <c r="K6489" s="2" t="s">
        <v>156</v>
      </c>
      <c r="L6489" s="17">
        <v>150</v>
      </c>
      <c r="M6489" s="17">
        <v>138</v>
      </c>
      <c r="N6489" s="17">
        <v>173</v>
      </c>
      <c r="O6489" s="4">
        <v>364</v>
      </c>
      <c r="P6489" s="2">
        <v>382</v>
      </c>
      <c r="Q6489" s="4">
        <v>262</v>
      </c>
      <c r="R6489" s="4">
        <v>322</v>
      </c>
      <c r="S6489" s="4">
        <v>538</v>
      </c>
      <c r="T6489" s="17">
        <v>331</v>
      </c>
      <c r="U6489" s="4">
        <v>378</v>
      </c>
      <c r="V6489" s="2" t="s">
        <v>156</v>
      </c>
      <c r="W6489" s="4">
        <v>325</v>
      </c>
      <c r="X6489" s="4">
        <v>317</v>
      </c>
      <c r="Y6489" s="2">
        <v>585</v>
      </c>
      <c r="Z6489" s="4">
        <v>206</v>
      </c>
      <c r="AA6489" s="2">
        <v>413</v>
      </c>
      <c r="AB6489" s="17">
        <v>221</v>
      </c>
      <c r="AC6489" s="17">
        <v>159</v>
      </c>
      <c r="AD6489" s="17">
        <v>238</v>
      </c>
      <c r="AE6489" s="4">
        <v>522</v>
      </c>
      <c r="AF6489" s="4">
        <v>450</v>
      </c>
      <c r="AG6489" s="4">
        <v>0</v>
      </c>
      <c r="AH6489" s="4">
        <v>276</v>
      </c>
      <c r="AI6489" s="2">
        <v>366.63400000000001</v>
      </c>
      <c r="AJ6489" s="4">
        <v>107</v>
      </c>
      <c r="AK6489" s="4">
        <v>359</v>
      </c>
      <c r="AL6489" s="4">
        <v>125</v>
      </c>
      <c r="AM6489" s="17">
        <v>148</v>
      </c>
      <c r="AN6489" s="17">
        <v>191</v>
      </c>
      <c r="AO6489" s="2">
        <v>489</v>
      </c>
      <c r="AP6489" s="4">
        <v>214</v>
      </c>
      <c r="AQ6489" s="2">
        <v>507.18099999999998</v>
      </c>
      <c r="AR6489" s="4">
        <v>206.94800000000001</v>
      </c>
      <c r="AS6489" s="2">
        <v>313</v>
      </c>
      <c r="AT6489" s="4" t="s">
        <v>156</v>
      </c>
      <c r="AU6489" s="2">
        <v>487</v>
      </c>
      <c r="AV6489" s="4">
        <v>186</v>
      </c>
      <c r="AW6489" s="4">
        <v>254</v>
      </c>
      <c r="AX6489" s="17">
        <v>167</v>
      </c>
      <c r="AY6489" s="17">
        <v>128</v>
      </c>
      <c r="AZ6489" s="17">
        <v>93</v>
      </c>
      <c r="BA6489" s="17">
        <v>175.77</v>
      </c>
      <c r="BB6489" s="17">
        <v>341</v>
      </c>
      <c r="BC6489" s="2">
        <v>411</v>
      </c>
      <c r="BD6489" s="4">
        <v>268</v>
      </c>
      <c r="BE6489" s="4">
        <v>83.052999999999997</v>
      </c>
      <c r="BF6489" s="17">
        <v>225</v>
      </c>
      <c r="BG6489" s="4">
        <v>309</v>
      </c>
      <c r="BH6489" s="4" t="s">
        <v>156</v>
      </c>
      <c r="BI6489" s="2" t="s">
        <v>156</v>
      </c>
      <c r="BK6489" s="4">
        <v>188</v>
      </c>
      <c r="BL6489" s="4">
        <v>227</v>
      </c>
      <c r="BM6489" s="17">
        <v>229</v>
      </c>
      <c r="BN6489" s="17">
        <v>1098</v>
      </c>
      <c r="BO6489" s="17">
        <v>194</v>
      </c>
      <c r="BP6489" s="4">
        <v>1649</v>
      </c>
      <c r="BQ6489" s="2">
        <v>208</v>
      </c>
      <c r="BR6489" s="2">
        <v>422</v>
      </c>
      <c r="BS6489" s="4" t="s">
        <v>156</v>
      </c>
      <c r="BT6489" s="4" t="s">
        <v>156</v>
      </c>
      <c r="BU6489" s="4" t="s">
        <v>156</v>
      </c>
      <c r="BV6489" s="4" t="s">
        <v>156</v>
      </c>
      <c r="BW6489" s="4" t="s">
        <v>156</v>
      </c>
      <c r="BX6489" s="2" t="s">
        <v>156</v>
      </c>
    </row>
    <row r="6490" spans="1:76" x14ac:dyDescent="0.2">
      <c r="A6490" s="6">
        <v>41949</v>
      </c>
      <c r="B6490" s="2">
        <v>374</v>
      </c>
      <c r="C6490" s="17">
        <v>672</v>
      </c>
      <c r="D6490" s="4">
        <v>325.548</v>
      </c>
      <c r="E6490" s="4">
        <v>222</v>
      </c>
      <c r="F6490" s="4">
        <v>491</v>
      </c>
      <c r="G6490" s="4">
        <v>681</v>
      </c>
      <c r="H6490" s="2">
        <v>226</v>
      </c>
      <c r="I6490" s="17">
        <v>245</v>
      </c>
      <c r="K6490" s="2" t="s">
        <v>156</v>
      </c>
      <c r="L6490" s="17">
        <v>149</v>
      </c>
      <c r="M6490" s="17">
        <v>134</v>
      </c>
      <c r="N6490" s="17">
        <v>169</v>
      </c>
      <c r="O6490" s="4">
        <v>359</v>
      </c>
      <c r="P6490" s="2">
        <v>377</v>
      </c>
      <c r="Q6490" s="4">
        <v>264</v>
      </c>
      <c r="R6490" s="4">
        <v>325</v>
      </c>
      <c r="S6490" s="4">
        <v>559</v>
      </c>
      <c r="T6490" s="17">
        <v>324</v>
      </c>
      <c r="U6490" s="4">
        <v>375</v>
      </c>
      <c r="V6490" s="2" t="s">
        <v>156</v>
      </c>
      <c r="W6490" s="4">
        <v>325</v>
      </c>
      <c r="X6490" s="4">
        <v>319</v>
      </c>
      <c r="Y6490" s="2">
        <v>576</v>
      </c>
      <c r="Z6490" s="4">
        <v>205</v>
      </c>
      <c r="AA6490" s="2">
        <v>417</v>
      </c>
      <c r="AB6490" s="17">
        <v>220</v>
      </c>
      <c r="AC6490" s="17">
        <v>154</v>
      </c>
      <c r="AD6490" s="17">
        <v>236</v>
      </c>
      <c r="AE6490" s="4">
        <v>519</v>
      </c>
      <c r="AF6490" s="4">
        <v>447</v>
      </c>
      <c r="AG6490" s="4">
        <v>0</v>
      </c>
      <c r="AH6490" s="4">
        <v>279</v>
      </c>
      <c r="AI6490" s="2">
        <v>366.334</v>
      </c>
      <c r="AJ6490" s="4">
        <v>108</v>
      </c>
      <c r="AK6490" s="4">
        <v>353</v>
      </c>
      <c r="AL6490" s="4">
        <v>123</v>
      </c>
      <c r="AM6490" s="17">
        <v>148</v>
      </c>
      <c r="AN6490" s="17">
        <v>190</v>
      </c>
      <c r="AO6490" s="2">
        <v>504</v>
      </c>
      <c r="AP6490" s="4">
        <v>211</v>
      </c>
      <c r="AQ6490" s="2">
        <v>505.05700000000002</v>
      </c>
      <c r="AR6490" s="4">
        <v>207.93700000000001</v>
      </c>
      <c r="AS6490" s="2">
        <v>315</v>
      </c>
      <c r="AT6490" s="4" t="s">
        <v>156</v>
      </c>
      <c r="AU6490" s="2">
        <v>484</v>
      </c>
      <c r="AV6490" s="4">
        <v>185</v>
      </c>
      <c r="AW6490" s="4">
        <v>257</v>
      </c>
      <c r="AX6490" s="17">
        <v>165</v>
      </c>
      <c r="AY6490" s="17">
        <v>127</v>
      </c>
      <c r="AZ6490" s="17">
        <v>91</v>
      </c>
      <c r="BA6490" s="17">
        <v>173.36</v>
      </c>
      <c r="BB6490" s="17">
        <v>349</v>
      </c>
      <c r="BC6490" s="2">
        <v>411</v>
      </c>
      <c r="BD6490" s="4">
        <v>270</v>
      </c>
      <c r="BE6490" s="4">
        <v>82.391999999999996</v>
      </c>
      <c r="BF6490" s="17">
        <v>226</v>
      </c>
      <c r="BG6490" s="4">
        <v>306</v>
      </c>
      <c r="BH6490" s="4" t="s">
        <v>156</v>
      </c>
      <c r="BI6490" s="2" t="s">
        <v>156</v>
      </c>
      <c r="BK6490" s="4">
        <v>192</v>
      </c>
      <c r="BL6490" s="4">
        <v>227</v>
      </c>
      <c r="BM6490" s="17">
        <v>227</v>
      </c>
      <c r="BN6490" s="17">
        <v>1133</v>
      </c>
      <c r="BO6490" s="17">
        <v>193</v>
      </c>
      <c r="BP6490" s="4">
        <v>1707</v>
      </c>
      <c r="BQ6490" s="2">
        <v>182</v>
      </c>
      <c r="BR6490" s="2">
        <v>425</v>
      </c>
      <c r="BS6490" s="4" t="s">
        <v>156</v>
      </c>
      <c r="BT6490" s="4" t="s">
        <v>156</v>
      </c>
      <c r="BU6490" s="4" t="s">
        <v>156</v>
      </c>
      <c r="BV6490" s="4" t="s">
        <v>156</v>
      </c>
      <c r="BW6490" s="4" t="s">
        <v>156</v>
      </c>
      <c r="BX6490" s="2" t="s">
        <v>156</v>
      </c>
    </row>
    <row r="6491" spans="1:76" x14ac:dyDescent="0.2">
      <c r="A6491" s="6">
        <v>41950</v>
      </c>
      <c r="B6491" s="2">
        <v>379</v>
      </c>
      <c r="C6491" s="17">
        <v>663</v>
      </c>
      <c r="D6491" s="4">
        <v>332.93400000000003</v>
      </c>
      <c r="E6491" s="4">
        <v>228</v>
      </c>
      <c r="F6491" s="4">
        <v>496</v>
      </c>
      <c r="G6491" s="4">
        <v>687</v>
      </c>
      <c r="H6491" s="2">
        <v>230</v>
      </c>
      <c r="I6491" s="17">
        <v>253</v>
      </c>
      <c r="K6491" s="2" t="s">
        <v>156</v>
      </c>
      <c r="L6491" s="17">
        <v>154</v>
      </c>
      <c r="M6491" s="17">
        <v>142</v>
      </c>
      <c r="N6491" s="17">
        <v>173</v>
      </c>
      <c r="O6491" s="4">
        <v>365</v>
      </c>
      <c r="P6491" s="2">
        <v>383</v>
      </c>
      <c r="Q6491" s="4">
        <v>271</v>
      </c>
      <c r="R6491" s="4">
        <v>332</v>
      </c>
      <c r="S6491" s="4">
        <v>561</v>
      </c>
      <c r="T6491" s="17">
        <v>326</v>
      </c>
      <c r="U6491" s="4">
        <v>382</v>
      </c>
      <c r="V6491" s="2" t="s">
        <v>156</v>
      </c>
      <c r="W6491" s="4">
        <v>332</v>
      </c>
      <c r="X6491" s="4">
        <v>334</v>
      </c>
      <c r="Y6491" s="2">
        <v>583</v>
      </c>
      <c r="Z6491" s="4">
        <v>213</v>
      </c>
      <c r="AA6491" s="2">
        <v>428</v>
      </c>
      <c r="AB6491" s="17">
        <v>228</v>
      </c>
      <c r="AC6491" s="17">
        <v>166</v>
      </c>
      <c r="AD6491" s="17">
        <v>244</v>
      </c>
      <c r="AE6491" s="4">
        <v>526</v>
      </c>
      <c r="AF6491" s="4">
        <v>454</v>
      </c>
      <c r="AG6491" s="4">
        <v>0</v>
      </c>
      <c r="AH6491" s="4">
        <v>284</v>
      </c>
      <c r="AI6491" s="2">
        <v>373.22399999999999</v>
      </c>
      <c r="AJ6491" s="4">
        <v>116</v>
      </c>
      <c r="AK6491" s="4">
        <v>363</v>
      </c>
      <c r="AL6491" s="4">
        <v>129</v>
      </c>
      <c r="AM6491" s="17">
        <v>164</v>
      </c>
      <c r="AN6491" s="17">
        <v>195</v>
      </c>
      <c r="AO6491" s="2">
        <v>512</v>
      </c>
      <c r="AP6491" s="4">
        <v>217</v>
      </c>
      <c r="AQ6491" s="2">
        <v>511.01499999999999</v>
      </c>
      <c r="AR6491" s="4">
        <v>215.61600000000001</v>
      </c>
      <c r="AS6491" s="2">
        <v>322</v>
      </c>
      <c r="AT6491" s="4" t="s">
        <v>156</v>
      </c>
      <c r="AU6491" s="2">
        <v>494</v>
      </c>
      <c r="AV6491" s="4">
        <v>189</v>
      </c>
      <c r="AW6491" s="4">
        <v>265</v>
      </c>
      <c r="AX6491" s="17">
        <v>169</v>
      </c>
      <c r="AY6491" s="17">
        <v>135</v>
      </c>
      <c r="AZ6491" s="17">
        <v>98</v>
      </c>
      <c r="BA6491" s="17">
        <v>180.69</v>
      </c>
      <c r="BB6491" s="17">
        <v>362</v>
      </c>
      <c r="BC6491" s="2">
        <v>418</v>
      </c>
      <c r="BD6491" s="4">
        <v>282</v>
      </c>
      <c r="BE6491" s="4">
        <v>90.08</v>
      </c>
      <c r="BF6491" s="17">
        <v>233</v>
      </c>
      <c r="BG6491" s="4">
        <v>316</v>
      </c>
      <c r="BH6491" s="4" t="s">
        <v>156</v>
      </c>
      <c r="BI6491" s="2" t="s">
        <v>156</v>
      </c>
      <c r="BK6491" s="4">
        <v>210</v>
      </c>
      <c r="BL6491" s="4">
        <v>227</v>
      </c>
      <c r="BM6491" s="17">
        <v>232</v>
      </c>
      <c r="BN6491" s="17">
        <v>1148</v>
      </c>
      <c r="BO6491" s="17">
        <v>198</v>
      </c>
      <c r="BP6491" s="4">
        <v>1774</v>
      </c>
      <c r="BQ6491" s="2">
        <v>186</v>
      </c>
      <c r="BR6491" s="2">
        <v>432</v>
      </c>
      <c r="BS6491" s="4" t="s">
        <v>156</v>
      </c>
      <c r="BT6491" s="4" t="s">
        <v>156</v>
      </c>
      <c r="BU6491" s="4" t="s">
        <v>156</v>
      </c>
      <c r="BV6491" s="4" t="s">
        <v>156</v>
      </c>
      <c r="BW6491" s="4" t="s">
        <v>156</v>
      </c>
      <c r="BX6491" s="2" t="s">
        <v>156</v>
      </c>
    </row>
    <row r="6492" spans="1:76" x14ac:dyDescent="0.2">
      <c r="A6492" s="6">
        <v>41953</v>
      </c>
      <c r="B6492" s="2">
        <v>357</v>
      </c>
      <c r="C6492" s="17">
        <v>664</v>
      </c>
      <c r="D6492" s="4">
        <v>323.17899999999997</v>
      </c>
      <c r="E6492" s="4">
        <v>224</v>
      </c>
      <c r="F6492" s="4">
        <v>483</v>
      </c>
      <c r="G6492" s="4">
        <v>683</v>
      </c>
      <c r="H6492" s="2">
        <v>225</v>
      </c>
      <c r="I6492" s="17">
        <v>250</v>
      </c>
      <c r="K6492" s="2" t="s">
        <v>156</v>
      </c>
      <c r="L6492" s="17">
        <v>150</v>
      </c>
      <c r="M6492" s="17">
        <v>132</v>
      </c>
      <c r="N6492" s="17">
        <v>170</v>
      </c>
      <c r="O6492" s="4">
        <v>362</v>
      </c>
      <c r="P6492" s="2">
        <v>366</v>
      </c>
      <c r="Q6492" s="4">
        <v>261</v>
      </c>
      <c r="R6492" s="4">
        <v>327</v>
      </c>
      <c r="S6492" s="4">
        <v>557</v>
      </c>
      <c r="T6492" s="17">
        <v>319</v>
      </c>
      <c r="U6492" s="4">
        <v>378</v>
      </c>
      <c r="V6492" s="2" t="s">
        <v>156</v>
      </c>
      <c r="W6492" s="4">
        <v>324</v>
      </c>
      <c r="X6492" s="4">
        <v>328</v>
      </c>
      <c r="Y6492" s="2">
        <v>566</v>
      </c>
      <c r="Z6492" s="4">
        <v>208</v>
      </c>
      <c r="AA6492" s="2">
        <v>422</v>
      </c>
      <c r="AB6492" s="17">
        <v>220</v>
      </c>
      <c r="AC6492" s="17">
        <v>150</v>
      </c>
      <c r="AD6492" s="17">
        <v>238</v>
      </c>
      <c r="AE6492" s="4">
        <v>521</v>
      </c>
      <c r="AF6492" s="4">
        <v>449</v>
      </c>
      <c r="AG6492" s="4">
        <v>0</v>
      </c>
      <c r="AH6492" s="4">
        <v>275</v>
      </c>
      <c r="AI6492" s="2">
        <v>361.87700000000001</v>
      </c>
      <c r="AJ6492" s="4">
        <v>107</v>
      </c>
      <c r="AK6492" s="4">
        <v>357</v>
      </c>
      <c r="AL6492" s="4">
        <v>121</v>
      </c>
      <c r="AM6492" s="17">
        <v>144</v>
      </c>
      <c r="AN6492" s="17">
        <v>189</v>
      </c>
      <c r="AO6492" s="2">
        <v>507</v>
      </c>
      <c r="AP6492" s="4">
        <v>213</v>
      </c>
      <c r="AQ6492" s="2">
        <v>494.73</v>
      </c>
      <c r="AR6492" s="4">
        <v>210.547</v>
      </c>
      <c r="AS6492" s="2">
        <v>321</v>
      </c>
      <c r="AT6492" s="4" t="s">
        <v>156</v>
      </c>
      <c r="AU6492" s="2">
        <v>487</v>
      </c>
      <c r="AV6492" s="4">
        <v>185</v>
      </c>
      <c r="AW6492" s="4">
        <v>262</v>
      </c>
      <c r="AX6492" s="17">
        <v>165</v>
      </c>
      <c r="AY6492" s="17">
        <v>130</v>
      </c>
      <c r="AZ6492" s="17">
        <v>93</v>
      </c>
      <c r="BA6492" s="17">
        <v>173.47</v>
      </c>
      <c r="BB6492" s="17">
        <v>351</v>
      </c>
      <c r="BC6492" s="2">
        <v>408</v>
      </c>
      <c r="BD6492" s="4">
        <v>271</v>
      </c>
      <c r="BE6492" s="4">
        <v>82.394999999999996</v>
      </c>
      <c r="BF6492" s="17">
        <v>226</v>
      </c>
      <c r="BG6492" s="4">
        <v>311</v>
      </c>
      <c r="BH6492" s="4" t="s">
        <v>156</v>
      </c>
      <c r="BI6492" s="2" t="s">
        <v>156</v>
      </c>
      <c r="BK6492" s="4">
        <v>218</v>
      </c>
      <c r="BL6492" s="4">
        <v>227</v>
      </c>
      <c r="BM6492" s="17">
        <v>224</v>
      </c>
      <c r="BN6492" s="17">
        <v>1171</v>
      </c>
      <c r="BO6492" s="17">
        <v>194</v>
      </c>
      <c r="BP6492" s="4">
        <v>1830</v>
      </c>
      <c r="BQ6492" s="2">
        <v>181</v>
      </c>
      <c r="BR6492" s="2">
        <v>425</v>
      </c>
      <c r="BS6492" s="4" t="s">
        <v>156</v>
      </c>
      <c r="BT6492" s="4" t="s">
        <v>156</v>
      </c>
      <c r="BU6492" s="4" t="s">
        <v>156</v>
      </c>
      <c r="BV6492" s="4" t="s">
        <v>156</v>
      </c>
      <c r="BW6492" s="4" t="s">
        <v>156</v>
      </c>
      <c r="BX6492" s="2" t="s">
        <v>156</v>
      </c>
    </row>
    <row r="6493" spans="1:76" x14ac:dyDescent="0.2">
      <c r="A6493" s="6">
        <v>41954</v>
      </c>
      <c r="B6493" s="2">
        <v>357</v>
      </c>
      <c r="C6493" s="17">
        <v>664</v>
      </c>
      <c r="D6493" s="4">
        <v>323.17899999999997</v>
      </c>
      <c r="E6493" s="4">
        <v>224</v>
      </c>
      <c r="F6493" s="4">
        <v>483</v>
      </c>
      <c r="G6493" s="4">
        <v>683</v>
      </c>
      <c r="H6493" s="2">
        <v>225</v>
      </c>
      <c r="I6493" s="17">
        <v>250</v>
      </c>
      <c r="K6493" s="2" t="s">
        <v>156</v>
      </c>
      <c r="L6493" s="17">
        <v>150</v>
      </c>
      <c r="M6493" s="17">
        <v>132</v>
      </c>
      <c r="N6493" s="17">
        <v>170</v>
      </c>
      <c r="O6493" s="4">
        <v>362</v>
      </c>
      <c r="P6493" s="2">
        <v>366</v>
      </c>
      <c r="Q6493" s="4">
        <v>261</v>
      </c>
      <c r="R6493" s="4">
        <v>327</v>
      </c>
      <c r="S6493" s="4">
        <v>557</v>
      </c>
      <c r="T6493" s="17">
        <v>319</v>
      </c>
      <c r="U6493" s="4">
        <v>378</v>
      </c>
      <c r="V6493" s="2" t="s">
        <v>156</v>
      </c>
      <c r="W6493" s="4">
        <v>324</v>
      </c>
      <c r="X6493" s="4">
        <v>328</v>
      </c>
      <c r="Y6493" s="2">
        <v>566</v>
      </c>
      <c r="Z6493" s="4">
        <v>208</v>
      </c>
      <c r="AA6493" s="2">
        <v>422</v>
      </c>
      <c r="AB6493" s="17">
        <v>220</v>
      </c>
      <c r="AC6493" s="17">
        <v>150</v>
      </c>
      <c r="AD6493" s="17">
        <v>238</v>
      </c>
      <c r="AE6493" s="4">
        <v>521</v>
      </c>
      <c r="AF6493" s="4">
        <v>449</v>
      </c>
      <c r="AG6493" s="4">
        <v>0</v>
      </c>
      <c r="AH6493" s="4">
        <v>275</v>
      </c>
      <c r="AI6493" s="2">
        <v>361.87700000000001</v>
      </c>
      <c r="AJ6493" s="4">
        <v>107</v>
      </c>
      <c r="AK6493" s="4">
        <v>357</v>
      </c>
      <c r="AL6493" s="4">
        <v>121</v>
      </c>
      <c r="AM6493" s="17">
        <v>144</v>
      </c>
      <c r="AN6493" s="17">
        <v>189</v>
      </c>
      <c r="AO6493" s="2">
        <v>507</v>
      </c>
      <c r="AP6493" s="4">
        <v>213</v>
      </c>
      <c r="AQ6493" s="2">
        <v>494.73</v>
      </c>
      <c r="AR6493" s="4">
        <v>210.547</v>
      </c>
      <c r="AS6493" s="2">
        <v>321</v>
      </c>
      <c r="AT6493" s="4" t="s">
        <v>156</v>
      </c>
      <c r="AU6493" s="2">
        <v>487</v>
      </c>
      <c r="AV6493" s="4">
        <v>185</v>
      </c>
      <c r="AW6493" s="4">
        <v>262</v>
      </c>
      <c r="AX6493" s="17">
        <v>165</v>
      </c>
      <c r="AY6493" s="17">
        <v>130</v>
      </c>
      <c r="AZ6493" s="17">
        <v>93</v>
      </c>
      <c r="BA6493" s="17">
        <v>173.47</v>
      </c>
      <c r="BB6493" s="17">
        <v>351</v>
      </c>
      <c r="BC6493" s="2">
        <v>408</v>
      </c>
      <c r="BD6493" s="4">
        <v>271</v>
      </c>
      <c r="BE6493" s="4">
        <v>82.394999999999996</v>
      </c>
      <c r="BF6493" s="17">
        <v>226</v>
      </c>
      <c r="BG6493" s="4">
        <v>311</v>
      </c>
      <c r="BH6493" s="4" t="s">
        <v>156</v>
      </c>
      <c r="BI6493" s="2" t="s">
        <v>156</v>
      </c>
      <c r="BK6493" s="4">
        <v>218</v>
      </c>
      <c r="BL6493" s="4">
        <v>227</v>
      </c>
      <c r="BM6493" s="17">
        <v>224</v>
      </c>
      <c r="BN6493" s="17">
        <v>1171</v>
      </c>
      <c r="BO6493" s="17">
        <v>194</v>
      </c>
      <c r="BP6493" s="4">
        <v>1830</v>
      </c>
      <c r="BQ6493" s="2">
        <v>181</v>
      </c>
      <c r="BR6493" s="2">
        <v>425</v>
      </c>
      <c r="BS6493" s="4" t="s">
        <v>156</v>
      </c>
      <c r="BT6493" s="4" t="s">
        <v>156</v>
      </c>
      <c r="BU6493" s="4" t="s">
        <v>156</v>
      </c>
      <c r="BV6493" s="4" t="s">
        <v>156</v>
      </c>
      <c r="BW6493" s="4" t="s">
        <v>156</v>
      </c>
      <c r="BX6493" s="2" t="s">
        <v>156</v>
      </c>
    </row>
    <row r="6494" spans="1:76" x14ac:dyDescent="0.2">
      <c r="A6494" s="6">
        <v>41955</v>
      </c>
      <c r="B6494" s="2">
        <v>374</v>
      </c>
      <c r="C6494" s="17">
        <v>658</v>
      </c>
      <c r="D6494" s="4">
        <v>347.48200000000003</v>
      </c>
      <c r="E6494" s="4">
        <v>243</v>
      </c>
      <c r="F6494" s="4">
        <v>481</v>
      </c>
      <c r="G6494" s="4">
        <v>683</v>
      </c>
      <c r="H6494" s="2">
        <v>225</v>
      </c>
      <c r="I6494" s="17">
        <v>249</v>
      </c>
      <c r="K6494" s="2" t="s">
        <v>156</v>
      </c>
      <c r="L6494" s="17">
        <v>150</v>
      </c>
      <c r="M6494" s="17">
        <v>135</v>
      </c>
      <c r="N6494" s="17">
        <v>169</v>
      </c>
      <c r="O6494" s="4">
        <v>362</v>
      </c>
      <c r="P6494" s="2">
        <v>368</v>
      </c>
      <c r="Q6494" s="4">
        <v>254</v>
      </c>
      <c r="R6494" s="4">
        <v>327</v>
      </c>
      <c r="S6494" s="4">
        <v>556</v>
      </c>
      <c r="T6494" s="17">
        <v>319</v>
      </c>
      <c r="U6494" s="4">
        <v>373</v>
      </c>
      <c r="V6494" s="2" t="s">
        <v>156</v>
      </c>
      <c r="W6494" s="4">
        <v>324</v>
      </c>
      <c r="X6494" s="4">
        <v>333</v>
      </c>
      <c r="Y6494" s="2">
        <v>570</v>
      </c>
      <c r="Z6494" s="4">
        <v>209</v>
      </c>
      <c r="AA6494" s="2">
        <v>422</v>
      </c>
      <c r="AB6494" s="17">
        <v>216</v>
      </c>
      <c r="AC6494" s="17">
        <v>156</v>
      </c>
      <c r="AD6494" s="17">
        <v>236</v>
      </c>
      <c r="AE6494" s="4">
        <v>513</v>
      </c>
      <c r="AF6494" s="4">
        <v>448</v>
      </c>
      <c r="AG6494" s="4">
        <v>0</v>
      </c>
      <c r="AH6494" s="4">
        <v>280</v>
      </c>
      <c r="AI6494" s="2">
        <v>360.10199999999998</v>
      </c>
      <c r="AJ6494" s="4">
        <v>107</v>
      </c>
      <c r="AK6494" s="4">
        <v>357</v>
      </c>
      <c r="AL6494" s="4">
        <v>119</v>
      </c>
      <c r="AM6494" s="17">
        <v>145</v>
      </c>
      <c r="AN6494" s="17">
        <v>188</v>
      </c>
      <c r="AO6494" s="2">
        <v>506</v>
      </c>
      <c r="AP6494" s="4">
        <v>210</v>
      </c>
      <c r="AQ6494" s="2">
        <v>493.81099999999998</v>
      </c>
      <c r="AR6494" s="4">
        <v>210.69499999999999</v>
      </c>
      <c r="AS6494" s="2">
        <v>323</v>
      </c>
      <c r="AT6494" s="4" t="s">
        <v>156</v>
      </c>
      <c r="AU6494" s="2">
        <v>482</v>
      </c>
      <c r="AV6494" s="4">
        <v>184</v>
      </c>
      <c r="AW6494" s="4">
        <v>264</v>
      </c>
      <c r="AX6494" s="17">
        <v>160</v>
      </c>
      <c r="AY6494" s="17">
        <v>128</v>
      </c>
      <c r="AZ6494" s="17">
        <v>92</v>
      </c>
      <c r="BA6494" s="17">
        <v>169.97</v>
      </c>
      <c r="BB6494" s="17">
        <v>355</v>
      </c>
      <c r="BC6494" s="2">
        <v>406</v>
      </c>
      <c r="BD6494" s="4">
        <v>260</v>
      </c>
      <c r="BE6494" s="4">
        <v>83.503</v>
      </c>
      <c r="BF6494" s="17">
        <v>224</v>
      </c>
      <c r="BG6494" s="4">
        <v>303</v>
      </c>
      <c r="BH6494" s="4" t="s">
        <v>156</v>
      </c>
      <c r="BI6494" s="2" t="s">
        <v>156</v>
      </c>
      <c r="BK6494" s="4">
        <v>218</v>
      </c>
      <c r="BL6494" s="4">
        <v>227</v>
      </c>
      <c r="BM6494" s="17">
        <v>217</v>
      </c>
      <c r="BN6494" s="17">
        <v>1280</v>
      </c>
      <c r="BO6494" s="17">
        <v>192</v>
      </c>
      <c r="BP6494" s="4">
        <v>1903</v>
      </c>
      <c r="BQ6494" s="2">
        <v>198</v>
      </c>
      <c r="BR6494" s="2">
        <v>419</v>
      </c>
      <c r="BS6494" s="4" t="s">
        <v>156</v>
      </c>
      <c r="BT6494" s="4" t="s">
        <v>156</v>
      </c>
      <c r="BU6494" s="4" t="s">
        <v>156</v>
      </c>
      <c r="BV6494" s="4" t="s">
        <v>156</v>
      </c>
      <c r="BW6494" s="4" t="s">
        <v>156</v>
      </c>
      <c r="BX6494" s="2" t="s">
        <v>156</v>
      </c>
    </row>
    <row r="6495" spans="1:76" x14ac:dyDescent="0.2">
      <c r="A6495" s="6">
        <v>41956</v>
      </c>
      <c r="B6495" s="2">
        <v>393</v>
      </c>
      <c r="C6495" s="17">
        <v>660</v>
      </c>
      <c r="D6495" s="4">
        <v>364.22399999999999</v>
      </c>
      <c r="E6495" s="4">
        <v>238</v>
      </c>
      <c r="F6495" s="4">
        <v>495</v>
      </c>
      <c r="G6495" s="4">
        <v>684</v>
      </c>
      <c r="H6495" s="2">
        <v>227</v>
      </c>
      <c r="I6495" s="17">
        <v>251</v>
      </c>
      <c r="K6495" s="2" t="s">
        <v>156</v>
      </c>
      <c r="L6495" s="17">
        <v>151</v>
      </c>
      <c r="M6495" s="17">
        <v>138</v>
      </c>
      <c r="N6495" s="17">
        <v>168</v>
      </c>
      <c r="O6495" s="4">
        <v>362</v>
      </c>
      <c r="P6495" s="2">
        <v>369</v>
      </c>
      <c r="Q6495" s="4">
        <v>252</v>
      </c>
      <c r="R6495" s="4">
        <v>329</v>
      </c>
      <c r="S6495" s="4">
        <v>572</v>
      </c>
      <c r="T6495" s="17">
        <v>317</v>
      </c>
      <c r="U6495" s="4">
        <v>375</v>
      </c>
      <c r="V6495" s="2" t="s">
        <v>156</v>
      </c>
      <c r="W6495" s="4">
        <v>329</v>
      </c>
      <c r="X6495" s="4">
        <v>334</v>
      </c>
      <c r="Y6495" s="2">
        <v>579</v>
      </c>
      <c r="Z6495" s="4">
        <v>210</v>
      </c>
      <c r="AA6495" s="2">
        <v>423</v>
      </c>
      <c r="AB6495" s="17">
        <v>213</v>
      </c>
      <c r="AC6495" s="17">
        <v>160</v>
      </c>
      <c r="AD6495" s="17">
        <v>237</v>
      </c>
      <c r="AE6495" s="4">
        <v>515</v>
      </c>
      <c r="AF6495" s="4">
        <v>450</v>
      </c>
      <c r="AG6495" s="4">
        <v>0</v>
      </c>
      <c r="AH6495" s="4">
        <v>284</v>
      </c>
      <c r="AI6495" s="2">
        <v>361.036</v>
      </c>
      <c r="AJ6495" s="4">
        <v>110</v>
      </c>
      <c r="AK6495" s="4">
        <v>358</v>
      </c>
      <c r="AL6495" s="4">
        <v>121</v>
      </c>
      <c r="AM6495" s="17">
        <v>149</v>
      </c>
      <c r="AN6495" s="17">
        <v>187</v>
      </c>
      <c r="AO6495" s="2">
        <v>494</v>
      </c>
      <c r="AP6495" s="4">
        <v>211</v>
      </c>
      <c r="AQ6495" s="2">
        <v>495.625</v>
      </c>
      <c r="AR6495" s="4">
        <v>208.58099999999999</v>
      </c>
      <c r="AS6495" s="2">
        <v>333</v>
      </c>
      <c r="AT6495" s="4" t="s">
        <v>156</v>
      </c>
      <c r="AU6495" s="2">
        <v>483</v>
      </c>
      <c r="AV6495" s="4">
        <v>183</v>
      </c>
      <c r="AW6495" s="4">
        <v>265</v>
      </c>
      <c r="AX6495" s="17">
        <v>162</v>
      </c>
      <c r="AY6495" s="17">
        <v>129</v>
      </c>
      <c r="AZ6495" s="17">
        <v>93</v>
      </c>
      <c r="BA6495" s="17">
        <v>171.04</v>
      </c>
      <c r="BB6495" s="17">
        <v>362</v>
      </c>
      <c r="BC6495" s="2">
        <v>407</v>
      </c>
      <c r="BD6495" s="4">
        <v>251</v>
      </c>
      <c r="BE6495" s="4">
        <v>86.528999999999996</v>
      </c>
      <c r="BF6495" s="17">
        <v>228</v>
      </c>
      <c r="BG6495" s="4">
        <v>305</v>
      </c>
      <c r="BH6495" s="4" t="s">
        <v>156</v>
      </c>
      <c r="BI6495" s="2" t="s">
        <v>156</v>
      </c>
      <c r="BK6495" s="4">
        <v>198</v>
      </c>
      <c r="BL6495" s="4">
        <v>227</v>
      </c>
      <c r="BM6495" s="17">
        <v>217</v>
      </c>
      <c r="BN6495" s="17">
        <v>1270</v>
      </c>
      <c r="BO6495" s="17">
        <v>193</v>
      </c>
      <c r="BP6495" s="4">
        <v>1986</v>
      </c>
      <c r="BQ6495" s="2">
        <v>203</v>
      </c>
      <c r="BR6495" s="2">
        <v>422</v>
      </c>
      <c r="BS6495" s="4" t="s">
        <v>156</v>
      </c>
      <c r="BT6495" s="4" t="s">
        <v>156</v>
      </c>
      <c r="BU6495" s="4" t="s">
        <v>156</v>
      </c>
      <c r="BV6495" s="4" t="s">
        <v>156</v>
      </c>
      <c r="BW6495" s="4" t="s">
        <v>156</v>
      </c>
      <c r="BX6495" s="2" t="s">
        <v>156</v>
      </c>
    </row>
    <row r="6496" spans="1:76" x14ac:dyDescent="0.2">
      <c r="A6496" s="6">
        <v>41957</v>
      </c>
      <c r="B6496" s="2">
        <v>404</v>
      </c>
      <c r="C6496" s="17">
        <v>664</v>
      </c>
      <c r="D6496" s="4">
        <v>366.339</v>
      </c>
      <c r="E6496" s="4">
        <v>245</v>
      </c>
      <c r="F6496" s="4">
        <v>496</v>
      </c>
      <c r="G6496" s="4">
        <v>687</v>
      </c>
      <c r="H6496" s="2">
        <v>229</v>
      </c>
      <c r="I6496" s="17">
        <v>265</v>
      </c>
      <c r="K6496" s="2" t="s">
        <v>156</v>
      </c>
      <c r="L6496" s="17">
        <v>153</v>
      </c>
      <c r="M6496" s="17">
        <v>138</v>
      </c>
      <c r="N6496" s="17">
        <v>172</v>
      </c>
      <c r="O6496" s="4">
        <v>363</v>
      </c>
      <c r="P6496" s="2">
        <v>383</v>
      </c>
      <c r="Q6496" s="4">
        <v>258</v>
      </c>
      <c r="R6496" s="4">
        <v>331</v>
      </c>
      <c r="S6496" s="4">
        <v>570</v>
      </c>
      <c r="T6496" s="17">
        <v>315</v>
      </c>
      <c r="U6496" s="4">
        <v>379</v>
      </c>
      <c r="V6496" s="2" t="s">
        <v>156</v>
      </c>
      <c r="W6496" s="4">
        <v>342</v>
      </c>
      <c r="X6496" s="4">
        <v>337</v>
      </c>
      <c r="Y6496" s="2">
        <v>596</v>
      </c>
      <c r="Z6496" s="4">
        <v>213</v>
      </c>
      <c r="AA6496" s="2">
        <v>426</v>
      </c>
      <c r="AB6496" s="17">
        <v>215</v>
      </c>
      <c r="AC6496" s="17">
        <v>159</v>
      </c>
      <c r="AD6496" s="17">
        <v>237</v>
      </c>
      <c r="AE6496" s="4">
        <v>517</v>
      </c>
      <c r="AF6496" s="4">
        <v>458</v>
      </c>
      <c r="AG6496" s="4">
        <v>0</v>
      </c>
      <c r="AH6496" s="4">
        <v>292</v>
      </c>
      <c r="AI6496" s="2">
        <v>362.70699999999999</v>
      </c>
      <c r="AJ6496" s="4">
        <v>112</v>
      </c>
      <c r="AK6496" s="4">
        <v>360</v>
      </c>
      <c r="AL6496" s="4">
        <v>122</v>
      </c>
      <c r="AM6496" s="17">
        <v>149</v>
      </c>
      <c r="AN6496" s="17">
        <v>192</v>
      </c>
      <c r="AO6496" s="2">
        <v>489</v>
      </c>
      <c r="AP6496" s="4">
        <v>214</v>
      </c>
      <c r="AQ6496" s="2">
        <v>509.42</v>
      </c>
      <c r="AR6496" s="4">
        <v>217.13</v>
      </c>
      <c r="AS6496" s="2">
        <v>356</v>
      </c>
      <c r="AT6496" s="4" t="s">
        <v>156</v>
      </c>
      <c r="AU6496" s="2">
        <v>480</v>
      </c>
      <c r="AV6496" s="4">
        <v>186</v>
      </c>
      <c r="AW6496" s="4">
        <v>268</v>
      </c>
      <c r="AX6496" s="17">
        <v>164</v>
      </c>
      <c r="AY6496" s="17">
        <v>130</v>
      </c>
      <c r="AZ6496" s="17">
        <v>96</v>
      </c>
      <c r="BA6496" s="17">
        <v>173.6</v>
      </c>
      <c r="BB6496" s="17">
        <v>378</v>
      </c>
      <c r="BC6496" s="2">
        <v>412</v>
      </c>
      <c r="BD6496" s="4">
        <v>255</v>
      </c>
      <c r="BE6496" s="4">
        <v>88.798000000000002</v>
      </c>
      <c r="BF6496" s="17">
        <v>231</v>
      </c>
      <c r="BG6496" s="4">
        <v>307</v>
      </c>
      <c r="BH6496" s="4" t="s">
        <v>156</v>
      </c>
      <c r="BI6496" s="2" t="s">
        <v>156</v>
      </c>
      <c r="BK6496" s="4">
        <v>202</v>
      </c>
      <c r="BL6496" s="4">
        <v>227</v>
      </c>
      <c r="BM6496" s="17">
        <v>219</v>
      </c>
      <c r="BN6496" s="17">
        <v>1289</v>
      </c>
      <c r="BO6496" s="17">
        <v>196</v>
      </c>
      <c r="BP6496" s="4">
        <v>1926</v>
      </c>
      <c r="BQ6496" s="2">
        <v>209</v>
      </c>
      <c r="BR6496" s="2">
        <v>434</v>
      </c>
      <c r="BS6496" s="4" t="s">
        <v>156</v>
      </c>
      <c r="BT6496" s="4" t="s">
        <v>156</v>
      </c>
      <c r="BU6496" s="4" t="s">
        <v>156</v>
      </c>
      <c r="BV6496" s="4" t="s">
        <v>156</v>
      </c>
      <c r="BW6496" s="4" t="s">
        <v>156</v>
      </c>
      <c r="BX6496" s="2" t="s">
        <v>156</v>
      </c>
    </row>
    <row r="6497" spans="1:76" x14ac:dyDescent="0.2">
      <c r="A6497" s="6">
        <v>41960</v>
      </c>
      <c r="B6497" s="2">
        <v>412</v>
      </c>
      <c r="C6497" s="17">
        <v>667</v>
      </c>
      <c r="D6497" s="4">
        <v>363.88400000000001</v>
      </c>
      <c r="E6497" s="4">
        <v>249</v>
      </c>
      <c r="F6497" s="4">
        <v>508</v>
      </c>
      <c r="G6497" s="4">
        <v>685</v>
      </c>
      <c r="H6497" s="2">
        <v>227</v>
      </c>
      <c r="I6497" s="17">
        <v>268</v>
      </c>
      <c r="K6497" s="2" t="s">
        <v>156</v>
      </c>
      <c r="L6497" s="17">
        <v>151</v>
      </c>
      <c r="M6497" s="17">
        <v>134</v>
      </c>
      <c r="N6497" s="17">
        <v>173</v>
      </c>
      <c r="O6497" s="4">
        <v>363</v>
      </c>
      <c r="P6497" s="2">
        <v>379</v>
      </c>
      <c r="Q6497" s="4">
        <v>256</v>
      </c>
      <c r="R6497" s="4">
        <v>332</v>
      </c>
      <c r="S6497" s="4">
        <v>569</v>
      </c>
      <c r="T6497" s="17">
        <v>310</v>
      </c>
      <c r="U6497" s="4">
        <v>377</v>
      </c>
      <c r="V6497" s="2" t="s">
        <v>156</v>
      </c>
      <c r="W6497" s="4">
        <v>346</v>
      </c>
      <c r="X6497" s="4">
        <v>336</v>
      </c>
      <c r="Y6497" s="2">
        <v>588</v>
      </c>
      <c r="Z6497" s="4">
        <v>211</v>
      </c>
      <c r="AA6497" s="2">
        <v>423</v>
      </c>
      <c r="AB6497" s="17">
        <v>212</v>
      </c>
      <c r="AC6497" s="17">
        <v>154</v>
      </c>
      <c r="AD6497" s="17">
        <v>232</v>
      </c>
      <c r="AE6497" s="4">
        <v>513</v>
      </c>
      <c r="AF6497" s="4">
        <v>454</v>
      </c>
      <c r="AG6497" s="4">
        <v>0</v>
      </c>
      <c r="AH6497" s="4">
        <v>299</v>
      </c>
      <c r="AI6497" s="2">
        <v>360.68799999999999</v>
      </c>
      <c r="AJ6497" s="4">
        <v>108</v>
      </c>
      <c r="AK6497" s="4">
        <v>358</v>
      </c>
      <c r="AL6497" s="4">
        <v>118</v>
      </c>
      <c r="AM6497" s="17">
        <v>140</v>
      </c>
      <c r="AN6497" s="17">
        <v>192</v>
      </c>
      <c r="AO6497" s="2">
        <v>485</v>
      </c>
      <c r="AP6497" s="4">
        <v>210</v>
      </c>
      <c r="AQ6497" s="2">
        <v>502.90899999999999</v>
      </c>
      <c r="AR6497" s="4">
        <v>212.084</v>
      </c>
      <c r="AS6497" s="2">
        <v>352</v>
      </c>
      <c r="AT6497" s="4" t="s">
        <v>156</v>
      </c>
      <c r="AU6497" s="2">
        <v>474</v>
      </c>
      <c r="AV6497" s="4">
        <v>187</v>
      </c>
      <c r="AW6497" s="4">
        <v>266</v>
      </c>
      <c r="AX6497" s="17">
        <v>164</v>
      </c>
      <c r="AY6497" s="17">
        <v>126</v>
      </c>
      <c r="AZ6497" s="17">
        <v>93</v>
      </c>
      <c r="BA6497" s="17">
        <v>171.03</v>
      </c>
      <c r="BB6497" s="17">
        <v>388</v>
      </c>
      <c r="BC6497" s="2">
        <v>409</v>
      </c>
      <c r="BD6497" s="4">
        <v>253</v>
      </c>
      <c r="BE6497" s="4">
        <v>84.885000000000005</v>
      </c>
      <c r="BF6497" s="17">
        <v>231</v>
      </c>
      <c r="BG6497" s="4">
        <v>302</v>
      </c>
      <c r="BH6497" s="4" t="s">
        <v>156</v>
      </c>
      <c r="BI6497" s="2" t="s">
        <v>156</v>
      </c>
      <c r="BK6497" s="4">
        <v>200</v>
      </c>
      <c r="BL6497" s="4">
        <v>227</v>
      </c>
      <c r="BM6497" s="17">
        <v>216</v>
      </c>
      <c r="BN6497" s="17">
        <v>1330</v>
      </c>
      <c r="BO6497" s="17">
        <v>197</v>
      </c>
      <c r="BP6497" s="4">
        <v>1983</v>
      </c>
      <c r="BQ6497" s="2">
        <v>205</v>
      </c>
      <c r="BR6497" s="2">
        <v>432</v>
      </c>
      <c r="BS6497" s="4" t="s">
        <v>156</v>
      </c>
      <c r="BT6497" s="4" t="s">
        <v>156</v>
      </c>
      <c r="BU6497" s="4" t="s">
        <v>156</v>
      </c>
      <c r="BV6497" s="4" t="s">
        <v>156</v>
      </c>
      <c r="BW6497" s="4" t="s">
        <v>156</v>
      </c>
      <c r="BX6497" s="2" t="s">
        <v>156</v>
      </c>
    </row>
    <row r="6498" spans="1:76" x14ac:dyDescent="0.2">
      <c r="A6498" s="6">
        <v>41961</v>
      </c>
      <c r="B6498" s="2">
        <v>413</v>
      </c>
      <c r="C6498" s="17">
        <v>671</v>
      </c>
      <c r="D6498" s="4">
        <v>365.59300000000002</v>
      </c>
      <c r="E6498" s="4">
        <v>247</v>
      </c>
      <c r="F6498" s="4">
        <v>513</v>
      </c>
      <c r="G6498" s="4">
        <v>687</v>
      </c>
      <c r="H6498" s="2">
        <v>229</v>
      </c>
      <c r="I6498" s="17">
        <v>267</v>
      </c>
      <c r="K6498" s="2" t="s">
        <v>156</v>
      </c>
      <c r="L6498" s="17">
        <v>151</v>
      </c>
      <c r="M6498" s="17">
        <v>137</v>
      </c>
      <c r="N6498" s="17">
        <v>175</v>
      </c>
      <c r="O6498" s="4">
        <v>366</v>
      </c>
      <c r="P6498" s="2">
        <v>378</v>
      </c>
      <c r="Q6498" s="4">
        <v>258</v>
      </c>
      <c r="R6498" s="4">
        <v>337</v>
      </c>
      <c r="S6498" s="4">
        <v>570</v>
      </c>
      <c r="T6498" s="17">
        <v>312</v>
      </c>
      <c r="U6498" s="4">
        <v>383</v>
      </c>
      <c r="V6498" s="2" t="s">
        <v>156</v>
      </c>
      <c r="W6498" s="4">
        <v>338</v>
      </c>
      <c r="X6498" s="4">
        <v>326</v>
      </c>
      <c r="Y6498" s="2">
        <v>591</v>
      </c>
      <c r="Z6498" s="4">
        <v>212</v>
      </c>
      <c r="AA6498" s="2">
        <v>425</v>
      </c>
      <c r="AB6498" s="17">
        <v>213</v>
      </c>
      <c r="AC6498" s="17">
        <v>156</v>
      </c>
      <c r="AD6498" s="17">
        <v>233</v>
      </c>
      <c r="AE6498" s="4">
        <v>519</v>
      </c>
      <c r="AF6498" s="4">
        <v>454</v>
      </c>
      <c r="AG6498" s="4">
        <v>0</v>
      </c>
      <c r="AH6498" s="4">
        <v>300</v>
      </c>
      <c r="AI6498" s="2">
        <v>363.72899999999998</v>
      </c>
      <c r="AJ6498" s="4">
        <v>109</v>
      </c>
      <c r="AK6498" s="4">
        <v>359</v>
      </c>
      <c r="AL6498" s="4">
        <v>117</v>
      </c>
      <c r="AM6498" s="17">
        <v>149</v>
      </c>
      <c r="AN6498" s="17">
        <v>196</v>
      </c>
      <c r="AO6498" s="2">
        <v>487</v>
      </c>
      <c r="AP6498" s="4">
        <v>210</v>
      </c>
      <c r="AQ6498" s="2">
        <v>504.11599999999999</v>
      </c>
      <c r="AR6498" s="4">
        <v>213.833</v>
      </c>
      <c r="AS6498" s="2">
        <v>350</v>
      </c>
      <c r="AT6498" s="4" t="s">
        <v>156</v>
      </c>
      <c r="AU6498" s="2">
        <v>475</v>
      </c>
      <c r="AV6498" s="4">
        <v>189</v>
      </c>
      <c r="AW6498" s="4">
        <v>268</v>
      </c>
      <c r="AX6498" s="17">
        <v>166</v>
      </c>
      <c r="AY6498" s="17">
        <v>128</v>
      </c>
      <c r="AZ6498" s="17">
        <v>95</v>
      </c>
      <c r="BA6498" s="17">
        <v>172.19</v>
      </c>
      <c r="BB6498" s="17">
        <v>387</v>
      </c>
      <c r="BC6498" s="2">
        <v>408</v>
      </c>
      <c r="BD6498" s="4">
        <v>255</v>
      </c>
      <c r="BE6498" s="4">
        <v>86.397000000000006</v>
      </c>
      <c r="BF6498" s="17">
        <v>225</v>
      </c>
      <c r="BG6498" s="4">
        <v>303</v>
      </c>
      <c r="BH6498" s="4" t="s">
        <v>156</v>
      </c>
      <c r="BI6498" s="2" t="s">
        <v>156</v>
      </c>
      <c r="BK6498" s="4">
        <v>193</v>
      </c>
      <c r="BL6498" s="4">
        <v>227</v>
      </c>
      <c r="BM6498" s="17">
        <v>217</v>
      </c>
      <c r="BN6498" s="17">
        <v>1338</v>
      </c>
      <c r="BO6498" s="17">
        <v>198</v>
      </c>
      <c r="BP6498" s="4">
        <v>1969</v>
      </c>
      <c r="BQ6498" s="2">
        <v>208</v>
      </c>
      <c r="BR6498" s="2">
        <v>432</v>
      </c>
      <c r="BS6498" s="4" t="s">
        <v>156</v>
      </c>
      <c r="BT6498" s="4" t="s">
        <v>156</v>
      </c>
      <c r="BU6498" s="4" t="s">
        <v>156</v>
      </c>
      <c r="BV6498" s="4" t="s">
        <v>156</v>
      </c>
      <c r="BW6498" s="4" t="s">
        <v>156</v>
      </c>
      <c r="BX6498" s="2" t="s">
        <v>156</v>
      </c>
    </row>
    <row r="6499" spans="1:76" x14ac:dyDescent="0.2">
      <c r="A6499" s="6">
        <v>41962</v>
      </c>
      <c r="B6499" s="2">
        <v>397</v>
      </c>
      <c r="C6499" s="17">
        <v>678</v>
      </c>
      <c r="D6499" s="4">
        <v>370.01499999999999</v>
      </c>
      <c r="E6499" s="4">
        <v>245</v>
      </c>
      <c r="F6499" s="4">
        <v>515</v>
      </c>
      <c r="G6499" s="4">
        <v>684</v>
      </c>
      <c r="H6499" s="2">
        <v>225</v>
      </c>
      <c r="I6499" s="17">
        <v>260</v>
      </c>
      <c r="K6499" s="2" t="s">
        <v>156</v>
      </c>
      <c r="L6499" s="17">
        <v>150</v>
      </c>
      <c r="M6499" s="17">
        <v>136</v>
      </c>
      <c r="N6499" s="17">
        <v>173</v>
      </c>
      <c r="O6499" s="4">
        <v>363</v>
      </c>
      <c r="P6499" s="2">
        <v>373</v>
      </c>
      <c r="Q6499" s="4">
        <v>258</v>
      </c>
      <c r="R6499" s="4">
        <v>336</v>
      </c>
      <c r="S6499" s="4">
        <v>563</v>
      </c>
      <c r="T6499" s="17">
        <v>309</v>
      </c>
      <c r="U6499" s="4">
        <v>379</v>
      </c>
      <c r="V6499" s="2" t="s">
        <v>156</v>
      </c>
      <c r="W6499" s="4">
        <v>340</v>
      </c>
      <c r="X6499" s="4">
        <v>323</v>
      </c>
      <c r="Y6499" s="2">
        <v>601</v>
      </c>
      <c r="Z6499" s="4">
        <v>207</v>
      </c>
      <c r="AA6499" s="2">
        <v>422</v>
      </c>
      <c r="AB6499" s="17">
        <v>209</v>
      </c>
      <c r="AC6499" s="17">
        <v>154</v>
      </c>
      <c r="AD6499" s="17">
        <v>230</v>
      </c>
      <c r="AE6499" s="4">
        <v>522</v>
      </c>
      <c r="AF6499" s="4">
        <v>450</v>
      </c>
      <c r="AG6499" s="4">
        <v>0</v>
      </c>
      <c r="AH6499" s="4">
        <v>300</v>
      </c>
      <c r="AI6499" s="2">
        <v>363.02199999999999</v>
      </c>
      <c r="AJ6499" s="4">
        <v>103</v>
      </c>
      <c r="AK6499" s="4">
        <v>355</v>
      </c>
      <c r="AL6499" s="4">
        <v>117</v>
      </c>
      <c r="AM6499" s="17">
        <v>147</v>
      </c>
      <c r="AN6499" s="17">
        <v>193</v>
      </c>
      <c r="AO6499" s="2">
        <v>479</v>
      </c>
      <c r="AP6499" s="4">
        <v>209</v>
      </c>
      <c r="AQ6499" s="2">
        <v>494.88900000000001</v>
      </c>
      <c r="AR6499" s="4">
        <v>210.68799999999999</v>
      </c>
      <c r="AS6499" s="2">
        <v>344</v>
      </c>
      <c r="AT6499" s="4" t="s">
        <v>156</v>
      </c>
      <c r="AU6499" s="2">
        <v>470</v>
      </c>
      <c r="AV6499" s="4">
        <v>186</v>
      </c>
      <c r="AW6499" s="4">
        <v>265</v>
      </c>
      <c r="AX6499" s="17">
        <v>163</v>
      </c>
      <c r="AY6499" s="17">
        <v>124</v>
      </c>
      <c r="AZ6499" s="17">
        <v>91</v>
      </c>
      <c r="BA6499" s="17">
        <v>166.7</v>
      </c>
      <c r="BB6499" s="17">
        <v>388</v>
      </c>
      <c r="BC6499" s="2">
        <v>405</v>
      </c>
      <c r="BD6499" s="4">
        <v>258</v>
      </c>
      <c r="BE6499" s="4">
        <v>84.198999999999998</v>
      </c>
      <c r="BF6499" s="17">
        <v>223</v>
      </c>
      <c r="BG6499" s="4">
        <v>296</v>
      </c>
      <c r="BH6499" s="4" t="s">
        <v>156</v>
      </c>
      <c r="BI6499" s="2" t="s">
        <v>156</v>
      </c>
      <c r="BK6499" s="4">
        <v>192</v>
      </c>
      <c r="BL6499" s="4">
        <v>227</v>
      </c>
      <c r="BM6499" s="17">
        <v>214</v>
      </c>
      <c r="BN6499" s="17">
        <v>1317</v>
      </c>
      <c r="BO6499" s="17">
        <v>195</v>
      </c>
      <c r="BP6499" s="4">
        <v>1863</v>
      </c>
      <c r="BQ6499" s="2">
        <v>203</v>
      </c>
      <c r="BR6499" s="2">
        <v>436</v>
      </c>
      <c r="BS6499" s="4" t="s">
        <v>156</v>
      </c>
      <c r="BT6499" s="4" t="s">
        <v>156</v>
      </c>
      <c r="BU6499" s="4" t="s">
        <v>156</v>
      </c>
      <c r="BV6499" s="4" t="s">
        <v>156</v>
      </c>
      <c r="BW6499" s="4" t="s">
        <v>156</v>
      </c>
      <c r="BX6499" s="2" t="s">
        <v>156</v>
      </c>
    </row>
    <row r="6500" spans="1:76" x14ac:dyDescent="0.2">
      <c r="A6500" s="6">
        <v>41963</v>
      </c>
      <c r="B6500" s="2">
        <v>375</v>
      </c>
      <c r="C6500" s="17">
        <v>683</v>
      </c>
      <c r="D6500" s="4">
        <v>359.29</v>
      </c>
      <c r="E6500" s="4">
        <v>247</v>
      </c>
      <c r="F6500" s="4">
        <v>516</v>
      </c>
      <c r="G6500" s="4">
        <v>686</v>
      </c>
      <c r="H6500" s="2">
        <v>227</v>
      </c>
      <c r="I6500" s="17">
        <v>257</v>
      </c>
      <c r="K6500" s="2" t="s">
        <v>156</v>
      </c>
      <c r="L6500" s="17">
        <v>150</v>
      </c>
      <c r="M6500" s="17">
        <v>138</v>
      </c>
      <c r="N6500" s="17">
        <v>176</v>
      </c>
      <c r="O6500" s="4">
        <v>363</v>
      </c>
      <c r="P6500" s="2">
        <v>370</v>
      </c>
      <c r="Q6500" s="4">
        <v>259</v>
      </c>
      <c r="R6500" s="4">
        <v>335</v>
      </c>
      <c r="S6500" s="4">
        <v>565</v>
      </c>
      <c r="T6500" s="17">
        <v>311</v>
      </c>
      <c r="U6500" s="4">
        <v>378</v>
      </c>
      <c r="V6500" s="2" t="s">
        <v>156</v>
      </c>
      <c r="W6500" s="4">
        <v>336</v>
      </c>
      <c r="X6500" s="4">
        <v>327</v>
      </c>
      <c r="Y6500" s="2">
        <v>590</v>
      </c>
      <c r="Z6500" s="4">
        <v>211</v>
      </c>
      <c r="AA6500" s="2">
        <v>423</v>
      </c>
      <c r="AB6500" s="17">
        <v>209</v>
      </c>
      <c r="AC6500" s="17">
        <v>154</v>
      </c>
      <c r="AD6500" s="17">
        <v>233</v>
      </c>
      <c r="AE6500" s="4">
        <v>524</v>
      </c>
      <c r="AF6500" s="4">
        <v>452</v>
      </c>
      <c r="AG6500" s="4">
        <v>0</v>
      </c>
      <c r="AH6500" s="4">
        <v>298</v>
      </c>
      <c r="AI6500" s="2">
        <v>348.96199999999999</v>
      </c>
      <c r="AJ6500" s="4">
        <v>105</v>
      </c>
      <c r="AK6500" s="4">
        <v>354</v>
      </c>
      <c r="AL6500" s="4">
        <v>118</v>
      </c>
      <c r="AM6500" s="17">
        <v>148</v>
      </c>
      <c r="AN6500" s="17">
        <v>198</v>
      </c>
      <c r="AO6500" s="2">
        <v>480</v>
      </c>
      <c r="AP6500" s="4">
        <v>205</v>
      </c>
      <c r="AQ6500" s="2">
        <v>474.32499999999999</v>
      </c>
      <c r="AR6500" s="4">
        <v>208.095</v>
      </c>
      <c r="AS6500" s="2">
        <v>332</v>
      </c>
      <c r="AT6500" s="4" t="s">
        <v>156</v>
      </c>
      <c r="AU6500" s="2">
        <v>474</v>
      </c>
      <c r="AV6500" s="4">
        <v>186</v>
      </c>
      <c r="AW6500" s="4">
        <v>267</v>
      </c>
      <c r="AX6500" s="17">
        <v>164</v>
      </c>
      <c r="AY6500" s="17">
        <v>127</v>
      </c>
      <c r="AZ6500" s="17">
        <v>93</v>
      </c>
      <c r="BA6500" s="17">
        <v>166.48</v>
      </c>
      <c r="BB6500" s="17">
        <v>383</v>
      </c>
      <c r="BC6500" s="2">
        <v>395</v>
      </c>
      <c r="BD6500" s="4">
        <v>263</v>
      </c>
      <c r="BE6500" s="4">
        <v>85.591999999999999</v>
      </c>
      <c r="BF6500" s="17">
        <v>220</v>
      </c>
      <c r="BG6500" s="4">
        <v>302</v>
      </c>
      <c r="BH6500" s="4" t="s">
        <v>156</v>
      </c>
      <c r="BI6500" s="2" t="s">
        <v>156</v>
      </c>
      <c r="BK6500" s="4">
        <v>193</v>
      </c>
      <c r="BL6500" s="4">
        <v>227</v>
      </c>
      <c r="BM6500" s="17">
        <v>212</v>
      </c>
      <c r="BN6500" s="17">
        <v>1282</v>
      </c>
      <c r="BO6500" s="17">
        <v>196</v>
      </c>
      <c r="BP6500" s="4">
        <v>1887</v>
      </c>
      <c r="BQ6500" s="2">
        <v>207</v>
      </c>
      <c r="BR6500" s="2">
        <v>421</v>
      </c>
      <c r="BS6500" s="4" t="s">
        <v>156</v>
      </c>
      <c r="BT6500" s="4" t="s">
        <v>156</v>
      </c>
      <c r="BU6500" s="4" t="s">
        <v>156</v>
      </c>
      <c r="BV6500" s="4" t="s">
        <v>156</v>
      </c>
      <c r="BW6500" s="4" t="s">
        <v>156</v>
      </c>
      <c r="BX6500" s="2" t="s">
        <v>156</v>
      </c>
    </row>
    <row r="6501" spans="1:76" x14ac:dyDescent="0.2">
      <c r="A6501" s="6">
        <v>41964</v>
      </c>
      <c r="B6501" s="2">
        <v>365</v>
      </c>
      <c r="C6501" s="17">
        <v>681</v>
      </c>
      <c r="D6501" s="4">
        <v>360.54700000000003</v>
      </c>
      <c r="E6501" s="4">
        <v>241</v>
      </c>
      <c r="F6501" s="4">
        <v>517</v>
      </c>
      <c r="G6501" s="4">
        <v>686</v>
      </c>
      <c r="H6501" s="2">
        <v>229</v>
      </c>
      <c r="I6501" s="17">
        <v>244</v>
      </c>
      <c r="K6501" s="2" t="s">
        <v>156</v>
      </c>
      <c r="L6501" s="17">
        <v>148</v>
      </c>
      <c r="M6501" s="17">
        <v>140</v>
      </c>
      <c r="N6501" s="17">
        <v>173</v>
      </c>
      <c r="O6501" s="4">
        <v>369</v>
      </c>
      <c r="P6501" s="2">
        <v>372</v>
      </c>
      <c r="Q6501" s="4">
        <v>258</v>
      </c>
      <c r="R6501" s="4">
        <v>334</v>
      </c>
      <c r="S6501" s="4">
        <v>528</v>
      </c>
      <c r="T6501" s="17">
        <v>302</v>
      </c>
      <c r="U6501" s="4">
        <v>381</v>
      </c>
      <c r="V6501" s="2" t="s">
        <v>156</v>
      </c>
      <c r="W6501" s="4">
        <v>338</v>
      </c>
      <c r="X6501" s="4">
        <v>325</v>
      </c>
      <c r="Y6501" s="2">
        <v>592</v>
      </c>
      <c r="Z6501" s="4">
        <v>213</v>
      </c>
      <c r="AA6501" s="2">
        <v>423</v>
      </c>
      <c r="AB6501" s="17">
        <v>208</v>
      </c>
      <c r="AC6501" s="17">
        <v>159</v>
      </c>
      <c r="AD6501" s="17">
        <v>235</v>
      </c>
      <c r="AE6501" s="4">
        <v>526</v>
      </c>
      <c r="AF6501" s="4">
        <v>453</v>
      </c>
      <c r="AG6501" s="4">
        <v>0</v>
      </c>
      <c r="AH6501" s="4">
        <v>286</v>
      </c>
      <c r="AI6501" s="2">
        <v>350.69499999999999</v>
      </c>
      <c r="AJ6501" s="4">
        <v>106</v>
      </c>
      <c r="AK6501" s="4">
        <v>356</v>
      </c>
      <c r="AL6501" s="4">
        <v>119</v>
      </c>
      <c r="AM6501" s="17">
        <v>150</v>
      </c>
      <c r="AN6501" s="17">
        <v>195</v>
      </c>
      <c r="AO6501" s="2">
        <v>482</v>
      </c>
      <c r="AP6501" s="4">
        <v>208</v>
      </c>
      <c r="AQ6501" s="2">
        <v>475.339</v>
      </c>
      <c r="AR6501" s="4">
        <v>209.59200000000001</v>
      </c>
      <c r="AS6501" s="2">
        <v>322</v>
      </c>
      <c r="AT6501" s="4" t="s">
        <v>156</v>
      </c>
      <c r="AU6501" s="2">
        <v>480</v>
      </c>
      <c r="AV6501" s="4">
        <v>186</v>
      </c>
      <c r="AW6501" s="4">
        <v>265</v>
      </c>
      <c r="AX6501" s="17">
        <v>164</v>
      </c>
      <c r="AY6501" s="17">
        <v>129</v>
      </c>
      <c r="AZ6501" s="17">
        <v>94</v>
      </c>
      <c r="BA6501" s="17">
        <v>167.98</v>
      </c>
      <c r="BB6501" s="17">
        <v>375</v>
      </c>
      <c r="BC6501" s="2">
        <v>393</v>
      </c>
      <c r="BD6501" s="4">
        <v>264</v>
      </c>
      <c r="BE6501" s="4">
        <v>87.445999999999998</v>
      </c>
      <c r="BF6501" s="17">
        <v>221</v>
      </c>
      <c r="BG6501" s="4">
        <v>303</v>
      </c>
      <c r="BH6501" s="4" t="s">
        <v>156</v>
      </c>
      <c r="BI6501" s="2" t="s">
        <v>156</v>
      </c>
      <c r="BK6501" s="4">
        <v>194</v>
      </c>
      <c r="BL6501" s="4">
        <v>227</v>
      </c>
      <c r="BM6501" s="17">
        <v>214</v>
      </c>
      <c r="BN6501" s="17">
        <v>1233</v>
      </c>
      <c r="BO6501" s="17">
        <v>196</v>
      </c>
      <c r="BP6501" s="4">
        <v>1828</v>
      </c>
      <c r="BQ6501" s="2">
        <v>207</v>
      </c>
      <c r="BR6501" s="2">
        <v>421</v>
      </c>
      <c r="BS6501" s="4" t="s">
        <v>156</v>
      </c>
      <c r="BT6501" s="4" t="s">
        <v>156</v>
      </c>
      <c r="BU6501" s="4" t="s">
        <v>156</v>
      </c>
      <c r="BV6501" s="4" t="s">
        <v>156</v>
      </c>
      <c r="BW6501" s="4" t="s">
        <v>156</v>
      </c>
      <c r="BX6501" s="2" t="s">
        <v>156</v>
      </c>
    </row>
    <row r="6502" spans="1:76" x14ac:dyDescent="0.2">
      <c r="A6502" s="6">
        <v>41967</v>
      </c>
      <c r="B6502" s="2">
        <v>358</v>
      </c>
      <c r="C6502" s="17">
        <v>680</v>
      </c>
      <c r="D6502" s="4">
        <v>361.64800000000002</v>
      </c>
      <c r="E6502" s="4">
        <v>242</v>
      </c>
      <c r="F6502" s="4">
        <v>518</v>
      </c>
      <c r="G6502" s="4">
        <v>687</v>
      </c>
      <c r="H6502" s="2">
        <v>230</v>
      </c>
      <c r="I6502" s="17">
        <v>246</v>
      </c>
      <c r="K6502" s="2" t="s">
        <v>156</v>
      </c>
      <c r="L6502" s="17">
        <v>149</v>
      </c>
      <c r="M6502" s="17">
        <v>138</v>
      </c>
      <c r="N6502" s="17">
        <v>173</v>
      </c>
      <c r="O6502" s="4">
        <v>370</v>
      </c>
      <c r="P6502" s="2">
        <v>373</v>
      </c>
      <c r="Q6502" s="4">
        <v>259</v>
      </c>
      <c r="R6502" s="4">
        <v>334</v>
      </c>
      <c r="S6502" s="4">
        <v>525</v>
      </c>
      <c r="T6502" s="17">
        <v>305</v>
      </c>
      <c r="U6502" s="4">
        <v>379</v>
      </c>
      <c r="V6502" s="2" t="s">
        <v>156</v>
      </c>
      <c r="W6502" s="4">
        <v>339</v>
      </c>
      <c r="X6502" s="4">
        <v>327</v>
      </c>
      <c r="Y6502" s="2">
        <v>593</v>
      </c>
      <c r="Z6502" s="4">
        <v>213</v>
      </c>
      <c r="AA6502" s="2">
        <v>423</v>
      </c>
      <c r="AB6502" s="17">
        <v>207</v>
      </c>
      <c r="AC6502" s="17">
        <v>158</v>
      </c>
      <c r="AD6502" s="17">
        <v>233</v>
      </c>
      <c r="AE6502" s="4">
        <v>523</v>
      </c>
      <c r="AF6502" s="4">
        <v>453</v>
      </c>
      <c r="AG6502" s="4">
        <v>0</v>
      </c>
      <c r="AH6502" s="4">
        <v>285</v>
      </c>
      <c r="AI6502" s="2">
        <v>351.62400000000002</v>
      </c>
      <c r="AJ6502" s="4">
        <v>105</v>
      </c>
      <c r="AK6502" s="4">
        <v>357</v>
      </c>
      <c r="AL6502" s="4">
        <v>119</v>
      </c>
      <c r="AM6502" s="17">
        <v>149</v>
      </c>
      <c r="AN6502" s="17">
        <v>193</v>
      </c>
      <c r="AO6502" s="2">
        <v>485</v>
      </c>
      <c r="AP6502" s="4">
        <v>208</v>
      </c>
      <c r="AQ6502" s="2">
        <v>476.01299999999998</v>
      </c>
      <c r="AR6502" s="4">
        <v>210.721</v>
      </c>
      <c r="AS6502" s="2">
        <v>323</v>
      </c>
      <c r="AT6502" s="4" t="s">
        <v>156</v>
      </c>
      <c r="AU6502" s="2">
        <v>489</v>
      </c>
      <c r="AV6502" s="4">
        <v>186</v>
      </c>
      <c r="AW6502" s="4">
        <v>265</v>
      </c>
      <c r="AX6502" s="17">
        <v>166</v>
      </c>
      <c r="AY6502" s="17">
        <v>126</v>
      </c>
      <c r="AZ6502" s="17">
        <v>93</v>
      </c>
      <c r="BA6502" s="17">
        <v>168.42</v>
      </c>
      <c r="BB6502" s="17">
        <v>371</v>
      </c>
      <c r="BC6502" s="2">
        <v>395</v>
      </c>
      <c r="BD6502" s="4">
        <v>265</v>
      </c>
      <c r="BE6502" s="4">
        <v>87.346000000000004</v>
      </c>
      <c r="BF6502" s="17">
        <v>221</v>
      </c>
      <c r="BG6502" s="4">
        <v>300</v>
      </c>
      <c r="BH6502" s="4" t="s">
        <v>156</v>
      </c>
      <c r="BI6502" s="2" t="s">
        <v>156</v>
      </c>
      <c r="BK6502" s="4">
        <v>185</v>
      </c>
      <c r="BL6502" s="4">
        <v>227</v>
      </c>
      <c r="BM6502" s="17">
        <v>215</v>
      </c>
      <c r="BN6502" s="17">
        <v>1297</v>
      </c>
      <c r="BO6502" s="17">
        <v>196</v>
      </c>
      <c r="BP6502" s="4">
        <v>1837</v>
      </c>
      <c r="BQ6502" s="2">
        <v>207</v>
      </c>
      <c r="BR6502" s="2">
        <v>422</v>
      </c>
      <c r="BS6502" s="4" t="s">
        <v>156</v>
      </c>
      <c r="BT6502" s="4" t="s">
        <v>156</v>
      </c>
      <c r="BU6502" s="4" t="s">
        <v>156</v>
      </c>
      <c r="BV6502" s="4" t="s">
        <v>156</v>
      </c>
      <c r="BW6502" s="4" t="s">
        <v>156</v>
      </c>
      <c r="BX6502" s="2" t="s">
        <v>156</v>
      </c>
    </row>
    <row r="6503" spans="1:76" x14ac:dyDescent="0.2">
      <c r="A6503" s="6">
        <v>41968</v>
      </c>
      <c r="B6503" s="2">
        <v>368</v>
      </c>
      <c r="C6503" s="17">
        <v>680</v>
      </c>
      <c r="D6503" s="4">
        <v>355.43799999999999</v>
      </c>
      <c r="E6503" s="4">
        <v>244</v>
      </c>
      <c r="F6503" s="4">
        <v>519</v>
      </c>
      <c r="G6503" s="4">
        <v>692</v>
      </c>
      <c r="H6503" s="2">
        <v>234</v>
      </c>
      <c r="I6503" s="17">
        <v>250</v>
      </c>
      <c r="K6503" s="2" t="s">
        <v>156</v>
      </c>
      <c r="L6503" s="17">
        <v>151</v>
      </c>
      <c r="M6503" s="17">
        <v>140</v>
      </c>
      <c r="N6503" s="17">
        <v>178</v>
      </c>
      <c r="O6503" s="4">
        <v>377</v>
      </c>
      <c r="P6503" s="2">
        <v>372</v>
      </c>
      <c r="Q6503" s="4">
        <v>262</v>
      </c>
      <c r="R6503" s="4">
        <v>339</v>
      </c>
      <c r="S6503" s="4">
        <v>529</v>
      </c>
      <c r="T6503" s="17">
        <v>304</v>
      </c>
      <c r="U6503" s="4">
        <v>384</v>
      </c>
      <c r="V6503" s="2" t="s">
        <v>156</v>
      </c>
      <c r="W6503" s="4">
        <v>343</v>
      </c>
      <c r="X6503" s="4">
        <v>334</v>
      </c>
      <c r="Y6503" s="2">
        <v>579</v>
      </c>
      <c r="Z6503" s="4">
        <v>218</v>
      </c>
      <c r="AA6503" s="2">
        <v>427</v>
      </c>
      <c r="AB6503" s="17">
        <v>208</v>
      </c>
      <c r="AC6503" s="17">
        <v>157</v>
      </c>
      <c r="AD6503" s="17">
        <v>238</v>
      </c>
      <c r="AE6503" s="4">
        <v>527</v>
      </c>
      <c r="AF6503" s="4">
        <v>458</v>
      </c>
      <c r="AG6503" s="4">
        <v>0</v>
      </c>
      <c r="AH6503" s="4">
        <v>294</v>
      </c>
      <c r="AI6503" s="2">
        <v>362.53500000000003</v>
      </c>
      <c r="AJ6503" s="4">
        <v>105</v>
      </c>
      <c r="AK6503" s="4">
        <v>360</v>
      </c>
      <c r="AL6503" s="4">
        <v>118</v>
      </c>
      <c r="AM6503" s="17">
        <v>151</v>
      </c>
      <c r="AN6503" s="17">
        <v>198</v>
      </c>
      <c r="AO6503" s="2">
        <v>483</v>
      </c>
      <c r="AP6503" s="4">
        <v>210</v>
      </c>
      <c r="AQ6503" s="2">
        <v>478.096</v>
      </c>
      <c r="AR6503" s="4">
        <v>214.649</v>
      </c>
      <c r="AS6503" s="2">
        <v>328</v>
      </c>
      <c r="AT6503" s="4" t="s">
        <v>156</v>
      </c>
      <c r="AU6503" s="2">
        <v>492</v>
      </c>
      <c r="AV6503" s="4">
        <v>189</v>
      </c>
      <c r="AW6503" s="4">
        <v>269</v>
      </c>
      <c r="AX6503" s="17">
        <v>165</v>
      </c>
      <c r="AY6503" s="17">
        <v>131</v>
      </c>
      <c r="AZ6503" s="17">
        <v>97</v>
      </c>
      <c r="BA6503" s="17">
        <v>172.49</v>
      </c>
      <c r="BB6503" s="17">
        <v>381</v>
      </c>
      <c r="BC6503" s="2">
        <v>399</v>
      </c>
      <c r="BD6503" s="4">
        <v>268</v>
      </c>
      <c r="BE6503" s="4">
        <v>89.736999999999995</v>
      </c>
      <c r="BF6503" s="17">
        <v>220</v>
      </c>
      <c r="BG6503" s="4">
        <v>304</v>
      </c>
      <c r="BH6503" s="4" t="s">
        <v>156</v>
      </c>
      <c r="BI6503" s="2" t="s">
        <v>156</v>
      </c>
      <c r="BK6503" s="4">
        <v>193</v>
      </c>
      <c r="BL6503" s="4">
        <v>227</v>
      </c>
      <c r="BM6503" s="17">
        <v>218</v>
      </c>
      <c r="BN6503" s="17">
        <v>1315</v>
      </c>
      <c r="BO6503" s="17">
        <v>201</v>
      </c>
      <c r="BP6503" s="4">
        <v>1835</v>
      </c>
      <c r="BQ6503" s="2">
        <v>213</v>
      </c>
      <c r="BR6503" s="2">
        <v>429</v>
      </c>
      <c r="BS6503" s="4" t="s">
        <v>156</v>
      </c>
      <c r="BT6503" s="4" t="s">
        <v>156</v>
      </c>
      <c r="BU6503" s="4" t="s">
        <v>156</v>
      </c>
      <c r="BV6503" s="4" t="s">
        <v>156</v>
      </c>
      <c r="BW6503" s="4" t="s">
        <v>156</v>
      </c>
      <c r="BX6503" s="2" t="s">
        <v>156</v>
      </c>
    </row>
    <row r="6504" spans="1:76" x14ac:dyDescent="0.2">
      <c r="A6504" s="6">
        <v>41969</v>
      </c>
      <c r="B6504" s="2">
        <v>368</v>
      </c>
      <c r="C6504" s="17">
        <v>687</v>
      </c>
      <c r="D6504" s="4">
        <v>357.41699999999997</v>
      </c>
      <c r="E6504" s="4">
        <v>249</v>
      </c>
      <c r="F6504" s="4">
        <v>520</v>
      </c>
      <c r="G6504" s="4">
        <v>695</v>
      </c>
      <c r="H6504" s="2">
        <v>237</v>
      </c>
      <c r="I6504" s="17">
        <v>243</v>
      </c>
      <c r="K6504" s="2" t="s">
        <v>156</v>
      </c>
      <c r="L6504" s="17">
        <v>157</v>
      </c>
      <c r="M6504" s="17">
        <v>140</v>
      </c>
      <c r="N6504" s="17">
        <v>175</v>
      </c>
      <c r="O6504" s="4">
        <v>380</v>
      </c>
      <c r="P6504" s="2">
        <v>373</v>
      </c>
      <c r="Q6504" s="4">
        <v>264</v>
      </c>
      <c r="R6504" s="4">
        <v>341</v>
      </c>
      <c r="S6504" s="4">
        <v>550</v>
      </c>
      <c r="T6504" s="17">
        <v>306</v>
      </c>
      <c r="U6504" s="4">
        <v>384</v>
      </c>
      <c r="V6504" s="2" t="s">
        <v>156</v>
      </c>
      <c r="W6504" s="4">
        <v>346</v>
      </c>
      <c r="X6504" s="4">
        <v>339</v>
      </c>
      <c r="Y6504" s="2">
        <v>582</v>
      </c>
      <c r="Z6504" s="4">
        <v>221</v>
      </c>
      <c r="AA6504" s="2">
        <v>428</v>
      </c>
      <c r="AB6504" s="17">
        <v>210</v>
      </c>
      <c r="AC6504" s="17">
        <v>156</v>
      </c>
      <c r="AD6504" s="17">
        <v>240</v>
      </c>
      <c r="AE6504" s="4">
        <v>530</v>
      </c>
      <c r="AF6504" s="4">
        <v>460</v>
      </c>
      <c r="AG6504" s="4">
        <v>0</v>
      </c>
      <c r="AH6504" s="4">
        <v>301</v>
      </c>
      <c r="AI6504" s="2">
        <v>365.31400000000002</v>
      </c>
      <c r="AJ6504" s="4">
        <v>100</v>
      </c>
      <c r="AK6504" s="4">
        <v>362</v>
      </c>
      <c r="AL6504" s="4">
        <v>117</v>
      </c>
      <c r="AM6504" s="17">
        <v>148</v>
      </c>
      <c r="AN6504" s="17">
        <v>195</v>
      </c>
      <c r="AO6504" s="2">
        <v>486</v>
      </c>
      <c r="AP6504" s="4">
        <v>213</v>
      </c>
      <c r="AQ6504" s="2">
        <v>470.709</v>
      </c>
      <c r="AR6504" s="4">
        <v>221.22800000000001</v>
      </c>
      <c r="AS6504" s="2">
        <v>328</v>
      </c>
      <c r="AT6504" s="4" t="s">
        <v>156</v>
      </c>
      <c r="AU6504" s="2">
        <v>494</v>
      </c>
      <c r="AV6504" s="4">
        <v>188</v>
      </c>
      <c r="AW6504" s="4">
        <v>269</v>
      </c>
      <c r="AX6504" s="17">
        <v>167</v>
      </c>
      <c r="AY6504" s="17">
        <v>133</v>
      </c>
      <c r="AZ6504" s="17">
        <v>96</v>
      </c>
      <c r="BA6504" s="17">
        <v>174.72</v>
      </c>
      <c r="BB6504" s="17">
        <v>385</v>
      </c>
      <c r="BC6504" s="2">
        <v>399</v>
      </c>
      <c r="BD6504" s="4">
        <v>275</v>
      </c>
      <c r="BE6504" s="4">
        <v>88.572000000000003</v>
      </c>
      <c r="BF6504" s="17">
        <v>219</v>
      </c>
      <c r="BG6504" s="4">
        <v>307</v>
      </c>
      <c r="BH6504" s="4" t="s">
        <v>156</v>
      </c>
      <c r="BI6504" s="2" t="s">
        <v>156</v>
      </c>
      <c r="BK6504" s="4">
        <v>170</v>
      </c>
      <c r="BL6504" s="4">
        <v>227</v>
      </c>
      <c r="BM6504" s="17">
        <v>217</v>
      </c>
      <c r="BN6504" s="17">
        <v>1387</v>
      </c>
      <c r="BO6504" s="17">
        <v>198</v>
      </c>
      <c r="BP6504" s="4">
        <v>1837</v>
      </c>
      <c r="BQ6504" s="2">
        <v>214</v>
      </c>
      <c r="BR6504" s="2">
        <v>432</v>
      </c>
      <c r="BS6504" s="4" t="s">
        <v>156</v>
      </c>
      <c r="BT6504" s="4" t="s">
        <v>156</v>
      </c>
      <c r="BU6504" s="4" t="s">
        <v>156</v>
      </c>
      <c r="BV6504" s="4" t="s">
        <v>156</v>
      </c>
      <c r="BW6504" s="4" t="s">
        <v>156</v>
      </c>
      <c r="BX6504" s="2" t="s">
        <v>156</v>
      </c>
    </row>
    <row r="6505" spans="1:76" x14ac:dyDescent="0.2">
      <c r="A6505" s="6">
        <v>41970</v>
      </c>
      <c r="B6505" s="2">
        <v>368</v>
      </c>
      <c r="C6505" s="17">
        <v>687</v>
      </c>
      <c r="D6505" s="4">
        <v>357.41699999999997</v>
      </c>
      <c r="E6505" s="4">
        <v>249</v>
      </c>
      <c r="F6505" s="4">
        <v>520</v>
      </c>
      <c r="G6505" s="4">
        <v>695</v>
      </c>
      <c r="H6505" s="2">
        <v>237</v>
      </c>
      <c r="I6505" s="17">
        <v>243</v>
      </c>
      <c r="K6505" s="2" t="s">
        <v>156</v>
      </c>
      <c r="L6505" s="17">
        <v>157</v>
      </c>
      <c r="M6505" s="17">
        <v>140</v>
      </c>
      <c r="N6505" s="17">
        <v>175</v>
      </c>
      <c r="O6505" s="4">
        <v>380</v>
      </c>
      <c r="P6505" s="2">
        <v>373</v>
      </c>
      <c r="Q6505" s="4">
        <v>264</v>
      </c>
      <c r="R6505" s="4">
        <v>341</v>
      </c>
      <c r="S6505" s="4">
        <v>550</v>
      </c>
      <c r="T6505" s="17">
        <v>306</v>
      </c>
      <c r="U6505" s="4">
        <v>384</v>
      </c>
      <c r="V6505" s="2" t="s">
        <v>156</v>
      </c>
      <c r="W6505" s="4">
        <v>346</v>
      </c>
      <c r="X6505" s="4">
        <v>339</v>
      </c>
      <c r="Y6505" s="2">
        <v>582</v>
      </c>
      <c r="Z6505" s="4">
        <v>221</v>
      </c>
      <c r="AA6505" s="2">
        <v>428</v>
      </c>
      <c r="AB6505" s="17">
        <v>210</v>
      </c>
      <c r="AC6505" s="17">
        <v>156</v>
      </c>
      <c r="AD6505" s="17">
        <v>240</v>
      </c>
      <c r="AE6505" s="4">
        <v>530</v>
      </c>
      <c r="AF6505" s="4">
        <v>460</v>
      </c>
      <c r="AG6505" s="4">
        <v>0</v>
      </c>
      <c r="AH6505" s="4">
        <v>301</v>
      </c>
      <c r="AI6505" s="2">
        <v>365.31400000000002</v>
      </c>
      <c r="AJ6505" s="4">
        <v>100</v>
      </c>
      <c r="AK6505" s="4">
        <v>362</v>
      </c>
      <c r="AL6505" s="4">
        <v>117</v>
      </c>
      <c r="AM6505" s="17">
        <v>148</v>
      </c>
      <c r="AN6505" s="17">
        <v>195</v>
      </c>
      <c r="AO6505" s="2">
        <v>486</v>
      </c>
      <c r="AP6505" s="4">
        <v>213</v>
      </c>
      <c r="AQ6505" s="2">
        <v>470.709</v>
      </c>
      <c r="AR6505" s="4">
        <v>221.22800000000001</v>
      </c>
      <c r="AS6505" s="2">
        <v>328</v>
      </c>
      <c r="AT6505" s="4" t="s">
        <v>156</v>
      </c>
      <c r="AU6505" s="2">
        <v>494</v>
      </c>
      <c r="AV6505" s="4">
        <v>188</v>
      </c>
      <c r="AW6505" s="4">
        <v>269</v>
      </c>
      <c r="AX6505" s="17">
        <v>167</v>
      </c>
      <c r="AY6505" s="17">
        <v>133</v>
      </c>
      <c r="AZ6505" s="17">
        <v>96</v>
      </c>
      <c r="BA6505" s="17">
        <v>174.72</v>
      </c>
      <c r="BB6505" s="17">
        <v>385</v>
      </c>
      <c r="BC6505" s="2">
        <v>399</v>
      </c>
      <c r="BD6505" s="4">
        <v>275</v>
      </c>
      <c r="BE6505" s="4">
        <v>88.572000000000003</v>
      </c>
      <c r="BF6505" s="17">
        <v>219</v>
      </c>
      <c r="BG6505" s="4">
        <v>307</v>
      </c>
      <c r="BH6505" s="4" t="s">
        <v>156</v>
      </c>
      <c r="BI6505" s="2" t="s">
        <v>156</v>
      </c>
      <c r="BK6505" s="4">
        <v>170</v>
      </c>
      <c r="BL6505" s="4">
        <v>227</v>
      </c>
      <c r="BM6505" s="17">
        <v>217</v>
      </c>
      <c r="BN6505" s="17">
        <v>1387</v>
      </c>
      <c r="BO6505" s="17">
        <v>198</v>
      </c>
      <c r="BP6505" s="4">
        <v>1837</v>
      </c>
      <c r="BQ6505" s="2">
        <v>214</v>
      </c>
      <c r="BR6505" s="2">
        <v>432</v>
      </c>
      <c r="BS6505" s="4" t="s">
        <v>156</v>
      </c>
      <c r="BT6505" s="4" t="s">
        <v>156</v>
      </c>
      <c r="BU6505" s="4" t="s">
        <v>156</v>
      </c>
      <c r="BV6505" s="4" t="s">
        <v>156</v>
      </c>
      <c r="BW6505" s="4" t="s">
        <v>156</v>
      </c>
      <c r="BX6505" s="2" t="s">
        <v>156</v>
      </c>
    </row>
    <row r="6506" spans="1:76" x14ac:dyDescent="0.2">
      <c r="A6506" s="6">
        <v>41971</v>
      </c>
      <c r="B6506" s="2">
        <v>368</v>
      </c>
      <c r="C6506" s="17">
        <v>687</v>
      </c>
      <c r="D6506" s="4">
        <v>357.41699999999997</v>
      </c>
      <c r="E6506" s="4">
        <v>249</v>
      </c>
      <c r="F6506" s="4">
        <v>520</v>
      </c>
      <c r="G6506" s="4">
        <v>695</v>
      </c>
      <c r="H6506" s="2">
        <v>237</v>
      </c>
      <c r="I6506" s="17">
        <v>243</v>
      </c>
      <c r="K6506" s="2" t="s">
        <v>156</v>
      </c>
      <c r="L6506" s="17">
        <v>157</v>
      </c>
      <c r="M6506" s="17">
        <v>140</v>
      </c>
      <c r="N6506" s="17">
        <v>175</v>
      </c>
      <c r="O6506" s="4">
        <v>380</v>
      </c>
      <c r="P6506" s="2">
        <v>373</v>
      </c>
      <c r="Q6506" s="4">
        <v>264</v>
      </c>
      <c r="R6506" s="4">
        <v>341</v>
      </c>
      <c r="S6506" s="4">
        <v>550</v>
      </c>
      <c r="T6506" s="17">
        <v>306</v>
      </c>
      <c r="U6506" s="4">
        <v>384</v>
      </c>
      <c r="V6506" s="2" t="s">
        <v>156</v>
      </c>
      <c r="W6506" s="4">
        <v>346</v>
      </c>
      <c r="X6506" s="4">
        <v>339</v>
      </c>
      <c r="Y6506" s="2">
        <v>582</v>
      </c>
      <c r="Z6506" s="4">
        <v>221</v>
      </c>
      <c r="AA6506" s="2">
        <v>428</v>
      </c>
      <c r="AB6506" s="17">
        <v>210</v>
      </c>
      <c r="AC6506" s="17">
        <v>156</v>
      </c>
      <c r="AD6506" s="17">
        <v>240</v>
      </c>
      <c r="AE6506" s="4">
        <v>530</v>
      </c>
      <c r="AF6506" s="4">
        <v>460</v>
      </c>
      <c r="AG6506" s="4">
        <v>0</v>
      </c>
      <c r="AH6506" s="4">
        <v>301</v>
      </c>
      <c r="AI6506" s="2">
        <v>365.31400000000002</v>
      </c>
      <c r="AJ6506" s="4">
        <v>100</v>
      </c>
      <c r="AK6506" s="4">
        <v>362</v>
      </c>
      <c r="AL6506" s="4">
        <v>117</v>
      </c>
      <c r="AM6506" s="17">
        <v>148</v>
      </c>
      <c r="AN6506" s="17">
        <v>195</v>
      </c>
      <c r="AO6506" s="2">
        <v>486</v>
      </c>
      <c r="AP6506" s="4">
        <v>213</v>
      </c>
      <c r="AQ6506" s="2">
        <v>470.709</v>
      </c>
      <c r="AR6506" s="4">
        <v>221.22800000000001</v>
      </c>
      <c r="AS6506" s="2">
        <v>328</v>
      </c>
      <c r="AT6506" s="4" t="s">
        <v>156</v>
      </c>
      <c r="AU6506" s="2">
        <v>494</v>
      </c>
      <c r="AV6506" s="4">
        <v>188</v>
      </c>
      <c r="AW6506" s="4">
        <v>269</v>
      </c>
      <c r="AX6506" s="17">
        <v>167</v>
      </c>
      <c r="AY6506" s="17">
        <v>133</v>
      </c>
      <c r="AZ6506" s="17">
        <v>96</v>
      </c>
      <c r="BA6506" s="17">
        <v>174.72</v>
      </c>
      <c r="BB6506" s="17">
        <v>385</v>
      </c>
      <c r="BC6506" s="2">
        <v>399</v>
      </c>
      <c r="BD6506" s="4">
        <v>275</v>
      </c>
      <c r="BE6506" s="4">
        <v>88.572000000000003</v>
      </c>
      <c r="BF6506" s="17">
        <v>219</v>
      </c>
      <c r="BG6506" s="4">
        <v>307</v>
      </c>
      <c r="BH6506" s="4" t="s">
        <v>156</v>
      </c>
      <c r="BI6506" s="2" t="s">
        <v>156</v>
      </c>
      <c r="BK6506" s="4">
        <v>170</v>
      </c>
      <c r="BL6506" s="4">
        <v>227</v>
      </c>
      <c r="BM6506" s="17">
        <v>217</v>
      </c>
      <c r="BN6506" s="17">
        <v>1387</v>
      </c>
      <c r="BO6506" s="17">
        <v>198</v>
      </c>
      <c r="BP6506" s="4">
        <v>1837</v>
      </c>
      <c r="BQ6506" s="2">
        <v>214</v>
      </c>
      <c r="BR6506" s="2">
        <v>432</v>
      </c>
      <c r="BS6506" s="4" t="s">
        <v>156</v>
      </c>
      <c r="BT6506" s="4" t="s">
        <v>156</v>
      </c>
      <c r="BU6506" s="4" t="s">
        <v>156</v>
      </c>
      <c r="BV6506" s="4" t="s">
        <v>156</v>
      </c>
      <c r="BW6506" s="4" t="s">
        <v>156</v>
      </c>
      <c r="BX6506" s="2" t="s">
        <v>156</v>
      </c>
    </row>
    <row r="6507" spans="1:76" x14ac:dyDescent="0.2">
      <c r="A6507" s="6">
        <v>41974</v>
      </c>
      <c r="B6507" s="2">
        <v>515</v>
      </c>
      <c r="C6507" s="17">
        <v>698</v>
      </c>
      <c r="D6507" s="4">
        <v>359.83199999999999</v>
      </c>
      <c r="E6507" s="4">
        <v>276</v>
      </c>
      <c r="F6507" s="4">
        <v>531</v>
      </c>
      <c r="G6507" s="4">
        <v>696</v>
      </c>
      <c r="H6507" s="2">
        <v>238</v>
      </c>
      <c r="I6507" s="17">
        <v>250</v>
      </c>
      <c r="K6507" s="2" t="s">
        <v>156</v>
      </c>
      <c r="L6507" s="17">
        <v>160</v>
      </c>
      <c r="M6507" s="17">
        <v>136</v>
      </c>
      <c r="N6507" s="17">
        <v>181</v>
      </c>
      <c r="O6507" s="4">
        <v>382</v>
      </c>
      <c r="P6507" s="2">
        <v>391</v>
      </c>
      <c r="Q6507" s="4">
        <v>261</v>
      </c>
      <c r="R6507" s="4">
        <v>343</v>
      </c>
      <c r="S6507" s="4">
        <v>607</v>
      </c>
      <c r="T6507" s="17">
        <v>310</v>
      </c>
      <c r="U6507" s="4">
        <v>385</v>
      </c>
      <c r="V6507" s="2" t="s">
        <v>156</v>
      </c>
      <c r="W6507" s="4">
        <v>401</v>
      </c>
      <c r="X6507" s="4">
        <v>336</v>
      </c>
      <c r="Y6507" s="2">
        <v>615</v>
      </c>
      <c r="Z6507" s="4">
        <v>222</v>
      </c>
      <c r="AA6507" s="2">
        <v>430</v>
      </c>
      <c r="AB6507" s="17">
        <v>206</v>
      </c>
      <c r="AC6507" s="17">
        <v>151</v>
      </c>
      <c r="AD6507" s="17">
        <v>238</v>
      </c>
      <c r="AE6507" s="4">
        <v>567</v>
      </c>
      <c r="AF6507" s="4">
        <v>462</v>
      </c>
      <c r="AG6507" s="4">
        <v>0</v>
      </c>
      <c r="AH6507" s="4">
        <v>330</v>
      </c>
      <c r="AI6507" s="2">
        <v>381.48899999999998</v>
      </c>
      <c r="AJ6507" s="4">
        <v>100</v>
      </c>
      <c r="AK6507" s="4">
        <v>364</v>
      </c>
      <c r="AL6507" s="4">
        <v>115</v>
      </c>
      <c r="AM6507" s="17">
        <v>147</v>
      </c>
      <c r="AN6507" s="17">
        <v>199</v>
      </c>
      <c r="AO6507" s="2">
        <v>485</v>
      </c>
      <c r="AP6507" s="4">
        <v>208</v>
      </c>
      <c r="AQ6507" s="2">
        <v>508.166</v>
      </c>
      <c r="AR6507" s="4">
        <v>222.43700000000001</v>
      </c>
      <c r="AS6507" s="2">
        <v>382</v>
      </c>
      <c r="AT6507" s="4" t="s">
        <v>156</v>
      </c>
      <c r="AU6507" s="2">
        <v>499</v>
      </c>
      <c r="AV6507" s="4">
        <v>189</v>
      </c>
      <c r="AW6507" s="4">
        <v>271</v>
      </c>
      <c r="AX6507" s="17">
        <v>169</v>
      </c>
      <c r="AY6507" s="17">
        <v>129</v>
      </c>
      <c r="AZ6507" s="17">
        <v>96</v>
      </c>
      <c r="BA6507" s="17">
        <v>169.96</v>
      </c>
      <c r="BB6507" s="17">
        <v>432</v>
      </c>
      <c r="BC6507" s="2">
        <v>417</v>
      </c>
      <c r="BD6507" s="4">
        <v>277</v>
      </c>
      <c r="BE6507" s="4">
        <v>88.055000000000007</v>
      </c>
      <c r="BF6507" s="17">
        <v>214</v>
      </c>
      <c r="BG6507" s="4">
        <v>316</v>
      </c>
      <c r="BH6507" s="4" t="s">
        <v>156</v>
      </c>
      <c r="BI6507" s="2" t="s">
        <v>156</v>
      </c>
      <c r="BK6507" s="4">
        <v>193</v>
      </c>
      <c r="BL6507" s="4">
        <v>227</v>
      </c>
      <c r="BM6507" s="17">
        <v>204</v>
      </c>
      <c r="BN6507" s="17">
        <v>1529</v>
      </c>
      <c r="BO6507" s="17">
        <v>199</v>
      </c>
      <c r="BP6507" s="4">
        <v>2061</v>
      </c>
      <c r="BQ6507" s="2">
        <v>213</v>
      </c>
      <c r="BR6507" s="2">
        <v>448</v>
      </c>
      <c r="BS6507" s="4" t="s">
        <v>156</v>
      </c>
      <c r="BT6507" s="4" t="s">
        <v>156</v>
      </c>
      <c r="BU6507" s="4" t="s">
        <v>156</v>
      </c>
      <c r="BV6507" s="4" t="s">
        <v>156</v>
      </c>
      <c r="BW6507" s="4" t="s">
        <v>156</v>
      </c>
      <c r="BX6507" s="2" t="s">
        <v>156</v>
      </c>
    </row>
    <row r="6508" spans="1:76" x14ac:dyDescent="0.2">
      <c r="A6508" s="6">
        <v>41975</v>
      </c>
      <c r="B6508" s="2">
        <v>465</v>
      </c>
      <c r="C6508" s="17">
        <v>688</v>
      </c>
      <c r="D6508" s="4">
        <v>372.90100000000001</v>
      </c>
      <c r="E6508" s="4">
        <v>275</v>
      </c>
      <c r="F6508" s="4">
        <v>529</v>
      </c>
      <c r="G6508" s="4">
        <v>694</v>
      </c>
      <c r="H6508" s="2">
        <v>231</v>
      </c>
      <c r="I6508" s="17">
        <v>244</v>
      </c>
      <c r="K6508" s="2" t="s">
        <v>156</v>
      </c>
      <c r="L6508" s="17">
        <v>159</v>
      </c>
      <c r="M6508" s="17">
        <v>135</v>
      </c>
      <c r="N6508" s="17">
        <v>175</v>
      </c>
      <c r="O6508" s="4">
        <v>375</v>
      </c>
      <c r="P6508" s="2">
        <v>385</v>
      </c>
      <c r="Q6508" s="4">
        <v>260</v>
      </c>
      <c r="R6508" s="4">
        <v>336</v>
      </c>
      <c r="S6508" s="4">
        <v>603</v>
      </c>
      <c r="T6508" s="17">
        <v>304</v>
      </c>
      <c r="U6508" s="4">
        <v>379</v>
      </c>
      <c r="V6508" s="2" t="s">
        <v>156</v>
      </c>
      <c r="W6508" s="4">
        <v>394</v>
      </c>
      <c r="X6508" s="4">
        <v>345</v>
      </c>
      <c r="Y6508" s="2">
        <v>608</v>
      </c>
      <c r="Z6508" s="4">
        <v>216</v>
      </c>
      <c r="AA6508" s="2">
        <v>421</v>
      </c>
      <c r="AB6508" s="17">
        <v>200</v>
      </c>
      <c r="AC6508" s="17">
        <v>150</v>
      </c>
      <c r="AD6508" s="17">
        <v>231</v>
      </c>
      <c r="AE6508" s="4">
        <v>567</v>
      </c>
      <c r="AF6508" s="4">
        <v>454</v>
      </c>
      <c r="AG6508" s="4">
        <v>0</v>
      </c>
      <c r="AH6508" s="4">
        <v>335</v>
      </c>
      <c r="AI6508" s="2">
        <v>374.78300000000002</v>
      </c>
      <c r="AJ6508" s="4">
        <v>112</v>
      </c>
      <c r="AK6508" s="4">
        <v>357</v>
      </c>
      <c r="AL6508" s="4">
        <v>113</v>
      </c>
      <c r="AM6508" s="17">
        <v>146</v>
      </c>
      <c r="AN6508" s="17">
        <v>194</v>
      </c>
      <c r="AO6508" s="2">
        <v>483</v>
      </c>
      <c r="AP6508" s="4">
        <v>202</v>
      </c>
      <c r="AQ6508" s="2">
        <v>502.38900000000001</v>
      </c>
      <c r="AR6508" s="4">
        <v>215.55199999999999</v>
      </c>
      <c r="AS6508" s="2">
        <v>375</v>
      </c>
      <c r="AT6508" s="4" t="s">
        <v>156</v>
      </c>
      <c r="AU6508" s="2">
        <v>491</v>
      </c>
      <c r="AV6508" s="4">
        <v>183</v>
      </c>
      <c r="AW6508" s="4">
        <v>263</v>
      </c>
      <c r="AX6508" s="17">
        <v>162</v>
      </c>
      <c r="AY6508" s="17">
        <v>123</v>
      </c>
      <c r="AZ6508" s="17">
        <v>91</v>
      </c>
      <c r="BA6508" s="17">
        <v>164.52</v>
      </c>
      <c r="BB6508" s="17">
        <v>445</v>
      </c>
      <c r="BC6508" s="2">
        <v>409</v>
      </c>
      <c r="BD6508" s="4">
        <v>275</v>
      </c>
      <c r="BE6508" s="4">
        <v>85.766999999999996</v>
      </c>
      <c r="BF6508" s="17">
        <v>211</v>
      </c>
      <c r="BG6508" s="4">
        <v>312</v>
      </c>
      <c r="BH6508" s="4" t="s">
        <v>156</v>
      </c>
      <c r="BI6508" s="2" t="s">
        <v>156</v>
      </c>
      <c r="BK6508" s="4">
        <v>186</v>
      </c>
      <c r="BL6508" s="4">
        <v>227</v>
      </c>
      <c r="BM6508" s="17">
        <v>203</v>
      </c>
      <c r="BN6508" s="17">
        <v>1595</v>
      </c>
      <c r="BO6508" s="17">
        <v>192</v>
      </c>
      <c r="BP6508" s="4">
        <v>2111</v>
      </c>
      <c r="BQ6508" s="2">
        <v>205</v>
      </c>
      <c r="BR6508" s="2">
        <v>441</v>
      </c>
      <c r="BS6508" s="4" t="s">
        <v>156</v>
      </c>
      <c r="BT6508" s="4" t="s">
        <v>156</v>
      </c>
      <c r="BU6508" s="4" t="s">
        <v>156</v>
      </c>
      <c r="BV6508" s="4" t="s">
        <v>156</v>
      </c>
      <c r="BW6508" s="4" t="s">
        <v>156</v>
      </c>
      <c r="BX6508" s="2" t="s">
        <v>156</v>
      </c>
    </row>
    <row r="6509" spans="1:76" x14ac:dyDescent="0.2">
      <c r="A6509" s="6">
        <v>41976</v>
      </c>
      <c r="B6509" s="2">
        <v>483</v>
      </c>
      <c r="C6509" s="17">
        <v>700</v>
      </c>
      <c r="D6509" s="4">
        <v>373.84</v>
      </c>
      <c r="E6509" s="4">
        <v>275</v>
      </c>
      <c r="F6509" s="4">
        <v>531</v>
      </c>
      <c r="G6509" s="4">
        <v>698</v>
      </c>
      <c r="H6509" s="2">
        <v>225</v>
      </c>
      <c r="I6509" s="17">
        <v>240</v>
      </c>
      <c r="K6509" s="2" t="s">
        <v>156</v>
      </c>
      <c r="L6509" s="17">
        <v>158</v>
      </c>
      <c r="M6509" s="17">
        <v>139</v>
      </c>
      <c r="N6509" s="17">
        <v>175</v>
      </c>
      <c r="O6509" s="4">
        <v>373</v>
      </c>
      <c r="P6509" s="2">
        <v>384</v>
      </c>
      <c r="Q6509" s="4">
        <v>262</v>
      </c>
      <c r="R6509" s="4">
        <v>330</v>
      </c>
      <c r="S6509" s="4">
        <v>599</v>
      </c>
      <c r="T6509" s="17">
        <v>304</v>
      </c>
      <c r="U6509" s="4">
        <v>376</v>
      </c>
      <c r="V6509" s="2" t="s">
        <v>156</v>
      </c>
      <c r="W6509" s="4">
        <v>393</v>
      </c>
      <c r="X6509" s="4">
        <v>346</v>
      </c>
      <c r="Y6509" s="2">
        <v>608</v>
      </c>
      <c r="Z6509" s="4">
        <v>212</v>
      </c>
      <c r="AA6509" s="2">
        <v>417</v>
      </c>
      <c r="AB6509" s="17">
        <v>196</v>
      </c>
      <c r="AC6509" s="17">
        <v>155</v>
      </c>
      <c r="AD6509" s="17">
        <v>232</v>
      </c>
      <c r="AE6509" s="4">
        <v>568</v>
      </c>
      <c r="AF6509" s="4">
        <v>452</v>
      </c>
      <c r="AG6509" s="4">
        <v>0</v>
      </c>
      <c r="AH6509" s="4">
        <v>346</v>
      </c>
      <c r="AI6509" s="2">
        <v>374.23</v>
      </c>
      <c r="AJ6509" s="4">
        <v>105</v>
      </c>
      <c r="AK6509" s="4">
        <v>358</v>
      </c>
      <c r="AL6509" s="4">
        <v>112</v>
      </c>
      <c r="AM6509" s="17">
        <v>149</v>
      </c>
      <c r="AN6509" s="17">
        <v>195</v>
      </c>
      <c r="AO6509" s="2">
        <v>484</v>
      </c>
      <c r="AP6509" s="4">
        <v>202</v>
      </c>
      <c r="AQ6509" s="2">
        <v>500.7</v>
      </c>
      <c r="AR6509" s="4">
        <v>214.57</v>
      </c>
      <c r="AS6509" s="2">
        <v>374</v>
      </c>
      <c r="AT6509" s="4" t="s">
        <v>156</v>
      </c>
      <c r="AU6509" s="2">
        <v>491</v>
      </c>
      <c r="AV6509" s="4">
        <v>174</v>
      </c>
      <c r="AW6509" s="4">
        <v>261</v>
      </c>
      <c r="AX6509" s="17">
        <v>161</v>
      </c>
      <c r="AY6509" s="17">
        <v>122</v>
      </c>
      <c r="AZ6509" s="17">
        <v>89</v>
      </c>
      <c r="BA6509" s="17">
        <v>165.48</v>
      </c>
      <c r="BB6509" s="17">
        <v>470</v>
      </c>
      <c r="BC6509" s="2">
        <v>404</v>
      </c>
      <c r="BD6509" s="4">
        <v>276</v>
      </c>
      <c r="BE6509" s="4">
        <v>90.215999999999994</v>
      </c>
      <c r="BF6509" s="17">
        <v>213</v>
      </c>
      <c r="BG6509" s="4">
        <v>309</v>
      </c>
      <c r="BH6509" s="4" t="s">
        <v>156</v>
      </c>
      <c r="BI6509" s="2" t="s">
        <v>156</v>
      </c>
      <c r="BK6509" s="4">
        <v>184</v>
      </c>
      <c r="BL6509" s="4">
        <v>227</v>
      </c>
      <c r="BM6509" s="17">
        <v>205</v>
      </c>
      <c r="BN6509" s="17">
        <v>1701</v>
      </c>
      <c r="BO6509" s="17">
        <v>189</v>
      </c>
      <c r="BP6509" s="4">
        <v>2038</v>
      </c>
      <c r="BQ6509" s="2">
        <v>200</v>
      </c>
      <c r="BR6509" s="2">
        <v>441</v>
      </c>
      <c r="BS6509" s="4" t="s">
        <v>156</v>
      </c>
      <c r="BT6509" s="4" t="s">
        <v>156</v>
      </c>
      <c r="BU6509" s="4" t="s">
        <v>156</v>
      </c>
      <c r="BV6509" s="4" t="s">
        <v>156</v>
      </c>
      <c r="BW6509" s="4" t="s">
        <v>156</v>
      </c>
      <c r="BX6509" s="2" t="s">
        <v>156</v>
      </c>
    </row>
    <row r="6510" spans="1:76" x14ac:dyDescent="0.2">
      <c r="A6510" s="6">
        <v>41977</v>
      </c>
      <c r="B6510" s="2">
        <v>425</v>
      </c>
      <c r="C6510" s="17">
        <v>699</v>
      </c>
      <c r="D6510" s="4">
        <v>381.54199999999997</v>
      </c>
      <c r="E6510" s="4">
        <v>285</v>
      </c>
      <c r="F6510" s="4">
        <v>610</v>
      </c>
      <c r="G6510" s="4">
        <v>702</v>
      </c>
      <c r="H6510" s="2">
        <v>229</v>
      </c>
      <c r="I6510" s="17">
        <v>243</v>
      </c>
      <c r="K6510" s="2" t="s">
        <v>156</v>
      </c>
      <c r="L6510" s="17">
        <v>157</v>
      </c>
      <c r="M6510" s="17">
        <v>140</v>
      </c>
      <c r="N6510" s="17">
        <v>178</v>
      </c>
      <c r="O6510" s="4">
        <v>377</v>
      </c>
      <c r="P6510" s="2">
        <v>368</v>
      </c>
      <c r="Q6510" s="4">
        <v>255</v>
      </c>
      <c r="R6510" s="4">
        <v>336</v>
      </c>
      <c r="S6510" s="4">
        <v>605</v>
      </c>
      <c r="T6510" s="17">
        <v>307</v>
      </c>
      <c r="U6510" s="4">
        <v>382</v>
      </c>
      <c r="V6510" s="2" t="s">
        <v>156</v>
      </c>
      <c r="W6510" s="4">
        <v>389</v>
      </c>
      <c r="X6510" s="4">
        <v>342</v>
      </c>
      <c r="Y6510" s="2">
        <v>589</v>
      </c>
      <c r="Z6510" s="4">
        <v>213</v>
      </c>
      <c r="AA6510" s="2">
        <v>421</v>
      </c>
      <c r="AB6510" s="17">
        <v>197</v>
      </c>
      <c r="AC6510" s="17">
        <v>154</v>
      </c>
      <c r="AD6510" s="17">
        <v>233</v>
      </c>
      <c r="AE6510" s="4">
        <v>561</v>
      </c>
      <c r="AF6510" s="4">
        <v>453</v>
      </c>
      <c r="AG6510" s="4">
        <v>0</v>
      </c>
      <c r="AH6510" s="4">
        <v>355</v>
      </c>
      <c r="AI6510" s="2">
        <v>363.09899999999999</v>
      </c>
      <c r="AJ6510" s="4">
        <v>107</v>
      </c>
      <c r="AK6510" s="4">
        <v>350</v>
      </c>
      <c r="AL6510" s="4">
        <v>117</v>
      </c>
      <c r="AM6510" s="17">
        <v>150</v>
      </c>
      <c r="AN6510" s="17">
        <v>198</v>
      </c>
      <c r="AO6510" s="2">
        <v>484</v>
      </c>
      <c r="AP6510" s="4">
        <v>208</v>
      </c>
      <c r="AQ6510" s="2">
        <v>488.536</v>
      </c>
      <c r="AR6510" s="4">
        <v>213.149</v>
      </c>
      <c r="AS6510" s="2">
        <v>356</v>
      </c>
      <c r="AT6510" s="4" t="s">
        <v>156</v>
      </c>
      <c r="AU6510" s="2">
        <v>492</v>
      </c>
      <c r="AV6510" s="4">
        <v>175</v>
      </c>
      <c r="AW6510" s="4">
        <v>265</v>
      </c>
      <c r="AX6510" s="17">
        <v>165</v>
      </c>
      <c r="AY6510" s="17">
        <v>122</v>
      </c>
      <c r="AZ6510" s="17">
        <v>92</v>
      </c>
      <c r="BA6510" s="17">
        <v>155.58000000000001</v>
      </c>
      <c r="BB6510" s="17">
        <v>467</v>
      </c>
      <c r="BC6510" s="2">
        <v>398</v>
      </c>
      <c r="BD6510" s="4">
        <v>271</v>
      </c>
      <c r="BE6510" s="4">
        <v>92.92</v>
      </c>
      <c r="BF6510" s="17">
        <v>212</v>
      </c>
      <c r="BG6510" s="4">
        <v>308</v>
      </c>
      <c r="BH6510" s="4" t="s">
        <v>156</v>
      </c>
      <c r="BI6510" s="2" t="s">
        <v>156</v>
      </c>
      <c r="BK6510" s="4">
        <v>185</v>
      </c>
      <c r="BL6510" s="4">
        <v>227</v>
      </c>
      <c r="BM6510" s="17">
        <v>202</v>
      </c>
      <c r="BN6510" s="17">
        <v>1589</v>
      </c>
      <c r="BO6510" s="17">
        <v>191</v>
      </c>
      <c r="BP6510" s="4">
        <v>2050</v>
      </c>
      <c r="BQ6510" s="2">
        <v>202</v>
      </c>
      <c r="BR6510" s="2">
        <v>429</v>
      </c>
      <c r="BS6510" s="4" t="s">
        <v>156</v>
      </c>
      <c r="BT6510" s="4" t="s">
        <v>156</v>
      </c>
      <c r="BU6510" s="4" t="s">
        <v>156</v>
      </c>
      <c r="BV6510" s="4" t="s">
        <v>156</v>
      </c>
      <c r="BW6510" s="4" t="s">
        <v>156</v>
      </c>
      <c r="BX6510" s="2" t="s">
        <v>156</v>
      </c>
    </row>
    <row r="6511" spans="1:76" x14ac:dyDescent="0.2">
      <c r="A6511" s="6">
        <v>41978</v>
      </c>
      <c r="B6511" s="2">
        <v>459</v>
      </c>
      <c r="C6511" s="17">
        <v>707</v>
      </c>
      <c r="D6511" s="4">
        <v>392.79300000000001</v>
      </c>
      <c r="E6511" s="4">
        <v>280</v>
      </c>
      <c r="F6511" s="4">
        <v>642</v>
      </c>
      <c r="G6511" s="4">
        <v>701</v>
      </c>
      <c r="H6511" s="2">
        <v>229</v>
      </c>
      <c r="I6511" s="17">
        <v>247</v>
      </c>
      <c r="K6511" s="2" t="s">
        <v>156</v>
      </c>
      <c r="L6511" s="17">
        <v>156</v>
      </c>
      <c r="M6511" s="17">
        <v>134</v>
      </c>
      <c r="N6511" s="17">
        <v>181</v>
      </c>
      <c r="O6511" s="4">
        <v>379</v>
      </c>
      <c r="P6511" s="2">
        <v>363</v>
      </c>
      <c r="Q6511" s="4">
        <v>247</v>
      </c>
      <c r="R6511" s="4">
        <v>331</v>
      </c>
      <c r="S6511" s="4">
        <v>617</v>
      </c>
      <c r="T6511" s="17">
        <v>299</v>
      </c>
      <c r="U6511" s="4">
        <v>382</v>
      </c>
      <c r="V6511" s="2" t="s">
        <v>156</v>
      </c>
      <c r="W6511" s="4">
        <v>389</v>
      </c>
      <c r="X6511" s="4">
        <v>334</v>
      </c>
      <c r="Y6511" s="2">
        <v>591</v>
      </c>
      <c r="Z6511" s="4">
        <v>211</v>
      </c>
      <c r="AA6511" s="2">
        <v>414</v>
      </c>
      <c r="AB6511" s="17">
        <v>189</v>
      </c>
      <c r="AC6511" s="17">
        <v>145</v>
      </c>
      <c r="AD6511" s="17">
        <v>232</v>
      </c>
      <c r="AE6511" s="4">
        <v>557</v>
      </c>
      <c r="AF6511" s="4">
        <v>451</v>
      </c>
      <c r="AG6511" s="4">
        <v>0</v>
      </c>
      <c r="AH6511" s="4">
        <v>364</v>
      </c>
      <c r="AI6511" s="2">
        <v>358.50700000000001</v>
      </c>
      <c r="AJ6511" s="4">
        <v>94</v>
      </c>
      <c r="AK6511" s="4">
        <v>344</v>
      </c>
      <c r="AL6511" s="4">
        <v>110</v>
      </c>
      <c r="AM6511" s="17">
        <v>145</v>
      </c>
      <c r="AN6511" s="17">
        <v>199</v>
      </c>
      <c r="AO6511" s="2">
        <v>478</v>
      </c>
      <c r="AP6511" s="4">
        <v>204</v>
      </c>
      <c r="AQ6511" s="2">
        <v>484.06900000000002</v>
      </c>
      <c r="AR6511" s="4">
        <v>205.38499999999999</v>
      </c>
      <c r="AS6511" s="2">
        <v>351</v>
      </c>
      <c r="AT6511" s="4" t="s">
        <v>156</v>
      </c>
      <c r="AU6511" s="2">
        <v>483</v>
      </c>
      <c r="AV6511" s="4">
        <v>176</v>
      </c>
      <c r="AW6511" s="4">
        <v>264</v>
      </c>
      <c r="AX6511" s="17">
        <v>166</v>
      </c>
      <c r="AY6511" s="17">
        <v>118</v>
      </c>
      <c r="AZ6511" s="17">
        <v>85</v>
      </c>
      <c r="BA6511" s="17">
        <v>148.01</v>
      </c>
      <c r="BB6511" s="17">
        <v>474</v>
      </c>
      <c r="BC6511" s="2">
        <v>394</v>
      </c>
      <c r="BD6511" s="4">
        <v>267</v>
      </c>
      <c r="BE6511" s="4">
        <v>86.77</v>
      </c>
      <c r="BF6511" s="17">
        <v>207</v>
      </c>
      <c r="BG6511" s="4">
        <v>302</v>
      </c>
      <c r="BH6511" s="4" t="s">
        <v>156</v>
      </c>
      <c r="BI6511" s="2" t="s">
        <v>156</v>
      </c>
      <c r="BK6511" s="4">
        <v>177</v>
      </c>
      <c r="BL6511" s="4">
        <v>227</v>
      </c>
      <c r="BM6511" s="17">
        <v>200</v>
      </c>
      <c r="BN6511" s="17">
        <v>1632</v>
      </c>
      <c r="BO6511" s="17">
        <v>193</v>
      </c>
      <c r="BP6511" s="4">
        <v>2074</v>
      </c>
      <c r="BQ6511" s="2">
        <v>193</v>
      </c>
      <c r="BR6511" s="2">
        <v>422</v>
      </c>
      <c r="BS6511" s="4" t="s">
        <v>156</v>
      </c>
      <c r="BT6511" s="4" t="s">
        <v>156</v>
      </c>
      <c r="BU6511" s="4" t="s">
        <v>156</v>
      </c>
      <c r="BV6511" s="4" t="s">
        <v>156</v>
      </c>
      <c r="BW6511" s="4" t="s">
        <v>156</v>
      </c>
      <c r="BX6511" s="2" t="s">
        <v>156</v>
      </c>
    </row>
    <row r="6512" spans="1:76" x14ac:dyDescent="0.2">
      <c r="A6512" s="6">
        <v>41981</v>
      </c>
      <c r="B6512" s="2">
        <v>427</v>
      </c>
      <c r="C6512" s="17">
        <v>726</v>
      </c>
      <c r="D6512" s="4">
        <v>395.46800000000002</v>
      </c>
      <c r="E6512" s="4">
        <v>299</v>
      </c>
      <c r="F6512" s="4">
        <v>643</v>
      </c>
      <c r="G6512" s="4">
        <v>706</v>
      </c>
      <c r="H6512" s="2">
        <v>233</v>
      </c>
      <c r="I6512" s="17">
        <v>259</v>
      </c>
      <c r="K6512" s="2" t="s">
        <v>156</v>
      </c>
      <c r="L6512" s="17">
        <v>165</v>
      </c>
      <c r="M6512" s="17">
        <v>141</v>
      </c>
      <c r="N6512" s="17">
        <v>194</v>
      </c>
      <c r="O6512" s="4">
        <v>391</v>
      </c>
      <c r="P6512" s="2">
        <v>368</v>
      </c>
      <c r="Q6512" s="4">
        <v>251</v>
      </c>
      <c r="R6512" s="4">
        <v>346</v>
      </c>
      <c r="S6512" s="4">
        <v>658</v>
      </c>
      <c r="T6512" s="17">
        <v>308</v>
      </c>
      <c r="U6512" s="4">
        <v>390</v>
      </c>
      <c r="V6512" s="2" t="s">
        <v>156</v>
      </c>
      <c r="W6512" s="4">
        <v>393</v>
      </c>
      <c r="X6512" s="4">
        <v>363</v>
      </c>
      <c r="Y6512" s="2">
        <v>595</v>
      </c>
      <c r="Z6512" s="4">
        <v>216</v>
      </c>
      <c r="AA6512" s="2">
        <v>412</v>
      </c>
      <c r="AB6512" s="17">
        <v>194</v>
      </c>
      <c r="AC6512" s="17">
        <v>156</v>
      </c>
      <c r="AD6512" s="17">
        <v>237</v>
      </c>
      <c r="AE6512" s="4">
        <v>566</v>
      </c>
      <c r="AF6512" s="4">
        <v>455</v>
      </c>
      <c r="AG6512" s="4">
        <v>0</v>
      </c>
      <c r="AH6512" s="4">
        <v>385</v>
      </c>
      <c r="AI6512" s="2">
        <v>362.65800000000002</v>
      </c>
      <c r="AJ6512" s="4">
        <v>94</v>
      </c>
      <c r="AK6512" s="4">
        <v>348</v>
      </c>
      <c r="AL6512" s="4">
        <v>112</v>
      </c>
      <c r="AM6512" s="17">
        <v>156</v>
      </c>
      <c r="AN6512" s="17">
        <v>213</v>
      </c>
      <c r="AO6512" s="2">
        <v>481</v>
      </c>
      <c r="AP6512" s="4">
        <v>212</v>
      </c>
      <c r="AQ6512" s="2">
        <v>485.29199999999997</v>
      </c>
      <c r="AR6512" s="4">
        <v>209.036</v>
      </c>
      <c r="AS6512" s="2">
        <v>354</v>
      </c>
      <c r="AT6512" s="4" t="s">
        <v>156</v>
      </c>
      <c r="AU6512" s="2">
        <v>478</v>
      </c>
      <c r="AV6512" s="4">
        <v>186</v>
      </c>
      <c r="AW6512" s="4">
        <v>270</v>
      </c>
      <c r="AX6512" s="17">
        <v>177</v>
      </c>
      <c r="AY6512" s="17">
        <v>123</v>
      </c>
      <c r="AZ6512" s="17">
        <v>88</v>
      </c>
      <c r="BA6512" s="17">
        <v>153.28</v>
      </c>
      <c r="BB6512" s="17">
        <v>490</v>
      </c>
      <c r="BC6512" s="2">
        <v>400</v>
      </c>
      <c r="BD6512" s="4">
        <v>269</v>
      </c>
      <c r="BE6512" s="4">
        <v>89.387</v>
      </c>
      <c r="BF6512" s="17">
        <v>223</v>
      </c>
      <c r="BG6512" s="4">
        <v>302</v>
      </c>
      <c r="BH6512" s="4" t="s">
        <v>156</v>
      </c>
      <c r="BI6512" s="2" t="s">
        <v>156</v>
      </c>
      <c r="BK6512" s="4">
        <v>180</v>
      </c>
      <c r="BL6512" s="4">
        <v>227</v>
      </c>
      <c r="BM6512" s="17">
        <v>213</v>
      </c>
      <c r="BN6512" s="17">
        <v>1638</v>
      </c>
      <c r="BO6512" s="17">
        <v>199</v>
      </c>
      <c r="BP6512" s="4">
        <v>2241</v>
      </c>
      <c r="BQ6512" s="2">
        <v>196</v>
      </c>
      <c r="BR6512" s="2">
        <v>427</v>
      </c>
      <c r="BS6512" s="4" t="s">
        <v>156</v>
      </c>
      <c r="BT6512" s="4" t="s">
        <v>156</v>
      </c>
      <c r="BU6512" s="4" t="s">
        <v>156</v>
      </c>
      <c r="BV6512" s="4" t="s">
        <v>156</v>
      </c>
      <c r="BW6512" s="4" t="s">
        <v>156</v>
      </c>
      <c r="BX6512" s="2" t="s">
        <v>156</v>
      </c>
    </row>
    <row r="6513" spans="1:76" x14ac:dyDescent="0.2">
      <c r="A6513" s="6">
        <v>41982</v>
      </c>
      <c r="B6513" s="2">
        <v>502</v>
      </c>
      <c r="C6513" s="17">
        <v>743</v>
      </c>
      <c r="D6513" s="4">
        <v>418.25900000000001</v>
      </c>
      <c r="E6513" s="4">
        <v>316</v>
      </c>
      <c r="F6513" s="4">
        <v>700</v>
      </c>
      <c r="G6513" s="4">
        <v>719</v>
      </c>
      <c r="H6513" s="2">
        <v>238</v>
      </c>
      <c r="I6513" s="17">
        <v>269</v>
      </c>
      <c r="K6513" s="2" t="s">
        <v>156</v>
      </c>
      <c r="L6513" s="17">
        <v>169</v>
      </c>
      <c r="M6513" s="17">
        <v>141</v>
      </c>
      <c r="N6513" s="17">
        <v>199</v>
      </c>
      <c r="O6513" s="4">
        <v>414</v>
      </c>
      <c r="P6513" s="2">
        <v>392</v>
      </c>
      <c r="Q6513" s="4">
        <v>263</v>
      </c>
      <c r="R6513" s="4">
        <v>359</v>
      </c>
      <c r="S6513" s="4">
        <v>693</v>
      </c>
      <c r="T6513" s="17">
        <v>314</v>
      </c>
      <c r="U6513" s="4">
        <v>407</v>
      </c>
      <c r="V6513" s="2" t="s">
        <v>156</v>
      </c>
      <c r="W6513" s="4">
        <v>421</v>
      </c>
      <c r="X6513" s="4">
        <v>365</v>
      </c>
      <c r="Y6513" s="2">
        <v>620</v>
      </c>
      <c r="Z6513" s="4">
        <v>221</v>
      </c>
      <c r="AA6513" s="2">
        <v>430</v>
      </c>
      <c r="AB6513" s="17">
        <v>199</v>
      </c>
      <c r="AC6513" s="17">
        <v>156</v>
      </c>
      <c r="AD6513" s="17">
        <v>243</v>
      </c>
      <c r="AE6513" s="4">
        <v>584</v>
      </c>
      <c r="AF6513" s="4">
        <v>463</v>
      </c>
      <c r="AG6513" s="4">
        <v>0</v>
      </c>
      <c r="AH6513" s="4">
        <v>427</v>
      </c>
      <c r="AI6513" s="2">
        <v>387.858</v>
      </c>
      <c r="AJ6513" s="4">
        <v>98</v>
      </c>
      <c r="AK6513" s="4">
        <v>354</v>
      </c>
      <c r="AL6513" s="4">
        <v>117</v>
      </c>
      <c r="AM6513" s="17">
        <v>162</v>
      </c>
      <c r="AN6513" s="17">
        <v>218</v>
      </c>
      <c r="AO6513" s="2">
        <v>489</v>
      </c>
      <c r="AP6513" s="4">
        <v>216</v>
      </c>
      <c r="AQ6513" s="2">
        <v>524.15499999999997</v>
      </c>
      <c r="AR6513" s="4">
        <v>226.19499999999999</v>
      </c>
      <c r="AS6513" s="2">
        <v>379</v>
      </c>
      <c r="AT6513" s="4" t="s">
        <v>156</v>
      </c>
      <c r="AU6513" s="2">
        <v>484</v>
      </c>
      <c r="AV6513" s="4">
        <v>192</v>
      </c>
      <c r="AW6513" s="4">
        <v>282</v>
      </c>
      <c r="AX6513" s="17">
        <v>183</v>
      </c>
      <c r="AY6513" s="17">
        <v>126</v>
      </c>
      <c r="AZ6513" s="17">
        <v>96</v>
      </c>
      <c r="BA6513" s="17">
        <v>158.97</v>
      </c>
      <c r="BB6513" s="17">
        <v>513</v>
      </c>
      <c r="BC6513" s="2">
        <v>420</v>
      </c>
      <c r="BD6513" s="4">
        <v>294</v>
      </c>
      <c r="BE6513" s="4">
        <v>94.475999999999999</v>
      </c>
      <c r="BF6513" s="17">
        <v>240</v>
      </c>
      <c r="BG6513" s="4">
        <v>309</v>
      </c>
      <c r="BH6513" s="4" t="s">
        <v>156</v>
      </c>
      <c r="BI6513" s="2" t="s">
        <v>156</v>
      </c>
      <c r="BK6513" s="4">
        <v>200</v>
      </c>
      <c r="BL6513" s="4">
        <v>227</v>
      </c>
      <c r="BM6513" s="17">
        <v>218</v>
      </c>
      <c r="BN6513" s="17">
        <v>1618</v>
      </c>
      <c r="BO6513" s="17">
        <v>206</v>
      </c>
      <c r="BP6513" s="4">
        <v>2424</v>
      </c>
      <c r="BQ6513" s="2">
        <v>218</v>
      </c>
      <c r="BR6513" s="2">
        <v>452</v>
      </c>
      <c r="BS6513" s="4" t="s">
        <v>156</v>
      </c>
      <c r="BT6513" s="4" t="s">
        <v>156</v>
      </c>
      <c r="BU6513" s="4" t="s">
        <v>156</v>
      </c>
      <c r="BV6513" s="4" t="s">
        <v>156</v>
      </c>
      <c r="BW6513" s="4" t="s">
        <v>156</v>
      </c>
      <c r="BX6513" s="2" t="s">
        <v>156</v>
      </c>
    </row>
    <row r="6514" spans="1:76" x14ac:dyDescent="0.2">
      <c r="A6514" s="6">
        <v>41983</v>
      </c>
      <c r="B6514" s="2">
        <v>565</v>
      </c>
      <c r="C6514" s="17">
        <v>760</v>
      </c>
      <c r="D6514" s="4">
        <v>438.97699999999998</v>
      </c>
      <c r="E6514" s="4">
        <v>321</v>
      </c>
      <c r="F6514" s="4">
        <v>747</v>
      </c>
      <c r="G6514" s="4">
        <v>718</v>
      </c>
      <c r="H6514" s="2">
        <v>256</v>
      </c>
      <c r="I6514" s="17">
        <v>283</v>
      </c>
      <c r="K6514" s="2" t="s">
        <v>156</v>
      </c>
      <c r="L6514" s="17">
        <v>175</v>
      </c>
      <c r="M6514" s="17">
        <v>142</v>
      </c>
      <c r="N6514" s="17">
        <v>212</v>
      </c>
      <c r="O6514" s="4">
        <v>426</v>
      </c>
      <c r="P6514" s="2">
        <v>423</v>
      </c>
      <c r="Q6514" s="4">
        <v>281</v>
      </c>
      <c r="R6514" s="4">
        <v>380</v>
      </c>
      <c r="S6514" s="4">
        <v>751</v>
      </c>
      <c r="T6514" s="17">
        <v>335</v>
      </c>
      <c r="U6514" s="4">
        <v>418</v>
      </c>
      <c r="V6514" s="2" t="s">
        <v>156</v>
      </c>
      <c r="W6514" s="4">
        <v>471</v>
      </c>
      <c r="X6514" s="4">
        <v>379</v>
      </c>
      <c r="Y6514" s="2">
        <v>670</v>
      </c>
      <c r="Z6514" s="4">
        <v>232</v>
      </c>
      <c r="AA6514" s="2">
        <v>433</v>
      </c>
      <c r="AB6514" s="17">
        <v>206</v>
      </c>
      <c r="AC6514" s="17">
        <v>156</v>
      </c>
      <c r="AD6514" s="17">
        <v>250</v>
      </c>
      <c r="AE6514" s="4">
        <v>624</v>
      </c>
      <c r="AF6514" s="4">
        <v>476</v>
      </c>
      <c r="AG6514" s="4">
        <v>0</v>
      </c>
      <c r="AH6514" s="4">
        <v>454</v>
      </c>
      <c r="AI6514" s="2">
        <v>425.56299999999999</v>
      </c>
      <c r="AJ6514" s="4">
        <v>111</v>
      </c>
      <c r="AK6514" s="4">
        <v>361</v>
      </c>
      <c r="AL6514" s="4">
        <v>122</v>
      </c>
      <c r="AM6514" s="17">
        <v>162</v>
      </c>
      <c r="AN6514" s="17">
        <v>227</v>
      </c>
      <c r="AO6514" s="2">
        <v>490</v>
      </c>
      <c r="AP6514" s="4">
        <v>223</v>
      </c>
      <c r="AQ6514" s="2">
        <v>572.38699999999994</v>
      </c>
      <c r="AR6514" s="4">
        <v>253.91200000000001</v>
      </c>
      <c r="AS6514" s="2">
        <v>410</v>
      </c>
      <c r="AT6514" s="4" t="s">
        <v>156</v>
      </c>
      <c r="AU6514" s="2">
        <v>489</v>
      </c>
      <c r="AV6514" s="4">
        <v>205</v>
      </c>
      <c r="AW6514" s="4">
        <v>292</v>
      </c>
      <c r="AX6514" s="17">
        <v>192</v>
      </c>
      <c r="AY6514" s="17">
        <v>131</v>
      </c>
      <c r="AZ6514" s="17">
        <v>100</v>
      </c>
      <c r="BA6514" s="17">
        <v>168.55</v>
      </c>
      <c r="BB6514" s="17">
        <v>532</v>
      </c>
      <c r="BC6514" s="2">
        <v>441</v>
      </c>
      <c r="BD6514" s="4">
        <v>314</v>
      </c>
      <c r="BE6514" s="4">
        <v>95.031999999999996</v>
      </c>
      <c r="BF6514" s="17">
        <v>258</v>
      </c>
      <c r="BG6514" s="4">
        <v>317</v>
      </c>
      <c r="BH6514" s="4" t="s">
        <v>156</v>
      </c>
      <c r="BI6514" s="2" t="s">
        <v>156</v>
      </c>
      <c r="BK6514" s="4">
        <v>206</v>
      </c>
      <c r="BL6514" s="4">
        <v>227</v>
      </c>
      <c r="BM6514" s="17">
        <v>231</v>
      </c>
      <c r="BN6514" s="17">
        <v>1872</v>
      </c>
      <c r="BO6514" s="17">
        <v>217</v>
      </c>
      <c r="BP6514" s="4">
        <v>2605</v>
      </c>
      <c r="BQ6514" s="2">
        <v>210</v>
      </c>
      <c r="BR6514" s="2">
        <v>492</v>
      </c>
      <c r="BS6514" s="4" t="s">
        <v>156</v>
      </c>
      <c r="BT6514" s="4" t="s">
        <v>156</v>
      </c>
      <c r="BU6514" s="4" t="s">
        <v>156</v>
      </c>
      <c r="BV6514" s="4" t="s">
        <v>156</v>
      </c>
      <c r="BW6514" s="4" t="s">
        <v>156</v>
      </c>
      <c r="BX6514" s="2" t="s">
        <v>156</v>
      </c>
    </row>
    <row r="6515" spans="1:76" x14ac:dyDescent="0.2">
      <c r="A6515" s="6">
        <v>41984</v>
      </c>
      <c r="B6515" s="2">
        <v>583</v>
      </c>
      <c r="C6515" s="17">
        <v>751</v>
      </c>
      <c r="D6515" s="4">
        <v>443.09399999999999</v>
      </c>
      <c r="E6515" s="4">
        <v>339</v>
      </c>
      <c r="F6515" s="4">
        <v>781</v>
      </c>
      <c r="G6515" s="4">
        <v>724</v>
      </c>
      <c r="H6515" s="2">
        <v>271</v>
      </c>
      <c r="I6515" s="17">
        <v>277</v>
      </c>
      <c r="K6515" s="2" t="s">
        <v>156</v>
      </c>
      <c r="L6515" s="17">
        <v>173</v>
      </c>
      <c r="M6515" s="17">
        <v>139</v>
      </c>
      <c r="N6515" s="17">
        <v>218</v>
      </c>
      <c r="O6515" s="4">
        <v>433</v>
      </c>
      <c r="P6515" s="2">
        <v>432</v>
      </c>
      <c r="Q6515" s="4">
        <v>279</v>
      </c>
      <c r="R6515" s="4">
        <v>388</v>
      </c>
      <c r="S6515" s="4">
        <v>881</v>
      </c>
      <c r="T6515" s="17">
        <v>337</v>
      </c>
      <c r="U6515" s="4">
        <v>422</v>
      </c>
      <c r="V6515" s="2" t="s">
        <v>156</v>
      </c>
      <c r="W6515" s="4">
        <v>488</v>
      </c>
      <c r="X6515" s="4">
        <v>392</v>
      </c>
      <c r="Y6515" s="2">
        <v>696</v>
      </c>
      <c r="Z6515" s="4">
        <v>231</v>
      </c>
      <c r="AA6515" s="2">
        <v>438</v>
      </c>
      <c r="AB6515" s="17">
        <v>206</v>
      </c>
      <c r="AC6515" s="17">
        <v>148</v>
      </c>
      <c r="AD6515" s="17">
        <v>250</v>
      </c>
      <c r="AE6515" s="4">
        <v>662</v>
      </c>
      <c r="AF6515" s="4">
        <v>479</v>
      </c>
      <c r="AG6515" s="4">
        <v>0</v>
      </c>
      <c r="AH6515" s="4">
        <v>465</v>
      </c>
      <c r="AI6515" s="2">
        <v>445.93799999999999</v>
      </c>
      <c r="AJ6515" s="4">
        <v>110</v>
      </c>
      <c r="AK6515" s="4">
        <v>356</v>
      </c>
      <c r="AL6515" s="4">
        <v>121</v>
      </c>
      <c r="AM6515" s="17">
        <v>165</v>
      </c>
      <c r="AN6515" s="17">
        <v>228</v>
      </c>
      <c r="AO6515" s="2">
        <v>490</v>
      </c>
      <c r="AP6515" s="4">
        <v>224</v>
      </c>
      <c r="AQ6515" s="2">
        <v>583.78800000000001</v>
      </c>
      <c r="AR6515" s="4">
        <v>244.036</v>
      </c>
      <c r="AS6515" s="2">
        <v>431</v>
      </c>
      <c r="AT6515" s="4" t="s">
        <v>156</v>
      </c>
      <c r="AU6515" s="2">
        <v>493</v>
      </c>
      <c r="AV6515" s="4">
        <v>203</v>
      </c>
      <c r="AW6515" s="4">
        <v>298</v>
      </c>
      <c r="AX6515" s="17">
        <v>192</v>
      </c>
      <c r="AY6515" s="17">
        <v>127</v>
      </c>
      <c r="AZ6515" s="17">
        <v>99</v>
      </c>
      <c r="BA6515" s="17">
        <v>169.01</v>
      </c>
      <c r="BB6515" s="17">
        <v>538</v>
      </c>
      <c r="BC6515" s="2">
        <v>460</v>
      </c>
      <c r="BD6515" s="4">
        <v>310</v>
      </c>
      <c r="BE6515" s="4">
        <v>91.408000000000001</v>
      </c>
      <c r="BF6515" s="17">
        <v>259</v>
      </c>
      <c r="BG6515" s="4">
        <v>314</v>
      </c>
      <c r="BH6515" s="4" t="s">
        <v>156</v>
      </c>
      <c r="BI6515" s="2" t="s">
        <v>156</v>
      </c>
      <c r="BK6515" s="4">
        <v>207</v>
      </c>
      <c r="BL6515" s="4">
        <v>227</v>
      </c>
      <c r="BM6515" s="17">
        <v>228</v>
      </c>
      <c r="BN6515" s="17">
        <v>1876</v>
      </c>
      <c r="BO6515" s="17">
        <v>218</v>
      </c>
      <c r="BP6515" s="4">
        <v>2660</v>
      </c>
      <c r="BQ6515" s="2">
        <v>211</v>
      </c>
      <c r="BR6515" s="2">
        <v>500</v>
      </c>
      <c r="BS6515" s="4" t="s">
        <v>156</v>
      </c>
      <c r="BT6515" s="4" t="s">
        <v>156</v>
      </c>
      <c r="BU6515" s="4" t="s">
        <v>156</v>
      </c>
      <c r="BV6515" s="4" t="s">
        <v>156</v>
      </c>
      <c r="BW6515" s="4" t="s">
        <v>156</v>
      </c>
      <c r="BX6515" s="2" t="s">
        <v>156</v>
      </c>
    </row>
    <row r="6516" spans="1:76" x14ac:dyDescent="0.2">
      <c r="A6516" s="6">
        <v>41985</v>
      </c>
      <c r="B6516" s="2">
        <v>651</v>
      </c>
      <c r="C6516" s="17">
        <v>780</v>
      </c>
      <c r="D6516" s="4">
        <v>491.16899999999998</v>
      </c>
      <c r="E6516" s="4">
        <v>361</v>
      </c>
      <c r="F6516" s="4">
        <v>855</v>
      </c>
      <c r="G6516" s="4">
        <v>739</v>
      </c>
      <c r="H6516" s="2">
        <v>337</v>
      </c>
      <c r="I6516" s="17">
        <v>304</v>
      </c>
      <c r="K6516" s="2" t="s">
        <v>156</v>
      </c>
      <c r="L6516" s="17">
        <v>185</v>
      </c>
      <c r="M6516" s="17">
        <v>146</v>
      </c>
      <c r="N6516" s="17">
        <v>230</v>
      </c>
      <c r="O6516" s="4">
        <v>455</v>
      </c>
      <c r="P6516" s="2">
        <v>489</v>
      </c>
      <c r="Q6516" s="4">
        <v>299</v>
      </c>
      <c r="R6516" s="4">
        <v>408</v>
      </c>
      <c r="S6516" s="4">
        <v>947</v>
      </c>
      <c r="T6516" s="17">
        <v>364</v>
      </c>
      <c r="U6516" s="4">
        <v>436</v>
      </c>
      <c r="V6516" s="2" t="s">
        <v>156</v>
      </c>
      <c r="W6516" s="4">
        <v>594</v>
      </c>
      <c r="X6516" s="4">
        <v>416</v>
      </c>
      <c r="Y6516" s="2">
        <v>813</v>
      </c>
      <c r="Z6516" s="4">
        <v>246</v>
      </c>
      <c r="AA6516" s="2">
        <v>456</v>
      </c>
      <c r="AB6516" s="17">
        <v>230</v>
      </c>
      <c r="AC6516" s="17">
        <v>154</v>
      </c>
      <c r="AD6516" s="17">
        <v>273</v>
      </c>
      <c r="AE6516" s="4">
        <v>733</v>
      </c>
      <c r="AF6516" s="4">
        <v>496</v>
      </c>
      <c r="AG6516" s="4">
        <v>0</v>
      </c>
      <c r="AH6516" s="4">
        <v>514</v>
      </c>
      <c r="AI6516" s="2">
        <v>505.35399999999998</v>
      </c>
      <c r="AJ6516" s="4">
        <v>119</v>
      </c>
      <c r="AK6516" s="4">
        <v>369</v>
      </c>
      <c r="AL6516" s="4">
        <v>131</v>
      </c>
      <c r="AM6516" s="17">
        <v>178</v>
      </c>
      <c r="AN6516" s="17">
        <v>245</v>
      </c>
      <c r="AO6516" s="2">
        <v>506</v>
      </c>
      <c r="AP6516" s="4">
        <v>243</v>
      </c>
      <c r="AQ6516" s="2">
        <v>814.60500000000002</v>
      </c>
      <c r="AR6516" s="4">
        <v>294.142</v>
      </c>
      <c r="AS6516" s="2">
        <v>525</v>
      </c>
      <c r="AT6516" s="4" t="s">
        <v>156</v>
      </c>
      <c r="AU6516" s="2">
        <v>513</v>
      </c>
      <c r="AV6516" s="4">
        <v>219</v>
      </c>
      <c r="AW6516" s="4">
        <v>313</v>
      </c>
      <c r="AX6516" s="17">
        <v>207</v>
      </c>
      <c r="AY6516" s="17">
        <v>139</v>
      </c>
      <c r="AZ6516" s="17">
        <v>107</v>
      </c>
      <c r="BA6516" s="17">
        <v>183.92</v>
      </c>
      <c r="BB6516" s="17">
        <v>600</v>
      </c>
      <c r="BC6516" s="2">
        <v>521</v>
      </c>
      <c r="BD6516" s="4">
        <v>334</v>
      </c>
      <c r="BE6516" s="4">
        <v>94.039000000000001</v>
      </c>
      <c r="BF6516" s="17">
        <v>278</v>
      </c>
      <c r="BG6516" s="4">
        <v>337</v>
      </c>
      <c r="BH6516" s="4" t="s">
        <v>156</v>
      </c>
      <c r="BI6516" s="2" t="s">
        <v>156</v>
      </c>
      <c r="BK6516" s="4">
        <v>239</v>
      </c>
      <c r="BL6516" s="4">
        <v>227</v>
      </c>
      <c r="BM6516" s="17">
        <v>250</v>
      </c>
      <c r="BN6516" s="17">
        <v>2014</v>
      </c>
      <c r="BO6516" s="17">
        <v>235</v>
      </c>
      <c r="BP6516" s="4">
        <v>2856</v>
      </c>
      <c r="BQ6516" s="2">
        <v>246</v>
      </c>
      <c r="BR6516" s="2">
        <v>551</v>
      </c>
      <c r="BS6516" s="4" t="s">
        <v>156</v>
      </c>
      <c r="BT6516" s="4" t="s">
        <v>156</v>
      </c>
      <c r="BU6516" s="4" t="s">
        <v>156</v>
      </c>
      <c r="BV6516" s="4" t="s">
        <v>156</v>
      </c>
      <c r="BW6516" s="4" t="s">
        <v>156</v>
      </c>
      <c r="BX6516" s="2" t="s">
        <v>156</v>
      </c>
    </row>
    <row r="6517" spans="1:76" x14ac:dyDescent="0.2">
      <c r="A6517" s="6">
        <v>41988</v>
      </c>
      <c r="B6517" s="2">
        <v>824</v>
      </c>
      <c r="C6517" s="17">
        <v>804</v>
      </c>
      <c r="D6517" s="4">
        <v>529.73299999999995</v>
      </c>
      <c r="E6517" s="4">
        <v>398</v>
      </c>
      <c r="F6517" s="4">
        <v>947</v>
      </c>
      <c r="G6517" s="4">
        <v>772</v>
      </c>
      <c r="H6517" s="2">
        <v>372</v>
      </c>
      <c r="I6517" s="17">
        <v>315</v>
      </c>
      <c r="K6517" s="2" t="s">
        <v>156</v>
      </c>
      <c r="L6517" s="17">
        <v>191</v>
      </c>
      <c r="M6517" s="17">
        <v>149</v>
      </c>
      <c r="N6517" s="17">
        <v>239</v>
      </c>
      <c r="O6517" s="4">
        <v>467</v>
      </c>
      <c r="P6517" s="2">
        <v>501</v>
      </c>
      <c r="Q6517" s="4">
        <v>328</v>
      </c>
      <c r="R6517" s="4">
        <v>418</v>
      </c>
      <c r="S6517" s="4">
        <v>1010</v>
      </c>
      <c r="T6517" s="17">
        <v>366</v>
      </c>
      <c r="U6517" s="4">
        <v>447</v>
      </c>
      <c r="V6517" s="2" t="s">
        <v>156</v>
      </c>
      <c r="W6517" s="4">
        <v>608</v>
      </c>
      <c r="X6517" s="4">
        <v>433</v>
      </c>
      <c r="Y6517" s="2">
        <v>843</v>
      </c>
      <c r="Z6517" s="4">
        <v>257</v>
      </c>
      <c r="AA6517" s="2">
        <v>453</v>
      </c>
      <c r="AB6517" s="17">
        <v>238</v>
      </c>
      <c r="AC6517" s="17">
        <v>158</v>
      </c>
      <c r="AD6517" s="17">
        <v>279</v>
      </c>
      <c r="AE6517" s="4">
        <v>750</v>
      </c>
      <c r="AF6517" s="4">
        <v>502</v>
      </c>
      <c r="AG6517" s="4">
        <v>0</v>
      </c>
      <c r="AH6517" s="4">
        <v>548</v>
      </c>
      <c r="AI6517" s="2">
        <v>514.76</v>
      </c>
      <c r="AJ6517" s="4">
        <v>119</v>
      </c>
      <c r="AK6517" s="4">
        <v>375</v>
      </c>
      <c r="AL6517" s="4">
        <v>129</v>
      </c>
      <c r="AM6517" s="17">
        <v>179</v>
      </c>
      <c r="AN6517" s="17">
        <v>252</v>
      </c>
      <c r="AO6517" s="2">
        <v>517</v>
      </c>
      <c r="AP6517" s="4">
        <v>246</v>
      </c>
      <c r="AQ6517" s="2">
        <v>830.20899999999995</v>
      </c>
      <c r="AR6517" s="4">
        <v>306.738</v>
      </c>
      <c r="AS6517" s="2">
        <v>530</v>
      </c>
      <c r="AT6517" s="4" t="s">
        <v>156</v>
      </c>
      <c r="AU6517" s="2">
        <v>521</v>
      </c>
      <c r="AV6517" s="4">
        <v>221</v>
      </c>
      <c r="AW6517" s="4">
        <v>329</v>
      </c>
      <c r="AX6517" s="17">
        <v>215</v>
      </c>
      <c r="AY6517" s="17">
        <v>138</v>
      </c>
      <c r="AZ6517" s="17">
        <v>105</v>
      </c>
      <c r="BA6517" s="17">
        <v>195.16</v>
      </c>
      <c r="BB6517" s="17">
        <v>666</v>
      </c>
      <c r="BC6517" s="2">
        <v>570</v>
      </c>
      <c r="BD6517" s="4">
        <v>391</v>
      </c>
      <c r="BE6517" s="4">
        <v>90.429000000000002</v>
      </c>
      <c r="BF6517" s="17">
        <v>293</v>
      </c>
      <c r="BG6517" s="4">
        <v>333</v>
      </c>
      <c r="BH6517" s="4" t="s">
        <v>156</v>
      </c>
      <c r="BI6517" s="2" t="s">
        <v>156</v>
      </c>
      <c r="BK6517" s="4">
        <v>248</v>
      </c>
      <c r="BL6517" s="4">
        <v>227</v>
      </c>
      <c r="BM6517" s="17">
        <v>262</v>
      </c>
      <c r="BN6517" s="17">
        <v>2178</v>
      </c>
      <c r="BO6517" s="17">
        <v>238</v>
      </c>
      <c r="BP6517" s="4">
        <v>3147</v>
      </c>
      <c r="BQ6517" s="2">
        <v>226</v>
      </c>
      <c r="BR6517" s="2">
        <v>580</v>
      </c>
      <c r="BS6517" s="4" t="s">
        <v>156</v>
      </c>
      <c r="BT6517" s="4" t="s">
        <v>156</v>
      </c>
      <c r="BU6517" s="4" t="s">
        <v>156</v>
      </c>
      <c r="BV6517" s="4" t="s">
        <v>156</v>
      </c>
      <c r="BW6517" s="4" t="s">
        <v>156</v>
      </c>
      <c r="BX6517" s="2" t="s">
        <v>156</v>
      </c>
    </row>
    <row r="6518" spans="1:76" x14ac:dyDescent="0.2">
      <c r="A6518" s="6">
        <v>41989</v>
      </c>
      <c r="B6518" s="2">
        <v>790</v>
      </c>
      <c r="C6518" s="17">
        <v>823</v>
      </c>
      <c r="D6518" s="4">
        <v>602.28200000000004</v>
      </c>
      <c r="E6518" s="4">
        <v>449</v>
      </c>
      <c r="F6518" s="4">
        <v>961</v>
      </c>
      <c r="G6518" s="4">
        <v>760</v>
      </c>
      <c r="H6518" s="2">
        <v>377</v>
      </c>
      <c r="I6518" s="17">
        <v>327</v>
      </c>
      <c r="K6518" s="2" t="s">
        <v>156</v>
      </c>
      <c r="L6518" s="17">
        <v>197</v>
      </c>
      <c r="M6518" s="17">
        <v>153</v>
      </c>
      <c r="N6518" s="17">
        <v>253</v>
      </c>
      <c r="O6518" s="4">
        <v>472</v>
      </c>
      <c r="P6518" s="2">
        <v>500</v>
      </c>
      <c r="Q6518" s="4">
        <v>362</v>
      </c>
      <c r="R6518" s="4">
        <v>433</v>
      </c>
      <c r="S6518" s="4">
        <v>1111</v>
      </c>
      <c r="T6518" s="17">
        <v>389</v>
      </c>
      <c r="U6518" s="4">
        <v>450</v>
      </c>
      <c r="V6518" s="2" t="s">
        <v>156</v>
      </c>
      <c r="W6518" s="4">
        <v>648</v>
      </c>
      <c r="X6518" s="4">
        <v>447</v>
      </c>
      <c r="Y6518" s="2">
        <v>864</v>
      </c>
      <c r="Z6518" s="4">
        <v>264</v>
      </c>
      <c r="AA6518" s="2">
        <v>470</v>
      </c>
      <c r="AB6518" s="17">
        <v>264</v>
      </c>
      <c r="AC6518" s="17">
        <v>169</v>
      </c>
      <c r="AD6518" s="17">
        <v>307</v>
      </c>
      <c r="AE6518" s="4">
        <v>785</v>
      </c>
      <c r="AF6518" s="4">
        <v>499</v>
      </c>
      <c r="AG6518" s="4">
        <v>0</v>
      </c>
      <c r="AH6518" s="4">
        <v>556</v>
      </c>
      <c r="AI6518" s="2">
        <v>495.24400000000003</v>
      </c>
      <c r="AJ6518" s="4">
        <v>127</v>
      </c>
      <c r="AK6518" s="4">
        <v>396</v>
      </c>
      <c r="AL6518" s="4">
        <v>145</v>
      </c>
      <c r="AM6518" s="17">
        <v>181</v>
      </c>
      <c r="AN6518" s="17">
        <v>261</v>
      </c>
      <c r="AO6518" s="2">
        <v>562</v>
      </c>
      <c r="AP6518" s="4">
        <v>253</v>
      </c>
      <c r="AQ6518" s="2">
        <v>814.84100000000001</v>
      </c>
      <c r="AR6518" s="4">
        <v>337.84800000000001</v>
      </c>
      <c r="AS6518" s="2">
        <v>552</v>
      </c>
      <c r="AT6518" s="4" t="s">
        <v>156</v>
      </c>
      <c r="AU6518" s="2">
        <v>557</v>
      </c>
      <c r="AV6518" s="4">
        <v>235</v>
      </c>
      <c r="AW6518" s="4">
        <v>338</v>
      </c>
      <c r="AX6518" s="17">
        <v>222</v>
      </c>
      <c r="AY6518" s="17">
        <v>153</v>
      </c>
      <c r="AZ6518" s="17">
        <v>116</v>
      </c>
      <c r="BA6518" s="17">
        <v>209.62</v>
      </c>
      <c r="BB6518" s="17">
        <v>722</v>
      </c>
      <c r="BC6518" s="2">
        <v>577</v>
      </c>
      <c r="BD6518" s="4">
        <v>416</v>
      </c>
      <c r="BE6518" s="4">
        <v>94.703000000000003</v>
      </c>
      <c r="BF6518" s="17">
        <v>300</v>
      </c>
      <c r="BG6518" s="4">
        <v>359</v>
      </c>
      <c r="BH6518" s="4" t="s">
        <v>156</v>
      </c>
      <c r="BI6518" s="2" t="s">
        <v>156</v>
      </c>
      <c r="BK6518" s="4">
        <v>254</v>
      </c>
      <c r="BL6518" s="4">
        <v>227</v>
      </c>
      <c r="BM6518" s="17">
        <v>276</v>
      </c>
      <c r="BN6518" s="17">
        <v>2388</v>
      </c>
      <c r="BO6518" s="17">
        <v>257</v>
      </c>
      <c r="BP6518" s="4">
        <v>3181</v>
      </c>
      <c r="BQ6518" s="2">
        <v>232</v>
      </c>
      <c r="BR6518" s="2">
        <v>569</v>
      </c>
      <c r="BS6518" s="4" t="s">
        <v>156</v>
      </c>
      <c r="BT6518" s="4" t="s">
        <v>156</v>
      </c>
      <c r="BU6518" s="4" t="s">
        <v>156</v>
      </c>
      <c r="BV6518" s="4" t="s">
        <v>156</v>
      </c>
      <c r="BW6518" s="4" t="s">
        <v>156</v>
      </c>
      <c r="BX6518" s="2" t="s">
        <v>156</v>
      </c>
    </row>
    <row r="6519" spans="1:76" x14ac:dyDescent="0.2">
      <c r="A6519" s="6">
        <v>41990</v>
      </c>
      <c r="B6519" s="2">
        <v>677</v>
      </c>
      <c r="C6519" s="17">
        <v>800</v>
      </c>
      <c r="D6519" s="4">
        <v>596.38</v>
      </c>
      <c r="E6519" s="4">
        <v>388</v>
      </c>
      <c r="F6519" s="4">
        <v>1036</v>
      </c>
      <c r="G6519" s="4">
        <v>749</v>
      </c>
      <c r="H6519" s="2">
        <v>320</v>
      </c>
      <c r="I6519" s="17">
        <v>296</v>
      </c>
      <c r="K6519" s="2" t="s">
        <v>156</v>
      </c>
      <c r="L6519" s="17">
        <v>190</v>
      </c>
      <c r="M6519" s="17">
        <v>149</v>
      </c>
      <c r="N6519" s="17">
        <v>235</v>
      </c>
      <c r="O6519" s="4">
        <v>454</v>
      </c>
      <c r="P6519" s="2">
        <v>455</v>
      </c>
      <c r="Q6519" s="4">
        <v>323</v>
      </c>
      <c r="R6519" s="4">
        <v>413</v>
      </c>
      <c r="S6519" s="4">
        <v>1017</v>
      </c>
      <c r="T6519" s="17">
        <v>376</v>
      </c>
      <c r="U6519" s="4">
        <v>434</v>
      </c>
      <c r="V6519" s="2" t="s">
        <v>156</v>
      </c>
      <c r="W6519" s="4">
        <v>581</v>
      </c>
      <c r="X6519" s="4">
        <v>462</v>
      </c>
      <c r="Y6519" s="2">
        <v>780</v>
      </c>
      <c r="Z6519" s="4">
        <v>254</v>
      </c>
      <c r="AA6519" s="2">
        <v>474</v>
      </c>
      <c r="AB6519" s="17">
        <v>243</v>
      </c>
      <c r="AC6519" s="17">
        <v>169</v>
      </c>
      <c r="AD6519" s="17">
        <v>292</v>
      </c>
      <c r="AE6519" s="4">
        <v>709</v>
      </c>
      <c r="AF6519" s="4">
        <v>499</v>
      </c>
      <c r="AG6519" s="4">
        <v>0</v>
      </c>
      <c r="AH6519" s="4">
        <v>494</v>
      </c>
      <c r="AI6519" s="2">
        <v>445.93700000000001</v>
      </c>
      <c r="AJ6519" s="4">
        <v>138</v>
      </c>
      <c r="AK6519" s="4">
        <v>383</v>
      </c>
      <c r="AL6519" s="4">
        <v>141</v>
      </c>
      <c r="AM6519" s="17">
        <v>176</v>
      </c>
      <c r="AN6519" s="17">
        <v>237</v>
      </c>
      <c r="AO6519" s="2">
        <v>551</v>
      </c>
      <c r="AP6519" s="4">
        <v>237</v>
      </c>
      <c r="AQ6519" s="2">
        <v>730.62800000000004</v>
      </c>
      <c r="AR6519" s="4">
        <v>304.38400000000001</v>
      </c>
      <c r="AS6519" s="2">
        <v>498</v>
      </c>
      <c r="AT6519" s="4" t="s">
        <v>156</v>
      </c>
      <c r="AU6519" s="2">
        <v>541</v>
      </c>
      <c r="AV6519" s="4">
        <v>215</v>
      </c>
      <c r="AW6519" s="4">
        <v>320</v>
      </c>
      <c r="AX6519" s="17">
        <v>200</v>
      </c>
      <c r="AY6519" s="17">
        <v>143</v>
      </c>
      <c r="AZ6519" s="17">
        <v>108</v>
      </c>
      <c r="BA6519" s="17">
        <v>191.53</v>
      </c>
      <c r="BB6519" s="17">
        <v>639</v>
      </c>
      <c r="BC6519" s="2">
        <v>515</v>
      </c>
      <c r="BD6519" s="4">
        <v>383</v>
      </c>
      <c r="BE6519" s="4">
        <v>86.802999999999997</v>
      </c>
      <c r="BF6519" s="17">
        <v>272</v>
      </c>
      <c r="BG6519" s="4">
        <v>351</v>
      </c>
      <c r="BH6519" s="4" t="s">
        <v>156</v>
      </c>
      <c r="BI6519" s="2" t="s">
        <v>156</v>
      </c>
      <c r="BK6519" s="4">
        <v>246</v>
      </c>
      <c r="BL6519" s="4">
        <v>227</v>
      </c>
      <c r="BM6519" s="17">
        <v>255</v>
      </c>
      <c r="BN6519" s="17">
        <v>2273</v>
      </c>
      <c r="BO6519" s="17">
        <v>236</v>
      </c>
      <c r="BP6519" s="4">
        <v>2693</v>
      </c>
      <c r="BQ6519" s="2">
        <v>233</v>
      </c>
      <c r="BR6519" s="2">
        <v>515</v>
      </c>
      <c r="BS6519" s="4" t="s">
        <v>156</v>
      </c>
      <c r="BT6519" s="4" t="s">
        <v>156</v>
      </c>
      <c r="BU6519" s="4" t="s">
        <v>156</v>
      </c>
      <c r="BV6519" s="4" t="s">
        <v>156</v>
      </c>
      <c r="BW6519" s="4" t="s">
        <v>156</v>
      </c>
      <c r="BX6519" s="2" t="s">
        <v>156</v>
      </c>
    </row>
    <row r="6520" spans="1:76" x14ac:dyDescent="0.2">
      <c r="A6520" s="6">
        <v>41991</v>
      </c>
      <c r="B6520" s="2">
        <v>589</v>
      </c>
      <c r="C6520" s="17">
        <v>771</v>
      </c>
      <c r="D6520" s="4">
        <v>467.04199999999997</v>
      </c>
      <c r="E6520" s="4">
        <v>293</v>
      </c>
      <c r="F6520" s="4">
        <v>962</v>
      </c>
      <c r="G6520" s="4">
        <v>744</v>
      </c>
      <c r="H6520" s="2">
        <v>272</v>
      </c>
      <c r="I6520" s="17">
        <v>292</v>
      </c>
      <c r="K6520" s="2" t="s">
        <v>156</v>
      </c>
      <c r="L6520" s="17">
        <v>175</v>
      </c>
      <c r="M6520" s="17">
        <v>145</v>
      </c>
      <c r="N6520" s="17">
        <v>207</v>
      </c>
      <c r="O6520" s="4">
        <v>421</v>
      </c>
      <c r="P6520" s="2">
        <v>402</v>
      </c>
      <c r="Q6520" s="4">
        <v>284</v>
      </c>
      <c r="R6520" s="4">
        <v>384</v>
      </c>
      <c r="S6520" s="4">
        <v>924</v>
      </c>
      <c r="T6520" s="17">
        <v>348</v>
      </c>
      <c r="U6520" s="4">
        <v>415</v>
      </c>
      <c r="V6520" s="2" t="s">
        <v>156</v>
      </c>
      <c r="W6520" s="4">
        <v>508</v>
      </c>
      <c r="X6520" s="4">
        <v>439</v>
      </c>
      <c r="Y6520" s="2">
        <v>691</v>
      </c>
      <c r="Z6520" s="4">
        <v>237</v>
      </c>
      <c r="AA6520" s="2">
        <v>460</v>
      </c>
      <c r="AB6520" s="17">
        <v>221</v>
      </c>
      <c r="AC6520" s="17">
        <v>161</v>
      </c>
      <c r="AD6520" s="17">
        <v>269</v>
      </c>
      <c r="AE6520" s="4">
        <v>646</v>
      </c>
      <c r="AF6520" s="4">
        <v>476</v>
      </c>
      <c r="AG6520" s="4">
        <v>0</v>
      </c>
      <c r="AH6520" s="4">
        <v>426</v>
      </c>
      <c r="AI6520" s="2">
        <v>416.964</v>
      </c>
      <c r="AJ6520" s="4">
        <v>134</v>
      </c>
      <c r="AK6520" s="4">
        <v>371</v>
      </c>
      <c r="AL6520" s="4">
        <v>121</v>
      </c>
      <c r="AM6520" s="17">
        <v>173</v>
      </c>
      <c r="AN6520" s="17">
        <v>225</v>
      </c>
      <c r="AO6520" s="2">
        <v>541</v>
      </c>
      <c r="AP6520" s="4">
        <v>223</v>
      </c>
      <c r="AQ6520" s="2">
        <v>556.37800000000004</v>
      </c>
      <c r="AR6520" s="4">
        <v>267.42700000000002</v>
      </c>
      <c r="AS6520" s="2">
        <v>421</v>
      </c>
      <c r="AT6520" s="4" t="s">
        <v>156</v>
      </c>
      <c r="AU6520" s="2">
        <v>531</v>
      </c>
      <c r="AV6520" s="4">
        <v>196</v>
      </c>
      <c r="AW6520" s="4">
        <v>297</v>
      </c>
      <c r="AX6520" s="17">
        <v>186</v>
      </c>
      <c r="AY6520" s="17">
        <v>131</v>
      </c>
      <c r="AZ6520" s="17">
        <v>99</v>
      </c>
      <c r="BA6520" s="17">
        <v>172.62</v>
      </c>
      <c r="BB6520" s="17">
        <v>584</v>
      </c>
      <c r="BC6520" s="2">
        <v>473</v>
      </c>
      <c r="BD6520" s="4">
        <v>299</v>
      </c>
      <c r="BE6520" s="4">
        <v>86.709000000000003</v>
      </c>
      <c r="BF6520" s="17">
        <v>249</v>
      </c>
      <c r="BG6520" s="4">
        <v>350</v>
      </c>
      <c r="BH6520" s="4" t="s">
        <v>156</v>
      </c>
      <c r="BI6520" s="2" t="s">
        <v>156</v>
      </c>
      <c r="BK6520" s="4">
        <v>238</v>
      </c>
      <c r="BL6520" s="4">
        <v>227</v>
      </c>
      <c r="BM6520" s="17">
        <v>234</v>
      </c>
      <c r="BN6520" s="17">
        <v>1997</v>
      </c>
      <c r="BO6520" s="17">
        <v>217</v>
      </c>
      <c r="BP6520" s="4">
        <v>2644</v>
      </c>
      <c r="BQ6520" s="2">
        <v>225</v>
      </c>
      <c r="BR6520" s="2">
        <v>465</v>
      </c>
      <c r="BS6520" s="4" t="s">
        <v>156</v>
      </c>
      <c r="BT6520" s="4" t="s">
        <v>156</v>
      </c>
      <c r="BU6520" s="4" t="s">
        <v>156</v>
      </c>
      <c r="BV6520" s="4" t="s">
        <v>156</v>
      </c>
      <c r="BW6520" s="4" t="s">
        <v>156</v>
      </c>
      <c r="BX6520" s="2" t="s">
        <v>156</v>
      </c>
    </row>
    <row r="6521" spans="1:76" x14ac:dyDescent="0.2">
      <c r="A6521" s="6">
        <v>41992</v>
      </c>
      <c r="B6521" s="2">
        <v>599</v>
      </c>
      <c r="C6521" s="17">
        <v>770</v>
      </c>
      <c r="D6521" s="4">
        <v>468.81099999999998</v>
      </c>
      <c r="E6521" s="4">
        <v>291</v>
      </c>
      <c r="F6521" s="4">
        <v>943</v>
      </c>
      <c r="G6521" s="4">
        <v>737</v>
      </c>
      <c r="H6521" s="2">
        <v>272</v>
      </c>
      <c r="I6521" s="17">
        <v>275</v>
      </c>
      <c r="K6521" s="2" t="s">
        <v>156</v>
      </c>
      <c r="L6521" s="17">
        <v>174</v>
      </c>
      <c r="M6521" s="17">
        <v>150</v>
      </c>
      <c r="N6521" s="17">
        <v>197</v>
      </c>
      <c r="O6521" s="4">
        <v>415</v>
      </c>
      <c r="P6521" s="2">
        <v>390</v>
      </c>
      <c r="Q6521" s="4">
        <v>277</v>
      </c>
      <c r="R6521" s="4">
        <v>383</v>
      </c>
      <c r="S6521" s="4">
        <v>898</v>
      </c>
      <c r="T6521" s="17">
        <v>349</v>
      </c>
      <c r="U6521" s="4">
        <v>413</v>
      </c>
      <c r="V6521" s="2" t="s">
        <v>156</v>
      </c>
      <c r="W6521" s="4">
        <v>476</v>
      </c>
      <c r="X6521" s="4">
        <v>444</v>
      </c>
      <c r="Y6521" s="2">
        <v>703</v>
      </c>
      <c r="Z6521" s="4">
        <v>245</v>
      </c>
      <c r="AA6521" s="2">
        <v>458</v>
      </c>
      <c r="AB6521" s="17">
        <v>220</v>
      </c>
      <c r="AC6521" s="17">
        <v>168</v>
      </c>
      <c r="AD6521" s="17">
        <v>272</v>
      </c>
      <c r="AE6521" s="4">
        <v>631</v>
      </c>
      <c r="AF6521" s="4">
        <v>487</v>
      </c>
      <c r="AG6521" s="4">
        <v>0</v>
      </c>
      <c r="AH6521" s="4">
        <v>409</v>
      </c>
      <c r="AI6521" s="2">
        <v>385.411</v>
      </c>
      <c r="AJ6521" s="4">
        <v>123</v>
      </c>
      <c r="AK6521" s="4">
        <v>377</v>
      </c>
      <c r="AL6521" s="4">
        <v>127</v>
      </c>
      <c r="AM6521" s="17">
        <v>174</v>
      </c>
      <c r="AN6521" s="17">
        <v>222</v>
      </c>
      <c r="AO6521" s="2">
        <v>540</v>
      </c>
      <c r="AP6521" s="4">
        <v>226</v>
      </c>
      <c r="AQ6521" s="2">
        <v>538.96100000000001</v>
      </c>
      <c r="AR6521" s="4">
        <v>285.01499999999999</v>
      </c>
      <c r="AS6521" s="2">
        <v>424</v>
      </c>
      <c r="AT6521" s="4" t="s">
        <v>156</v>
      </c>
      <c r="AU6521" s="2">
        <v>528</v>
      </c>
      <c r="AV6521" s="4">
        <v>192</v>
      </c>
      <c r="AW6521" s="4">
        <v>291</v>
      </c>
      <c r="AX6521" s="17">
        <v>184</v>
      </c>
      <c r="AY6521" s="17">
        <v>134</v>
      </c>
      <c r="AZ6521" s="17">
        <v>100</v>
      </c>
      <c r="BA6521" s="17">
        <v>174.87</v>
      </c>
      <c r="BB6521" s="17">
        <v>546</v>
      </c>
      <c r="BC6521" s="2">
        <v>463</v>
      </c>
      <c r="BD6521" s="4">
        <v>308</v>
      </c>
      <c r="BE6521" s="4">
        <v>89.519000000000005</v>
      </c>
      <c r="BF6521" s="17">
        <v>247</v>
      </c>
      <c r="BG6521" s="4">
        <v>354</v>
      </c>
      <c r="BH6521" s="4" t="s">
        <v>156</v>
      </c>
      <c r="BI6521" s="2" t="s">
        <v>156</v>
      </c>
      <c r="BK6521" s="4">
        <v>237</v>
      </c>
      <c r="BL6521" s="4">
        <v>227</v>
      </c>
      <c r="BM6521" s="17">
        <v>233</v>
      </c>
      <c r="BN6521" s="17">
        <v>1906</v>
      </c>
      <c r="BO6521" s="17">
        <v>215</v>
      </c>
      <c r="BP6521" s="4">
        <v>2463</v>
      </c>
      <c r="BQ6521" s="2">
        <v>226</v>
      </c>
      <c r="BR6521" s="2">
        <v>464</v>
      </c>
      <c r="BS6521" s="4" t="s">
        <v>156</v>
      </c>
      <c r="BT6521" s="4" t="s">
        <v>156</v>
      </c>
      <c r="BU6521" s="4" t="s">
        <v>156</v>
      </c>
      <c r="BV6521" s="4" t="s">
        <v>156</v>
      </c>
      <c r="BW6521" s="4" t="s">
        <v>156</v>
      </c>
      <c r="BX6521" s="2" t="s">
        <v>156</v>
      </c>
    </row>
    <row r="6522" spans="1:76" x14ac:dyDescent="0.2">
      <c r="A6522" s="6">
        <v>41995</v>
      </c>
      <c r="B6522" s="2">
        <v>556</v>
      </c>
      <c r="C6522" s="17">
        <v>768</v>
      </c>
      <c r="D6522" s="4">
        <v>452.166</v>
      </c>
      <c r="E6522" s="4">
        <v>290</v>
      </c>
      <c r="F6522" s="4">
        <v>951</v>
      </c>
      <c r="G6522" s="4">
        <v>755</v>
      </c>
      <c r="H6522" s="2">
        <v>265</v>
      </c>
      <c r="I6522" s="17">
        <v>273</v>
      </c>
      <c r="K6522" s="2" t="s">
        <v>156</v>
      </c>
      <c r="L6522" s="17">
        <v>175</v>
      </c>
      <c r="M6522" s="17">
        <v>147</v>
      </c>
      <c r="N6522" s="17">
        <v>194</v>
      </c>
      <c r="O6522" s="4">
        <v>424</v>
      </c>
      <c r="P6522" s="2">
        <v>394</v>
      </c>
      <c r="Q6522" s="4">
        <v>273</v>
      </c>
      <c r="R6522" s="4">
        <v>382</v>
      </c>
      <c r="S6522" s="4">
        <v>878</v>
      </c>
      <c r="T6522" s="17">
        <v>354</v>
      </c>
      <c r="U6522" s="4">
        <v>422</v>
      </c>
      <c r="V6522" s="2" t="s">
        <v>156</v>
      </c>
      <c r="W6522" s="4">
        <v>476</v>
      </c>
      <c r="X6522" s="4">
        <v>429</v>
      </c>
      <c r="Y6522" s="2">
        <v>705</v>
      </c>
      <c r="Z6522" s="4">
        <v>244</v>
      </c>
      <c r="AA6522" s="2">
        <v>454</v>
      </c>
      <c r="AB6522" s="17">
        <v>215</v>
      </c>
      <c r="AC6522" s="17">
        <v>167</v>
      </c>
      <c r="AD6522" s="17">
        <v>270</v>
      </c>
      <c r="AE6522" s="4">
        <v>596</v>
      </c>
      <c r="AF6522" s="4">
        <v>483</v>
      </c>
      <c r="AG6522" s="4">
        <v>0</v>
      </c>
      <c r="AH6522" s="4">
        <v>403</v>
      </c>
      <c r="AI6522" s="2">
        <v>382.63400000000001</v>
      </c>
      <c r="AJ6522" s="4">
        <v>123</v>
      </c>
      <c r="AK6522" s="4">
        <v>377</v>
      </c>
      <c r="AL6522" s="4">
        <v>129</v>
      </c>
      <c r="AM6522" s="17">
        <v>171</v>
      </c>
      <c r="AN6522" s="17">
        <v>217</v>
      </c>
      <c r="AO6522" s="2">
        <v>541</v>
      </c>
      <c r="AP6522" s="4">
        <v>229</v>
      </c>
      <c r="AQ6522" s="2">
        <v>519.774</v>
      </c>
      <c r="AR6522" s="4">
        <v>246.70699999999999</v>
      </c>
      <c r="AS6522" s="2">
        <v>409</v>
      </c>
      <c r="AT6522" s="4" t="s">
        <v>156</v>
      </c>
      <c r="AU6522" s="2">
        <v>528</v>
      </c>
      <c r="AV6522" s="4">
        <v>191</v>
      </c>
      <c r="AW6522" s="4">
        <v>294</v>
      </c>
      <c r="AX6522" s="17">
        <v>180</v>
      </c>
      <c r="AY6522" s="17">
        <v>133</v>
      </c>
      <c r="AZ6522" s="17">
        <v>96</v>
      </c>
      <c r="BA6522" s="17">
        <v>174.63</v>
      </c>
      <c r="BB6522" s="17">
        <v>526</v>
      </c>
      <c r="BC6522" s="2">
        <v>460</v>
      </c>
      <c r="BD6522" s="4">
        <v>301</v>
      </c>
      <c r="BE6522" s="4">
        <v>88.161000000000001</v>
      </c>
      <c r="BF6522" s="17">
        <v>244</v>
      </c>
      <c r="BG6522" s="4">
        <v>355</v>
      </c>
      <c r="BH6522" s="4" t="s">
        <v>156</v>
      </c>
      <c r="BI6522" s="2" t="s">
        <v>156</v>
      </c>
      <c r="BK6522" s="4">
        <v>244</v>
      </c>
      <c r="BL6522" s="4">
        <v>227</v>
      </c>
      <c r="BM6522" s="17">
        <v>230</v>
      </c>
      <c r="BN6522" s="17">
        <v>1902</v>
      </c>
      <c r="BO6522" s="17">
        <v>217</v>
      </c>
      <c r="BP6522" s="4">
        <v>2414</v>
      </c>
      <c r="BQ6522" s="2">
        <v>230</v>
      </c>
      <c r="BR6522" s="2">
        <v>464</v>
      </c>
      <c r="BS6522" s="4" t="s">
        <v>156</v>
      </c>
      <c r="BT6522" s="4" t="s">
        <v>156</v>
      </c>
      <c r="BU6522" s="4" t="s">
        <v>156</v>
      </c>
      <c r="BV6522" s="4" t="s">
        <v>156</v>
      </c>
      <c r="BW6522" s="4" t="s">
        <v>156</v>
      </c>
      <c r="BX6522" s="2" t="s">
        <v>156</v>
      </c>
    </row>
    <row r="6523" spans="1:76" x14ac:dyDescent="0.2">
      <c r="A6523" s="6">
        <v>41996</v>
      </c>
      <c r="B6523" s="2">
        <v>526</v>
      </c>
      <c r="C6523" s="17">
        <v>759</v>
      </c>
      <c r="D6523" s="4">
        <v>425.2</v>
      </c>
      <c r="E6523" s="4">
        <v>267</v>
      </c>
      <c r="F6523" s="4">
        <v>1017</v>
      </c>
      <c r="G6523" s="4">
        <v>746</v>
      </c>
      <c r="H6523" s="2">
        <v>260</v>
      </c>
      <c r="I6523" s="17">
        <v>261</v>
      </c>
      <c r="K6523" s="2" t="s">
        <v>156</v>
      </c>
      <c r="L6523" s="17">
        <v>171</v>
      </c>
      <c r="M6523" s="17">
        <v>140</v>
      </c>
      <c r="N6523" s="17">
        <v>187</v>
      </c>
      <c r="O6523" s="4">
        <v>416</v>
      </c>
      <c r="P6523" s="2">
        <v>372</v>
      </c>
      <c r="Q6523" s="4">
        <v>265</v>
      </c>
      <c r="R6523" s="4">
        <v>371</v>
      </c>
      <c r="S6523" s="4">
        <v>846</v>
      </c>
      <c r="T6523" s="17">
        <v>347</v>
      </c>
      <c r="U6523" s="4">
        <v>411</v>
      </c>
      <c r="V6523" s="2" t="s">
        <v>156</v>
      </c>
      <c r="W6523" s="4">
        <v>453</v>
      </c>
      <c r="X6523" s="4">
        <v>431</v>
      </c>
      <c r="Y6523" s="2">
        <v>667</v>
      </c>
      <c r="Z6523" s="4">
        <v>231</v>
      </c>
      <c r="AA6523" s="2">
        <v>449</v>
      </c>
      <c r="AB6523" s="17">
        <v>206</v>
      </c>
      <c r="AC6523" s="17">
        <v>159</v>
      </c>
      <c r="AD6523" s="17">
        <v>258</v>
      </c>
      <c r="AE6523" s="4">
        <v>569</v>
      </c>
      <c r="AF6523" s="4">
        <v>471</v>
      </c>
      <c r="AG6523" s="4">
        <v>0</v>
      </c>
      <c r="AH6523" s="4">
        <v>386</v>
      </c>
      <c r="AI6523" s="2">
        <v>373.339</v>
      </c>
      <c r="AJ6523" s="4">
        <v>118</v>
      </c>
      <c r="AK6523" s="4">
        <v>367</v>
      </c>
      <c r="AL6523" s="4">
        <v>121</v>
      </c>
      <c r="AM6523" s="17">
        <v>170</v>
      </c>
      <c r="AN6523" s="17">
        <v>204</v>
      </c>
      <c r="AO6523" s="2">
        <v>533</v>
      </c>
      <c r="AP6523" s="4">
        <v>219</v>
      </c>
      <c r="AQ6523" s="2">
        <v>550.01199999999994</v>
      </c>
      <c r="AR6523" s="4">
        <v>230.69</v>
      </c>
      <c r="AS6523" s="2">
        <v>391</v>
      </c>
      <c r="AT6523" s="4" t="s">
        <v>156</v>
      </c>
      <c r="AU6523" s="2">
        <v>517</v>
      </c>
      <c r="AV6523" s="4">
        <v>181</v>
      </c>
      <c r="AW6523" s="4">
        <v>284</v>
      </c>
      <c r="AX6523" s="17">
        <v>170</v>
      </c>
      <c r="AY6523" s="17">
        <v>122</v>
      </c>
      <c r="AZ6523" s="17">
        <v>89</v>
      </c>
      <c r="BA6523" s="17">
        <v>163.54</v>
      </c>
      <c r="BB6523" s="17">
        <v>528</v>
      </c>
      <c r="BC6523" s="2">
        <v>453</v>
      </c>
      <c r="BD6523" s="4">
        <v>294</v>
      </c>
      <c r="BE6523" s="4">
        <v>80.545000000000002</v>
      </c>
      <c r="BF6523" s="17">
        <v>229</v>
      </c>
      <c r="BG6523" s="4">
        <v>345</v>
      </c>
      <c r="BH6523" s="4" t="s">
        <v>156</v>
      </c>
      <c r="BI6523" s="2" t="s">
        <v>156</v>
      </c>
      <c r="BK6523" s="4">
        <v>236</v>
      </c>
      <c r="BL6523" s="4">
        <v>227</v>
      </c>
      <c r="BM6523" s="17">
        <v>218</v>
      </c>
      <c r="BN6523" s="17">
        <v>1992</v>
      </c>
      <c r="BO6523" s="17">
        <v>207</v>
      </c>
      <c r="BP6523" s="4">
        <v>2412</v>
      </c>
      <c r="BQ6523" s="2">
        <v>207</v>
      </c>
      <c r="BR6523" s="2">
        <v>455</v>
      </c>
      <c r="BS6523" s="4" t="s">
        <v>156</v>
      </c>
      <c r="BT6523" s="4" t="s">
        <v>156</v>
      </c>
      <c r="BU6523" s="4" t="s">
        <v>156</v>
      </c>
      <c r="BV6523" s="4" t="s">
        <v>156</v>
      </c>
      <c r="BW6523" s="4" t="s">
        <v>156</v>
      </c>
      <c r="BX6523" s="2" t="s">
        <v>156</v>
      </c>
    </row>
    <row r="6524" spans="1:76" x14ac:dyDescent="0.2">
      <c r="A6524" s="6">
        <v>41997</v>
      </c>
      <c r="B6524" s="2">
        <v>560</v>
      </c>
      <c r="C6524" s="17">
        <v>757</v>
      </c>
      <c r="D6524" s="4">
        <v>442.21100000000001</v>
      </c>
      <c r="E6524" s="4">
        <v>287</v>
      </c>
      <c r="F6524" s="4">
        <v>1017</v>
      </c>
      <c r="G6524" s="4">
        <v>746</v>
      </c>
      <c r="H6524" s="2">
        <v>260</v>
      </c>
      <c r="I6524" s="17">
        <v>262</v>
      </c>
      <c r="K6524" s="2" t="s">
        <v>156</v>
      </c>
      <c r="L6524" s="17">
        <v>169</v>
      </c>
      <c r="M6524" s="17">
        <v>145</v>
      </c>
      <c r="N6524" s="17">
        <v>188</v>
      </c>
      <c r="O6524" s="4">
        <v>412</v>
      </c>
      <c r="P6524" s="2">
        <v>383</v>
      </c>
      <c r="Q6524" s="4">
        <v>263</v>
      </c>
      <c r="R6524" s="4">
        <v>372</v>
      </c>
      <c r="S6524" s="4">
        <v>858</v>
      </c>
      <c r="T6524" s="17">
        <v>341</v>
      </c>
      <c r="U6524" s="4">
        <v>415</v>
      </c>
      <c r="V6524" s="2" t="s">
        <v>156</v>
      </c>
      <c r="W6524" s="4">
        <v>467</v>
      </c>
      <c r="X6524" s="4">
        <v>435</v>
      </c>
      <c r="Y6524" s="2">
        <v>700</v>
      </c>
      <c r="Z6524" s="4">
        <v>232</v>
      </c>
      <c r="AA6524" s="2">
        <v>448</v>
      </c>
      <c r="AB6524" s="17">
        <v>206</v>
      </c>
      <c r="AC6524" s="17">
        <v>165</v>
      </c>
      <c r="AD6524" s="17">
        <v>259</v>
      </c>
      <c r="AE6524" s="4">
        <v>569</v>
      </c>
      <c r="AF6524" s="4">
        <v>471</v>
      </c>
      <c r="AG6524" s="4">
        <v>0</v>
      </c>
      <c r="AH6524" s="4">
        <v>387</v>
      </c>
      <c r="AI6524" s="2">
        <v>375.459</v>
      </c>
      <c r="AJ6524" s="4">
        <v>116</v>
      </c>
      <c r="AK6524" s="4">
        <v>367</v>
      </c>
      <c r="AL6524" s="4">
        <v>119</v>
      </c>
      <c r="AM6524" s="17">
        <v>171</v>
      </c>
      <c r="AN6524" s="17">
        <v>207</v>
      </c>
      <c r="AO6524" s="2">
        <v>527</v>
      </c>
      <c r="AP6524" s="4">
        <v>215</v>
      </c>
      <c r="AQ6524" s="2">
        <v>529.97199999999998</v>
      </c>
      <c r="AR6524" s="4">
        <v>229.49700000000001</v>
      </c>
      <c r="AS6524" s="2">
        <v>417</v>
      </c>
      <c r="AT6524" s="4" t="s">
        <v>156</v>
      </c>
      <c r="AU6524" s="2">
        <v>515</v>
      </c>
      <c r="AV6524" s="4">
        <v>183</v>
      </c>
      <c r="AW6524" s="4">
        <v>285</v>
      </c>
      <c r="AX6524" s="17">
        <v>169</v>
      </c>
      <c r="AY6524" s="17">
        <v>123</v>
      </c>
      <c r="AZ6524" s="17">
        <v>88</v>
      </c>
      <c r="BA6524" s="17">
        <v>165.27</v>
      </c>
      <c r="BB6524" s="17">
        <v>527</v>
      </c>
      <c r="BC6524" s="2">
        <v>461</v>
      </c>
      <c r="BD6524" s="4">
        <v>290</v>
      </c>
      <c r="BE6524" s="4">
        <v>79.677999999999997</v>
      </c>
      <c r="BF6524" s="17">
        <v>228</v>
      </c>
      <c r="BG6524" s="4">
        <v>343</v>
      </c>
      <c r="BH6524" s="4" t="s">
        <v>156</v>
      </c>
      <c r="BI6524" s="2" t="s">
        <v>156</v>
      </c>
      <c r="BK6524" s="4">
        <v>231</v>
      </c>
      <c r="BL6524" s="4">
        <v>227</v>
      </c>
      <c r="BM6524" s="17">
        <v>218</v>
      </c>
      <c r="BN6524" s="17">
        <v>1991</v>
      </c>
      <c r="BO6524" s="17">
        <v>208</v>
      </c>
      <c r="BP6524" s="4">
        <v>2417</v>
      </c>
      <c r="BQ6524" s="2">
        <v>221</v>
      </c>
      <c r="BR6524" s="2">
        <v>454</v>
      </c>
      <c r="BS6524" s="4" t="s">
        <v>156</v>
      </c>
      <c r="BT6524" s="4" t="s">
        <v>156</v>
      </c>
      <c r="BU6524" s="4" t="s">
        <v>156</v>
      </c>
      <c r="BV6524" s="4" t="s">
        <v>156</v>
      </c>
      <c r="BW6524" s="4" t="s">
        <v>156</v>
      </c>
      <c r="BX6524" s="2" t="s">
        <v>156</v>
      </c>
    </row>
    <row r="6525" spans="1:76" x14ac:dyDescent="0.2">
      <c r="A6525" s="6">
        <v>41998</v>
      </c>
      <c r="B6525" s="2">
        <v>560</v>
      </c>
      <c r="C6525" s="17">
        <v>757</v>
      </c>
      <c r="D6525" s="4">
        <v>442.21100000000001</v>
      </c>
      <c r="E6525" s="4">
        <v>287</v>
      </c>
      <c r="F6525" s="4">
        <v>1017</v>
      </c>
      <c r="G6525" s="4">
        <v>746</v>
      </c>
      <c r="H6525" s="2">
        <v>260</v>
      </c>
      <c r="I6525" s="17">
        <v>262</v>
      </c>
      <c r="K6525" s="2" t="s">
        <v>156</v>
      </c>
      <c r="L6525" s="17">
        <v>169</v>
      </c>
      <c r="M6525" s="17">
        <v>145</v>
      </c>
      <c r="N6525" s="17">
        <v>188</v>
      </c>
      <c r="O6525" s="4">
        <v>412</v>
      </c>
      <c r="P6525" s="2">
        <v>383</v>
      </c>
      <c r="Q6525" s="4">
        <v>263</v>
      </c>
      <c r="R6525" s="4">
        <v>372</v>
      </c>
      <c r="S6525" s="4">
        <v>858</v>
      </c>
      <c r="T6525" s="17">
        <v>341</v>
      </c>
      <c r="U6525" s="4">
        <v>415</v>
      </c>
      <c r="V6525" s="2" t="s">
        <v>156</v>
      </c>
      <c r="W6525" s="4">
        <v>467</v>
      </c>
      <c r="X6525" s="4">
        <v>435</v>
      </c>
      <c r="Y6525" s="2">
        <v>700</v>
      </c>
      <c r="Z6525" s="4">
        <v>232</v>
      </c>
      <c r="AA6525" s="2">
        <v>448</v>
      </c>
      <c r="AB6525" s="17">
        <v>206</v>
      </c>
      <c r="AC6525" s="17">
        <v>165</v>
      </c>
      <c r="AD6525" s="17">
        <v>259</v>
      </c>
      <c r="AE6525" s="4">
        <v>569</v>
      </c>
      <c r="AF6525" s="4">
        <v>471</v>
      </c>
      <c r="AG6525" s="4">
        <v>0</v>
      </c>
      <c r="AH6525" s="4">
        <v>387</v>
      </c>
      <c r="AI6525" s="2">
        <v>375.459</v>
      </c>
      <c r="AJ6525" s="4">
        <v>116</v>
      </c>
      <c r="AK6525" s="4">
        <v>367</v>
      </c>
      <c r="AL6525" s="4">
        <v>119</v>
      </c>
      <c r="AM6525" s="17">
        <v>171</v>
      </c>
      <c r="AN6525" s="17">
        <v>207</v>
      </c>
      <c r="AO6525" s="2">
        <v>527</v>
      </c>
      <c r="AP6525" s="4">
        <v>215</v>
      </c>
      <c r="AQ6525" s="2">
        <v>529.97199999999998</v>
      </c>
      <c r="AR6525" s="4">
        <v>229.49700000000001</v>
      </c>
      <c r="AS6525" s="2">
        <v>417</v>
      </c>
      <c r="AT6525" s="4" t="s">
        <v>156</v>
      </c>
      <c r="AU6525" s="2">
        <v>515</v>
      </c>
      <c r="AV6525" s="4">
        <v>183</v>
      </c>
      <c r="AW6525" s="4">
        <v>285</v>
      </c>
      <c r="AX6525" s="17">
        <v>169</v>
      </c>
      <c r="AY6525" s="17">
        <v>123</v>
      </c>
      <c r="AZ6525" s="17">
        <v>88</v>
      </c>
      <c r="BA6525" s="17">
        <v>165.27</v>
      </c>
      <c r="BB6525" s="17">
        <v>527</v>
      </c>
      <c r="BC6525" s="2">
        <v>461</v>
      </c>
      <c r="BD6525" s="4">
        <v>290</v>
      </c>
      <c r="BE6525" s="4">
        <v>79.677999999999997</v>
      </c>
      <c r="BF6525" s="17">
        <v>228</v>
      </c>
      <c r="BG6525" s="4">
        <v>343</v>
      </c>
      <c r="BH6525" s="4" t="s">
        <v>156</v>
      </c>
      <c r="BI6525" s="2" t="s">
        <v>156</v>
      </c>
      <c r="BK6525" s="4">
        <v>231</v>
      </c>
      <c r="BL6525" s="4">
        <v>227</v>
      </c>
      <c r="BM6525" s="17">
        <v>218</v>
      </c>
      <c r="BN6525" s="17">
        <v>1991</v>
      </c>
      <c r="BO6525" s="17">
        <v>208</v>
      </c>
      <c r="BP6525" s="4">
        <v>2417</v>
      </c>
      <c r="BQ6525" s="2">
        <v>221</v>
      </c>
      <c r="BR6525" s="2">
        <v>454</v>
      </c>
      <c r="BS6525" s="4" t="s">
        <v>156</v>
      </c>
      <c r="BT6525" s="4" t="s">
        <v>156</v>
      </c>
      <c r="BU6525" s="4" t="s">
        <v>156</v>
      </c>
      <c r="BV6525" s="4" t="s">
        <v>156</v>
      </c>
      <c r="BW6525" s="4" t="s">
        <v>156</v>
      </c>
      <c r="BX6525" s="2" t="s">
        <v>156</v>
      </c>
    </row>
    <row r="6526" spans="1:76" x14ac:dyDescent="0.2">
      <c r="A6526" s="6">
        <v>41999</v>
      </c>
      <c r="B6526" s="2">
        <v>560</v>
      </c>
      <c r="C6526" s="17">
        <v>728</v>
      </c>
      <c r="D6526" s="4">
        <v>442.68700000000001</v>
      </c>
      <c r="E6526" s="4">
        <v>289</v>
      </c>
      <c r="F6526" s="4">
        <v>1017</v>
      </c>
      <c r="G6526" s="4">
        <v>761</v>
      </c>
      <c r="H6526" s="2">
        <v>256</v>
      </c>
      <c r="I6526" s="17">
        <v>264</v>
      </c>
      <c r="K6526" s="2" t="s">
        <v>156</v>
      </c>
      <c r="L6526" s="17">
        <v>170</v>
      </c>
      <c r="M6526" s="17">
        <v>144</v>
      </c>
      <c r="N6526" s="17">
        <v>187</v>
      </c>
      <c r="O6526" s="4">
        <v>410</v>
      </c>
      <c r="P6526" s="2">
        <v>384</v>
      </c>
      <c r="Q6526" s="4">
        <v>265</v>
      </c>
      <c r="R6526" s="4">
        <v>371</v>
      </c>
      <c r="S6526" s="4">
        <v>875</v>
      </c>
      <c r="T6526" s="17">
        <v>342</v>
      </c>
      <c r="U6526" s="4">
        <v>408</v>
      </c>
      <c r="V6526" s="2" t="s">
        <v>156</v>
      </c>
      <c r="W6526" s="4">
        <v>468</v>
      </c>
      <c r="X6526" s="4">
        <v>436</v>
      </c>
      <c r="Y6526" s="2">
        <v>701</v>
      </c>
      <c r="Z6526" s="4">
        <v>236</v>
      </c>
      <c r="AA6526" s="2">
        <v>456</v>
      </c>
      <c r="AB6526" s="17">
        <v>208</v>
      </c>
      <c r="AC6526" s="17">
        <v>166</v>
      </c>
      <c r="AD6526" s="17">
        <v>263</v>
      </c>
      <c r="AE6526" s="4">
        <v>570</v>
      </c>
      <c r="AF6526" s="4">
        <v>481</v>
      </c>
      <c r="AG6526" s="4">
        <v>0</v>
      </c>
      <c r="AH6526" s="4">
        <v>388</v>
      </c>
      <c r="AI6526" s="2">
        <v>376.67899999999997</v>
      </c>
      <c r="AJ6526" s="4">
        <v>116</v>
      </c>
      <c r="AK6526" s="4">
        <v>368</v>
      </c>
      <c r="AL6526" s="4">
        <v>121</v>
      </c>
      <c r="AM6526" s="17">
        <v>170</v>
      </c>
      <c r="AN6526" s="17">
        <v>211</v>
      </c>
      <c r="AO6526" s="2">
        <v>538</v>
      </c>
      <c r="AP6526" s="4">
        <v>216</v>
      </c>
      <c r="AQ6526" s="2">
        <v>530.39800000000002</v>
      </c>
      <c r="AR6526" s="4">
        <v>229.946</v>
      </c>
      <c r="AS6526" s="2">
        <v>418</v>
      </c>
      <c r="AT6526" s="4" t="s">
        <v>156</v>
      </c>
      <c r="AU6526" s="2">
        <v>516</v>
      </c>
      <c r="AV6526" s="4">
        <v>184</v>
      </c>
      <c r="AW6526" s="4">
        <v>285</v>
      </c>
      <c r="AX6526" s="17">
        <v>177</v>
      </c>
      <c r="AY6526" s="17">
        <v>126</v>
      </c>
      <c r="AZ6526" s="17">
        <v>87</v>
      </c>
      <c r="BA6526" s="17">
        <v>166.76</v>
      </c>
      <c r="BB6526" s="17">
        <v>525</v>
      </c>
      <c r="BC6526" s="2">
        <v>458</v>
      </c>
      <c r="BD6526" s="4">
        <v>291</v>
      </c>
      <c r="BE6526" s="4">
        <v>80.244</v>
      </c>
      <c r="BF6526" s="17">
        <v>229</v>
      </c>
      <c r="BG6526" s="4">
        <v>341</v>
      </c>
      <c r="BH6526" s="4" t="s">
        <v>156</v>
      </c>
      <c r="BI6526" s="2" t="s">
        <v>156</v>
      </c>
      <c r="BK6526" s="4">
        <v>233</v>
      </c>
      <c r="BL6526" s="4">
        <v>227</v>
      </c>
      <c r="BM6526" s="17">
        <v>219</v>
      </c>
      <c r="BN6526" s="17">
        <v>1994</v>
      </c>
      <c r="BO6526" s="17">
        <v>209</v>
      </c>
      <c r="BP6526" s="4">
        <v>2423</v>
      </c>
      <c r="BQ6526" s="2">
        <v>212</v>
      </c>
      <c r="BR6526" s="2">
        <v>455</v>
      </c>
      <c r="BS6526" s="4" t="s">
        <v>156</v>
      </c>
      <c r="BT6526" s="4" t="s">
        <v>156</v>
      </c>
      <c r="BU6526" s="4" t="s">
        <v>156</v>
      </c>
      <c r="BV6526" s="4" t="s">
        <v>156</v>
      </c>
      <c r="BW6526" s="4" t="s">
        <v>156</v>
      </c>
      <c r="BX6526" s="2" t="s">
        <v>156</v>
      </c>
    </row>
    <row r="6527" spans="1:76" x14ac:dyDescent="0.2">
      <c r="A6527" s="6">
        <v>42002</v>
      </c>
      <c r="B6527" s="2">
        <v>511</v>
      </c>
      <c r="C6527" s="17">
        <v>729</v>
      </c>
      <c r="D6527" s="4">
        <v>443.33600000000001</v>
      </c>
      <c r="E6527" s="4">
        <v>284</v>
      </c>
      <c r="F6527" s="4">
        <v>994</v>
      </c>
      <c r="G6527" s="4">
        <v>769</v>
      </c>
      <c r="H6527" s="2">
        <v>260</v>
      </c>
      <c r="I6527" s="17">
        <v>266</v>
      </c>
      <c r="K6527" s="2" t="s">
        <v>156</v>
      </c>
      <c r="L6527" s="17">
        <v>171</v>
      </c>
      <c r="M6527" s="17">
        <v>146</v>
      </c>
      <c r="N6527" s="17">
        <v>189</v>
      </c>
      <c r="O6527" s="4">
        <v>419</v>
      </c>
      <c r="P6527" s="2">
        <v>394</v>
      </c>
      <c r="Q6527" s="4">
        <v>264</v>
      </c>
      <c r="R6527" s="4">
        <v>378</v>
      </c>
      <c r="S6527" s="4">
        <v>862</v>
      </c>
      <c r="T6527" s="17">
        <v>345</v>
      </c>
      <c r="U6527" s="4">
        <v>419</v>
      </c>
      <c r="V6527" s="2" t="s">
        <v>156</v>
      </c>
      <c r="W6527" s="4">
        <v>456</v>
      </c>
      <c r="X6527" s="4">
        <v>441</v>
      </c>
      <c r="Y6527" s="2">
        <v>675</v>
      </c>
      <c r="Z6527" s="4">
        <v>238</v>
      </c>
      <c r="AA6527" s="2">
        <v>461</v>
      </c>
      <c r="AB6527" s="17">
        <v>210</v>
      </c>
      <c r="AC6527" s="17">
        <v>168</v>
      </c>
      <c r="AD6527" s="17">
        <v>265</v>
      </c>
      <c r="AE6527" s="4">
        <v>557</v>
      </c>
      <c r="AF6527" s="4">
        <v>474</v>
      </c>
      <c r="AG6527" s="4">
        <v>0</v>
      </c>
      <c r="AH6527" s="4">
        <v>398</v>
      </c>
      <c r="AI6527" s="2">
        <v>356.447</v>
      </c>
      <c r="AJ6527" s="4">
        <v>114</v>
      </c>
      <c r="AK6527" s="4">
        <v>375</v>
      </c>
      <c r="AL6527" s="4">
        <v>120</v>
      </c>
      <c r="AM6527" s="17">
        <v>172</v>
      </c>
      <c r="AN6527" s="17">
        <v>209</v>
      </c>
      <c r="AO6527" s="2">
        <v>539</v>
      </c>
      <c r="AP6527" s="4">
        <v>223</v>
      </c>
      <c r="AQ6527" s="2">
        <v>552.88800000000003</v>
      </c>
      <c r="AR6527" s="4">
        <v>235.87200000000001</v>
      </c>
      <c r="AS6527" s="2">
        <v>400</v>
      </c>
      <c r="AT6527" s="4" t="s">
        <v>156</v>
      </c>
      <c r="AU6527" s="2">
        <v>520</v>
      </c>
      <c r="AV6527" s="4">
        <v>180</v>
      </c>
      <c r="AW6527" s="4">
        <v>288</v>
      </c>
      <c r="AX6527" s="17">
        <v>177</v>
      </c>
      <c r="AY6527" s="17">
        <v>128</v>
      </c>
      <c r="AZ6527" s="17">
        <v>92</v>
      </c>
      <c r="BA6527" s="17">
        <v>168.02</v>
      </c>
      <c r="BB6527" s="17">
        <v>540</v>
      </c>
      <c r="BC6527" s="2">
        <v>431</v>
      </c>
      <c r="BD6527" s="4">
        <v>301</v>
      </c>
      <c r="BE6527" s="4">
        <v>84.210999999999999</v>
      </c>
      <c r="BF6527" s="17">
        <v>236</v>
      </c>
      <c r="BG6527" s="4">
        <v>349</v>
      </c>
      <c r="BH6527" s="4" t="s">
        <v>156</v>
      </c>
      <c r="BI6527" s="2" t="s">
        <v>156</v>
      </c>
      <c r="BK6527" s="4">
        <v>239</v>
      </c>
      <c r="BL6527" s="4">
        <v>227</v>
      </c>
      <c r="BM6527" s="17">
        <v>225</v>
      </c>
      <c r="BN6527" s="17">
        <v>2019</v>
      </c>
      <c r="BO6527" s="17">
        <v>204</v>
      </c>
      <c r="BP6527" s="4">
        <v>2454</v>
      </c>
      <c r="BQ6527" s="2">
        <v>230</v>
      </c>
      <c r="BR6527" s="2">
        <v>461</v>
      </c>
      <c r="BS6527" s="4" t="s">
        <v>156</v>
      </c>
      <c r="BT6527" s="4" t="s">
        <v>156</v>
      </c>
      <c r="BU6527" s="4" t="s">
        <v>156</v>
      </c>
      <c r="BV6527" s="4" t="s">
        <v>156</v>
      </c>
      <c r="BW6527" s="4" t="s">
        <v>156</v>
      </c>
      <c r="BX6527" s="2" t="s">
        <v>156</v>
      </c>
    </row>
    <row r="6528" spans="1:76" x14ac:dyDescent="0.2">
      <c r="A6528" s="6">
        <v>42003</v>
      </c>
      <c r="B6528" s="2">
        <v>567</v>
      </c>
      <c r="C6528" s="17">
        <v>717</v>
      </c>
      <c r="D6528" s="4">
        <v>440.91300000000001</v>
      </c>
      <c r="E6528" s="4">
        <v>287</v>
      </c>
      <c r="F6528" s="4">
        <v>1025</v>
      </c>
      <c r="G6528" s="4">
        <v>812</v>
      </c>
      <c r="H6528" s="2">
        <v>275</v>
      </c>
      <c r="I6528" s="17">
        <v>269</v>
      </c>
      <c r="K6528" s="2" t="s">
        <v>156</v>
      </c>
      <c r="L6528" s="17">
        <v>172</v>
      </c>
      <c r="M6528" s="17">
        <v>147</v>
      </c>
      <c r="N6528" s="17">
        <v>191</v>
      </c>
      <c r="O6528" s="4">
        <v>416</v>
      </c>
      <c r="P6528" s="2">
        <v>390</v>
      </c>
      <c r="Q6528" s="4">
        <v>269</v>
      </c>
      <c r="R6528" s="4">
        <v>382</v>
      </c>
      <c r="S6528" s="4">
        <v>881</v>
      </c>
      <c r="T6528" s="17">
        <v>349</v>
      </c>
      <c r="U6528" s="4">
        <v>412</v>
      </c>
      <c r="V6528" s="2" t="s">
        <v>156</v>
      </c>
      <c r="W6528" s="4">
        <v>474</v>
      </c>
      <c r="X6528" s="4">
        <v>438</v>
      </c>
      <c r="Y6528" s="2">
        <v>707</v>
      </c>
      <c r="Z6528" s="4">
        <v>244</v>
      </c>
      <c r="AA6528" s="2">
        <v>463</v>
      </c>
      <c r="AB6528" s="17">
        <v>211</v>
      </c>
      <c r="AC6528" s="17">
        <v>168</v>
      </c>
      <c r="AD6528" s="17">
        <v>265</v>
      </c>
      <c r="AE6528" s="4">
        <v>576</v>
      </c>
      <c r="AF6528" s="4">
        <v>483</v>
      </c>
      <c r="AG6528" s="4">
        <v>0</v>
      </c>
      <c r="AH6528" s="4">
        <v>406</v>
      </c>
      <c r="AI6528" s="2">
        <v>377.29399999999998</v>
      </c>
      <c r="AJ6528" s="4">
        <v>115</v>
      </c>
      <c r="AK6528" s="4">
        <v>374</v>
      </c>
      <c r="AL6528" s="4">
        <v>120</v>
      </c>
      <c r="AM6528" s="17">
        <v>172</v>
      </c>
      <c r="AN6528" s="17">
        <v>212</v>
      </c>
      <c r="AO6528" s="2">
        <v>546</v>
      </c>
      <c r="AP6528" s="4">
        <v>222</v>
      </c>
      <c r="AQ6528" s="2">
        <v>537.346</v>
      </c>
      <c r="AR6528" s="4">
        <v>282.66300000000001</v>
      </c>
      <c r="AS6528" s="2">
        <v>425</v>
      </c>
      <c r="AT6528" s="4" t="s">
        <v>156</v>
      </c>
      <c r="AU6528" s="2">
        <v>523</v>
      </c>
      <c r="AV6528" s="4">
        <v>183</v>
      </c>
      <c r="AW6528" s="4">
        <v>289</v>
      </c>
      <c r="AX6528" s="17">
        <v>179</v>
      </c>
      <c r="AY6528" s="17">
        <v>131</v>
      </c>
      <c r="AZ6528" s="17">
        <v>94</v>
      </c>
      <c r="BA6528" s="17">
        <v>172.92</v>
      </c>
      <c r="BB6528" s="17">
        <v>562</v>
      </c>
      <c r="BC6528" s="2">
        <v>455</v>
      </c>
      <c r="BD6528" s="4">
        <v>309</v>
      </c>
      <c r="BE6528" s="4">
        <v>85.665000000000006</v>
      </c>
      <c r="BF6528" s="17">
        <v>235</v>
      </c>
      <c r="BG6528" s="4">
        <v>349</v>
      </c>
      <c r="BH6528" s="4" t="s">
        <v>156</v>
      </c>
      <c r="BI6528" s="2" t="s">
        <v>156</v>
      </c>
      <c r="BK6528" s="4">
        <v>239</v>
      </c>
      <c r="BL6528" s="4">
        <v>227</v>
      </c>
      <c r="BM6528" s="17">
        <v>224</v>
      </c>
      <c r="BN6528" s="17">
        <v>2232</v>
      </c>
      <c r="BO6528" s="17">
        <v>206</v>
      </c>
      <c r="BP6528" s="4">
        <v>2452</v>
      </c>
      <c r="BQ6528" s="2">
        <v>220</v>
      </c>
      <c r="BR6528" s="2">
        <v>462</v>
      </c>
      <c r="BS6528" s="4" t="s">
        <v>156</v>
      </c>
      <c r="BT6528" s="4" t="s">
        <v>156</v>
      </c>
      <c r="BU6528" s="4" t="s">
        <v>156</v>
      </c>
      <c r="BV6528" s="4" t="s">
        <v>156</v>
      </c>
      <c r="BW6528" s="4" t="s">
        <v>156</v>
      </c>
      <c r="BX6528" s="2" t="s">
        <v>156</v>
      </c>
    </row>
    <row r="6529" spans="1:76" x14ac:dyDescent="0.2">
      <c r="A6529" s="6">
        <v>42004</v>
      </c>
      <c r="B6529" s="2">
        <v>559</v>
      </c>
      <c r="C6529" s="17">
        <v>719</v>
      </c>
      <c r="D6529" s="4">
        <v>453.36799999999999</v>
      </c>
      <c r="E6529" s="4">
        <v>290</v>
      </c>
      <c r="F6529" s="4">
        <v>1028</v>
      </c>
      <c r="G6529" s="4">
        <v>819</v>
      </c>
      <c r="H6529" s="2">
        <v>277</v>
      </c>
      <c r="I6529" s="17">
        <v>270</v>
      </c>
      <c r="K6529" s="2" t="s">
        <v>156</v>
      </c>
      <c r="L6529" s="17">
        <v>169</v>
      </c>
      <c r="M6529" s="17">
        <v>170</v>
      </c>
      <c r="N6529" s="17">
        <v>196</v>
      </c>
      <c r="O6529" s="4">
        <v>418</v>
      </c>
      <c r="P6529" s="2">
        <v>389</v>
      </c>
      <c r="Q6529" s="4">
        <v>269</v>
      </c>
      <c r="R6529" s="4">
        <v>381</v>
      </c>
      <c r="S6529" s="4">
        <v>883</v>
      </c>
      <c r="T6529" s="17">
        <v>351</v>
      </c>
      <c r="U6529" s="4">
        <v>414</v>
      </c>
      <c r="V6529" s="2">
        <v>451.714</v>
      </c>
      <c r="W6529" s="4">
        <v>476</v>
      </c>
      <c r="X6529" s="4">
        <v>433</v>
      </c>
      <c r="Y6529" s="2">
        <v>705</v>
      </c>
      <c r="Z6529" s="4">
        <v>247</v>
      </c>
      <c r="AA6529" s="2">
        <v>466</v>
      </c>
      <c r="AB6529" s="17">
        <v>213</v>
      </c>
      <c r="AC6529" s="17">
        <v>168</v>
      </c>
      <c r="AD6529" s="17">
        <v>266</v>
      </c>
      <c r="AE6529" s="4">
        <v>579</v>
      </c>
      <c r="AF6529" s="4">
        <v>485</v>
      </c>
      <c r="AG6529" s="4">
        <v>0</v>
      </c>
      <c r="AH6529" s="4">
        <v>408</v>
      </c>
      <c r="AI6529" s="2">
        <v>377.36799999999999</v>
      </c>
      <c r="AJ6529" s="4">
        <v>118</v>
      </c>
      <c r="AK6529" s="4">
        <v>377</v>
      </c>
      <c r="AL6529" s="4">
        <v>122</v>
      </c>
      <c r="AM6529" s="17">
        <v>171</v>
      </c>
      <c r="AN6529" s="17">
        <v>213</v>
      </c>
      <c r="AO6529" s="2">
        <v>545</v>
      </c>
      <c r="AP6529" s="4">
        <v>224</v>
      </c>
      <c r="AQ6529" s="2">
        <v>540.12099999999998</v>
      </c>
      <c r="AR6529" s="4">
        <v>249.45</v>
      </c>
      <c r="AS6529" s="2">
        <v>416</v>
      </c>
      <c r="AT6529" s="4" t="s">
        <v>156</v>
      </c>
      <c r="AU6529" s="2">
        <v>525</v>
      </c>
      <c r="AV6529" s="4">
        <v>185</v>
      </c>
      <c r="AW6529" s="4">
        <v>291</v>
      </c>
      <c r="AX6529" s="17">
        <v>182</v>
      </c>
      <c r="AY6529" s="17">
        <v>133</v>
      </c>
      <c r="AZ6529" s="17">
        <v>96</v>
      </c>
      <c r="BA6529" s="17">
        <v>172.81</v>
      </c>
      <c r="BB6529" s="17">
        <v>569</v>
      </c>
      <c r="BC6529" s="2">
        <v>452</v>
      </c>
      <c r="BD6529" s="4">
        <v>312</v>
      </c>
      <c r="BE6529" s="4">
        <v>88.225999999999999</v>
      </c>
      <c r="BF6529" s="17">
        <v>238</v>
      </c>
      <c r="BG6529" s="4">
        <v>351</v>
      </c>
      <c r="BH6529" s="4" t="s">
        <v>156</v>
      </c>
      <c r="BI6529" s="2" t="s">
        <v>156</v>
      </c>
      <c r="BK6529" s="4">
        <v>239</v>
      </c>
      <c r="BL6529" s="4">
        <v>227</v>
      </c>
      <c r="BM6529" s="17">
        <v>226</v>
      </c>
      <c r="BN6529" s="17">
        <v>2226</v>
      </c>
      <c r="BO6529" s="17">
        <v>208</v>
      </c>
      <c r="BP6529" s="4">
        <v>2457</v>
      </c>
      <c r="BQ6529" s="2">
        <v>228</v>
      </c>
      <c r="BR6529" s="2">
        <v>463</v>
      </c>
      <c r="BS6529" s="4" t="s">
        <v>156</v>
      </c>
      <c r="BT6529" s="4" t="s">
        <v>156</v>
      </c>
      <c r="BU6529" s="4" t="s">
        <v>156</v>
      </c>
      <c r="BV6529" s="4" t="s">
        <v>156</v>
      </c>
      <c r="BW6529" s="4" t="s">
        <v>156</v>
      </c>
      <c r="BX6529" s="2" t="s">
        <v>156</v>
      </c>
    </row>
    <row r="6530" spans="1:76" x14ac:dyDescent="0.2">
      <c r="A6530" s="6">
        <v>42005</v>
      </c>
      <c r="B6530" s="2">
        <v>559</v>
      </c>
      <c r="C6530" s="17">
        <v>719</v>
      </c>
      <c r="D6530" s="4">
        <v>453.36799999999999</v>
      </c>
      <c r="E6530" s="4">
        <v>290</v>
      </c>
      <c r="F6530" s="4">
        <v>1028</v>
      </c>
      <c r="G6530" s="4">
        <v>819</v>
      </c>
      <c r="H6530" s="2">
        <v>277</v>
      </c>
      <c r="I6530" s="17">
        <v>270</v>
      </c>
      <c r="K6530" s="2" t="s">
        <v>156</v>
      </c>
      <c r="L6530" s="17">
        <v>169</v>
      </c>
      <c r="M6530" s="17">
        <v>170</v>
      </c>
      <c r="N6530" s="17">
        <v>196</v>
      </c>
      <c r="O6530" s="4">
        <v>418</v>
      </c>
      <c r="P6530" s="2">
        <v>389</v>
      </c>
      <c r="Q6530" s="4">
        <v>269</v>
      </c>
      <c r="R6530" s="4">
        <v>381</v>
      </c>
      <c r="S6530" s="4">
        <v>883</v>
      </c>
      <c r="T6530" s="17">
        <v>351</v>
      </c>
      <c r="U6530" s="4">
        <v>414</v>
      </c>
      <c r="V6530" s="2">
        <v>451.714</v>
      </c>
      <c r="W6530" s="4">
        <v>476</v>
      </c>
      <c r="X6530" s="4">
        <v>433</v>
      </c>
      <c r="Y6530" s="2">
        <v>705</v>
      </c>
      <c r="Z6530" s="4">
        <v>247</v>
      </c>
      <c r="AA6530" s="2">
        <v>466</v>
      </c>
      <c r="AB6530" s="17">
        <v>213</v>
      </c>
      <c r="AC6530" s="17">
        <v>168</v>
      </c>
      <c r="AD6530" s="17">
        <v>266</v>
      </c>
      <c r="AE6530" s="4">
        <v>579</v>
      </c>
      <c r="AF6530" s="4">
        <v>485</v>
      </c>
      <c r="AG6530" s="4">
        <v>0</v>
      </c>
      <c r="AH6530" s="4">
        <v>408</v>
      </c>
      <c r="AI6530" s="2">
        <v>377.36799999999999</v>
      </c>
      <c r="AJ6530" s="4">
        <v>118</v>
      </c>
      <c r="AK6530" s="4">
        <v>377</v>
      </c>
      <c r="AL6530" s="4">
        <v>122</v>
      </c>
      <c r="AM6530" s="17">
        <v>171</v>
      </c>
      <c r="AN6530" s="17">
        <v>213</v>
      </c>
      <c r="AO6530" s="2">
        <v>545</v>
      </c>
      <c r="AP6530" s="4">
        <v>224</v>
      </c>
      <c r="AQ6530" s="2">
        <v>540.12099999999998</v>
      </c>
      <c r="AR6530" s="4">
        <v>249.45</v>
      </c>
      <c r="AS6530" s="2">
        <v>416</v>
      </c>
      <c r="AT6530" s="4" t="s">
        <v>156</v>
      </c>
      <c r="AU6530" s="2">
        <v>525</v>
      </c>
      <c r="AV6530" s="4">
        <v>185</v>
      </c>
      <c r="AW6530" s="4">
        <v>291</v>
      </c>
      <c r="AX6530" s="17">
        <v>182</v>
      </c>
      <c r="AY6530" s="17">
        <v>133</v>
      </c>
      <c r="AZ6530" s="17">
        <v>96</v>
      </c>
      <c r="BA6530" s="17">
        <v>172.81</v>
      </c>
      <c r="BB6530" s="17">
        <v>569</v>
      </c>
      <c r="BC6530" s="2">
        <v>452</v>
      </c>
      <c r="BD6530" s="4">
        <v>312</v>
      </c>
      <c r="BE6530" s="4">
        <v>88.225999999999999</v>
      </c>
      <c r="BF6530" s="17">
        <v>238</v>
      </c>
      <c r="BG6530" s="4">
        <v>351</v>
      </c>
      <c r="BH6530" s="4" t="s">
        <v>156</v>
      </c>
      <c r="BI6530" s="2" t="s">
        <v>156</v>
      </c>
      <c r="BK6530" s="4">
        <v>239</v>
      </c>
      <c r="BL6530" s="4">
        <v>227</v>
      </c>
      <c r="BM6530" s="17">
        <v>226</v>
      </c>
      <c r="BN6530" s="17">
        <v>2226</v>
      </c>
      <c r="BO6530" s="17">
        <v>208</v>
      </c>
      <c r="BP6530" s="4">
        <v>2457</v>
      </c>
      <c r="BQ6530" s="2">
        <v>228</v>
      </c>
      <c r="BR6530" s="2">
        <v>463</v>
      </c>
      <c r="BS6530" s="4" t="s">
        <v>156</v>
      </c>
      <c r="BT6530" s="4" t="s">
        <v>156</v>
      </c>
      <c r="BU6530" s="4" t="s">
        <v>156</v>
      </c>
      <c r="BV6530" s="4" t="s">
        <v>156</v>
      </c>
      <c r="BW6530" s="4" t="s">
        <v>156</v>
      </c>
      <c r="BX6530" s="2" t="s">
        <v>156</v>
      </c>
    </row>
    <row r="6531" spans="1:76" x14ac:dyDescent="0.2">
      <c r="A6531" s="6">
        <v>42006</v>
      </c>
      <c r="B6531" s="2">
        <v>581</v>
      </c>
      <c r="C6531" s="17">
        <v>726</v>
      </c>
      <c r="D6531" s="4">
        <v>450.685</v>
      </c>
      <c r="E6531" s="4">
        <v>298</v>
      </c>
      <c r="F6531" s="4">
        <v>1014</v>
      </c>
      <c r="G6531" s="4">
        <v>824</v>
      </c>
      <c r="H6531" s="2">
        <v>283</v>
      </c>
      <c r="I6531" s="17">
        <v>275</v>
      </c>
      <c r="K6531" s="2" t="s">
        <v>156</v>
      </c>
      <c r="L6531" s="17">
        <v>170</v>
      </c>
      <c r="M6531" s="17">
        <v>176</v>
      </c>
      <c r="N6531" s="17">
        <v>202</v>
      </c>
      <c r="O6531" s="4">
        <v>424</v>
      </c>
      <c r="P6531" s="2">
        <v>394</v>
      </c>
      <c r="Q6531" s="4">
        <v>274</v>
      </c>
      <c r="R6531" s="4">
        <v>389</v>
      </c>
      <c r="S6531" s="4">
        <v>887</v>
      </c>
      <c r="T6531" s="17">
        <v>359</v>
      </c>
      <c r="U6531" s="4">
        <v>422</v>
      </c>
      <c r="V6531" s="2">
        <v>456.83</v>
      </c>
      <c r="W6531" s="4">
        <v>493</v>
      </c>
      <c r="X6531" s="4">
        <v>441</v>
      </c>
      <c r="Y6531" s="2">
        <v>699</v>
      </c>
      <c r="Z6531" s="4">
        <v>252</v>
      </c>
      <c r="AA6531" s="2">
        <v>470</v>
      </c>
      <c r="AB6531" s="17">
        <v>219</v>
      </c>
      <c r="AC6531" s="17">
        <v>176</v>
      </c>
      <c r="AD6531" s="17">
        <v>270</v>
      </c>
      <c r="AE6531" s="4">
        <v>608</v>
      </c>
      <c r="AF6531" s="4">
        <v>485</v>
      </c>
      <c r="AG6531" s="4">
        <v>0</v>
      </c>
      <c r="AH6531" s="4">
        <v>415</v>
      </c>
      <c r="AI6531" s="2">
        <v>383.87700000000001</v>
      </c>
      <c r="AJ6531" s="4">
        <v>121</v>
      </c>
      <c r="AK6531" s="4">
        <v>377</v>
      </c>
      <c r="AL6531" s="4">
        <v>126</v>
      </c>
      <c r="AM6531" s="17">
        <v>180</v>
      </c>
      <c r="AN6531" s="17">
        <v>218</v>
      </c>
      <c r="AO6531" s="2">
        <v>540</v>
      </c>
      <c r="AP6531" s="4">
        <v>233</v>
      </c>
      <c r="AQ6531" s="2">
        <v>533.52099999999996</v>
      </c>
      <c r="AR6531" s="4">
        <v>248.31</v>
      </c>
      <c r="AS6531" s="2">
        <v>430</v>
      </c>
      <c r="AT6531" s="4" t="s">
        <v>156</v>
      </c>
      <c r="AU6531" s="2">
        <v>528</v>
      </c>
      <c r="AV6531" s="4">
        <v>190</v>
      </c>
      <c r="AW6531" s="4">
        <v>293</v>
      </c>
      <c r="AX6531" s="17">
        <v>188</v>
      </c>
      <c r="AY6531" s="17">
        <v>137</v>
      </c>
      <c r="AZ6531" s="17">
        <v>101</v>
      </c>
      <c r="BA6531" s="17">
        <v>180.94</v>
      </c>
      <c r="BB6531" s="17">
        <v>586</v>
      </c>
      <c r="BC6531" s="2">
        <v>467</v>
      </c>
      <c r="BD6531" s="4">
        <v>313</v>
      </c>
      <c r="BE6531" s="4">
        <v>93.23</v>
      </c>
      <c r="BF6531" s="17">
        <v>239</v>
      </c>
      <c r="BG6531" s="4">
        <v>356</v>
      </c>
      <c r="BH6531" s="4" t="s">
        <v>156</v>
      </c>
      <c r="BI6531" s="2" t="s">
        <v>156</v>
      </c>
      <c r="BK6531" s="4">
        <v>243</v>
      </c>
      <c r="BL6531" s="4">
        <v>227</v>
      </c>
      <c r="BM6531" s="17">
        <v>232</v>
      </c>
      <c r="BN6531" s="17">
        <v>2208</v>
      </c>
      <c r="BO6531" s="17">
        <v>213</v>
      </c>
      <c r="BP6531" s="4">
        <v>2473</v>
      </c>
      <c r="BQ6531" s="2">
        <v>232</v>
      </c>
      <c r="BR6531" s="2">
        <v>479</v>
      </c>
      <c r="BS6531" s="4" t="s">
        <v>156</v>
      </c>
      <c r="BT6531" s="4" t="s">
        <v>156</v>
      </c>
      <c r="BU6531" s="4" t="s">
        <v>156</v>
      </c>
      <c r="BV6531" s="4" t="s">
        <v>156</v>
      </c>
      <c r="BW6531" s="4" t="s">
        <v>156</v>
      </c>
      <c r="BX6531" s="2" t="s">
        <v>156</v>
      </c>
    </row>
    <row r="6532" spans="1:76" x14ac:dyDescent="0.2">
      <c r="A6532" s="6">
        <v>42009</v>
      </c>
      <c r="B6532" s="2">
        <v>744</v>
      </c>
      <c r="C6532" s="17">
        <v>750</v>
      </c>
      <c r="D6532" s="4">
        <v>544.79100000000005</v>
      </c>
      <c r="E6532" s="4">
        <v>346</v>
      </c>
      <c r="F6532" s="4">
        <v>1094</v>
      </c>
      <c r="G6532" s="4">
        <v>833</v>
      </c>
      <c r="H6532" s="2">
        <v>301</v>
      </c>
      <c r="I6532" s="17">
        <v>291</v>
      </c>
      <c r="K6532" s="2" t="s">
        <v>156</v>
      </c>
      <c r="L6532" s="17">
        <v>177</v>
      </c>
      <c r="M6532" s="17">
        <v>177</v>
      </c>
      <c r="N6532" s="17">
        <v>221</v>
      </c>
      <c r="O6532" s="4">
        <v>448</v>
      </c>
      <c r="P6532" s="2">
        <v>404</v>
      </c>
      <c r="Q6532" s="4">
        <v>288</v>
      </c>
      <c r="R6532" s="4">
        <v>398</v>
      </c>
      <c r="S6532" s="4">
        <v>994</v>
      </c>
      <c r="T6532" s="17">
        <v>349</v>
      </c>
      <c r="U6532" s="4">
        <v>441</v>
      </c>
      <c r="V6532" s="2">
        <v>478.86200000000002</v>
      </c>
      <c r="W6532" s="4">
        <v>533</v>
      </c>
      <c r="X6532" s="4">
        <v>471</v>
      </c>
      <c r="Y6532" s="2">
        <v>746</v>
      </c>
      <c r="Z6532" s="4">
        <v>264</v>
      </c>
      <c r="AA6532" s="2">
        <v>476</v>
      </c>
      <c r="AB6532" s="17">
        <v>227</v>
      </c>
      <c r="AC6532" s="17">
        <v>175</v>
      </c>
      <c r="AD6532" s="17">
        <v>275</v>
      </c>
      <c r="AE6532" s="4">
        <v>645</v>
      </c>
      <c r="AF6532" s="4">
        <v>492</v>
      </c>
      <c r="AG6532" s="4">
        <v>0</v>
      </c>
      <c r="AH6532" s="4">
        <v>475</v>
      </c>
      <c r="AI6532" s="2">
        <v>385.512</v>
      </c>
      <c r="AJ6532" s="4">
        <v>119</v>
      </c>
      <c r="AK6532" s="4">
        <v>385</v>
      </c>
      <c r="AL6532" s="4">
        <v>132</v>
      </c>
      <c r="AM6532" s="17">
        <v>175</v>
      </c>
      <c r="AN6532" s="17">
        <v>233</v>
      </c>
      <c r="AO6532" s="2">
        <v>554</v>
      </c>
      <c r="AP6532" s="4">
        <v>244</v>
      </c>
      <c r="AQ6532" s="2">
        <v>582.59199999999998</v>
      </c>
      <c r="AR6532" s="4">
        <v>257.09500000000003</v>
      </c>
      <c r="AS6532" s="2">
        <v>463</v>
      </c>
      <c r="AT6532" s="4" t="s">
        <v>156</v>
      </c>
      <c r="AU6532" s="2">
        <v>525</v>
      </c>
      <c r="AV6532" s="4">
        <v>205</v>
      </c>
      <c r="AW6532" s="4">
        <v>306</v>
      </c>
      <c r="AX6532" s="17">
        <v>196</v>
      </c>
      <c r="AY6532" s="17">
        <v>140</v>
      </c>
      <c r="AZ6532" s="17">
        <v>105</v>
      </c>
      <c r="BA6532" s="17">
        <v>184.68</v>
      </c>
      <c r="BB6532" s="17">
        <v>641</v>
      </c>
      <c r="BC6532" s="2">
        <v>488</v>
      </c>
      <c r="BD6532" s="4">
        <v>335</v>
      </c>
      <c r="BE6532" s="4">
        <v>96.68</v>
      </c>
      <c r="BF6532" s="17">
        <v>263</v>
      </c>
      <c r="BG6532" s="4">
        <v>358</v>
      </c>
      <c r="BH6532" s="4" t="s">
        <v>156</v>
      </c>
      <c r="BI6532" s="2" t="s">
        <v>156</v>
      </c>
      <c r="BK6532" s="4">
        <v>252</v>
      </c>
      <c r="BL6532" s="4">
        <v>227</v>
      </c>
      <c r="BM6532" s="17">
        <v>241</v>
      </c>
      <c r="BN6532" s="17">
        <v>2309</v>
      </c>
      <c r="BO6532" s="17">
        <v>226</v>
      </c>
      <c r="BP6532" s="4">
        <v>2776</v>
      </c>
      <c r="BQ6532" s="2">
        <v>234</v>
      </c>
      <c r="BR6532" s="2">
        <v>509</v>
      </c>
      <c r="BS6532" s="4" t="s">
        <v>156</v>
      </c>
      <c r="BT6532" s="4" t="s">
        <v>156</v>
      </c>
      <c r="BU6532" s="4" t="s">
        <v>156</v>
      </c>
      <c r="BV6532" s="4" t="s">
        <v>156</v>
      </c>
      <c r="BW6532" s="4" t="s">
        <v>156</v>
      </c>
      <c r="BX6532" s="2" t="s">
        <v>156</v>
      </c>
    </row>
    <row r="6533" spans="1:76" x14ac:dyDescent="0.2">
      <c r="A6533" s="6">
        <v>42010</v>
      </c>
      <c r="B6533" s="2">
        <v>771</v>
      </c>
      <c r="C6533" s="17">
        <v>766</v>
      </c>
      <c r="D6533" s="4">
        <v>597.27599999999995</v>
      </c>
      <c r="E6533" s="4">
        <v>428</v>
      </c>
      <c r="F6533" s="4">
        <v>1228</v>
      </c>
      <c r="G6533" s="4">
        <v>840</v>
      </c>
      <c r="H6533" s="2">
        <v>332</v>
      </c>
      <c r="I6533" s="17">
        <v>300</v>
      </c>
      <c r="K6533" s="2" t="s">
        <v>156</v>
      </c>
      <c r="L6533" s="17">
        <v>178</v>
      </c>
      <c r="M6533" s="17">
        <v>181</v>
      </c>
      <c r="N6533" s="17">
        <v>227</v>
      </c>
      <c r="O6533" s="4">
        <v>452</v>
      </c>
      <c r="P6533" s="2">
        <v>441</v>
      </c>
      <c r="Q6533" s="4">
        <v>304</v>
      </c>
      <c r="R6533" s="4">
        <v>398</v>
      </c>
      <c r="S6533" s="4">
        <v>1010</v>
      </c>
      <c r="T6533" s="17">
        <v>353</v>
      </c>
      <c r="U6533" s="4">
        <v>452</v>
      </c>
      <c r="V6533" s="2">
        <v>521.87</v>
      </c>
      <c r="W6533" s="4">
        <v>568</v>
      </c>
      <c r="X6533" s="4">
        <v>480</v>
      </c>
      <c r="Y6533" s="2">
        <v>812</v>
      </c>
      <c r="Z6533" s="4">
        <v>271</v>
      </c>
      <c r="AA6533" s="2">
        <v>489</v>
      </c>
      <c r="AB6533" s="17">
        <v>239</v>
      </c>
      <c r="AC6533" s="17">
        <v>175</v>
      </c>
      <c r="AD6533" s="17">
        <v>284</v>
      </c>
      <c r="AE6533" s="4">
        <v>689</v>
      </c>
      <c r="AF6533" s="4">
        <v>498</v>
      </c>
      <c r="AG6533" s="4">
        <v>0</v>
      </c>
      <c r="AH6533" s="4">
        <v>518</v>
      </c>
      <c r="AI6533" s="2">
        <v>433.45400000000001</v>
      </c>
      <c r="AJ6533" s="4">
        <v>112</v>
      </c>
      <c r="AK6533" s="4">
        <v>391</v>
      </c>
      <c r="AL6533" s="4">
        <v>138</v>
      </c>
      <c r="AM6533" s="17">
        <v>206</v>
      </c>
      <c r="AN6533" s="17">
        <v>237</v>
      </c>
      <c r="AO6533" s="2">
        <v>564</v>
      </c>
      <c r="AP6533" s="4">
        <v>253</v>
      </c>
      <c r="AQ6533" s="2">
        <v>751.14499999999998</v>
      </c>
      <c r="AR6533" s="4">
        <v>272.50599999999997</v>
      </c>
      <c r="AS6533" s="2">
        <v>535</v>
      </c>
      <c r="AT6533" s="4" t="s">
        <v>156</v>
      </c>
      <c r="AU6533" s="2">
        <v>532</v>
      </c>
      <c r="AV6533" s="4">
        <v>212</v>
      </c>
      <c r="AW6533" s="4">
        <v>312</v>
      </c>
      <c r="AX6533" s="17">
        <v>201</v>
      </c>
      <c r="AY6533" s="17">
        <v>145</v>
      </c>
      <c r="AZ6533" s="17">
        <v>108</v>
      </c>
      <c r="BA6533" s="17">
        <v>188.99</v>
      </c>
      <c r="BB6533" s="17">
        <v>673</v>
      </c>
      <c r="BC6533" s="2">
        <v>532</v>
      </c>
      <c r="BD6533" s="4">
        <v>349</v>
      </c>
      <c r="BE6533" s="4">
        <v>95.683000000000007</v>
      </c>
      <c r="BF6533" s="17">
        <v>273</v>
      </c>
      <c r="BG6533" s="4">
        <v>369</v>
      </c>
      <c r="BH6533" s="4" t="s">
        <v>156</v>
      </c>
      <c r="BI6533" s="2" t="s">
        <v>156</v>
      </c>
      <c r="BK6533" s="4">
        <v>273</v>
      </c>
      <c r="BL6533" s="4">
        <v>227</v>
      </c>
      <c r="BM6533" s="17">
        <v>244</v>
      </c>
      <c r="BN6533" s="17">
        <v>2482</v>
      </c>
      <c r="BO6533" s="17">
        <v>233</v>
      </c>
      <c r="BP6533" s="4">
        <v>2972</v>
      </c>
      <c r="BQ6533" s="2">
        <v>245</v>
      </c>
      <c r="BR6533" s="2">
        <v>539</v>
      </c>
      <c r="BS6533" s="4" t="s">
        <v>156</v>
      </c>
      <c r="BT6533" s="4" t="s">
        <v>156</v>
      </c>
      <c r="BU6533" s="4" t="s">
        <v>156</v>
      </c>
      <c r="BV6533" s="4" t="s">
        <v>156</v>
      </c>
      <c r="BW6533" s="4" t="s">
        <v>156</v>
      </c>
      <c r="BX6533" s="2" t="s">
        <v>156</v>
      </c>
    </row>
    <row r="6534" spans="1:76" x14ac:dyDescent="0.2">
      <c r="A6534" s="6">
        <v>42011</v>
      </c>
      <c r="B6534" s="2">
        <v>782</v>
      </c>
      <c r="C6534" s="17">
        <v>749</v>
      </c>
      <c r="D6534" s="4">
        <v>607.71900000000005</v>
      </c>
      <c r="E6534" s="4">
        <v>382</v>
      </c>
      <c r="F6534" s="4">
        <v>1230</v>
      </c>
      <c r="G6534" s="4">
        <v>841</v>
      </c>
      <c r="H6534" s="2">
        <v>324</v>
      </c>
      <c r="I6534" s="17">
        <v>296</v>
      </c>
      <c r="K6534" s="2" t="s">
        <v>156</v>
      </c>
      <c r="L6534" s="17">
        <v>176</v>
      </c>
      <c r="M6534" s="17">
        <v>184</v>
      </c>
      <c r="N6534" s="17">
        <v>221</v>
      </c>
      <c r="O6534" s="4">
        <v>445</v>
      </c>
      <c r="P6534" s="2">
        <v>458</v>
      </c>
      <c r="Q6534" s="4">
        <v>301</v>
      </c>
      <c r="R6534" s="4">
        <v>399</v>
      </c>
      <c r="S6534" s="4">
        <v>977</v>
      </c>
      <c r="T6534" s="17">
        <v>355</v>
      </c>
      <c r="U6534" s="4">
        <v>454</v>
      </c>
      <c r="V6534" s="2">
        <v>523.30399999999997</v>
      </c>
      <c r="W6534" s="4">
        <v>599</v>
      </c>
      <c r="X6534" s="4">
        <v>475</v>
      </c>
      <c r="Y6534" s="2">
        <v>807</v>
      </c>
      <c r="Z6534" s="4">
        <v>271</v>
      </c>
      <c r="AA6534" s="2">
        <v>489</v>
      </c>
      <c r="AB6534" s="17">
        <v>235</v>
      </c>
      <c r="AC6534" s="17">
        <v>179</v>
      </c>
      <c r="AD6534" s="17">
        <v>284</v>
      </c>
      <c r="AE6534" s="4">
        <v>690</v>
      </c>
      <c r="AF6534" s="4">
        <v>490</v>
      </c>
      <c r="AG6534" s="4">
        <v>0</v>
      </c>
      <c r="AH6534" s="4">
        <v>506</v>
      </c>
      <c r="AI6534" s="2">
        <v>441.84699999999998</v>
      </c>
      <c r="AJ6534" s="4">
        <v>113</v>
      </c>
      <c r="AK6534" s="4">
        <v>392</v>
      </c>
      <c r="AL6534" s="4">
        <v>136</v>
      </c>
      <c r="AM6534" s="17">
        <v>226</v>
      </c>
      <c r="AN6534" s="17">
        <v>231</v>
      </c>
      <c r="AO6534" s="2">
        <v>588</v>
      </c>
      <c r="AP6534" s="4">
        <v>254</v>
      </c>
      <c r="AQ6534" s="2">
        <v>742.851</v>
      </c>
      <c r="AR6534" s="4">
        <v>273.94</v>
      </c>
      <c r="AS6534" s="2">
        <v>537</v>
      </c>
      <c r="AT6534" s="4" t="s">
        <v>156</v>
      </c>
      <c r="AU6534" s="2">
        <v>535</v>
      </c>
      <c r="AV6534" s="4">
        <v>211</v>
      </c>
      <c r="AW6534" s="4">
        <v>311</v>
      </c>
      <c r="AX6534" s="17">
        <v>197</v>
      </c>
      <c r="AY6534" s="17">
        <v>144</v>
      </c>
      <c r="AZ6534" s="17">
        <v>108</v>
      </c>
      <c r="BA6534" s="17">
        <v>184.15</v>
      </c>
      <c r="BB6534" s="17">
        <v>657</v>
      </c>
      <c r="BC6534" s="2">
        <v>539</v>
      </c>
      <c r="BD6534" s="4">
        <v>356</v>
      </c>
      <c r="BE6534" s="4">
        <v>96.984999999999999</v>
      </c>
      <c r="BF6534" s="17">
        <v>264</v>
      </c>
      <c r="BG6534" s="4">
        <v>380</v>
      </c>
      <c r="BH6534" s="4" t="s">
        <v>156</v>
      </c>
      <c r="BI6534" s="2" t="s">
        <v>156</v>
      </c>
      <c r="BK6534" s="4">
        <v>262</v>
      </c>
      <c r="BL6534" s="4">
        <v>227</v>
      </c>
      <c r="BM6534" s="17">
        <v>242</v>
      </c>
      <c r="BN6534" s="17">
        <v>2399</v>
      </c>
      <c r="BO6534" s="17">
        <v>230</v>
      </c>
      <c r="BP6534" s="4">
        <v>2811</v>
      </c>
      <c r="BQ6534" s="2">
        <v>244</v>
      </c>
      <c r="BR6534" s="2">
        <v>548</v>
      </c>
      <c r="BS6534" s="4" t="s">
        <v>156</v>
      </c>
      <c r="BT6534" s="4" t="s">
        <v>156</v>
      </c>
      <c r="BU6534" s="4" t="s">
        <v>156</v>
      </c>
      <c r="BV6534" s="4" t="s">
        <v>156</v>
      </c>
      <c r="BW6534" s="4" t="s">
        <v>156</v>
      </c>
      <c r="BX6534" s="2" t="s">
        <v>156</v>
      </c>
    </row>
    <row r="6535" spans="1:76" x14ac:dyDescent="0.2">
      <c r="A6535" s="6">
        <v>42012</v>
      </c>
      <c r="B6535" s="2">
        <v>701</v>
      </c>
      <c r="C6535" s="17">
        <v>734</v>
      </c>
      <c r="D6535" s="4">
        <v>529.04300000000001</v>
      </c>
      <c r="E6535" s="4">
        <v>341</v>
      </c>
      <c r="F6535" s="4">
        <v>1081</v>
      </c>
      <c r="G6535" s="4">
        <v>786</v>
      </c>
      <c r="H6535" s="2">
        <v>326</v>
      </c>
      <c r="I6535" s="17">
        <v>290</v>
      </c>
      <c r="K6535" s="2" t="s">
        <v>156</v>
      </c>
      <c r="L6535" s="17">
        <v>172</v>
      </c>
      <c r="M6535" s="17">
        <v>182</v>
      </c>
      <c r="N6535" s="17">
        <v>215</v>
      </c>
      <c r="O6535" s="4">
        <v>439</v>
      </c>
      <c r="P6535" s="2">
        <v>430</v>
      </c>
      <c r="Q6535" s="4">
        <v>284</v>
      </c>
      <c r="R6535" s="4">
        <v>384</v>
      </c>
      <c r="S6535" s="4">
        <v>947</v>
      </c>
      <c r="T6535" s="17">
        <v>358</v>
      </c>
      <c r="U6535" s="4">
        <v>451</v>
      </c>
      <c r="V6535" s="2">
        <v>491.82900000000001</v>
      </c>
      <c r="W6535" s="4">
        <v>556</v>
      </c>
      <c r="X6535" s="4">
        <v>462</v>
      </c>
      <c r="Y6535" s="2">
        <v>773</v>
      </c>
      <c r="Z6535" s="4">
        <v>264</v>
      </c>
      <c r="AA6535" s="2">
        <v>482</v>
      </c>
      <c r="AB6535" s="17">
        <v>219</v>
      </c>
      <c r="AC6535" s="17">
        <v>175</v>
      </c>
      <c r="AD6535" s="17">
        <v>281</v>
      </c>
      <c r="AE6535" s="4">
        <v>666</v>
      </c>
      <c r="AF6535" s="4">
        <v>484</v>
      </c>
      <c r="AG6535" s="4">
        <v>0</v>
      </c>
      <c r="AH6535" s="4">
        <v>456</v>
      </c>
      <c r="AI6535" s="2">
        <v>416.45</v>
      </c>
      <c r="AJ6535" s="4">
        <v>131</v>
      </c>
      <c r="AK6535" s="4">
        <v>385</v>
      </c>
      <c r="AL6535" s="4">
        <v>136</v>
      </c>
      <c r="AM6535" s="17">
        <v>223</v>
      </c>
      <c r="AN6535" s="17">
        <v>226</v>
      </c>
      <c r="AO6535" s="2">
        <v>581</v>
      </c>
      <c r="AP6535" s="4">
        <v>235</v>
      </c>
      <c r="AQ6535" s="2">
        <v>683.74300000000005</v>
      </c>
      <c r="AR6535" s="4">
        <v>269.596</v>
      </c>
      <c r="AS6535" s="2">
        <v>524</v>
      </c>
      <c r="AT6535" s="4" t="s">
        <v>156</v>
      </c>
      <c r="AU6535" s="2">
        <v>531</v>
      </c>
      <c r="AV6535" s="4">
        <v>204</v>
      </c>
      <c r="AW6535" s="4">
        <v>304</v>
      </c>
      <c r="AX6535" s="17">
        <v>192</v>
      </c>
      <c r="AY6535" s="17">
        <v>139</v>
      </c>
      <c r="AZ6535" s="17">
        <v>105</v>
      </c>
      <c r="BA6535" s="17">
        <v>172.47</v>
      </c>
      <c r="BB6535" s="17">
        <v>627</v>
      </c>
      <c r="BC6535" s="2">
        <v>513</v>
      </c>
      <c r="BD6535" s="4">
        <v>324</v>
      </c>
      <c r="BE6535" s="4">
        <v>95.049000000000007</v>
      </c>
      <c r="BF6535" s="17">
        <v>246</v>
      </c>
      <c r="BG6535" s="4">
        <v>384</v>
      </c>
      <c r="BH6535" s="4" t="s">
        <v>156</v>
      </c>
      <c r="BI6535" s="2" t="s">
        <v>156</v>
      </c>
      <c r="BK6535" s="4">
        <v>264</v>
      </c>
      <c r="BL6535" s="4">
        <v>227</v>
      </c>
      <c r="BM6535" s="17">
        <v>237</v>
      </c>
      <c r="BN6535" s="17">
        <v>2093</v>
      </c>
      <c r="BO6535" s="17">
        <v>225</v>
      </c>
      <c r="BP6535" s="4">
        <v>2744</v>
      </c>
      <c r="BQ6535" s="2">
        <v>243</v>
      </c>
      <c r="BR6535" s="2">
        <v>541</v>
      </c>
      <c r="BS6535" s="4" t="s">
        <v>156</v>
      </c>
      <c r="BT6535" s="4" t="s">
        <v>156</v>
      </c>
      <c r="BU6535" s="4" t="s">
        <v>156</v>
      </c>
      <c r="BV6535" s="4" t="s">
        <v>156</v>
      </c>
      <c r="BW6535" s="4" t="s">
        <v>156</v>
      </c>
      <c r="BX6535" s="2" t="s">
        <v>156</v>
      </c>
    </row>
    <row r="6536" spans="1:76" x14ac:dyDescent="0.2">
      <c r="A6536" s="6">
        <v>42013</v>
      </c>
      <c r="B6536" s="2">
        <v>744</v>
      </c>
      <c r="C6536" s="17">
        <v>726</v>
      </c>
      <c r="D6536" s="4">
        <v>534.64200000000005</v>
      </c>
      <c r="E6536" s="4">
        <v>356</v>
      </c>
      <c r="F6536" s="4">
        <v>1086</v>
      </c>
      <c r="G6536" s="4">
        <v>790</v>
      </c>
      <c r="H6536" s="2">
        <v>331</v>
      </c>
      <c r="I6536" s="17">
        <v>294</v>
      </c>
      <c r="K6536" s="2" t="s">
        <v>156</v>
      </c>
      <c r="L6536" s="17">
        <v>177</v>
      </c>
      <c r="M6536" s="17">
        <v>187</v>
      </c>
      <c r="N6536" s="17">
        <v>220</v>
      </c>
      <c r="O6536" s="4">
        <v>443</v>
      </c>
      <c r="P6536" s="2">
        <v>434</v>
      </c>
      <c r="Q6536" s="4">
        <v>291</v>
      </c>
      <c r="R6536" s="4">
        <v>390</v>
      </c>
      <c r="S6536" s="4">
        <v>949</v>
      </c>
      <c r="T6536" s="17">
        <v>368</v>
      </c>
      <c r="U6536" s="4">
        <v>461</v>
      </c>
      <c r="V6536" s="2">
        <v>521.84</v>
      </c>
      <c r="W6536" s="4">
        <v>569</v>
      </c>
      <c r="X6536" s="4">
        <v>467</v>
      </c>
      <c r="Y6536" s="2">
        <v>800</v>
      </c>
      <c r="Z6536" s="4">
        <v>268</v>
      </c>
      <c r="AA6536" s="2">
        <v>493</v>
      </c>
      <c r="AB6536" s="17">
        <v>226</v>
      </c>
      <c r="AC6536" s="17">
        <v>180</v>
      </c>
      <c r="AD6536" s="17">
        <v>284</v>
      </c>
      <c r="AE6536" s="4">
        <v>685</v>
      </c>
      <c r="AF6536" s="4">
        <v>492</v>
      </c>
      <c r="AG6536" s="4">
        <v>0</v>
      </c>
      <c r="AH6536" s="4">
        <v>474</v>
      </c>
      <c r="AI6536" s="2">
        <v>435.99099999999999</v>
      </c>
      <c r="AJ6536" s="4">
        <v>133</v>
      </c>
      <c r="AK6536" s="4">
        <v>387</v>
      </c>
      <c r="AL6536" s="4">
        <v>141</v>
      </c>
      <c r="AM6536" s="17">
        <v>258</v>
      </c>
      <c r="AN6536" s="17">
        <v>229</v>
      </c>
      <c r="AO6536" s="2">
        <v>583</v>
      </c>
      <c r="AP6536" s="4">
        <v>241</v>
      </c>
      <c r="AQ6536" s="2">
        <v>727.65899999999999</v>
      </c>
      <c r="AR6536" s="4">
        <v>267.029</v>
      </c>
      <c r="AS6536" s="2">
        <v>539</v>
      </c>
      <c r="AT6536" s="4" t="s">
        <v>156</v>
      </c>
      <c r="AU6536" s="2">
        <v>532</v>
      </c>
      <c r="AV6536" s="4">
        <v>207</v>
      </c>
      <c r="AW6536" s="4">
        <v>307</v>
      </c>
      <c r="AX6536" s="17">
        <v>194</v>
      </c>
      <c r="AY6536" s="17">
        <v>142</v>
      </c>
      <c r="AZ6536" s="17">
        <v>109</v>
      </c>
      <c r="BA6536" s="17">
        <v>176.98</v>
      </c>
      <c r="BB6536" s="17">
        <v>648</v>
      </c>
      <c r="BC6536" s="2">
        <v>516</v>
      </c>
      <c r="BD6536" s="4">
        <v>332</v>
      </c>
      <c r="BE6536" s="4">
        <v>96.676000000000002</v>
      </c>
      <c r="BF6536" s="17">
        <v>257</v>
      </c>
      <c r="BG6536" s="4">
        <v>400</v>
      </c>
      <c r="BH6536" s="4" t="s">
        <v>156</v>
      </c>
      <c r="BI6536" s="2" t="s">
        <v>156</v>
      </c>
      <c r="BK6536" s="4">
        <v>272</v>
      </c>
      <c r="BL6536" s="4">
        <v>227</v>
      </c>
      <c r="BM6536" s="17">
        <v>245</v>
      </c>
      <c r="BN6536" s="17">
        <v>2247</v>
      </c>
      <c r="BO6536" s="17">
        <v>232</v>
      </c>
      <c r="BP6536" s="4">
        <v>2797</v>
      </c>
      <c r="BQ6536" s="2">
        <v>248</v>
      </c>
      <c r="BR6536" s="2">
        <v>547</v>
      </c>
      <c r="BS6536" s="4" t="s">
        <v>156</v>
      </c>
      <c r="BT6536" s="4" t="s">
        <v>156</v>
      </c>
      <c r="BU6536" s="4" t="s">
        <v>156</v>
      </c>
      <c r="BV6536" s="4" t="s">
        <v>156</v>
      </c>
      <c r="BW6536" s="4" t="s">
        <v>156</v>
      </c>
      <c r="BX6536" s="2" t="s">
        <v>156</v>
      </c>
    </row>
    <row r="6537" spans="1:76" x14ac:dyDescent="0.2">
      <c r="A6537" s="6">
        <v>42016</v>
      </c>
      <c r="B6537" s="2">
        <v>793</v>
      </c>
      <c r="C6537" s="17">
        <v>736</v>
      </c>
      <c r="D6537" s="4">
        <v>562.42999999999995</v>
      </c>
      <c r="E6537" s="4">
        <v>391</v>
      </c>
      <c r="F6537" s="4">
        <v>1111</v>
      </c>
      <c r="G6537" s="4">
        <v>797</v>
      </c>
      <c r="H6537" s="2">
        <v>347</v>
      </c>
      <c r="I6537" s="17">
        <v>306</v>
      </c>
      <c r="K6537" s="2" t="s">
        <v>156</v>
      </c>
      <c r="L6537" s="17">
        <v>178</v>
      </c>
      <c r="M6537" s="17">
        <v>189</v>
      </c>
      <c r="N6537" s="17">
        <v>231</v>
      </c>
      <c r="O6537" s="4">
        <v>451</v>
      </c>
      <c r="P6537" s="2">
        <v>437</v>
      </c>
      <c r="Q6537" s="4">
        <v>299</v>
      </c>
      <c r="R6537" s="4">
        <v>399</v>
      </c>
      <c r="S6537" s="4">
        <v>986</v>
      </c>
      <c r="T6537" s="17">
        <v>374</v>
      </c>
      <c r="U6537" s="4">
        <v>472</v>
      </c>
      <c r="V6537" s="2">
        <v>534.85400000000004</v>
      </c>
      <c r="W6537" s="4">
        <v>596</v>
      </c>
      <c r="X6537" s="4">
        <v>469</v>
      </c>
      <c r="Y6537" s="2">
        <v>818</v>
      </c>
      <c r="Z6537" s="4">
        <v>274</v>
      </c>
      <c r="AA6537" s="2">
        <v>502</v>
      </c>
      <c r="AB6537" s="17">
        <v>229</v>
      </c>
      <c r="AC6537" s="17">
        <v>181</v>
      </c>
      <c r="AD6537" s="17">
        <v>290</v>
      </c>
      <c r="AE6537" s="4">
        <v>698</v>
      </c>
      <c r="AF6537" s="4">
        <v>490</v>
      </c>
      <c r="AG6537" s="4">
        <v>0</v>
      </c>
      <c r="AH6537" s="4">
        <v>490</v>
      </c>
      <c r="AI6537" s="2">
        <v>451.404</v>
      </c>
      <c r="AJ6537" s="4">
        <v>127</v>
      </c>
      <c r="AK6537" s="4">
        <v>391</v>
      </c>
      <c r="AL6537" s="4">
        <v>136</v>
      </c>
      <c r="AM6537" s="17">
        <v>252</v>
      </c>
      <c r="AN6537" s="17">
        <v>237</v>
      </c>
      <c r="AO6537" s="2">
        <v>590</v>
      </c>
      <c r="AP6537" s="4">
        <v>247</v>
      </c>
      <c r="AQ6537" s="2">
        <v>752.03899999999999</v>
      </c>
      <c r="AR6537" s="4">
        <v>276.99</v>
      </c>
      <c r="AS6537" s="2">
        <v>558</v>
      </c>
      <c r="AT6537" s="4" t="s">
        <v>156</v>
      </c>
      <c r="AU6537" s="2">
        <v>537</v>
      </c>
      <c r="AV6537" s="4">
        <v>215</v>
      </c>
      <c r="AW6537" s="4">
        <v>315</v>
      </c>
      <c r="AX6537" s="17">
        <v>202</v>
      </c>
      <c r="AY6537" s="17">
        <v>148</v>
      </c>
      <c r="AZ6537" s="17">
        <v>111</v>
      </c>
      <c r="BA6537" s="17">
        <v>181.83</v>
      </c>
      <c r="BB6537" s="17">
        <v>678</v>
      </c>
      <c r="BC6537" s="2">
        <v>519</v>
      </c>
      <c r="BD6537" s="4">
        <v>339</v>
      </c>
      <c r="BE6537" s="4">
        <v>114.858</v>
      </c>
      <c r="BF6537" s="17">
        <v>260</v>
      </c>
      <c r="BG6537" s="4">
        <v>403</v>
      </c>
      <c r="BH6537" s="4" t="s">
        <v>156</v>
      </c>
      <c r="BI6537" s="2" t="s">
        <v>156</v>
      </c>
      <c r="BK6537" s="4">
        <v>286</v>
      </c>
      <c r="BL6537" s="4">
        <v>227</v>
      </c>
      <c r="BM6537" s="17">
        <v>250</v>
      </c>
      <c r="BN6537" s="17">
        <v>2368</v>
      </c>
      <c r="BO6537" s="17">
        <v>240</v>
      </c>
      <c r="BP6537" s="4">
        <v>2924</v>
      </c>
      <c r="BQ6537" s="2">
        <v>253</v>
      </c>
      <c r="BR6537" s="2">
        <v>554</v>
      </c>
      <c r="BS6537" s="4" t="s">
        <v>156</v>
      </c>
      <c r="BT6537" s="4" t="s">
        <v>156</v>
      </c>
      <c r="BU6537" s="4" t="s">
        <v>156</v>
      </c>
      <c r="BV6537" s="4" t="s">
        <v>156</v>
      </c>
      <c r="BW6537" s="4" t="s">
        <v>156</v>
      </c>
      <c r="BX6537" s="2" t="s">
        <v>156</v>
      </c>
    </row>
    <row r="6538" spans="1:76" x14ac:dyDescent="0.2">
      <c r="A6538" s="6">
        <v>42017</v>
      </c>
      <c r="B6538" s="2">
        <v>784</v>
      </c>
      <c r="C6538" s="17">
        <v>729</v>
      </c>
      <c r="D6538" s="4">
        <v>555.16300000000001</v>
      </c>
      <c r="E6538" s="4">
        <v>390</v>
      </c>
      <c r="F6538" s="4">
        <v>1103</v>
      </c>
      <c r="G6538" s="4">
        <v>802</v>
      </c>
      <c r="H6538" s="2">
        <v>349</v>
      </c>
      <c r="I6538" s="17">
        <v>305</v>
      </c>
      <c r="K6538" s="2" t="s">
        <v>156</v>
      </c>
      <c r="L6538" s="17">
        <v>182</v>
      </c>
      <c r="M6538" s="17">
        <v>189</v>
      </c>
      <c r="N6538" s="17">
        <v>235</v>
      </c>
      <c r="O6538" s="4">
        <v>449</v>
      </c>
      <c r="P6538" s="2">
        <v>447</v>
      </c>
      <c r="Q6538" s="4">
        <v>283</v>
      </c>
      <c r="R6538" s="4">
        <v>401</v>
      </c>
      <c r="S6538" s="4">
        <v>993</v>
      </c>
      <c r="T6538" s="17">
        <v>377</v>
      </c>
      <c r="U6538" s="4">
        <v>477</v>
      </c>
      <c r="V6538" s="2">
        <v>567.88199999999995</v>
      </c>
      <c r="W6538" s="4">
        <v>599</v>
      </c>
      <c r="X6538" s="4">
        <v>477</v>
      </c>
      <c r="Y6538" s="2">
        <v>818</v>
      </c>
      <c r="Z6538" s="4">
        <v>273</v>
      </c>
      <c r="AA6538" s="2">
        <v>510</v>
      </c>
      <c r="AB6538" s="17">
        <v>230</v>
      </c>
      <c r="AC6538" s="17">
        <v>177</v>
      </c>
      <c r="AD6538" s="17">
        <v>289</v>
      </c>
      <c r="AE6538" s="4">
        <v>723</v>
      </c>
      <c r="AF6538" s="4">
        <v>491</v>
      </c>
      <c r="AG6538" s="4">
        <v>0</v>
      </c>
      <c r="AH6538" s="4">
        <v>481</v>
      </c>
      <c r="AI6538" s="2">
        <v>461.00099999999998</v>
      </c>
      <c r="AJ6538" s="4">
        <v>135</v>
      </c>
      <c r="AK6538" s="4">
        <v>394</v>
      </c>
      <c r="AL6538" s="4">
        <v>143</v>
      </c>
      <c r="AM6538" s="17">
        <v>251</v>
      </c>
      <c r="AN6538" s="17">
        <v>239</v>
      </c>
      <c r="AO6538" s="2">
        <v>602</v>
      </c>
      <c r="AP6538" s="4">
        <v>248</v>
      </c>
      <c r="AQ6538" s="2">
        <v>784.84299999999996</v>
      </c>
      <c r="AR6538" s="4">
        <v>275.839</v>
      </c>
      <c r="AS6538" s="2">
        <v>563</v>
      </c>
      <c r="AT6538" s="4" t="s">
        <v>156</v>
      </c>
      <c r="AU6538" s="2">
        <v>544</v>
      </c>
      <c r="AV6538" s="4">
        <v>218</v>
      </c>
      <c r="AW6538" s="4">
        <v>312</v>
      </c>
      <c r="AX6538" s="17">
        <v>204</v>
      </c>
      <c r="AY6538" s="17">
        <v>149</v>
      </c>
      <c r="AZ6538" s="17">
        <v>113</v>
      </c>
      <c r="BA6538" s="17">
        <v>176.73</v>
      </c>
      <c r="BB6538" s="17">
        <v>686</v>
      </c>
      <c r="BC6538" s="2">
        <v>527</v>
      </c>
      <c r="BD6538" s="4">
        <v>324</v>
      </c>
      <c r="BE6538" s="4">
        <v>105.705</v>
      </c>
      <c r="BF6538" s="17">
        <v>259</v>
      </c>
      <c r="BG6538" s="4">
        <v>408</v>
      </c>
      <c r="BH6538" s="4" t="s">
        <v>156</v>
      </c>
      <c r="BI6538" s="2" t="s">
        <v>156</v>
      </c>
      <c r="BK6538" s="4">
        <v>291</v>
      </c>
      <c r="BL6538" s="4">
        <v>227</v>
      </c>
      <c r="BM6538" s="17">
        <v>247</v>
      </c>
      <c r="BN6538" s="17">
        <v>2389</v>
      </c>
      <c r="BO6538" s="17">
        <v>242</v>
      </c>
      <c r="BP6538" s="4">
        <v>3017</v>
      </c>
      <c r="BQ6538" s="2">
        <v>257</v>
      </c>
      <c r="BR6538" s="2">
        <v>600</v>
      </c>
      <c r="BS6538" s="4" t="s">
        <v>156</v>
      </c>
      <c r="BT6538" s="4" t="s">
        <v>156</v>
      </c>
      <c r="BU6538" s="4" t="s">
        <v>156</v>
      </c>
      <c r="BV6538" s="4" t="s">
        <v>156</v>
      </c>
      <c r="BW6538" s="4" t="s">
        <v>156</v>
      </c>
      <c r="BX6538" s="2" t="s">
        <v>156</v>
      </c>
    </row>
    <row r="6539" spans="1:76" x14ac:dyDescent="0.2">
      <c r="A6539" s="6">
        <v>42018</v>
      </c>
      <c r="B6539" s="2">
        <v>816</v>
      </c>
      <c r="C6539" s="17">
        <v>730</v>
      </c>
      <c r="D6539" s="4">
        <v>537.96100000000001</v>
      </c>
      <c r="E6539" s="4">
        <v>378</v>
      </c>
      <c r="F6539" s="4">
        <v>1091</v>
      </c>
      <c r="G6539" s="4">
        <v>806</v>
      </c>
      <c r="H6539" s="2">
        <v>350</v>
      </c>
      <c r="I6539" s="17">
        <v>307</v>
      </c>
      <c r="K6539" s="2" t="s">
        <v>156</v>
      </c>
      <c r="L6539" s="17">
        <v>194</v>
      </c>
      <c r="M6539" s="17">
        <v>194</v>
      </c>
      <c r="N6539" s="17">
        <v>240</v>
      </c>
      <c r="O6539" s="4">
        <v>451</v>
      </c>
      <c r="P6539" s="2">
        <v>447</v>
      </c>
      <c r="Q6539" s="4">
        <v>277</v>
      </c>
      <c r="R6539" s="4">
        <v>405</v>
      </c>
      <c r="S6539" s="4">
        <v>986</v>
      </c>
      <c r="T6539" s="17">
        <v>377</v>
      </c>
      <c r="U6539" s="4">
        <v>478</v>
      </c>
      <c r="V6539" s="2">
        <v>568.90200000000004</v>
      </c>
      <c r="W6539" s="4">
        <v>604</v>
      </c>
      <c r="X6539" s="4">
        <v>475</v>
      </c>
      <c r="Y6539" s="2">
        <v>834</v>
      </c>
      <c r="Z6539" s="4">
        <v>270</v>
      </c>
      <c r="AA6539" s="2">
        <v>515</v>
      </c>
      <c r="AB6539" s="17">
        <v>229</v>
      </c>
      <c r="AC6539" s="17">
        <v>183</v>
      </c>
      <c r="AD6539" s="17">
        <v>292</v>
      </c>
      <c r="AE6539" s="4">
        <v>737</v>
      </c>
      <c r="AF6539" s="4">
        <v>496</v>
      </c>
      <c r="AG6539" s="4">
        <v>0</v>
      </c>
      <c r="AH6539" s="4">
        <v>461</v>
      </c>
      <c r="AI6539" s="2">
        <v>460.72699999999998</v>
      </c>
      <c r="AJ6539" s="4">
        <v>138</v>
      </c>
      <c r="AK6539" s="4">
        <v>394</v>
      </c>
      <c r="AL6539" s="4">
        <v>138</v>
      </c>
      <c r="AM6539" s="17">
        <v>231</v>
      </c>
      <c r="AN6539" s="17">
        <v>243</v>
      </c>
      <c r="AO6539" s="2">
        <v>607</v>
      </c>
      <c r="AP6539" s="4">
        <v>244</v>
      </c>
      <c r="AQ6539" s="2">
        <v>770.58100000000002</v>
      </c>
      <c r="AR6539" s="4">
        <v>275.96699999999998</v>
      </c>
      <c r="AS6539" s="2">
        <v>552</v>
      </c>
      <c r="AT6539" s="4" t="s">
        <v>156</v>
      </c>
      <c r="AU6539" s="2">
        <v>549</v>
      </c>
      <c r="AV6539" s="4">
        <v>219</v>
      </c>
      <c r="AW6539" s="4">
        <v>311</v>
      </c>
      <c r="AX6539" s="17">
        <v>206</v>
      </c>
      <c r="AY6539" s="17">
        <v>151</v>
      </c>
      <c r="AZ6539" s="17">
        <v>112</v>
      </c>
      <c r="BA6539" s="17">
        <v>170.31</v>
      </c>
      <c r="BB6539" s="17">
        <v>663</v>
      </c>
      <c r="BC6539" s="2">
        <v>516</v>
      </c>
      <c r="BD6539" s="4">
        <v>315</v>
      </c>
      <c r="BE6539" s="4">
        <v>110.352</v>
      </c>
      <c r="BF6539" s="17">
        <v>248</v>
      </c>
      <c r="BG6539" s="4">
        <v>416</v>
      </c>
      <c r="BH6539" s="4" t="s">
        <v>156</v>
      </c>
      <c r="BI6539" s="2" t="s">
        <v>156</v>
      </c>
      <c r="BK6539" s="4">
        <v>299</v>
      </c>
      <c r="BL6539" s="4">
        <v>227</v>
      </c>
      <c r="BM6539" s="17">
        <v>245</v>
      </c>
      <c r="BN6539" s="17">
        <v>2458</v>
      </c>
      <c r="BO6539" s="17">
        <v>243</v>
      </c>
      <c r="BP6539" s="4">
        <v>3167</v>
      </c>
      <c r="BQ6539" s="2">
        <v>261</v>
      </c>
      <c r="BR6539" s="2">
        <v>610</v>
      </c>
      <c r="BS6539" s="4" t="s">
        <v>156</v>
      </c>
      <c r="BT6539" s="4" t="s">
        <v>156</v>
      </c>
      <c r="BU6539" s="4" t="s">
        <v>156</v>
      </c>
      <c r="BV6539" s="4" t="s">
        <v>156</v>
      </c>
      <c r="BW6539" s="4" t="s">
        <v>156</v>
      </c>
      <c r="BX6539" s="2" t="s">
        <v>156</v>
      </c>
    </row>
    <row r="6540" spans="1:76" x14ac:dyDescent="0.2">
      <c r="A6540" s="6">
        <v>42019</v>
      </c>
      <c r="B6540" s="2">
        <v>763</v>
      </c>
      <c r="C6540" s="17">
        <v>741</v>
      </c>
      <c r="D6540" s="4">
        <v>530.53399999999999</v>
      </c>
      <c r="E6540" s="4">
        <v>385</v>
      </c>
      <c r="F6540" s="4">
        <v>1078</v>
      </c>
      <c r="G6540" s="4">
        <v>814</v>
      </c>
      <c r="H6540" s="2">
        <v>348</v>
      </c>
      <c r="I6540" s="17">
        <v>309</v>
      </c>
      <c r="K6540" s="2" t="s">
        <v>156</v>
      </c>
      <c r="L6540" s="17">
        <v>200</v>
      </c>
      <c r="M6540" s="17">
        <v>196</v>
      </c>
      <c r="N6540" s="17">
        <v>245</v>
      </c>
      <c r="O6540" s="4">
        <v>454</v>
      </c>
      <c r="P6540" s="2">
        <v>448</v>
      </c>
      <c r="Q6540" s="4">
        <v>290</v>
      </c>
      <c r="R6540" s="4">
        <v>403</v>
      </c>
      <c r="S6540" s="4">
        <v>963</v>
      </c>
      <c r="T6540" s="17">
        <v>383</v>
      </c>
      <c r="U6540" s="4">
        <v>483</v>
      </c>
      <c r="V6540" s="2">
        <v>550.59400000000005</v>
      </c>
      <c r="W6540" s="4">
        <v>579</v>
      </c>
      <c r="X6540" s="4">
        <v>484</v>
      </c>
      <c r="Y6540" s="2">
        <v>806</v>
      </c>
      <c r="Z6540" s="4">
        <v>271</v>
      </c>
      <c r="AA6540" s="2">
        <v>524</v>
      </c>
      <c r="AB6540" s="17">
        <v>236</v>
      </c>
      <c r="AC6540" s="17">
        <v>185</v>
      </c>
      <c r="AD6540" s="17">
        <v>298</v>
      </c>
      <c r="AE6540" s="4">
        <v>731</v>
      </c>
      <c r="AF6540" s="4">
        <v>497</v>
      </c>
      <c r="AG6540" s="4">
        <v>0</v>
      </c>
      <c r="AH6540" s="4">
        <v>454</v>
      </c>
      <c r="AI6540" s="2">
        <v>450.89499999999998</v>
      </c>
      <c r="AJ6540" s="4">
        <v>129</v>
      </c>
      <c r="AK6540" s="4">
        <v>403</v>
      </c>
      <c r="AL6540" s="4">
        <v>138</v>
      </c>
      <c r="AM6540" s="17">
        <v>247</v>
      </c>
      <c r="AN6540" s="17">
        <v>254</v>
      </c>
      <c r="AO6540" s="2">
        <v>650</v>
      </c>
      <c r="AP6540" s="4">
        <v>249</v>
      </c>
      <c r="AQ6540" s="2">
        <v>748.18799999999999</v>
      </c>
      <c r="AR6540" s="4">
        <v>260.95999999999998</v>
      </c>
      <c r="AS6540" s="2">
        <v>534</v>
      </c>
      <c r="AT6540" s="4" t="s">
        <v>156</v>
      </c>
      <c r="AU6540" s="2">
        <v>556</v>
      </c>
      <c r="AV6540" s="4">
        <v>225</v>
      </c>
      <c r="AW6540" s="4">
        <v>313</v>
      </c>
      <c r="AX6540" s="17">
        <v>212</v>
      </c>
      <c r="AY6540" s="17">
        <v>157</v>
      </c>
      <c r="AZ6540" s="17">
        <v>121</v>
      </c>
      <c r="BA6540" s="17">
        <v>180.51</v>
      </c>
      <c r="BB6540" s="17">
        <v>641</v>
      </c>
      <c r="BC6540" s="2">
        <v>507</v>
      </c>
      <c r="BD6540" s="4">
        <v>327</v>
      </c>
      <c r="BE6540" s="4">
        <v>114.497</v>
      </c>
      <c r="BF6540" s="17">
        <v>256</v>
      </c>
      <c r="BG6540" s="4">
        <v>431</v>
      </c>
      <c r="BH6540" s="4" t="s">
        <v>156</v>
      </c>
      <c r="BI6540" s="2" t="s">
        <v>156</v>
      </c>
      <c r="BK6540" s="4">
        <v>284</v>
      </c>
      <c r="BL6540" s="4">
        <v>227</v>
      </c>
      <c r="BM6540" s="17">
        <v>246</v>
      </c>
      <c r="BN6540" s="17">
        <v>2408</v>
      </c>
      <c r="BO6540" s="17">
        <v>247</v>
      </c>
      <c r="BP6540" s="4">
        <v>3158</v>
      </c>
      <c r="BQ6540" s="2">
        <v>267</v>
      </c>
      <c r="BR6540" s="2">
        <v>624</v>
      </c>
      <c r="BS6540" s="4" t="s">
        <v>156</v>
      </c>
      <c r="BT6540" s="4" t="s">
        <v>156</v>
      </c>
      <c r="BU6540" s="4" t="s">
        <v>156</v>
      </c>
      <c r="BV6540" s="4" t="s">
        <v>156</v>
      </c>
      <c r="BW6540" s="4" t="s">
        <v>156</v>
      </c>
      <c r="BX6540" s="2" t="s">
        <v>156</v>
      </c>
    </row>
    <row r="6541" spans="1:76" x14ac:dyDescent="0.2">
      <c r="A6541" s="6">
        <v>42020</v>
      </c>
      <c r="B6541" s="2">
        <v>697</v>
      </c>
      <c r="C6541" s="17">
        <v>731</v>
      </c>
      <c r="D6541" s="4">
        <v>518.76</v>
      </c>
      <c r="E6541" s="4">
        <v>376</v>
      </c>
      <c r="F6541" s="4">
        <v>1091</v>
      </c>
      <c r="G6541" s="4">
        <v>809</v>
      </c>
      <c r="H6541" s="2">
        <v>348</v>
      </c>
      <c r="I6541" s="17">
        <v>307</v>
      </c>
      <c r="K6541" s="2" t="s">
        <v>156</v>
      </c>
      <c r="L6541" s="17">
        <v>199</v>
      </c>
      <c r="M6541" s="17">
        <v>190</v>
      </c>
      <c r="N6541" s="17">
        <v>242</v>
      </c>
      <c r="O6541" s="4">
        <v>447</v>
      </c>
      <c r="P6541" s="2">
        <v>447</v>
      </c>
      <c r="Q6541" s="4">
        <v>276</v>
      </c>
      <c r="R6541" s="4">
        <v>389</v>
      </c>
      <c r="S6541" s="4">
        <v>953</v>
      </c>
      <c r="T6541" s="17">
        <v>377</v>
      </c>
      <c r="U6541" s="4">
        <v>471</v>
      </c>
      <c r="V6541" s="2">
        <v>534.50800000000004</v>
      </c>
      <c r="W6541" s="4">
        <v>565</v>
      </c>
      <c r="X6541" s="4">
        <v>476</v>
      </c>
      <c r="Y6541" s="2">
        <v>788</v>
      </c>
      <c r="Z6541" s="4">
        <v>261</v>
      </c>
      <c r="AA6541" s="2">
        <v>518</v>
      </c>
      <c r="AB6541" s="17">
        <v>226</v>
      </c>
      <c r="AC6541" s="17">
        <v>175</v>
      </c>
      <c r="AD6541" s="17">
        <v>289</v>
      </c>
      <c r="AE6541" s="4">
        <v>699</v>
      </c>
      <c r="AF6541" s="4">
        <v>495</v>
      </c>
      <c r="AG6541" s="4">
        <v>0</v>
      </c>
      <c r="AH6541" s="4">
        <v>460</v>
      </c>
      <c r="AI6541" s="2">
        <v>449.77100000000002</v>
      </c>
      <c r="AJ6541" s="4">
        <v>128</v>
      </c>
      <c r="AK6541" s="4">
        <v>397</v>
      </c>
      <c r="AL6541" s="4">
        <v>129</v>
      </c>
      <c r="AM6541" s="17">
        <v>232</v>
      </c>
      <c r="AN6541" s="17">
        <v>257</v>
      </c>
      <c r="AO6541" s="2">
        <v>655</v>
      </c>
      <c r="AP6541" s="4">
        <v>242</v>
      </c>
      <c r="AQ6541" s="2">
        <v>753.14499999999998</v>
      </c>
      <c r="AR6541" s="4">
        <v>258.48099999999999</v>
      </c>
      <c r="AS6541" s="2">
        <v>557</v>
      </c>
      <c r="AT6541" s="4" t="s">
        <v>156</v>
      </c>
      <c r="AU6541" s="2">
        <v>546</v>
      </c>
      <c r="AV6541" s="4">
        <v>222</v>
      </c>
      <c r="AW6541" s="4">
        <v>312</v>
      </c>
      <c r="AX6541" s="17">
        <v>209</v>
      </c>
      <c r="AY6541" s="17">
        <v>148</v>
      </c>
      <c r="AZ6541" s="17">
        <v>114</v>
      </c>
      <c r="BA6541" s="17">
        <v>170.35</v>
      </c>
      <c r="BB6541" s="17">
        <v>624</v>
      </c>
      <c r="BC6541" s="2">
        <v>495</v>
      </c>
      <c r="BD6541" s="4">
        <v>322</v>
      </c>
      <c r="BE6541" s="4">
        <v>104.76300000000001</v>
      </c>
      <c r="BF6541" s="17">
        <v>252</v>
      </c>
      <c r="BG6541" s="4">
        <v>435</v>
      </c>
      <c r="BH6541" s="4" t="s">
        <v>156</v>
      </c>
      <c r="BI6541" s="2" t="s">
        <v>156</v>
      </c>
      <c r="BK6541" s="4">
        <v>274</v>
      </c>
      <c r="BL6541" s="4">
        <v>227</v>
      </c>
      <c r="BM6541" s="17">
        <v>244</v>
      </c>
      <c r="BN6541" s="17">
        <v>2458</v>
      </c>
      <c r="BO6541" s="17">
        <v>245</v>
      </c>
      <c r="BP6541" s="4">
        <v>3246</v>
      </c>
      <c r="BQ6541" s="2">
        <v>258</v>
      </c>
      <c r="BR6541" s="2">
        <v>603</v>
      </c>
      <c r="BS6541" s="4" t="s">
        <v>156</v>
      </c>
      <c r="BT6541" s="4" t="s">
        <v>156</v>
      </c>
      <c r="BU6541" s="4" t="s">
        <v>156</v>
      </c>
      <c r="BV6541" s="4" t="s">
        <v>156</v>
      </c>
      <c r="BW6541" s="4" t="s">
        <v>156</v>
      </c>
      <c r="BX6541" s="2" t="s">
        <v>156</v>
      </c>
    </row>
    <row r="6542" spans="1:76" x14ac:dyDescent="0.2">
      <c r="A6542" s="6">
        <v>42023</v>
      </c>
      <c r="B6542" s="2">
        <v>697</v>
      </c>
      <c r="C6542" s="17">
        <v>731</v>
      </c>
      <c r="D6542" s="4">
        <v>518.76</v>
      </c>
      <c r="E6542" s="4">
        <v>376</v>
      </c>
      <c r="F6542" s="4">
        <v>1091</v>
      </c>
      <c r="G6542" s="4">
        <v>809</v>
      </c>
      <c r="H6542" s="2">
        <v>348</v>
      </c>
      <c r="I6542" s="17">
        <v>307</v>
      </c>
      <c r="K6542" s="2" t="s">
        <v>156</v>
      </c>
      <c r="L6542" s="17">
        <v>199</v>
      </c>
      <c r="M6542" s="17">
        <v>190</v>
      </c>
      <c r="N6542" s="17">
        <v>242</v>
      </c>
      <c r="O6542" s="4">
        <v>447</v>
      </c>
      <c r="P6542" s="2">
        <v>447</v>
      </c>
      <c r="Q6542" s="4">
        <v>276</v>
      </c>
      <c r="R6542" s="4">
        <v>389</v>
      </c>
      <c r="S6542" s="4">
        <v>953</v>
      </c>
      <c r="T6542" s="17">
        <v>377</v>
      </c>
      <c r="U6542" s="4">
        <v>471</v>
      </c>
      <c r="V6542" s="2">
        <v>534.50800000000004</v>
      </c>
      <c r="W6542" s="4">
        <v>565</v>
      </c>
      <c r="X6542" s="4">
        <v>476</v>
      </c>
      <c r="Y6542" s="2">
        <v>788</v>
      </c>
      <c r="Z6542" s="4">
        <v>261</v>
      </c>
      <c r="AA6542" s="2">
        <v>518</v>
      </c>
      <c r="AB6542" s="17">
        <v>226</v>
      </c>
      <c r="AC6542" s="17">
        <v>175</v>
      </c>
      <c r="AD6542" s="17">
        <v>289</v>
      </c>
      <c r="AE6542" s="4">
        <v>699</v>
      </c>
      <c r="AF6542" s="4">
        <v>495</v>
      </c>
      <c r="AG6542" s="4">
        <v>0</v>
      </c>
      <c r="AH6542" s="4">
        <v>460</v>
      </c>
      <c r="AI6542" s="2">
        <v>449.77100000000002</v>
      </c>
      <c r="AJ6542" s="4">
        <v>128</v>
      </c>
      <c r="AK6542" s="4">
        <v>397</v>
      </c>
      <c r="AL6542" s="4">
        <v>129</v>
      </c>
      <c r="AM6542" s="17">
        <v>232</v>
      </c>
      <c r="AN6542" s="17">
        <v>257</v>
      </c>
      <c r="AO6542" s="2">
        <v>655</v>
      </c>
      <c r="AP6542" s="4">
        <v>242</v>
      </c>
      <c r="AQ6542" s="2">
        <v>753.14499999999998</v>
      </c>
      <c r="AR6542" s="4">
        <v>258.48099999999999</v>
      </c>
      <c r="AS6542" s="2">
        <v>557</v>
      </c>
      <c r="AT6542" s="4" t="s">
        <v>156</v>
      </c>
      <c r="AU6542" s="2">
        <v>546</v>
      </c>
      <c r="AV6542" s="4">
        <v>222</v>
      </c>
      <c r="AW6542" s="4">
        <v>312</v>
      </c>
      <c r="AX6542" s="17">
        <v>209</v>
      </c>
      <c r="AY6542" s="17">
        <v>148</v>
      </c>
      <c r="AZ6542" s="17">
        <v>114</v>
      </c>
      <c r="BA6542" s="17">
        <v>170.35</v>
      </c>
      <c r="BB6542" s="17">
        <v>624</v>
      </c>
      <c r="BC6542" s="2">
        <v>495</v>
      </c>
      <c r="BD6542" s="4">
        <v>322</v>
      </c>
      <c r="BE6542" s="4">
        <v>104.76300000000001</v>
      </c>
      <c r="BF6542" s="17">
        <v>252</v>
      </c>
      <c r="BG6542" s="4">
        <v>435</v>
      </c>
      <c r="BH6542" s="4" t="s">
        <v>156</v>
      </c>
      <c r="BI6542" s="2" t="s">
        <v>156</v>
      </c>
      <c r="BK6542" s="4">
        <v>274</v>
      </c>
      <c r="BL6542" s="4">
        <v>227</v>
      </c>
      <c r="BM6542" s="17">
        <v>244</v>
      </c>
      <c r="BN6542" s="17">
        <v>2458</v>
      </c>
      <c r="BO6542" s="17">
        <v>245</v>
      </c>
      <c r="BP6542" s="4">
        <v>3246</v>
      </c>
      <c r="BQ6542" s="2">
        <v>258</v>
      </c>
      <c r="BR6542" s="2">
        <v>603</v>
      </c>
      <c r="BS6542" s="4" t="s">
        <v>156</v>
      </c>
      <c r="BT6542" s="4" t="s">
        <v>156</v>
      </c>
      <c r="BU6542" s="4" t="s">
        <v>156</v>
      </c>
      <c r="BV6542" s="4" t="s">
        <v>156</v>
      </c>
      <c r="BW6542" s="4" t="s">
        <v>156</v>
      </c>
      <c r="BX6542" s="2" t="s">
        <v>156</v>
      </c>
    </row>
    <row r="6543" spans="1:76" x14ac:dyDescent="0.2">
      <c r="A6543" s="6">
        <v>42024</v>
      </c>
      <c r="B6543" s="2">
        <v>724</v>
      </c>
      <c r="C6543" s="17">
        <v>720</v>
      </c>
      <c r="D6543" s="4">
        <v>485.67500000000001</v>
      </c>
      <c r="E6543" s="4">
        <v>379</v>
      </c>
      <c r="F6543" s="4">
        <v>1057</v>
      </c>
      <c r="G6543" s="4">
        <v>811</v>
      </c>
      <c r="H6543" s="2">
        <v>346</v>
      </c>
      <c r="I6543" s="17">
        <v>302</v>
      </c>
      <c r="K6543" s="2" t="s">
        <v>156</v>
      </c>
      <c r="L6543" s="17">
        <v>194</v>
      </c>
      <c r="M6543" s="17">
        <v>192</v>
      </c>
      <c r="N6543" s="17">
        <v>241</v>
      </c>
      <c r="O6543" s="4">
        <v>447</v>
      </c>
      <c r="P6543" s="2">
        <v>457</v>
      </c>
      <c r="Q6543" s="4">
        <v>273</v>
      </c>
      <c r="R6543" s="4">
        <v>397</v>
      </c>
      <c r="S6543" s="4">
        <v>953</v>
      </c>
      <c r="T6543" s="17">
        <v>378</v>
      </c>
      <c r="U6543" s="4">
        <v>462</v>
      </c>
      <c r="V6543" s="2">
        <v>527.89800000000002</v>
      </c>
      <c r="W6543" s="4">
        <v>570</v>
      </c>
      <c r="X6543" s="4">
        <v>480</v>
      </c>
      <c r="Y6543" s="2">
        <v>801</v>
      </c>
      <c r="Z6543" s="4">
        <v>261</v>
      </c>
      <c r="AA6543" s="2">
        <v>518</v>
      </c>
      <c r="AB6543" s="17">
        <v>217</v>
      </c>
      <c r="AC6543" s="17">
        <v>177</v>
      </c>
      <c r="AD6543" s="17">
        <v>287</v>
      </c>
      <c r="AE6543" s="4">
        <v>721</v>
      </c>
      <c r="AF6543" s="4">
        <v>491</v>
      </c>
      <c r="AG6543" s="4">
        <v>0</v>
      </c>
      <c r="AH6543" s="4">
        <v>470</v>
      </c>
      <c r="AI6543" s="2">
        <v>443.03500000000003</v>
      </c>
      <c r="AJ6543" s="4">
        <v>116</v>
      </c>
      <c r="AK6543" s="4">
        <v>404</v>
      </c>
      <c r="AL6543" s="4">
        <v>124</v>
      </c>
      <c r="AM6543" s="17">
        <v>234</v>
      </c>
      <c r="AN6543" s="17">
        <v>255</v>
      </c>
      <c r="AO6543" s="2">
        <v>715</v>
      </c>
      <c r="AP6543" s="4">
        <v>245</v>
      </c>
      <c r="AQ6543" s="2">
        <v>741.32799999999997</v>
      </c>
      <c r="AR6543" s="4">
        <v>252.749</v>
      </c>
      <c r="AS6543" s="2">
        <v>536</v>
      </c>
      <c r="AT6543" s="4" t="s">
        <v>156</v>
      </c>
      <c r="AU6543" s="2">
        <v>549</v>
      </c>
      <c r="AV6543" s="4">
        <v>220</v>
      </c>
      <c r="AW6543" s="4">
        <v>316</v>
      </c>
      <c r="AX6543" s="17">
        <v>208</v>
      </c>
      <c r="AY6543" s="17">
        <v>145</v>
      </c>
      <c r="AZ6543" s="17">
        <v>113</v>
      </c>
      <c r="BA6543" s="17">
        <v>169.64</v>
      </c>
      <c r="BB6543" s="17">
        <v>639</v>
      </c>
      <c r="BC6543" s="2">
        <v>497</v>
      </c>
      <c r="BD6543" s="4">
        <v>323</v>
      </c>
      <c r="BE6543" s="4">
        <v>97.718999999999994</v>
      </c>
      <c r="BF6543" s="17">
        <v>256</v>
      </c>
      <c r="BG6543" s="4">
        <v>423</v>
      </c>
      <c r="BH6543" s="4" t="s">
        <v>156</v>
      </c>
      <c r="BI6543" s="2" t="s">
        <v>156</v>
      </c>
      <c r="BK6543" s="4">
        <v>281</v>
      </c>
      <c r="BL6543" s="4">
        <v>227</v>
      </c>
      <c r="BM6543" s="17">
        <v>246</v>
      </c>
      <c r="BN6543" s="17">
        <v>2568</v>
      </c>
      <c r="BO6543" s="17">
        <v>241</v>
      </c>
      <c r="BP6543" s="4">
        <v>3370</v>
      </c>
      <c r="BQ6543" s="2">
        <v>256</v>
      </c>
      <c r="BR6543" s="2">
        <v>603</v>
      </c>
      <c r="BS6543" s="4" t="s">
        <v>156</v>
      </c>
      <c r="BT6543" s="4" t="s">
        <v>156</v>
      </c>
      <c r="BU6543" s="4" t="s">
        <v>156</v>
      </c>
      <c r="BV6543" s="4" t="s">
        <v>156</v>
      </c>
      <c r="BW6543" s="4" t="s">
        <v>156</v>
      </c>
      <c r="BX6543" s="2" t="s">
        <v>156</v>
      </c>
    </row>
    <row r="6544" spans="1:76" x14ac:dyDescent="0.2">
      <c r="A6544" s="6">
        <v>42025</v>
      </c>
      <c r="B6544" s="2">
        <v>736</v>
      </c>
      <c r="C6544" s="17">
        <v>720</v>
      </c>
      <c r="D6544" s="4">
        <v>454.26499999999999</v>
      </c>
      <c r="E6544" s="4">
        <v>369</v>
      </c>
      <c r="F6544" s="4">
        <v>1096</v>
      </c>
      <c r="G6544" s="4">
        <v>805</v>
      </c>
      <c r="H6544" s="2">
        <v>339</v>
      </c>
      <c r="I6544" s="17">
        <v>300</v>
      </c>
      <c r="K6544" s="2" t="s">
        <v>156</v>
      </c>
      <c r="L6544" s="17">
        <v>189</v>
      </c>
      <c r="M6544" s="17">
        <v>190</v>
      </c>
      <c r="N6544" s="17">
        <v>242</v>
      </c>
      <c r="O6544" s="4">
        <v>439</v>
      </c>
      <c r="P6544" s="2">
        <v>464</v>
      </c>
      <c r="Q6544" s="4">
        <v>268</v>
      </c>
      <c r="R6544" s="4">
        <v>397</v>
      </c>
      <c r="S6544" s="4">
        <v>920</v>
      </c>
      <c r="T6544" s="17">
        <v>373</v>
      </c>
      <c r="U6544" s="4">
        <v>454</v>
      </c>
      <c r="V6544" s="2">
        <v>529.73299999999995</v>
      </c>
      <c r="W6544" s="4">
        <v>564</v>
      </c>
      <c r="X6544" s="4">
        <v>456</v>
      </c>
      <c r="Y6544" s="2">
        <v>802</v>
      </c>
      <c r="Z6544" s="4">
        <v>251</v>
      </c>
      <c r="AA6544" s="2">
        <v>514</v>
      </c>
      <c r="AB6544" s="17">
        <v>214</v>
      </c>
      <c r="AC6544" s="17">
        <v>174</v>
      </c>
      <c r="AD6544" s="17">
        <v>274</v>
      </c>
      <c r="AE6544" s="4">
        <v>711</v>
      </c>
      <c r="AF6544" s="4">
        <v>484</v>
      </c>
      <c r="AG6544" s="4">
        <v>0</v>
      </c>
      <c r="AH6544" s="4">
        <v>476</v>
      </c>
      <c r="AI6544" s="2">
        <v>452.92</v>
      </c>
      <c r="AJ6544" s="4">
        <v>114</v>
      </c>
      <c r="AK6544" s="4">
        <v>401</v>
      </c>
      <c r="AL6544" s="4">
        <v>124</v>
      </c>
      <c r="AM6544" s="17">
        <v>236</v>
      </c>
      <c r="AN6544" s="17">
        <v>250</v>
      </c>
      <c r="AO6544" s="2">
        <v>751</v>
      </c>
      <c r="AP6544" s="4">
        <v>235</v>
      </c>
      <c r="AQ6544" s="2">
        <v>768.36900000000003</v>
      </c>
      <c r="AR6544" s="4">
        <v>248.33799999999999</v>
      </c>
      <c r="AS6544" s="2">
        <v>558</v>
      </c>
      <c r="AT6544" s="4" t="s">
        <v>156</v>
      </c>
      <c r="AU6544" s="2">
        <v>536</v>
      </c>
      <c r="AV6544" s="4">
        <v>213</v>
      </c>
      <c r="AW6544" s="4">
        <v>309</v>
      </c>
      <c r="AX6544" s="17">
        <v>206</v>
      </c>
      <c r="AY6544" s="17">
        <v>133</v>
      </c>
      <c r="AZ6544" s="17">
        <v>115</v>
      </c>
      <c r="BA6544" s="17">
        <v>173.12</v>
      </c>
      <c r="BB6544" s="17">
        <v>649</v>
      </c>
      <c r="BC6544" s="2">
        <v>491</v>
      </c>
      <c r="BD6544" s="4">
        <v>327</v>
      </c>
      <c r="BE6544" s="4">
        <v>94.347999999999999</v>
      </c>
      <c r="BF6544" s="17">
        <v>251</v>
      </c>
      <c r="BG6544" s="4">
        <v>400</v>
      </c>
      <c r="BH6544" s="4" t="s">
        <v>156</v>
      </c>
      <c r="BI6544" s="2" t="s">
        <v>156</v>
      </c>
      <c r="BK6544" s="4">
        <v>298</v>
      </c>
      <c r="BL6544" s="4">
        <v>227</v>
      </c>
      <c r="BM6544" s="17">
        <v>242</v>
      </c>
      <c r="BN6544" s="17">
        <v>2769</v>
      </c>
      <c r="BO6544" s="17">
        <v>234</v>
      </c>
      <c r="BP6544" s="4">
        <v>3416</v>
      </c>
      <c r="BQ6544" s="2">
        <v>243</v>
      </c>
      <c r="BR6544" s="2">
        <v>592</v>
      </c>
      <c r="BS6544" s="4" t="s">
        <v>156</v>
      </c>
      <c r="BT6544" s="4" t="s">
        <v>156</v>
      </c>
      <c r="BU6544" s="4" t="s">
        <v>156</v>
      </c>
      <c r="BV6544" s="4" t="s">
        <v>156</v>
      </c>
      <c r="BW6544" s="4" t="s">
        <v>156</v>
      </c>
      <c r="BX6544" s="2" t="s">
        <v>156</v>
      </c>
    </row>
    <row r="6545" spans="1:76" x14ac:dyDescent="0.2">
      <c r="A6545" s="6">
        <v>42026</v>
      </c>
      <c r="B6545" s="2">
        <v>697</v>
      </c>
      <c r="C6545" s="17">
        <v>710</v>
      </c>
      <c r="D6545" s="4">
        <v>414.959</v>
      </c>
      <c r="E6545" s="4">
        <v>370</v>
      </c>
      <c r="F6545" s="4">
        <v>1042</v>
      </c>
      <c r="G6545" s="4">
        <v>809</v>
      </c>
      <c r="H6545" s="2">
        <v>327</v>
      </c>
      <c r="I6545" s="17">
        <v>297</v>
      </c>
      <c r="K6545" s="2" t="s">
        <v>156</v>
      </c>
      <c r="L6545" s="17">
        <v>187</v>
      </c>
      <c r="M6545" s="17">
        <v>191</v>
      </c>
      <c r="N6545" s="17">
        <v>238</v>
      </c>
      <c r="O6545" s="4">
        <v>439</v>
      </c>
      <c r="P6545" s="2">
        <v>458</v>
      </c>
      <c r="Q6545" s="4">
        <v>276</v>
      </c>
      <c r="R6545" s="4">
        <v>393</v>
      </c>
      <c r="S6545" s="4">
        <v>918</v>
      </c>
      <c r="T6545" s="17">
        <v>368</v>
      </c>
      <c r="U6545" s="4">
        <v>450</v>
      </c>
      <c r="V6545" s="2">
        <v>519.94799999999998</v>
      </c>
      <c r="W6545" s="4">
        <v>562</v>
      </c>
      <c r="X6545" s="4">
        <v>440</v>
      </c>
      <c r="Y6545" s="2">
        <v>805</v>
      </c>
      <c r="Z6545" s="4">
        <v>246</v>
      </c>
      <c r="AA6545" s="2">
        <v>511</v>
      </c>
      <c r="AB6545" s="17">
        <v>212</v>
      </c>
      <c r="AC6545" s="17">
        <v>180</v>
      </c>
      <c r="AD6545" s="17">
        <v>276</v>
      </c>
      <c r="AE6545" s="4">
        <v>699</v>
      </c>
      <c r="AF6545" s="4">
        <v>484</v>
      </c>
      <c r="AG6545" s="4">
        <v>0</v>
      </c>
      <c r="AH6545" s="4">
        <v>473</v>
      </c>
      <c r="AI6545" s="2">
        <v>448.12400000000002</v>
      </c>
      <c r="AJ6545" s="4">
        <v>117</v>
      </c>
      <c r="AK6545" s="4">
        <v>400</v>
      </c>
      <c r="AL6545" s="4">
        <v>126</v>
      </c>
      <c r="AM6545" s="17">
        <v>240</v>
      </c>
      <c r="AN6545" s="17">
        <v>246</v>
      </c>
      <c r="AO6545" s="2">
        <v>734</v>
      </c>
      <c r="AP6545" s="4">
        <v>230</v>
      </c>
      <c r="AQ6545" s="2">
        <v>756.40899999999999</v>
      </c>
      <c r="AR6545" s="4">
        <v>241.68899999999999</v>
      </c>
      <c r="AS6545" s="2">
        <v>547</v>
      </c>
      <c r="AT6545" s="4" t="s">
        <v>156</v>
      </c>
      <c r="AU6545" s="2">
        <v>537</v>
      </c>
      <c r="AV6545" s="4">
        <v>207</v>
      </c>
      <c r="AW6545" s="4">
        <v>306</v>
      </c>
      <c r="AX6545" s="17">
        <v>200</v>
      </c>
      <c r="AY6545" s="17">
        <v>133</v>
      </c>
      <c r="AZ6545" s="17">
        <v>110</v>
      </c>
      <c r="BA6545" s="17">
        <v>170.92</v>
      </c>
      <c r="BB6545" s="17">
        <v>626</v>
      </c>
      <c r="BC6545" s="2">
        <v>488</v>
      </c>
      <c r="BD6545" s="4">
        <v>323</v>
      </c>
      <c r="BE6545" s="4">
        <v>94.55</v>
      </c>
      <c r="BF6545" s="17">
        <v>252</v>
      </c>
      <c r="BG6545" s="4">
        <v>391</v>
      </c>
      <c r="BH6545" s="4" t="s">
        <v>156</v>
      </c>
      <c r="BI6545" s="2" t="s">
        <v>156</v>
      </c>
      <c r="BK6545" s="4">
        <v>288</v>
      </c>
      <c r="BL6545" s="4">
        <v>227</v>
      </c>
      <c r="BM6545" s="17">
        <v>241</v>
      </c>
      <c r="BN6545" s="17">
        <v>2773</v>
      </c>
      <c r="BO6545" s="17">
        <v>228</v>
      </c>
      <c r="BP6545" s="4">
        <v>3399</v>
      </c>
      <c r="BQ6545" s="2">
        <v>240</v>
      </c>
      <c r="BR6545" s="2">
        <v>591</v>
      </c>
      <c r="BS6545" s="4" t="s">
        <v>156</v>
      </c>
      <c r="BT6545" s="4" t="s">
        <v>156</v>
      </c>
      <c r="BU6545" s="4" t="s">
        <v>156</v>
      </c>
      <c r="BV6545" s="4" t="s">
        <v>156</v>
      </c>
      <c r="BW6545" s="4" t="s">
        <v>156</v>
      </c>
      <c r="BX6545" s="2" t="s">
        <v>156</v>
      </c>
    </row>
    <row r="6546" spans="1:76" x14ac:dyDescent="0.2">
      <c r="A6546" s="6">
        <v>42027</v>
      </c>
      <c r="B6546" s="2">
        <v>657</v>
      </c>
      <c r="C6546" s="17">
        <v>726</v>
      </c>
      <c r="D6546" s="4">
        <v>404.96100000000001</v>
      </c>
      <c r="E6546" s="4">
        <v>358</v>
      </c>
      <c r="F6546" s="4">
        <v>1056</v>
      </c>
      <c r="G6546" s="4">
        <v>812</v>
      </c>
      <c r="H6546" s="2">
        <v>330</v>
      </c>
      <c r="I6546" s="17">
        <v>294</v>
      </c>
      <c r="K6546" s="2" t="s">
        <v>156</v>
      </c>
      <c r="L6546" s="17">
        <v>187</v>
      </c>
      <c r="M6546" s="17">
        <v>188</v>
      </c>
      <c r="N6546" s="17">
        <v>230</v>
      </c>
      <c r="O6546" s="4">
        <v>445</v>
      </c>
      <c r="P6546" s="2">
        <v>437</v>
      </c>
      <c r="Q6546" s="4">
        <v>261</v>
      </c>
      <c r="R6546" s="4">
        <v>395</v>
      </c>
      <c r="S6546" s="4">
        <v>897</v>
      </c>
      <c r="T6546" s="17">
        <v>368</v>
      </c>
      <c r="U6546" s="4">
        <v>455</v>
      </c>
      <c r="V6546" s="2">
        <v>508.99</v>
      </c>
      <c r="W6546" s="4">
        <v>544</v>
      </c>
      <c r="X6546" s="4">
        <v>435</v>
      </c>
      <c r="Y6546" s="2">
        <v>790</v>
      </c>
      <c r="Z6546" s="4">
        <v>245</v>
      </c>
      <c r="AA6546" s="2">
        <v>512</v>
      </c>
      <c r="AB6546" s="17">
        <v>205</v>
      </c>
      <c r="AC6546" s="17">
        <v>175</v>
      </c>
      <c r="AD6546" s="17">
        <v>277</v>
      </c>
      <c r="AE6546" s="4">
        <v>688</v>
      </c>
      <c r="AF6546" s="4">
        <v>484</v>
      </c>
      <c r="AG6546" s="4">
        <v>0</v>
      </c>
      <c r="AH6546" s="4">
        <v>463</v>
      </c>
      <c r="AI6546" s="2">
        <v>438.42099999999999</v>
      </c>
      <c r="AJ6546" s="4">
        <v>102</v>
      </c>
      <c r="AK6546" s="4">
        <v>401</v>
      </c>
      <c r="AL6546" s="4">
        <v>117</v>
      </c>
      <c r="AM6546" s="17">
        <v>240</v>
      </c>
      <c r="AN6546" s="17">
        <v>244</v>
      </c>
      <c r="AO6546" s="2">
        <v>724</v>
      </c>
      <c r="AP6546" s="4">
        <v>222</v>
      </c>
      <c r="AQ6546" s="2">
        <v>754.55499999999995</v>
      </c>
      <c r="AR6546" s="4">
        <v>243.56899999999999</v>
      </c>
      <c r="AS6546" s="2">
        <v>542</v>
      </c>
      <c r="AT6546" s="4" t="s">
        <v>156</v>
      </c>
      <c r="AU6546" s="2">
        <v>545</v>
      </c>
      <c r="AV6546" s="4">
        <v>206</v>
      </c>
      <c r="AW6546" s="4">
        <v>308</v>
      </c>
      <c r="AX6546" s="17">
        <v>199</v>
      </c>
      <c r="AY6546" s="17">
        <v>135</v>
      </c>
      <c r="AZ6546" s="17">
        <v>106</v>
      </c>
      <c r="BA6546" s="17">
        <v>165.4</v>
      </c>
      <c r="BB6546" s="17">
        <v>616</v>
      </c>
      <c r="BC6546" s="2">
        <v>475</v>
      </c>
      <c r="BD6546" s="4">
        <v>300</v>
      </c>
      <c r="BE6546" s="4">
        <v>90.819000000000003</v>
      </c>
      <c r="BF6546" s="17">
        <v>241</v>
      </c>
      <c r="BG6546" s="4">
        <v>369</v>
      </c>
      <c r="BH6546" s="4" t="s">
        <v>156</v>
      </c>
      <c r="BI6546" s="2" t="s">
        <v>156</v>
      </c>
      <c r="BK6546" s="4">
        <v>265</v>
      </c>
      <c r="BL6546" s="4">
        <v>227</v>
      </c>
      <c r="BM6546" s="17">
        <v>237</v>
      </c>
      <c r="BN6546" s="17">
        <v>2571</v>
      </c>
      <c r="BO6546" s="17">
        <v>227</v>
      </c>
      <c r="BP6546" s="4">
        <v>3302</v>
      </c>
      <c r="BQ6546" s="2">
        <v>247</v>
      </c>
      <c r="BR6546" s="2">
        <v>581</v>
      </c>
      <c r="BS6546" s="4" t="s">
        <v>156</v>
      </c>
      <c r="BT6546" s="4" t="s">
        <v>156</v>
      </c>
      <c r="BU6546" s="4" t="s">
        <v>156</v>
      </c>
      <c r="BV6546" s="4" t="s">
        <v>156</v>
      </c>
      <c r="BW6546" s="4" t="s">
        <v>156</v>
      </c>
      <c r="BX6546" s="2" t="s">
        <v>156</v>
      </c>
    </row>
    <row r="6547" spans="1:76" x14ac:dyDescent="0.2">
      <c r="A6547" s="6">
        <v>42030</v>
      </c>
      <c r="B6547" s="2">
        <v>709</v>
      </c>
      <c r="C6547" s="17">
        <v>726</v>
      </c>
      <c r="D6547" s="4">
        <v>428.16399999999999</v>
      </c>
      <c r="E6547" s="4">
        <v>364</v>
      </c>
      <c r="F6547" s="4">
        <v>1058</v>
      </c>
      <c r="G6547" s="4">
        <v>810</v>
      </c>
      <c r="H6547" s="2">
        <v>325</v>
      </c>
      <c r="I6547" s="17">
        <v>293</v>
      </c>
      <c r="K6547" s="2" t="s">
        <v>156</v>
      </c>
      <c r="L6547" s="17">
        <v>186</v>
      </c>
      <c r="M6547" s="17">
        <v>186</v>
      </c>
      <c r="N6547" s="17">
        <v>231</v>
      </c>
      <c r="O6547" s="4">
        <v>448</v>
      </c>
      <c r="P6547" s="2">
        <v>437</v>
      </c>
      <c r="Q6547" s="4">
        <v>270</v>
      </c>
      <c r="R6547" s="4">
        <v>397</v>
      </c>
      <c r="S6547" s="4">
        <v>893</v>
      </c>
      <c r="T6547" s="17">
        <v>365</v>
      </c>
      <c r="U6547" s="4">
        <v>452</v>
      </c>
      <c r="V6547" s="2">
        <v>499.952</v>
      </c>
      <c r="W6547" s="4">
        <v>546</v>
      </c>
      <c r="X6547" s="4">
        <v>438</v>
      </c>
      <c r="Y6547" s="2">
        <v>794</v>
      </c>
      <c r="Z6547" s="4">
        <v>246</v>
      </c>
      <c r="AA6547" s="2">
        <v>499</v>
      </c>
      <c r="AB6547" s="17">
        <v>202</v>
      </c>
      <c r="AC6547" s="17">
        <v>173</v>
      </c>
      <c r="AD6547" s="17">
        <v>274</v>
      </c>
      <c r="AE6547" s="4">
        <v>700</v>
      </c>
      <c r="AF6547" s="4">
        <v>480</v>
      </c>
      <c r="AG6547" s="4">
        <v>0</v>
      </c>
      <c r="AH6547" s="4">
        <v>472</v>
      </c>
      <c r="AI6547" s="2">
        <v>437.464</v>
      </c>
      <c r="AJ6547" s="4">
        <v>99</v>
      </c>
      <c r="AK6547" s="4">
        <v>406</v>
      </c>
      <c r="AL6547" s="4">
        <v>114</v>
      </c>
      <c r="AM6547" s="17">
        <v>240</v>
      </c>
      <c r="AN6547" s="17">
        <v>243</v>
      </c>
      <c r="AO6547" s="2">
        <v>701</v>
      </c>
      <c r="AP6547" s="4">
        <v>217</v>
      </c>
      <c r="AQ6547" s="2">
        <v>748.40499999999997</v>
      </c>
      <c r="AR6547" s="4">
        <v>245.21899999999999</v>
      </c>
      <c r="AS6547" s="2">
        <v>545</v>
      </c>
      <c r="AT6547" s="4" t="s">
        <v>156</v>
      </c>
      <c r="AU6547" s="2">
        <v>543</v>
      </c>
      <c r="AV6547" s="4">
        <v>203</v>
      </c>
      <c r="AW6547" s="4">
        <v>302</v>
      </c>
      <c r="AX6547" s="17">
        <v>198</v>
      </c>
      <c r="AY6547" s="17">
        <v>132</v>
      </c>
      <c r="AZ6547" s="17">
        <v>102</v>
      </c>
      <c r="BA6547" s="17">
        <v>166.54</v>
      </c>
      <c r="BB6547" s="17">
        <v>653</v>
      </c>
      <c r="BC6547" s="2">
        <v>463</v>
      </c>
      <c r="BD6547" s="4">
        <v>307</v>
      </c>
      <c r="BE6547" s="4">
        <v>88.786000000000001</v>
      </c>
      <c r="BF6547" s="17">
        <v>249</v>
      </c>
      <c r="BG6547" s="4">
        <v>365</v>
      </c>
      <c r="BH6547" s="4" t="s">
        <v>156</v>
      </c>
      <c r="BI6547" s="2" t="s">
        <v>156</v>
      </c>
      <c r="BK6547" s="4">
        <v>264</v>
      </c>
      <c r="BL6547" s="4">
        <v>227</v>
      </c>
      <c r="BM6547" s="17">
        <v>234</v>
      </c>
      <c r="BN6547" s="17">
        <v>2710</v>
      </c>
      <c r="BO6547" s="17">
        <v>225</v>
      </c>
      <c r="BP6547" s="4">
        <v>3276</v>
      </c>
      <c r="BQ6547" s="2">
        <v>244</v>
      </c>
      <c r="BR6547" s="2">
        <v>569</v>
      </c>
      <c r="BS6547" s="4" t="s">
        <v>156</v>
      </c>
      <c r="BT6547" s="4" t="s">
        <v>156</v>
      </c>
      <c r="BU6547" s="4" t="s">
        <v>156</v>
      </c>
      <c r="BV6547" s="4" t="s">
        <v>156</v>
      </c>
      <c r="BW6547" s="4" t="s">
        <v>156</v>
      </c>
      <c r="BX6547" s="2" t="s">
        <v>156</v>
      </c>
    </row>
    <row r="6548" spans="1:76" x14ac:dyDescent="0.2">
      <c r="A6548" s="6">
        <v>42031</v>
      </c>
      <c r="B6548" s="2">
        <v>667</v>
      </c>
      <c r="C6548" s="17">
        <v>724</v>
      </c>
      <c r="D6548" s="4">
        <v>460.89299999999997</v>
      </c>
      <c r="E6548" s="4">
        <v>369</v>
      </c>
      <c r="F6548" s="4">
        <v>1140</v>
      </c>
      <c r="G6548" s="4">
        <v>810</v>
      </c>
      <c r="H6548" s="2">
        <v>323</v>
      </c>
      <c r="I6548" s="17">
        <v>292</v>
      </c>
      <c r="K6548" s="2" t="s">
        <v>156</v>
      </c>
      <c r="L6548" s="17">
        <v>187</v>
      </c>
      <c r="M6548" s="17">
        <v>185</v>
      </c>
      <c r="N6548" s="17">
        <v>231</v>
      </c>
      <c r="O6548" s="4">
        <v>449</v>
      </c>
      <c r="P6548" s="2">
        <v>437</v>
      </c>
      <c r="Q6548" s="4">
        <v>286</v>
      </c>
      <c r="R6548" s="4">
        <v>398</v>
      </c>
      <c r="S6548" s="4">
        <v>935</v>
      </c>
      <c r="T6548" s="17">
        <v>374</v>
      </c>
      <c r="U6548" s="4">
        <v>454</v>
      </c>
      <c r="V6548" s="2">
        <v>496.80599999999998</v>
      </c>
      <c r="W6548" s="4">
        <v>546</v>
      </c>
      <c r="X6548" s="4">
        <v>431</v>
      </c>
      <c r="Y6548" s="2">
        <v>801</v>
      </c>
      <c r="Z6548" s="4">
        <v>250</v>
      </c>
      <c r="AA6548" s="2">
        <v>500</v>
      </c>
      <c r="AB6548" s="17">
        <v>199</v>
      </c>
      <c r="AC6548" s="17">
        <v>169</v>
      </c>
      <c r="AD6548" s="17">
        <v>274</v>
      </c>
      <c r="AE6548" s="4">
        <v>696</v>
      </c>
      <c r="AF6548" s="4">
        <v>483</v>
      </c>
      <c r="AG6548" s="4">
        <v>0</v>
      </c>
      <c r="AH6548" s="4">
        <v>477</v>
      </c>
      <c r="AI6548" s="2">
        <v>438.93299999999999</v>
      </c>
      <c r="AJ6548" s="4">
        <v>100</v>
      </c>
      <c r="AK6548" s="4">
        <v>407</v>
      </c>
      <c r="AL6548" s="4">
        <v>116</v>
      </c>
      <c r="AM6548" s="17">
        <v>247</v>
      </c>
      <c r="AN6548" s="17">
        <v>242</v>
      </c>
      <c r="AO6548" s="2">
        <v>691</v>
      </c>
      <c r="AP6548" s="4">
        <v>213</v>
      </c>
      <c r="AQ6548" s="2">
        <v>744.92399999999998</v>
      </c>
      <c r="AR6548" s="4">
        <v>242.46</v>
      </c>
      <c r="AS6548" s="2">
        <v>545</v>
      </c>
      <c r="AT6548" s="4" t="s">
        <v>156</v>
      </c>
      <c r="AU6548" s="2">
        <v>544</v>
      </c>
      <c r="AV6548" s="4">
        <v>200</v>
      </c>
      <c r="AW6548" s="4">
        <v>305</v>
      </c>
      <c r="AX6548" s="17">
        <v>204</v>
      </c>
      <c r="AY6548" s="17">
        <v>133</v>
      </c>
      <c r="AZ6548" s="17">
        <v>104</v>
      </c>
      <c r="BA6548" s="17">
        <v>161.74</v>
      </c>
      <c r="BB6548" s="17">
        <v>669</v>
      </c>
      <c r="BC6548" s="2">
        <v>452</v>
      </c>
      <c r="BD6548" s="4">
        <v>302</v>
      </c>
      <c r="BE6548" s="4">
        <v>92.411000000000001</v>
      </c>
      <c r="BF6548" s="17">
        <v>250</v>
      </c>
      <c r="BG6548" s="4">
        <v>367</v>
      </c>
      <c r="BH6548" s="4" t="s">
        <v>156</v>
      </c>
      <c r="BI6548" s="2" t="s">
        <v>156</v>
      </c>
      <c r="BK6548" s="4">
        <v>273</v>
      </c>
      <c r="BL6548" s="4">
        <v>227</v>
      </c>
      <c r="BM6548" s="17">
        <v>226</v>
      </c>
      <c r="BN6548" s="17">
        <v>2712</v>
      </c>
      <c r="BO6548" s="17">
        <v>222</v>
      </c>
      <c r="BP6548" s="4">
        <v>3279</v>
      </c>
      <c r="BQ6548" s="2">
        <v>242</v>
      </c>
      <c r="BR6548" s="2">
        <v>566</v>
      </c>
      <c r="BS6548" s="4" t="s">
        <v>156</v>
      </c>
      <c r="BT6548" s="4" t="s">
        <v>156</v>
      </c>
      <c r="BU6548" s="4" t="s">
        <v>156</v>
      </c>
      <c r="BV6548" s="4" t="s">
        <v>156</v>
      </c>
      <c r="BW6548" s="4" t="s">
        <v>156</v>
      </c>
      <c r="BX6548" s="2" t="s">
        <v>156</v>
      </c>
    </row>
    <row r="6549" spans="1:76" x14ac:dyDescent="0.2">
      <c r="A6549" s="6">
        <v>42032</v>
      </c>
      <c r="B6549" s="2">
        <v>673</v>
      </c>
      <c r="C6549" s="17">
        <v>730</v>
      </c>
      <c r="D6549" s="4">
        <v>455.18200000000002</v>
      </c>
      <c r="E6549" s="4">
        <v>373</v>
      </c>
      <c r="F6549" s="4">
        <v>1064</v>
      </c>
      <c r="G6549" s="4">
        <v>821</v>
      </c>
      <c r="H6549" s="2">
        <v>335</v>
      </c>
      <c r="I6549" s="17">
        <v>305</v>
      </c>
      <c r="K6549" s="2" t="s">
        <v>156</v>
      </c>
      <c r="L6549" s="17">
        <v>199</v>
      </c>
      <c r="M6549" s="17">
        <v>191</v>
      </c>
      <c r="N6549" s="17">
        <v>238</v>
      </c>
      <c r="O6549" s="4">
        <v>464</v>
      </c>
      <c r="P6549" s="2">
        <v>444</v>
      </c>
      <c r="Q6549" s="4">
        <v>307</v>
      </c>
      <c r="R6549" s="4">
        <v>407</v>
      </c>
      <c r="S6549" s="4">
        <v>909</v>
      </c>
      <c r="T6549" s="17">
        <v>389</v>
      </c>
      <c r="U6549" s="4">
        <v>456</v>
      </c>
      <c r="V6549" s="2">
        <v>506.46899999999999</v>
      </c>
      <c r="W6549" s="4">
        <v>554</v>
      </c>
      <c r="X6549" s="4">
        <v>446</v>
      </c>
      <c r="Y6549" s="2">
        <v>813</v>
      </c>
      <c r="Z6549" s="4">
        <v>248</v>
      </c>
      <c r="AA6549" s="2">
        <v>512</v>
      </c>
      <c r="AB6549" s="17">
        <v>208</v>
      </c>
      <c r="AC6549" s="17">
        <v>175</v>
      </c>
      <c r="AD6549" s="17">
        <v>282</v>
      </c>
      <c r="AE6549" s="4">
        <v>716</v>
      </c>
      <c r="AF6549" s="4">
        <v>491</v>
      </c>
      <c r="AG6549" s="4">
        <v>0</v>
      </c>
      <c r="AH6549" s="4">
        <v>485</v>
      </c>
      <c r="AI6549" s="2">
        <v>445.15499999999997</v>
      </c>
      <c r="AJ6549" s="4">
        <v>107</v>
      </c>
      <c r="AK6549" s="4">
        <v>432</v>
      </c>
      <c r="AL6549" s="4">
        <v>125</v>
      </c>
      <c r="AM6549" s="17">
        <v>259</v>
      </c>
      <c r="AN6549" s="17">
        <v>255</v>
      </c>
      <c r="AO6549" s="2">
        <v>661</v>
      </c>
      <c r="AP6549" s="4">
        <v>226</v>
      </c>
      <c r="AQ6549" s="2">
        <v>737.48900000000003</v>
      </c>
      <c r="AR6549" s="4">
        <v>247.36199999999999</v>
      </c>
      <c r="AS6549" s="2">
        <v>550</v>
      </c>
      <c r="AT6549" s="4" t="s">
        <v>156</v>
      </c>
      <c r="AU6549" s="2">
        <v>556</v>
      </c>
      <c r="AV6549" s="4">
        <v>209</v>
      </c>
      <c r="AW6549" s="4">
        <v>314</v>
      </c>
      <c r="AX6549" s="17">
        <v>210</v>
      </c>
      <c r="AY6549" s="17">
        <v>142</v>
      </c>
      <c r="AZ6549" s="17">
        <v>116</v>
      </c>
      <c r="BA6549" s="17">
        <v>173</v>
      </c>
      <c r="BB6549" s="17">
        <v>684</v>
      </c>
      <c r="BC6549" s="2">
        <v>453</v>
      </c>
      <c r="BD6549" s="4">
        <v>317</v>
      </c>
      <c r="BE6549" s="4">
        <v>100.77200000000001</v>
      </c>
      <c r="BF6549" s="17">
        <v>261</v>
      </c>
      <c r="BG6549" s="4">
        <v>372</v>
      </c>
      <c r="BH6549" s="4" t="s">
        <v>156</v>
      </c>
      <c r="BI6549" s="2" t="s">
        <v>156</v>
      </c>
      <c r="BK6549" s="4">
        <v>288</v>
      </c>
      <c r="BL6549" s="4">
        <v>227</v>
      </c>
      <c r="BM6549" s="17">
        <v>239</v>
      </c>
      <c r="BN6549" s="17">
        <v>2724</v>
      </c>
      <c r="BO6549" s="17">
        <v>228</v>
      </c>
      <c r="BP6549" s="4">
        <v>3218</v>
      </c>
      <c r="BQ6549" s="2">
        <v>252</v>
      </c>
      <c r="BR6549" s="2">
        <v>562</v>
      </c>
      <c r="BS6549" s="4" t="s">
        <v>156</v>
      </c>
      <c r="BT6549" s="4" t="s">
        <v>156</v>
      </c>
      <c r="BU6549" s="4" t="s">
        <v>156</v>
      </c>
      <c r="BV6549" s="4" t="s">
        <v>156</v>
      </c>
      <c r="BW6549" s="4" t="s">
        <v>156</v>
      </c>
      <c r="BX6549" s="2" t="s">
        <v>156</v>
      </c>
    </row>
    <row r="6550" spans="1:76" x14ac:dyDescent="0.2">
      <c r="A6550" s="6">
        <v>42033</v>
      </c>
      <c r="B6550" s="2">
        <v>692</v>
      </c>
      <c r="C6550" s="17">
        <v>728</v>
      </c>
      <c r="D6550" s="4">
        <v>514.89700000000005</v>
      </c>
      <c r="E6550" s="4">
        <v>384</v>
      </c>
      <c r="F6550" s="4">
        <v>1659</v>
      </c>
      <c r="G6550" s="4">
        <v>815</v>
      </c>
      <c r="H6550" s="2">
        <v>330</v>
      </c>
      <c r="I6550" s="17">
        <v>302</v>
      </c>
      <c r="K6550" s="2" t="s">
        <v>156</v>
      </c>
      <c r="L6550" s="17">
        <v>194</v>
      </c>
      <c r="M6550" s="17">
        <v>185</v>
      </c>
      <c r="N6550" s="17">
        <v>232</v>
      </c>
      <c r="O6550" s="4">
        <v>460</v>
      </c>
      <c r="P6550" s="2">
        <v>449</v>
      </c>
      <c r="Q6550" s="4">
        <v>298</v>
      </c>
      <c r="R6550" s="4">
        <v>401</v>
      </c>
      <c r="S6550" s="4">
        <v>899</v>
      </c>
      <c r="T6550" s="17">
        <v>378</v>
      </c>
      <c r="U6550" s="4">
        <v>444</v>
      </c>
      <c r="V6550" s="2">
        <v>517.47400000000005</v>
      </c>
      <c r="W6550" s="4">
        <v>553</v>
      </c>
      <c r="X6550" s="4">
        <v>437</v>
      </c>
      <c r="Y6550" s="2">
        <v>815</v>
      </c>
      <c r="Z6550" s="4">
        <v>237</v>
      </c>
      <c r="AA6550" s="2">
        <v>503</v>
      </c>
      <c r="AB6550" s="17">
        <v>200</v>
      </c>
      <c r="AC6550" s="17">
        <v>167</v>
      </c>
      <c r="AD6550" s="17">
        <v>273</v>
      </c>
      <c r="AE6550" s="4">
        <v>713</v>
      </c>
      <c r="AF6550" s="4">
        <v>483</v>
      </c>
      <c r="AG6550" s="4">
        <v>0</v>
      </c>
      <c r="AH6550" s="4">
        <v>485</v>
      </c>
      <c r="AI6550" s="2">
        <v>444.17</v>
      </c>
      <c r="AJ6550" s="4">
        <v>106</v>
      </c>
      <c r="AK6550" s="4">
        <v>426</v>
      </c>
      <c r="AL6550" s="4">
        <v>118</v>
      </c>
      <c r="AM6550" s="17">
        <v>257</v>
      </c>
      <c r="AN6550" s="17">
        <v>248</v>
      </c>
      <c r="AO6550" s="2">
        <v>665</v>
      </c>
      <c r="AP6550" s="4">
        <v>216</v>
      </c>
      <c r="AQ6550" s="2">
        <v>764.39499999999998</v>
      </c>
      <c r="AR6550" s="4">
        <v>240.107</v>
      </c>
      <c r="AS6550" s="2">
        <v>561</v>
      </c>
      <c r="AT6550" s="4" t="s">
        <v>156</v>
      </c>
      <c r="AU6550" s="2">
        <v>551</v>
      </c>
      <c r="AV6550" s="4">
        <v>199</v>
      </c>
      <c r="AW6550" s="4">
        <v>306</v>
      </c>
      <c r="AX6550" s="17">
        <v>202</v>
      </c>
      <c r="AY6550" s="17">
        <v>134</v>
      </c>
      <c r="AZ6550" s="17">
        <v>108</v>
      </c>
      <c r="BA6550" s="17">
        <v>166.46</v>
      </c>
      <c r="BB6550" s="17">
        <v>688</v>
      </c>
      <c r="BC6550" s="2">
        <v>447</v>
      </c>
      <c r="BD6550" s="4">
        <v>308</v>
      </c>
      <c r="BE6550" s="4">
        <v>93.807000000000002</v>
      </c>
      <c r="BF6550" s="17">
        <v>255</v>
      </c>
      <c r="BG6550" s="4">
        <v>366</v>
      </c>
      <c r="BH6550" s="4" t="s">
        <v>156</v>
      </c>
      <c r="BI6550" s="2" t="s">
        <v>156</v>
      </c>
      <c r="BK6550" s="4">
        <v>280</v>
      </c>
      <c r="BL6550" s="4">
        <v>227</v>
      </c>
      <c r="BM6550" s="17">
        <v>233</v>
      </c>
      <c r="BN6550" s="17">
        <v>2891</v>
      </c>
      <c r="BO6550" s="17">
        <v>217</v>
      </c>
      <c r="BP6550" s="4">
        <v>3234</v>
      </c>
      <c r="BQ6550" s="2">
        <v>247</v>
      </c>
      <c r="BR6550" s="2">
        <v>569</v>
      </c>
      <c r="BS6550" s="4" t="s">
        <v>156</v>
      </c>
      <c r="BT6550" s="4" t="s">
        <v>156</v>
      </c>
      <c r="BU6550" s="4" t="s">
        <v>156</v>
      </c>
      <c r="BV6550" s="4" t="s">
        <v>156</v>
      </c>
      <c r="BW6550" s="4" t="s">
        <v>156</v>
      </c>
      <c r="BX6550" s="2" t="s">
        <v>156</v>
      </c>
    </row>
    <row r="6551" spans="1:76" x14ac:dyDescent="0.2">
      <c r="A6551" s="6">
        <v>42034</v>
      </c>
      <c r="B6551" s="2">
        <v>732</v>
      </c>
      <c r="C6551" s="17">
        <v>742</v>
      </c>
      <c r="D6551" s="4">
        <v>529.81299999999999</v>
      </c>
      <c r="E6551" s="4">
        <v>396</v>
      </c>
      <c r="F6551" s="4">
        <v>1519</v>
      </c>
      <c r="G6551" s="4">
        <v>816</v>
      </c>
      <c r="H6551" s="2">
        <v>339</v>
      </c>
      <c r="I6551" s="17">
        <v>331</v>
      </c>
      <c r="K6551" s="2" t="s">
        <v>156</v>
      </c>
      <c r="L6551" s="17">
        <v>200</v>
      </c>
      <c r="M6551" s="17">
        <v>190</v>
      </c>
      <c r="N6551" s="17">
        <v>229</v>
      </c>
      <c r="O6551" s="4">
        <v>473</v>
      </c>
      <c r="P6551" s="2">
        <v>477</v>
      </c>
      <c r="Q6551" s="4">
        <v>303</v>
      </c>
      <c r="R6551" s="4">
        <v>409</v>
      </c>
      <c r="S6551" s="4">
        <v>887</v>
      </c>
      <c r="T6551" s="17">
        <v>387</v>
      </c>
      <c r="U6551" s="4">
        <v>457</v>
      </c>
      <c r="V6551" s="2">
        <v>530.80600000000004</v>
      </c>
      <c r="W6551" s="4">
        <v>563</v>
      </c>
      <c r="X6551" s="4">
        <v>442</v>
      </c>
      <c r="Y6551" s="2">
        <v>827</v>
      </c>
      <c r="Z6551" s="4">
        <v>249</v>
      </c>
      <c r="AA6551" s="2">
        <v>509</v>
      </c>
      <c r="AB6551" s="17">
        <v>206</v>
      </c>
      <c r="AC6551" s="17">
        <v>172</v>
      </c>
      <c r="AD6551" s="17">
        <v>282</v>
      </c>
      <c r="AE6551" s="4">
        <v>730</v>
      </c>
      <c r="AF6551" s="4">
        <v>493</v>
      </c>
      <c r="AG6551" s="4">
        <v>0</v>
      </c>
      <c r="AH6551" s="4">
        <v>503</v>
      </c>
      <c r="AI6551" s="2">
        <v>460.56200000000001</v>
      </c>
      <c r="AJ6551" s="4">
        <v>110</v>
      </c>
      <c r="AK6551" s="4">
        <v>430</v>
      </c>
      <c r="AL6551" s="4">
        <v>122</v>
      </c>
      <c r="AM6551" s="17">
        <v>250</v>
      </c>
      <c r="AN6551" s="17">
        <v>252</v>
      </c>
      <c r="AO6551" s="2">
        <v>658</v>
      </c>
      <c r="AP6551" s="4">
        <v>227</v>
      </c>
      <c r="AQ6551" s="2">
        <v>770.476</v>
      </c>
      <c r="AR6551" s="4">
        <v>241.85300000000001</v>
      </c>
      <c r="AS6551" s="2">
        <v>578</v>
      </c>
      <c r="AT6551" s="4" t="s">
        <v>156</v>
      </c>
      <c r="AU6551" s="2">
        <v>559</v>
      </c>
      <c r="AV6551" s="4">
        <v>205</v>
      </c>
      <c r="AW6551" s="4">
        <v>313</v>
      </c>
      <c r="AX6551" s="17">
        <v>208</v>
      </c>
      <c r="AY6551" s="17">
        <v>144</v>
      </c>
      <c r="AZ6551" s="17">
        <v>114</v>
      </c>
      <c r="BA6551" s="17">
        <v>174.48</v>
      </c>
      <c r="BB6551" s="17">
        <v>706</v>
      </c>
      <c r="BC6551" s="2">
        <v>456</v>
      </c>
      <c r="BD6551" s="4">
        <v>310</v>
      </c>
      <c r="BE6551" s="4">
        <v>97.561999999999998</v>
      </c>
      <c r="BF6551" s="17">
        <v>265</v>
      </c>
      <c r="BG6551" s="4">
        <v>375</v>
      </c>
      <c r="BH6551" s="4" t="s">
        <v>156</v>
      </c>
      <c r="BI6551" s="2" t="s">
        <v>156</v>
      </c>
      <c r="BK6551" s="4">
        <v>297</v>
      </c>
      <c r="BL6551" s="4">
        <v>227</v>
      </c>
      <c r="BM6551" s="17">
        <v>247</v>
      </c>
      <c r="BN6551" s="17">
        <v>2928</v>
      </c>
      <c r="BO6551" s="17">
        <v>218</v>
      </c>
      <c r="BP6551" s="4">
        <v>3173</v>
      </c>
      <c r="BQ6551" s="2">
        <v>256</v>
      </c>
      <c r="BR6551" s="2">
        <v>587</v>
      </c>
      <c r="BS6551" s="4" t="s">
        <v>156</v>
      </c>
      <c r="BT6551" s="4" t="s">
        <v>156</v>
      </c>
      <c r="BU6551" s="4" t="s">
        <v>156</v>
      </c>
      <c r="BV6551" s="4" t="s">
        <v>156</v>
      </c>
      <c r="BW6551" s="4" t="s">
        <v>156</v>
      </c>
      <c r="BX6551" s="2" t="s">
        <v>156</v>
      </c>
    </row>
    <row r="6552" spans="1:76" x14ac:dyDescent="0.2">
      <c r="A6552" s="6">
        <v>42037</v>
      </c>
      <c r="B6552" s="2">
        <v>716</v>
      </c>
      <c r="C6552" s="17">
        <v>739</v>
      </c>
      <c r="D6552" s="4">
        <v>540.48199999999997</v>
      </c>
      <c r="E6552" s="4">
        <v>388</v>
      </c>
      <c r="F6552" s="4">
        <v>1518</v>
      </c>
      <c r="G6552" s="4">
        <v>837</v>
      </c>
      <c r="H6552" s="2">
        <v>340</v>
      </c>
      <c r="I6552" s="17">
        <v>331</v>
      </c>
      <c r="K6552" s="2" t="s">
        <v>156</v>
      </c>
      <c r="L6552" s="17">
        <v>198</v>
      </c>
      <c r="M6552" s="17">
        <v>189</v>
      </c>
      <c r="N6552" s="17">
        <v>219</v>
      </c>
      <c r="O6552" s="4">
        <v>470</v>
      </c>
      <c r="P6552" s="2">
        <v>485</v>
      </c>
      <c r="Q6552" s="4">
        <v>300</v>
      </c>
      <c r="R6552" s="4">
        <v>405</v>
      </c>
      <c r="S6552" s="4">
        <v>881</v>
      </c>
      <c r="T6552" s="17">
        <v>397</v>
      </c>
      <c r="U6552" s="4">
        <v>456</v>
      </c>
      <c r="V6552" s="2">
        <v>519.52499999999998</v>
      </c>
      <c r="W6552" s="4">
        <v>554</v>
      </c>
      <c r="X6552" s="4">
        <v>441</v>
      </c>
      <c r="Y6552" s="2">
        <v>811</v>
      </c>
      <c r="Z6552" s="4">
        <v>244</v>
      </c>
      <c r="AA6552" s="2">
        <v>508</v>
      </c>
      <c r="AB6552" s="17">
        <v>198</v>
      </c>
      <c r="AC6552" s="17">
        <v>166</v>
      </c>
      <c r="AD6552" s="17">
        <v>281</v>
      </c>
      <c r="AE6552" s="4">
        <v>734</v>
      </c>
      <c r="AF6552" s="4">
        <v>483</v>
      </c>
      <c r="AG6552" s="4">
        <v>0</v>
      </c>
      <c r="AH6552" s="4">
        <v>483</v>
      </c>
      <c r="AI6552" s="2">
        <v>464.86399999999998</v>
      </c>
      <c r="AJ6552" s="4">
        <v>106</v>
      </c>
      <c r="AK6552" s="4">
        <v>430</v>
      </c>
      <c r="AL6552" s="4">
        <v>122</v>
      </c>
      <c r="AM6552" s="17">
        <v>261</v>
      </c>
      <c r="AN6552" s="17">
        <v>243</v>
      </c>
      <c r="AO6552" s="2">
        <v>673</v>
      </c>
      <c r="AP6552" s="4">
        <v>224</v>
      </c>
      <c r="AQ6552" s="2">
        <v>762.38599999999997</v>
      </c>
      <c r="AR6552" s="4">
        <v>244.35900000000001</v>
      </c>
      <c r="AS6552" s="2">
        <v>562</v>
      </c>
      <c r="AT6552" s="4" t="s">
        <v>156</v>
      </c>
      <c r="AU6552" s="2">
        <v>559</v>
      </c>
      <c r="AV6552" s="4">
        <v>197</v>
      </c>
      <c r="AW6552" s="4">
        <v>307</v>
      </c>
      <c r="AX6552" s="17">
        <v>204</v>
      </c>
      <c r="AY6552" s="17">
        <v>143</v>
      </c>
      <c r="AZ6552" s="17">
        <v>112</v>
      </c>
      <c r="BA6552" s="17">
        <v>173.15</v>
      </c>
      <c r="BB6552" s="17">
        <v>695</v>
      </c>
      <c r="BC6552" s="2">
        <v>457</v>
      </c>
      <c r="BD6552" s="4">
        <v>309</v>
      </c>
      <c r="BE6552" s="4">
        <v>98.061999999999998</v>
      </c>
      <c r="BF6552" s="17">
        <v>259</v>
      </c>
      <c r="BG6552" s="4">
        <v>376</v>
      </c>
      <c r="BH6552" s="4" t="s">
        <v>156</v>
      </c>
      <c r="BI6552" s="2" t="s">
        <v>156</v>
      </c>
      <c r="BK6552" s="4">
        <v>292</v>
      </c>
      <c r="BL6552" s="4">
        <v>227</v>
      </c>
      <c r="BM6552" s="17">
        <v>243</v>
      </c>
      <c r="BN6552" s="17">
        <v>2983</v>
      </c>
      <c r="BO6552" s="17">
        <v>215</v>
      </c>
      <c r="BP6552" s="4">
        <v>3081</v>
      </c>
      <c r="BQ6552" s="2">
        <v>251</v>
      </c>
      <c r="BR6552" s="2">
        <v>583</v>
      </c>
      <c r="BS6552" s="4" t="s">
        <v>156</v>
      </c>
      <c r="BT6552" s="4" t="s">
        <v>156</v>
      </c>
      <c r="BU6552" s="4" t="s">
        <v>156</v>
      </c>
      <c r="BV6552" s="4" t="s">
        <v>156</v>
      </c>
      <c r="BW6552" s="4" t="s">
        <v>156</v>
      </c>
      <c r="BX6552" s="2" t="s">
        <v>156</v>
      </c>
    </row>
    <row r="6553" spans="1:76" x14ac:dyDescent="0.2">
      <c r="A6553" s="6">
        <v>42038</v>
      </c>
      <c r="B6553" s="2">
        <v>600</v>
      </c>
      <c r="C6553" s="17">
        <v>727</v>
      </c>
      <c r="D6553" s="4">
        <v>552.75199999999995</v>
      </c>
      <c r="E6553" s="4">
        <v>367</v>
      </c>
      <c r="F6553" s="4">
        <v>1586</v>
      </c>
      <c r="G6553" s="4">
        <v>795</v>
      </c>
      <c r="H6553" s="2">
        <v>327</v>
      </c>
      <c r="I6553" s="17">
        <v>319</v>
      </c>
      <c r="K6553" s="2" t="s">
        <v>156</v>
      </c>
      <c r="L6553" s="17">
        <v>191</v>
      </c>
      <c r="M6553" s="17">
        <v>183</v>
      </c>
      <c r="N6553" s="17">
        <v>212</v>
      </c>
      <c r="O6553" s="4">
        <v>457</v>
      </c>
      <c r="P6553" s="2">
        <v>462</v>
      </c>
      <c r="Q6553" s="4">
        <v>279</v>
      </c>
      <c r="R6553" s="4">
        <v>394</v>
      </c>
      <c r="S6553" s="4">
        <v>782</v>
      </c>
      <c r="T6553" s="17">
        <v>384</v>
      </c>
      <c r="U6553" s="4">
        <v>447</v>
      </c>
      <c r="V6553" s="2">
        <v>490.99299999999999</v>
      </c>
      <c r="W6553" s="4">
        <v>504</v>
      </c>
      <c r="X6553" s="4">
        <v>438</v>
      </c>
      <c r="Y6553" s="2">
        <v>762</v>
      </c>
      <c r="Z6553" s="4">
        <v>227</v>
      </c>
      <c r="AA6553" s="2">
        <v>484</v>
      </c>
      <c r="AB6553" s="17">
        <v>183</v>
      </c>
      <c r="AC6553" s="17">
        <v>161</v>
      </c>
      <c r="AD6553" s="17">
        <v>273</v>
      </c>
      <c r="AE6553" s="4">
        <v>713</v>
      </c>
      <c r="AF6553" s="4">
        <v>469</v>
      </c>
      <c r="AG6553" s="4">
        <v>0</v>
      </c>
      <c r="AH6553" s="4">
        <v>460</v>
      </c>
      <c r="AI6553" s="2">
        <v>437.71699999999998</v>
      </c>
      <c r="AJ6553" s="4">
        <v>100</v>
      </c>
      <c r="AK6553" s="4">
        <v>417</v>
      </c>
      <c r="AL6553" s="4">
        <v>103</v>
      </c>
      <c r="AM6553" s="17">
        <v>252</v>
      </c>
      <c r="AN6553" s="17">
        <v>237</v>
      </c>
      <c r="AO6553" s="2">
        <v>636</v>
      </c>
      <c r="AP6553" s="4">
        <v>208</v>
      </c>
      <c r="AQ6553" s="2">
        <v>725.16300000000001</v>
      </c>
      <c r="AR6553" s="4">
        <v>224.274</v>
      </c>
      <c r="AS6553" s="2">
        <v>515</v>
      </c>
      <c r="AT6553" s="4" t="s">
        <v>156</v>
      </c>
      <c r="AU6553" s="2">
        <v>551</v>
      </c>
      <c r="AV6553" s="4">
        <v>186</v>
      </c>
      <c r="AW6553" s="4">
        <v>298</v>
      </c>
      <c r="AX6553" s="17">
        <v>195</v>
      </c>
      <c r="AY6553" s="17">
        <v>135</v>
      </c>
      <c r="AZ6553" s="17">
        <v>101</v>
      </c>
      <c r="BA6553" s="17">
        <v>159.69999999999999</v>
      </c>
      <c r="BB6553" s="17">
        <v>652</v>
      </c>
      <c r="BC6553" s="2">
        <v>432</v>
      </c>
      <c r="BD6553" s="4">
        <v>289</v>
      </c>
      <c r="BE6553" s="4">
        <v>88.760999999999996</v>
      </c>
      <c r="BF6553" s="17">
        <v>247</v>
      </c>
      <c r="BG6553" s="4">
        <v>371</v>
      </c>
      <c r="BH6553" s="4" t="s">
        <v>156</v>
      </c>
      <c r="BI6553" s="2" t="s">
        <v>156</v>
      </c>
      <c r="BK6553" s="4">
        <v>292</v>
      </c>
      <c r="BL6553" s="4">
        <v>227</v>
      </c>
      <c r="BM6553" s="17">
        <v>231</v>
      </c>
      <c r="BN6553" s="17">
        <v>2954</v>
      </c>
      <c r="BO6553" s="17">
        <v>207</v>
      </c>
      <c r="BP6553" s="4">
        <v>2955</v>
      </c>
      <c r="BQ6553" s="2">
        <v>237</v>
      </c>
      <c r="BR6553" s="2">
        <v>535</v>
      </c>
      <c r="BS6553" s="4" t="s">
        <v>156</v>
      </c>
      <c r="BT6553" s="4" t="s">
        <v>156</v>
      </c>
      <c r="BU6553" s="4" t="s">
        <v>156</v>
      </c>
      <c r="BV6553" s="4" t="s">
        <v>156</v>
      </c>
      <c r="BW6553" s="4" t="s">
        <v>156</v>
      </c>
      <c r="BX6553" s="2" t="s">
        <v>156</v>
      </c>
    </row>
    <row r="6554" spans="1:76" x14ac:dyDescent="0.2">
      <c r="A6554" s="6">
        <v>42039</v>
      </c>
      <c r="B6554" s="2">
        <v>600</v>
      </c>
      <c r="C6554" s="17">
        <v>728</v>
      </c>
      <c r="D6554" s="4">
        <v>541.24699999999996</v>
      </c>
      <c r="E6554" s="4">
        <v>372</v>
      </c>
      <c r="F6554" s="4">
        <v>1637</v>
      </c>
      <c r="G6554" s="4">
        <v>781</v>
      </c>
      <c r="H6554" s="2">
        <v>323</v>
      </c>
      <c r="I6554" s="17">
        <v>314</v>
      </c>
      <c r="K6554" s="2" t="s">
        <v>156</v>
      </c>
      <c r="L6554" s="17">
        <v>190</v>
      </c>
      <c r="M6554" s="17">
        <v>184</v>
      </c>
      <c r="N6554" s="17">
        <v>218</v>
      </c>
      <c r="O6554" s="4">
        <v>456</v>
      </c>
      <c r="P6554" s="2">
        <v>477</v>
      </c>
      <c r="Q6554" s="4">
        <v>291</v>
      </c>
      <c r="R6554" s="4">
        <v>397</v>
      </c>
      <c r="S6554" s="4">
        <v>805</v>
      </c>
      <c r="T6554" s="17">
        <v>381</v>
      </c>
      <c r="U6554" s="4">
        <v>449</v>
      </c>
      <c r="V6554" s="2">
        <v>495.71600000000001</v>
      </c>
      <c r="W6554" s="4">
        <v>501</v>
      </c>
      <c r="X6554" s="4">
        <v>432</v>
      </c>
      <c r="Y6554" s="2">
        <v>762</v>
      </c>
      <c r="Z6554" s="4">
        <v>228</v>
      </c>
      <c r="AA6554" s="2">
        <v>491</v>
      </c>
      <c r="AB6554" s="17">
        <v>187</v>
      </c>
      <c r="AC6554" s="17">
        <v>160</v>
      </c>
      <c r="AD6554" s="17">
        <v>271</v>
      </c>
      <c r="AE6554" s="4">
        <v>704</v>
      </c>
      <c r="AF6554" s="4">
        <v>468</v>
      </c>
      <c r="AG6554" s="4">
        <v>0</v>
      </c>
      <c r="AH6554" s="4">
        <v>461</v>
      </c>
      <c r="AI6554" s="2">
        <v>434.73200000000003</v>
      </c>
      <c r="AJ6554" s="4">
        <v>93</v>
      </c>
      <c r="AK6554" s="4">
        <v>416</v>
      </c>
      <c r="AL6554" s="4">
        <v>100</v>
      </c>
      <c r="AM6554" s="17">
        <v>249</v>
      </c>
      <c r="AN6554" s="17">
        <v>241</v>
      </c>
      <c r="AO6554" s="2">
        <v>608</v>
      </c>
      <c r="AP6554" s="4">
        <v>207</v>
      </c>
      <c r="AQ6554" s="2">
        <v>724.92100000000005</v>
      </c>
      <c r="AR6554" s="4">
        <v>221.33600000000001</v>
      </c>
      <c r="AS6554" s="2">
        <v>510</v>
      </c>
      <c r="AT6554" s="4" t="s">
        <v>156</v>
      </c>
      <c r="AU6554" s="2">
        <v>552</v>
      </c>
      <c r="AV6554" s="4">
        <v>195</v>
      </c>
      <c r="AW6554" s="4">
        <v>298</v>
      </c>
      <c r="AX6554" s="17">
        <v>196</v>
      </c>
      <c r="AY6554" s="17">
        <v>136</v>
      </c>
      <c r="AZ6554" s="17">
        <v>98</v>
      </c>
      <c r="BA6554" s="17">
        <v>166.92</v>
      </c>
      <c r="BB6554" s="17">
        <v>656</v>
      </c>
      <c r="BC6554" s="2">
        <v>428</v>
      </c>
      <c r="BD6554" s="4">
        <v>300</v>
      </c>
      <c r="BE6554" s="4">
        <v>89.483999999999995</v>
      </c>
      <c r="BF6554" s="17">
        <v>257</v>
      </c>
      <c r="BG6554" s="4">
        <v>376</v>
      </c>
      <c r="BH6554" s="4" t="s">
        <v>156</v>
      </c>
      <c r="BI6554" s="2" t="s">
        <v>156</v>
      </c>
      <c r="BK6554" s="4">
        <v>285</v>
      </c>
      <c r="BL6554" s="4">
        <v>227</v>
      </c>
      <c r="BM6554" s="17">
        <v>237</v>
      </c>
      <c r="BN6554" s="17">
        <v>2929</v>
      </c>
      <c r="BO6554" s="17">
        <v>214</v>
      </c>
      <c r="BP6554" s="4">
        <v>2935</v>
      </c>
      <c r="BQ6554" s="2">
        <v>237</v>
      </c>
      <c r="BR6554" s="2">
        <v>538</v>
      </c>
      <c r="BS6554" s="4" t="s">
        <v>156</v>
      </c>
      <c r="BT6554" s="4" t="s">
        <v>156</v>
      </c>
      <c r="BU6554" s="4" t="s">
        <v>156</v>
      </c>
      <c r="BV6554" s="4" t="s">
        <v>156</v>
      </c>
      <c r="BW6554" s="4" t="s">
        <v>156</v>
      </c>
      <c r="BX6554" s="2" t="s">
        <v>156</v>
      </c>
    </row>
    <row r="6555" spans="1:76" x14ac:dyDescent="0.2">
      <c r="A6555" s="6">
        <v>42040</v>
      </c>
      <c r="B6555" s="2">
        <v>593</v>
      </c>
      <c r="C6555" s="17">
        <v>718</v>
      </c>
      <c r="D6555" s="4">
        <v>533.71500000000003</v>
      </c>
      <c r="E6555" s="4">
        <v>363</v>
      </c>
      <c r="F6555" s="4">
        <v>1575</v>
      </c>
      <c r="G6555" s="4">
        <v>778</v>
      </c>
      <c r="H6555" s="2">
        <v>321</v>
      </c>
      <c r="I6555" s="17">
        <v>308</v>
      </c>
      <c r="K6555" s="2" t="s">
        <v>156</v>
      </c>
      <c r="L6555" s="17">
        <v>186</v>
      </c>
      <c r="M6555" s="17">
        <v>182</v>
      </c>
      <c r="N6555" s="17">
        <v>214</v>
      </c>
      <c r="O6555" s="4">
        <v>455</v>
      </c>
      <c r="P6555" s="2">
        <v>461</v>
      </c>
      <c r="Q6555" s="4">
        <v>283</v>
      </c>
      <c r="R6555" s="4">
        <v>392</v>
      </c>
      <c r="S6555" s="4">
        <v>788</v>
      </c>
      <c r="T6555" s="17">
        <v>378</v>
      </c>
      <c r="U6555" s="4">
        <v>450</v>
      </c>
      <c r="V6555" s="2">
        <v>488.74</v>
      </c>
      <c r="W6555" s="4">
        <v>505</v>
      </c>
      <c r="X6555" s="4">
        <v>429</v>
      </c>
      <c r="Y6555" s="2">
        <v>758</v>
      </c>
      <c r="Z6555" s="4">
        <v>223</v>
      </c>
      <c r="AA6555" s="2">
        <v>490</v>
      </c>
      <c r="AB6555" s="17">
        <v>184</v>
      </c>
      <c r="AC6555" s="17">
        <v>157</v>
      </c>
      <c r="AD6555" s="17">
        <v>266</v>
      </c>
      <c r="AE6555" s="4">
        <v>709</v>
      </c>
      <c r="AF6555" s="4">
        <v>464</v>
      </c>
      <c r="AG6555" s="4">
        <v>0</v>
      </c>
      <c r="AH6555" s="4">
        <v>454</v>
      </c>
      <c r="AI6555" s="2">
        <v>435.04</v>
      </c>
      <c r="AJ6555" s="4">
        <v>90</v>
      </c>
      <c r="AK6555" s="4">
        <v>413</v>
      </c>
      <c r="AL6555" s="4">
        <v>99</v>
      </c>
      <c r="AM6555" s="17">
        <v>248</v>
      </c>
      <c r="AN6555" s="17">
        <v>238</v>
      </c>
      <c r="AO6555" s="2">
        <v>579</v>
      </c>
      <c r="AP6555" s="4">
        <v>203</v>
      </c>
      <c r="AQ6555" s="2">
        <v>723.86099999999999</v>
      </c>
      <c r="AR6555" s="4">
        <v>211.63200000000001</v>
      </c>
      <c r="AS6555" s="2">
        <v>520</v>
      </c>
      <c r="AT6555" s="4" t="s">
        <v>156</v>
      </c>
      <c r="AU6555" s="2">
        <v>549</v>
      </c>
      <c r="AV6555" s="4">
        <v>193</v>
      </c>
      <c r="AW6555" s="4">
        <v>298</v>
      </c>
      <c r="AX6555" s="17">
        <v>195</v>
      </c>
      <c r="AY6555" s="17">
        <v>133</v>
      </c>
      <c r="AZ6555" s="17">
        <v>95</v>
      </c>
      <c r="BA6555" s="17">
        <v>161.96</v>
      </c>
      <c r="BB6555" s="17">
        <v>609</v>
      </c>
      <c r="BC6555" s="2">
        <v>421</v>
      </c>
      <c r="BD6555" s="4">
        <v>292</v>
      </c>
      <c r="BE6555" s="4">
        <v>86.995000000000005</v>
      </c>
      <c r="BF6555" s="17">
        <v>255</v>
      </c>
      <c r="BG6555" s="4">
        <v>381</v>
      </c>
      <c r="BH6555" s="4" t="s">
        <v>156</v>
      </c>
      <c r="BI6555" s="2" t="s">
        <v>156</v>
      </c>
      <c r="BK6555" s="4">
        <v>283</v>
      </c>
      <c r="BL6555" s="4">
        <v>227</v>
      </c>
      <c r="BM6555" s="17">
        <v>237</v>
      </c>
      <c r="BN6555" s="17">
        <v>2909</v>
      </c>
      <c r="BO6555" s="17">
        <v>214</v>
      </c>
      <c r="BP6555" s="4">
        <v>2913</v>
      </c>
      <c r="BQ6555" s="2">
        <v>234</v>
      </c>
      <c r="BR6555" s="2">
        <v>532</v>
      </c>
      <c r="BS6555" s="4" t="s">
        <v>156</v>
      </c>
      <c r="BT6555" s="4" t="s">
        <v>156</v>
      </c>
      <c r="BU6555" s="4" t="s">
        <v>156</v>
      </c>
      <c r="BV6555" s="4" t="s">
        <v>156</v>
      </c>
      <c r="BW6555" s="4" t="s">
        <v>156</v>
      </c>
      <c r="BX6555" s="2" t="s">
        <v>156</v>
      </c>
    </row>
    <row r="6556" spans="1:76" x14ac:dyDescent="0.2">
      <c r="A6556" s="6">
        <v>42041</v>
      </c>
      <c r="B6556" s="2">
        <v>591</v>
      </c>
      <c r="C6556" s="17">
        <v>709</v>
      </c>
      <c r="D6556" s="4">
        <v>505.93299999999999</v>
      </c>
      <c r="E6556" s="4">
        <v>340</v>
      </c>
      <c r="F6556" s="4">
        <v>1752</v>
      </c>
      <c r="G6556" s="4">
        <v>774</v>
      </c>
      <c r="H6556" s="2">
        <v>306</v>
      </c>
      <c r="I6556" s="17">
        <v>303</v>
      </c>
      <c r="K6556" s="2" t="s">
        <v>156</v>
      </c>
      <c r="L6556" s="17">
        <v>179</v>
      </c>
      <c r="M6556" s="17">
        <v>176</v>
      </c>
      <c r="N6556" s="17">
        <v>212</v>
      </c>
      <c r="O6556" s="4">
        <v>442</v>
      </c>
      <c r="P6556" s="2">
        <v>428</v>
      </c>
      <c r="Q6556" s="4">
        <v>277</v>
      </c>
      <c r="R6556" s="4">
        <v>382</v>
      </c>
      <c r="S6556" s="4">
        <v>760</v>
      </c>
      <c r="T6556" s="17">
        <v>374</v>
      </c>
      <c r="U6556" s="4">
        <v>441</v>
      </c>
      <c r="V6556" s="2">
        <v>473.76299999999998</v>
      </c>
      <c r="W6556" s="4">
        <v>479</v>
      </c>
      <c r="X6556" s="4">
        <v>409</v>
      </c>
      <c r="Y6556" s="2">
        <v>727</v>
      </c>
      <c r="Z6556" s="4">
        <v>212</v>
      </c>
      <c r="AA6556" s="2">
        <v>475</v>
      </c>
      <c r="AB6556" s="17">
        <v>175</v>
      </c>
      <c r="AC6556" s="17">
        <v>143</v>
      </c>
      <c r="AD6556" s="17">
        <v>256</v>
      </c>
      <c r="AE6556" s="4">
        <v>683</v>
      </c>
      <c r="AF6556" s="4">
        <v>451</v>
      </c>
      <c r="AG6556" s="4">
        <v>0</v>
      </c>
      <c r="AH6556" s="4">
        <v>437</v>
      </c>
      <c r="AI6556" s="2">
        <v>408.15</v>
      </c>
      <c r="AJ6556" s="4">
        <v>84</v>
      </c>
      <c r="AK6556" s="4">
        <v>401</v>
      </c>
      <c r="AL6556" s="4">
        <v>89</v>
      </c>
      <c r="AM6556" s="17">
        <v>242</v>
      </c>
      <c r="AN6556" s="17">
        <v>231</v>
      </c>
      <c r="AO6556" s="2">
        <v>569</v>
      </c>
      <c r="AP6556" s="4">
        <v>201</v>
      </c>
      <c r="AQ6556" s="2">
        <v>659.23299999999995</v>
      </c>
      <c r="AR6556" s="4">
        <v>194.803</v>
      </c>
      <c r="AS6556" s="2">
        <v>490</v>
      </c>
      <c r="AT6556" s="4" t="s">
        <v>156</v>
      </c>
      <c r="AU6556" s="2">
        <v>534</v>
      </c>
      <c r="AV6556" s="4">
        <v>193</v>
      </c>
      <c r="AW6556" s="4">
        <v>286</v>
      </c>
      <c r="AX6556" s="17">
        <v>188</v>
      </c>
      <c r="AY6556" s="17">
        <v>125</v>
      </c>
      <c r="AZ6556" s="17">
        <v>87</v>
      </c>
      <c r="BA6556" s="17">
        <v>156.26</v>
      </c>
      <c r="BB6556" s="17">
        <v>596</v>
      </c>
      <c r="BC6556" s="2">
        <v>401</v>
      </c>
      <c r="BD6556" s="4">
        <v>280</v>
      </c>
      <c r="BE6556" s="4">
        <v>74.867000000000004</v>
      </c>
      <c r="BF6556" s="17">
        <v>253</v>
      </c>
      <c r="BG6556" s="4">
        <v>378</v>
      </c>
      <c r="BH6556" s="4" t="s">
        <v>156</v>
      </c>
      <c r="BI6556" s="2" t="s">
        <v>156</v>
      </c>
      <c r="BK6556" s="4">
        <v>273</v>
      </c>
      <c r="BL6556" s="4">
        <v>227</v>
      </c>
      <c r="BM6556" s="17">
        <v>234</v>
      </c>
      <c r="BN6556" s="17">
        <v>2857</v>
      </c>
      <c r="BO6556" s="17">
        <v>209</v>
      </c>
      <c r="BP6556" s="4">
        <v>2741</v>
      </c>
      <c r="BQ6556" s="2">
        <v>224</v>
      </c>
      <c r="BR6556" s="2">
        <v>506</v>
      </c>
      <c r="BS6556" s="4" t="s">
        <v>156</v>
      </c>
      <c r="BT6556" s="4" t="s">
        <v>156</v>
      </c>
      <c r="BU6556" s="4" t="s">
        <v>156</v>
      </c>
      <c r="BV6556" s="4" t="s">
        <v>156</v>
      </c>
      <c r="BW6556" s="4" t="s">
        <v>156</v>
      </c>
      <c r="BX6556" s="2" t="s">
        <v>156</v>
      </c>
    </row>
    <row r="6557" spans="1:76" x14ac:dyDescent="0.2">
      <c r="A6557" s="6">
        <v>42044</v>
      </c>
      <c r="B6557" s="2">
        <v>583</v>
      </c>
      <c r="C6557" s="17">
        <v>712</v>
      </c>
      <c r="D6557" s="4">
        <v>506.11399999999998</v>
      </c>
      <c r="E6557" s="4">
        <v>342</v>
      </c>
      <c r="F6557" s="4">
        <v>1689</v>
      </c>
      <c r="G6557" s="4">
        <v>779</v>
      </c>
      <c r="H6557" s="2">
        <v>307</v>
      </c>
      <c r="I6557" s="17">
        <v>302</v>
      </c>
      <c r="K6557" s="2" t="s">
        <v>156</v>
      </c>
      <c r="L6557" s="17">
        <v>180</v>
      </c>
      <c r="M6557" s="17">
        <v>180</v>
      </c>
      <c r="N6557" s="17">
        <v>212</v>
      </c>
      <c r="O6557" s="4">
        <v>441</v>
      </c>
      <c r="P6557" s="2">
        <v>436</v>
      </c>
      <c r="Q6557" s="4">
        <v>273</v>
      </c>
      <c r="R6557" s="4">
        <v>386</v>
      </c>
      <c r="S6557" s="4">
        <v>762</v>
      </c>
      <c r="T6557" s="17">
        <v>372</v>
      </c>
      <c r="U6557" s="4">
        <v>451</v>
      </c>
      <c r="V6557" s="2">
        <v>475.54500000000002</v>
      </c>
      <c r="W6557" s="4">
        <v>476</v>
      </c>
      <c r="X6557" s="4">
        <v>409</v>
      </c>
      <c r="Y6557" s="2">
        <v>730</v>
      </c>
      <c r="Z6557" s="4">
        <v>211</v>
      </c>
      <c r="AA6557" s="2">
        <v>475</v>
      </c>
      <c r="AB6557" s="17">
        <v>178</v>
      </c>
      <c r="AC6557" s="17">
        <v>152</v>
      </c>
      <c r="AD6557" s="17">
        <v>258</v>
      </c>
      <c r="AE6557" s="4">
        <v>684</v>
      </c>
      <c r="AF6557" s="4">
        <v>450</v>
      </c>
      <c r="AG6557" s="4">
        <v>0</v>
      </c>
      <c r="AH6557" s="4">
        <v>440</v>
      </c>
      <c r="AI6557" s="2">
        <v>411.334</v>
      </c>
      <c r="AJ6557" s="4">
        <v>84</v>
      </c>
      <c r="AK6557" s="4">
        <v>400</v>
      </c>
      <c r="AL6557" s="4">
        <v>90</v>
      </c>
      <c r="AM6557" s="17">
        <v>242</v>
      </c>
      <c r="AN6557" s="17">
        <v>231</v>
      </c>
      <c r="AO6557" s="2">
        <v>578</v>
      </c>
      <c r="AP6557" s="4">
        <v>199</v>
      </c>
      <c r="AQ6557" s="2">
        <v>689.13699999999994</v>
      </c>
      <c r="AR6557" s="4">
        <v>196.52199999999999</v>
      </c>
      <c r="AS6557" s="2">
        <v>525</v>
      </c>
      <c r="AT6557" s="4" t="s">
        <v>156</v>
      </c>
      <c r="AU6557" s="2">
        <v>536</v>
      </c>
      <c r="AV6557" s="4">
        <v>196</v>
      </c>
      <c r="AW6557" s="4">
        <v>287</v>
      </c>
      <c r="AX6557" s="17">
        <v>187</v>
      </c>
      <c r="AY6557" s="17">
        <v>128</v>
      </c>
      <c r="AZ6557" s="17">
        <v>89</v>
      </c>
      <c r="BA6557" s="17">
        <v>161.51</v>
      </c>
      <c r="BB6557" s="17">
        <v>604</v>
      </c>
      <c r="BC6557" s="2">
        <v>406</v>
      </c>
      <c r="BD6557" s="4">
        <v>289</v>
      </c>
      <c r="BE6557" s="4">
        <v>72.444999999999993</v>
      </c>
      <c r="BF6557" s="17">
        <v>259</v>
      </c>
      <c r="BG6557" s="4">
        <v>382</v>
      </c>
      <c r="BH6557" s="4" t="s">
        <v>156</v>
      </c>
      <c r="BI6557" s="2" t="s">
        <v>156</v>
      </c>
      <c r="BK6557" s="4">
        <v>274</v>
      </c>
      <c r="BL6557" s="4">
        <v>227</v>
      </c>
      <c r="BM6557" s="17">
        <v>247</v>
      </c>
      <c r="BN6557" s="17">
        <v>2872</v>
      </c>
      <c r="BO6557" s="17">
        <v>212</v>
      </c>
      <c r="BP6557" s="4">
        <v>2670</v>
      </c>
      <c r="BQ6557" s="2">
        <v>224</v>
      </c>
      <c r="BR6557" s="2">
        <v>509</v>
      </c>
      <c r="BS6557" s="4" t="s">
        <v>156</v>
      </c>
      <c r="BT6557" s="4" t="s">
        <v>156</v>
      </c>
      <c r="BU6557" s="4" t="s">
        <v>156</v>
      </c>
      <c r="BV6557" s="4" t="s">
        <v>156</v>
      </c>
      <c r="BW6557" s="4" t="s">
        <v>156</v>
      </c>
      <c r="BX6557" s="2" t="s">
        <v>156</v>
      </c>
    </row>
    <row r="6558" spans="1:76" x14ac:dyDescent="0.2">
      <c r="A6558" s="6">
        <v>42045</v>
      </c>
      <c r="B6558" s="2">
        <v>611</v>
      </c>
      <c r="C6558" s="17">
        <v>712</v>
      </c>
      <c r="D6558" s="4">
        <v>507.72699999999998</v>
      </c>
      <c r="E6558" s="4">
        <v>354</v>
      </c>
      <c r="F6558" s="4">
        <v>1709</v>
      </c>
      <c r="G6558" s="4">
        <v>773</v>
      </c>
      <c r="H6558" s="2">
        <v>306</v>
      </c>
      <c r="I6558" s="17">
        <v>306</v>
      </c>
      <c r="K6558" s="2" t="s">
        <v>156</v>
      </c>
      <c r="L6558" s="17">
        <v>178</v>
      </c>
      <c r="M6558" s="17">
        <v>180</v>
      </c>
      <c r="N6558" s="17">
        <v>218</v>
      </c>
      <c r="O6558" s="4">
        <v>437</v>
      </c>
      <c r="P6558" s="2">
        <v>439</v>
      </c>
      <c r="Q6558" s="4">
        <v>283</v>
      </c>
      <c r="R6558" s="4">
        <v>387</v>
      </c>
      <c r="S6558" s="4">
        <v>774</v>
      </c>
      <c r="T6558" s="17">
        <v>375</v>
      </c>
      <c r="U6558" s="4">
        <v>456</v>
      </c>
      <c r="V6558" s="2">
        <v>475.74099999999999</v>
      </c>
      <c r="W6558" s="4">
        <v>474</v>
      </c>
      <c r="X6558" s="4">
        <v>416</v>
      </c>
      <c r="Y6558" s="2">
        <v>735</v>
      </c>
      <c r="Z6558" s="4">
        <v>207</v>
      </c>
      <c r="AA6558" s="2">
        <v>478</v>
      </c>
      <c r="AB6558" s="17">
        <v>184</v>
      </c>
      <c r="AC6558" s="17">
        <v>154</v>
      </c>
      <c r="AD6558" s="17">
        <v>257</v>
      </c>
      <c r="AE6558" s="4">
        <v>683</v>
      </c>
      <c r="AF6558" s="4">
        <v>445</v>
      </c>
      <c r="AG6558" s="4">
        <v>0</v>
      </c>
      <c r="AH6558" s="4">
        <v>470</v>
      </c>
      <c r="AI6558" s="2">
        <v>411.27800000000002</v>
      </c>
      <c r="AJ6558" s="4">
        <v>94</v>
      </c>
      <c r="AK6558" s="4">
        <v>400</v>
      </c>
      <c r="AL6558" s="4">
        <v>95</v>
      </c>
      <c r="AM6558" s="17">
        <v>244</v>
      </c>
      <c r="AN6558" s="17">
        <v>234</v>
      </c>
      <c r="AO6558" s="2">
        <v>578</v>
      </c>
      <c r="AP6558" s="4">
        <v>204</v>
      </c>
      <c r="AQ6558" s="2">
        <v>676.702</v>
      </c>
      <c r="AR6558" s="4">
        <v>206.82400000000001</v>
      </c>
      <c r="AS6558" s="2">
        <v>520</v>
      </c>
      <c r="AT6558" s="4" t="s">
        <v>156</v>
      </c>
      <c r="AU6558" s="2">
        <v>535</v>
      </c>
      <c r="AV6558" s="4">
        <v>197</v>
      </c>
      <c r="AW6558" s="4">
        <v>287</v>
      </c>
      <c r="AX6558" s="17">
        <v>193</v>
      </c>
      <c r="AY6558" s="17">
        <v>129</v>
      </c>
      <c r="AZ6558" s="17">
        <v>93</v>
      </c>
      <c r="BA6558" s="17">
        <v>167.51</v>
      </c>
      <c r="BB6558" s="17">
        <v>616</v>
      </c>
      <c r="BC6558" s="2">
        <v>412</v>
      </c>
      <c r="BD6558" s="4">
        <v>305</v>
      </c>
      <c r="BE6558" s="4">
        <v>71.878</v>
      </c>
      <c r="BF6558" s="17">
        <v>269</v>
      </c>
      <c r="BG6558" s="4">
        <v>387</v>
      </c>
      <c r="BH6558" s="4" t="s">
        <v>156</v>
      </c>
      <c r="BI6558" s="2" t="s">
        <v>156</v>
      </c>
      <c r="BK6558" s="4">
        <v>276</v>
      </c>
      <c r="BL6558" s="4">
        <v>227</v>
      </c>
      <c r="BM6558" s="17">
        <v>255</v>
      </c>
      <c r="BN6558" s="17">
        <v>2807</v>
      </c>
      <c r="BO6558" s="17">
        <v>217</v>
      </c>
      <c r="BP6558" s="4">
        <v>2750</v>
      </c>
      <c r="BQ6558" s="2">
        <v>222</v>
      </c>
      <c r="BR6558" s="2">
        <v>514</v>
      </c>
      <c r="BS6558" s="4" t="s">
        <v>156</v>
      </c>
      <c r="BT6558" s="4" t="s">
        <v>156</v>
      </c>
      <c r="BU6558" s="4" t="s">
        <v>156</v>
      </c>
      <c r="BV6558" s="4" t="s">
        <v>156</v>
      </c>
      <c r="BW6558" s="4" t="s">
        <v>156</v>
      </c>
      <c r="BX6558" s="2" t="s">
        <v>156</v>
      </c>
    </row>
    <row r="6559" spans="1:76" x14ac:dyDescent="0.2">
      <c r="A6559" s="6">
        <v>42046</v>
      </c>
      <c r="B6559" s="2">
        <v>599</v>
      </c>
      <c r="C6559" s="17">
        <v>715</v>
      </c>
      <c r="D6559" s="4">
        <v>518.53</v>
      </c>
      <c r="E6559" s="4">
        <v>356</v>
      </c>
      <c r="F6559" s="4">
        <v>1724</v>
      </c>
      <c r="G6559" s="4">
        <v>774</v>
      </c>
      <c r="H6559" s="2">
        <v>310</v>
      </c>
      <c r="I6559" s="17">
        <v>316</v>
      </c>
      <c r="K6559" s="2" t="s">
        <v>156</v>
      </c>
      <c r="L6559" s="17">
        <v>179</v>
      </c>
      <c r="M6559" s="17">
        <v>179</v>
      </c>
      <c r="N6559" s="17">
        <v>217</v>
      </c>
      <c r="O6559" s="4">
        <v>436</v>
      </c>
      <c r="P6559" s="2">
        <v>444</v>
      </c>
      <c r="Q6559" s="4">
        <v>282</v>
      </c>
      <c r="R6559" s="4">
        <v>389</v>
      </c>
      <c r="S6559" s="4">
        <v>819</v>
      </c>
      <c r="T6559" s="17">
        <v>374</v>
      </c>
      <c r="U6559" s="4">
        <v>461</v>
      </c>
      <c r="V6559" s="2">
        <v>493.87400000000002</v>
      </c>
      <c r="W6559" s="4">
        <v>486</v>
      </c>
      <c r="X6559" s="4">
        <v>418</v>
      </c>
      <c r="Y6559" s="2">
        <v>753</v>
      </c>
      <c r="Z6559" s="4">
        <v>212</v>
      </c>
      <c r="AA6559" s="2">
        <v>478</v>
      </c>
      <c r="AB6559" s="17">
        <v>179</v>
      </c>
      <c r="AC6559" s="17">
        <v>153</v>
      </c>
      <c r="AD6559" s="17">
        <v>259</v>
      </c>
      <c r="AE6559" s="4">
        <v>695</v>
      </c>
      <c r="AF6559" s="4">
        <v>444</v>
      </c>
      <c r="AG6559" s="4">
        <v>0</v>
      </c>
      <c r="AH6559" s="4">
        <v>471</v>
      </c>
      <c r="AI6559" s="2">
        <v>416.61</v>
      </c>
      <c r="AJ6559" s="4">
        <v>95</v>
      </c>
      <c r="AK6559" s="4">
        <v>398</v>
      </c>
      <c r="AL6559" s="4">
        <v>95</v>
      </c>
      <c r="AM6559" s="17">
        <v>248</v>
      </c>
      <c r="AN6559" s="17">
        <v>235</v>
      </c>
      <c r="AO6559" s="2">
        <v>584</v>
      </c>
      <c r="AP6559" s="4">
        <v>211</v>
      </c>
      <c r="AQ6559" s="2">
        <v>656.32600000000002</v>
      </c>
      <c r="AR6559" s="4">
        <v>214.72</v>
      </c>
      <c r="AS6559" s="2">
        <v>550</v>
      </c>
      <c r="AT6559" s="4" t="s">
        <v>156</v>
      </c>
      <c r="AU6559" s="2">
        <v>542</v>
      </c>
      <c r="AV6559" s="4">
        <v>196</v>
      </c>
      <c r="AW6559" s="4">
        <v>288</v>
      </c>
      <c r="AX6559" s="17">
        <v>192</v>
      </c>
      <c r="AY6559" s="17">
        <v>129</v>
      </c>
      <c r="AZ6559" s="17">
        <v>93</v>
      </c>
      <c r="BA6559" s="17">
        <v>167.34</v>
      </c>
      <c r="BB6559" s="17">
        <v>602</v>
      </c>
      <c r="BC6559" s="2">
        <v>418</v>
      </c>
      <c r="BD6559" s="4">
        <v>309</v>
      </c>
      <c r="BE6559" s="4">
        <v>71.528999999999996</v>
      </c>
      <c r="BF6559" s="17">
        <v>271</v>
      </c>
      <c r="BG6559" s="4">
        <v>388</v>
      </c>
      <c r="BH6559" s="4" t="s">
        <v>156</v>
      </c>
      <c r="BI6559" s="2" t="s">
        <v>156</v>
      </c>
      <c r="BK6559" s="4">
        <v>276</v>
      </c>
      <c r="BL6559" s="4">
        <v>227</v>
      </c>
      <c r="BM6559" s="17">
        <v>252</v>
      </c>
      <c r="BN6559" s="17">
        <v>2753</v>
      </c>
      <c r="BO6559" s="17">
        <v>217</v>
      </c>
      <c r="BP6559" s="4">
        <v>2875</v>
      </c>
      <c r="BQ6559" s="2">
        <v>226</v>
      </c>
      <c r="BR6559" s="2">
        <v>518</v>
      </c>
      <c r="BS6559" s="4" t="s">
        <v>156</v>
      </c>
      <c r="BT6559" s="4" t="s">
        <v>156</v>
      </c>
      <c r="BU6559" s="4" t="s">
        <v>156</v>
      </c>
      <c r="BV6559" s="4" t="s">
        <v>156</v>
      </c>
      <c r="BW6559" s="4" t="s">
        <v>156</v>
      </c>
      <c r="BX6559" s="2" t="s">
        <v>156</v>
      </c>
    </row>
    <row r="6560" spans="1:76" x14ac:dyDescent="0.2">
      <c r="A6560" s="6">
        <v>42047</v>
      </c>
      <c r="B6560" s="2">
        <v>643</v>
      </c>
      <c r="C6560" s="17">
        <v>720</v>
      </c>
      <c r="D6560" s="4">
        <v>482.358</v>
      </c>
      <c r="E6560" s="4">
        <v>340</v>
      </c>
      <c r="F6560" s="4">
        <v>1627</v>
      </c>
      <c r="G6560" s="4">
        <v>780</v>
      </c>
      <c r="H6560" s="2">
        <v>309</v>
      </c>
      <c r="I6560" s="17">
        <v>319</v>
      </c>
      <c r="K6560" s="2" t="s">
        <v>156</v>
      </c>
      <c r="L6560" s="17">
        <v>176</v>
      </c>
      <c r="M6560" s="17">
        <v>181</v>
      </c>
      <c r="N6560" s="17">
        <v>214</v>
      </c>
      <c r="O6560" s="4">
        <v>439</v>
      </c>
      <c r="P6560" s="2">
        <v>444</v>
      </c>
      <c r="Q6560" s="4">
        <v>282</v>
      </c>
      <c r="R6560" s="4">
        <v>388</v>
      </c>
      <c r="S6560" s="4">
        <v>799</v>
      </c>
      <c r="T6560" s="17">
        <v>375</v>
      </c>
      <c r="U6560" s="4">
        <v>453</v>
      </c>
      <c r="V6560" s="2">
        <v>492.85899999999998</v>
      </c>
      <c r="W6560" s="4">
        <v>483</v>
      </c>
      <c r="X6560" s="4">
        <v>407</v>
      </c>
      <c r="Y6560" s="2">
        <v>733</v>
      </c>
      <c r="Z6560" s="4">
        <v>214</v>
      </c>
      <c r="AA6560" s="2">
        <v>481</v>
      </c>
      <c r="AB6560" s="17">
        <v>179</v>
      </c>
      <c r="AC6560" s="17">
        <v>158</v>
      </c>
      <c r="AD6560" s="17">
        <v>259</v>
      </c>
      <c r="AE6560" s="4">
        <v>690</v>
      </c>
      <c r="AF6560" s="4">
        <v>445</v>
      </c>
      <c r="AG6560" s="4">
        <v>0</v>
      </c>
      <c r="AH6560" s="4">
        <v>453</v>
      </c>
      <c r="AI6560" s="2">
        <v>416.24799999999999</v>
      </c>
      <c r="AJ6560" s="4">
        <v>100</v>
      </c>
      <c r="AK6560" s="4">
        <v>399</v>
      </c>
      <c r="AL6560" s="4">
        <v>101</v>
      </c>
      <c r="AM6560" s="17">
        <v>253</v>
      </c>
      <c r="AN6560" s="17">
        <v>233</v>
      </c>
      <c r="AO6560" s="2">
        <v>602</v>
      </c>
      <c r="AP6560" s="4">
        <v>214</v>
      </c>
      <c r="AQ6560" s="2">
        <v>699.21100000000001</v>
      </c>
      <c r="AR6560" s="4">
        <v>215.76499999999999</v>
      </c>
      <c r="AS6560" s="2">
        <v>547</v>
      </c>
      <c r="AT6560" s="4" t="s">
        <v>156</v>
      </c>
      <c r="AU6560" s="2">
        <v>549</v>
      </c>
      <c r="AV6560" s="4">
        <v>194</v>
      </c>
      <c r="AW6560" s="4">
        <v>290</v>
      </c>
      <c r="AX6560" s="17">
        <v>188</v>
      </c>
      <c r="AY6560" s="17">
        <v>128</v>
      </c>
      <c r="AZ6560" s="17">
        <v>91</v>
      </c>
      <c r="BA6560" s="17">
        <v>168.67</v>
      </c>
      <c r="BB6560" s="17">
        <v>556</v>
      </c>
      <c r="BC6560" s="2">
        <v>417</v>
      </c>
      <c r="BD6560" s="4">
        <v>304</v>
      </c>
      <c r="BE6560" s="4">
        <v>72.314999999999998</v>
      </c>
      <c r="BF6560" s="17">
        <v>259</v>
      </c>
      <c r="BG6560" s="4">
        <v>396</v>
      </c>
      <c r="BH6560" s="4" t="s">
        <v>156</v>
      </c>
      <c r="BI6560" s="2" t="s">
        <v>156</v>
      </c>
      <c r="BK6560" s="4">
        <v>275</v>
      </c>
      <c r="BL6560" s="4">
        <v>227</v>
      </c>
      <c r="BM6560" s="17">
        <v>239</v>
      </c>
      <c r="BN6560" s="17">
        <v>2671</v>
      </c>
      <c r="BO6560" s="17">
        <v>215</v>
      </c>
      <c r="BP6560" s="4">
        <v>2751</v>
      </c>
      <c r="BQ6560" s="2">
        <v>226</v>
      </c>
      <c r="BR6560" s="2">
        <v>517</v>
      </c>
      <c r="BS6560" s="4" t="s">
        <v>156</v>
      </c>
      <c r="BT6560" s="4" t="s">
        <v>156</v>
      </c>
      <c r="BU6560" s="4" t="s">
        <v>156</v>
      </c>
      <c r="BV6560" s="4" t="s">
        <v>156</v>
      </c>
      <c r="BW6560" s="4" t="s">
        <v>156</v>
      </c>
      <c r="BX6560" s="2" t="s">
        <v>156</v>
      </c>
    </row>
    <row r="6561" spans="1:76" x14ac:dyDescent="0.2">
      <c r="A6561" s="6">
        <v>42048</v>
      </c>
      <c r="B6561" s="2">
        <v>577</v>
      </c>
      <c r="C6561" s="17">
        <v>702</v>
      </c>
      <c r="D6561" s="4">
        <v>475.07299999999998</v>
      </c>
      <c r="E6561" s="4">
        <v>318</v>
      </c>
      <c r="F6561" s="4">
        <v>1501</v>
      </c>
      <c r="G6561" s="4">
        <v>772</v>
      </c>
      <c r="H6561" s="2">
        <v>306</v>
      </c>
      <c r="I6561" s="17">
        <v>311</v>
      </c>
      <c r="K6561" s="2" t="s">
        <v>156</v>
      </c>
      <c r="L6561" s="17">
        <v>168</v>
      </c>
      <c r="M6561" s="17">
        <v>176</v>
      </c>
      <c r="N6561" s="17">
        <v>207</v>
      </c>
      <c r="O6561" s="4">
        <v>432</v>
      </c>
      <c r="P6561" s="2">
        <v>432</v>
      </c>
      <c r="Q6561" s="4">
        <v>277</v>
      </c>
      <c r="R6561" s="4">
        <v>382</v>
      </c>
      <c r="S6561" s="4">
        <v>773</v>
      </c>
      <c r="T6561" s="17">
        <v>368</v>
      </c>
      <c r="U6561" s="4">
        <v>453</v>
      </c>
      <c r="V6561" s="2">
        <v>481.221</v>
      </c>
      <c r="W6561" s="4">
        <v>467</v>
      </c>
      <c r="X6561" s="4">
        <v>388</v>
      </c>
      <c r="Y6561" s="2">
        <v>674</v>
      </c>
      <c r="Z6561" s="4">
        <v>208</v>
      </c>
      <c r="AA6561" s="2">
        <v>478</v>
      </c>
      <c r="AB6561" s="17">
        <v>173</v>
      </c>
      <c r="AC6561" s="17">
        <v>150</v>
      </c>
      <c r="AD6561" s="17">
        <v>250</v>
      </c>
      <c r="AE6561" s="4">
        <v>664</v>
      </c>
      <c r="AF6561" s="4">
        <v>441</v>
      </c>
      <c r="AG6561" s="4">
        <v>0</v>
      </c>
      <c r="AH6561" s="4">
        <v>434</v>
      </c>
      <c r="AI6561" s="2">
        <v>406.72800000000001</v>
      </c>
      <c r="AJ6561" s="4">
        <v>98</v>
      </c>
      <c r="AK6561" s="4">
        <v>393</v>
      </c>
      <c r="AL6561" s="4">
        <v>102</v>
      </c>
      <c r="AM6561" s="17">
        <v>253</v>
      </c>
      <c r="AN6561" s="17">
        <v>222</v>
      </c>
      <c r="AO6561" s="2">
        <v>595</v>
      </c>
      <c r="AP6561" s="4">
        <v>207</v>
      </c>
      <c r="AQ6561" s="2">
        <v>648.63599999999997</v>
      </c>
      <c r="AR6561" s="4">
        <v>209.352</v>
      </c>
      <c r="AS6561" s="2">
        <v>530</v>
      </c>
      <c r="AT6561" s="4" t="s">
        <v>156</v>
      </c>
      <c r="AU6561" s="2">
        <v>547</v>
      </c>
      <c r="AV6561" s="4">
        <v>183</v>
      </c>
      <c r="AW6561" s="4">
        <v>284</v>
      </c>
      <c r="AX6561" s="17">
        <v>183</v>
      </c>
      <c r="AY6561" s="17">
        <v>122</v>
      </c>
      <c r="AZ6561" s="17">
        <v>90</v>
      </c>
      <c r="BA6561" s="17">
        <v>163.68</v>
      </c>
      <c r="BB6561" s="17">
        <v>530</v>
      </c>
      <c r="BC6561" s="2">
        <v>406</v>
      </c>
      <c r="BD6561" s="4">
        <v>298</v>
      </c>
      <c r="BE6561" s="4">
        <v>69.736999999999995</v>
      </c>
      <c r="BF6561" s="17">
        <v>251</v>
      </c>
      <c r="BG6561" s="4">
        <v>392</v>
      </c>
      <c r="BH6561" s="4" t="s">
        <v>156</v>
      </c>
      <c r="BI6561" s="2" t="s">
        <v>156</v>
      </c>
      <c r="BK6561" s="4">
        <v>267</v>
      </c>
      <c r="BL6561" s="4">
        <v>227</v>
      </c>
      <c r="BM6561" s="17">
        <v>232</v>
      </c>
      <c r="BN6561" s="17">
        <v>2907</v>
      </c>
      <c r="BO6561" s="17">
        <v>210</v>
      </c>
      <c r="BP6561" s="4">
        <v>2636</v>
      </c>
      <c r="BQ6561" s="2">
        <v>224</v>
      </c>
      <c r="BR6561" s="2">
        <v>503</v>
      </c>
      <c r="BS6561" s="4" t="s">
        <v>156</v>
      </c>
      <c r="BT6561" s="4" t="s">
        <v>156</v>
      </c>
      <c r="BU6561" s="4" t="s">
        <v>156</v>
      </c>
      <c r="BV6561" s="4" t="s">
        <v>156</v>
      </c>
      <c r="BW6561" s="4" t="s">
        <v>156</v>
      </c>
      <c r="BX6561" s="2" t="s">
        <v>156</v>
      </c>
    </row>
    <row r="6562" spans="1:76" x14ac:dyDescent="0.2">
      <c r="A6562" s="6">
        <v>42051</v>
      </c>
      <c r="B6562" s="2">
        <v>577</v>
      </c>
      <c r="C6562" s="17">
        <v>702</v>
      </c>
      <c r="D6562" s="4">
        <v>475.07299999999998</v>
      </c>
      <c r="E6562" s="4">
        <v>318</v>
      </c>
      <c r="F6562" s="4">
        <v>1501</v>
      </c>
      <c r="G6562" s="4">
        <v>772</v>
      </c>
      <c r="H6562" s="2">
        <v>306</v>
      </c>
      <c r="I6562" s="17">
        <v>311</v>
      </c>
      <c r="K6562" s="2" t="s">
        <v>156</v>
      </c>
      <c r="L6562" s="17">
        <v>168</v>
      </c>
      <c r="M6562" s="17">
        <v>176</v>
      </c>
      <c r="N6562" s="17">
        <v>207</v>
      </c>
      <c r="O6562" s="4">
        <v>432</v>
      </c>
      <c r="P6562" s="2">
        <v>432</v>
      </c>
      <c r="Q6562" s="4">
        <v>277</v>
      </c>
      <c r="R6562" s="4">
        <v>382</v>
      </c>
      <c r="S6562" s="4">
        <v>773</v>
      </c>
      <c r="T6562" s="17">
        <v>368</v>
      </c>
      <c r="U6562" s="4">
        <v>453</v>
      </c>
      <c r="V6562" s="2">
        <v>481.221</v>
      </c>
      <c r="W6562" s="4">
        <v>467</v>
      </c>
      <c r="X6562" s="4">
        <v>388</v>
      </c>
      <c r="Y6562" s="2">
        <v>674</v>
      </c>
      <c r="Z6562" s="4">
        <v>208</v>
      </c>
      <c r="AA6562" s="2">
        <v>478</v>
      </c>
      <c r="AB6562" s="17">
        <v>173</v>
      </c>
      <c r="AC6562" s="17">
        <v>150</v>
      </c>
      <c r="AD6562" s="17">
        <v>250</v>
      </c>
      <c r="AE6562" s="4">
        <v>664</v>
      </c>
      <c r="AF6562" s="4">
        <v>441</v>
      </c>
      <c r="AG6562" s="4">
        <v>0</v>
      </c>
      <c r="AH6562" s="4">
        <v>434</v>
      </c>
      <c r="AI6562" s="2">
        <v>406.72800000000001</v>
      </c>
      <c r="AJ6562" s="4">
        <v>98</v>
      </c>
      <c r="AK6562" s="4">
        <v>393</v>
      </c>
      <c r="AL6562" s="4">
        <v>102</v>
      </c>
      <c r="AM6562" s="17">
        <v>253</v>
      </c>
      <c r="AN6562" s="17">
        <v>222</v>
      </c>
      <c r="AO6562" s="2">
        <v>595</v>
      </c>
      <c r="AP6562" s="4">
        <v>207</v>
      </c>
      <c r="AQ6562" s="2">
        <v>648.63599999999997</v>
      </c>
      <c r="AR6562" s="4">
        <v>209.352</v>
      </c>
      <c r="AS6562" s="2">
        <v>530</v>
      </c>
      <c r="AT6562" s="4" t="s">
        <v>156</v>
      </c>
      <c r="AU6562" s="2">
        <v>547</v>
      </c>
      <c r="AV6562" s="4">
        <v>183</v>
      </c>
      <c r="AW6562" s="4">
        <v>284</v>
      </c>
      <c r="AX6562" s="17">
        <v>183</v>
      </c>
      <c r="AY6562" s="17">
        <v>122</v>
      </c>
      <c r="AZ6562" s="17">
        <v>90</v>
      </c>
      <c r="BA6562" s="17">
        <v>163.68</v>
      </c>
      <c r="BB6562" s="17">
        <v>530</v>
      </c>
      <c r="BC6562" s="2">
        <v>406</v>
      </c>
      <c r="BD6562" s="4">
        <v>298</v>
      </c>
      <c r="BE6562" s="4">
        <v>69.736999999999995</v>
      </c>
      <c r="BF6562" s="17">
        <v>251</v>
      </c>
      <c r="BG6562" s="4">
        <v>392</v>
      </c>
      <c r="BH6562" s="4" t="s">
        <v>156</v>
      </c>
      <c r="BI6562" s="2" t="s">
        <v>156</v>
      </c>
      <c r="BK6562" s="4">
        <v>267</v>
      </c>
      <c r="BL6562" s="4">
        <v>227</v>
      </c>
      <c r="BM6562" s="17">
        <v>232</v>
      </c>
      <c r="BN6562" s="17">
        <v>2907</v>
      </c>
      <c r="BO6562" s="17">
        <v>210</v>
      </c>
      <c r="BP6562" s="4">
        <v>2636</v>
      </c>
      <c r="BQ6562" s="2">
        <v>224</v>
      </c>
      <c r="BR6562" s="2">
        <v>503</v>
      </c>
      <c r="BS6562" s="4" t="s">
        <v>156</v>
      </c>
      <c r="BT6562" s="4" t="s">
        <v>156</v>
      </c>
      <c r="BU6562" s="4" t="s">
        <v>156</v>
      </c>
      <c r="BV6562" s="4" t="s">
        <v>156</v>
      </c>
      <c r="BW6562" s="4" t="s">
        <v>156</v>
      </c>
      <c r="BX6562" s="2" t="s">
        <v>156</v>
      </c>
    </row>
    <row r="6563" spans="1:76" x14ac:dyDescent="0.2">
      <c r="A6563" s="6">
        <v>42052</v>
      </c>
      <c r="B6563" s="2">
        <v>621</v>
      </c>
      <c r="C6563" s="17">
        <v>686</v>
      </c>
      <c r="D6563" s="4">
        <v>461.51799999999997</v>
      </c>
      <c r="E6563" s="4">
        <v>308</v>
      </c>
      <c r="F6563" s="4">
        <v>1490</v>
      </c>
      <c r="G6563" s="4">
        <v>760</v>
      </c>
      <c r="H6563" s="2">
        <v>294</v>
      </c>
      <c r="I6563" s="17">
        <v>308</v>
      </c>
      <c r="K6563" s="2" t="s">
        <v>156</v>
      </c>
      <c r="L6563" s="17">
        <v>156</v>
      </c>
      <c r="M6563" s="17">
        <v>170</v>
      </c>
      <c r="N6563" s="17">
        <v>199</v>
      </c>
      <c r="O6563" s="4">
        <v>424</v>
      </c>
      <c r="P6563" s="2">
        <v>416</v>
      </c>
      <c r="Q6563" s="4">
        <v>273</v>
      </c>
      <c r="R6563" s="4">
        <v>375</v>
      </c>
      <c r="S6563" s="4">
        <v>769</v>
      </c>
      <c r="T6563" s="17">
        <v>358</v>
      </c>
      <c r="U6563" s="4">
        <v>452</v>
      </c>
      <c r="V6563" s="2">
        <v>466.846</v>
      </c>
      <c r="W6563" s="4">
        <v>464</v>
      </c>
      <c r="X6563" s="4">
        <v>374</v>
      </c>
      <c r="Y6563" s="2">
        <v>663</v>
      </c>
      <c r="Z6563" s="4">
        <v>194</v>
      </c>
      <c r="AA6563" s="2">
        <v>467</v>
      </c>
      <c r="AB6563" s="17">
        <v>167</v>
      </c>
      <c r="AC6563" s="17">
        <v>135</v>
      </c>
      <c r="AD6563" s="17">
        <v>237</v>
      </c>
      <c r="AE6563" s="4">
        <v>665</v>
      </c>
      <c r="AF6563" s="4">
        <v>431</v>
      </c>
      <c r="AG6563" s="4">
        <v>0</v>
      </c>
      <c r="AH6563" s="4">
        <v>426</v>
      </c>
      <c r="AI6563" s="2">
        <v>399.77499999999998</v>
      </c>
      <c r="AJ6563" s="4">
        <v>96</v>
      </c>
      <c r="AK6563" s="4">
        <v>385</v>
      </c>
      <c r="AL6563" s="4">
        <v>96</v>
      </c>
      <c r="AM6563" s="17">
        <v>247</v>
      </c>
      <c r="AN6563" s="17">
        <v>214</v>
      </c>
      <c r="AO6563" s="2">
        <v>603</v>
      </c>
      <c r="AP6563" s="4">
        <v>197</v>
      </c>
      <c r="AQ6563" s="2">
        <v>621.55799999999999</v>
      </c>
      <c r="AR6563" s="4">
        <v>197.37200000000001</v>
      </c>
      <c r="AS6563" s="2">
        <v>522</v>
      </c>
      <c r="AT6563" s="4" t="s">
        <v>156</v>
      </c>
      <c r="AU6563" s="2">
        <v>539</v>
      </c>
      <c r="AV6563" s="4">
        <v>176</v>
      </c>
      <c r="AW6563" s="4">
        <v>276</v>
      </c>
      <c r="AX6563" s="17">
        <v>173</v>
      </c>
      <c r="AY6563" s="17">
        <v>111</v>
      </c>
      <c r="AZ6563" s="17">
        <v>82</v>
      </c>
      <c r="BA6563" s="17">
        <v>154.26</v>
      </c>
      <c r="BB6563" s="17">
        <v>510</v>
      </c>
      <c r="BC6563" s="2">
        <v>396</v>
      </c>
      <c r="BD6563" s="4">
        <v>293</v>
      </c>
      <c r="BE6563" s="4">
        <v>59.101999999999997</v>
      </c>
      <c r="BF6563" s="17">
        <v>246</v>
      </c>
      <c r="BG6563" s="4">
        <v>377</v>
      </c>
      <c r="BH6563" s="4" t="s">
        <v>156</v>
      </c>
      <c r="BI6563" s="2" t="s">
        <v>156</v>
      </c>
      <c r="BK6563" s="4">
        <v>264</v>
      </c>
      <c r="BL6563" s="4">
        <v>227</v>
      </c>
      <c r="BM6563" s="17">
        <v>222</v>
      </c>
      <c r="BN6563" s="17">
        <v>3009</v>
      </c>
      <c r="BO6563" s="17">
        <v>200</v>
      </c>
      <c r="BP6563" s="4">
        <v>2585</v>
      </c>
      <c r="BQ6563" s="2">
        <v>211</v>
      </c>
      <c r="BR6563" s="2">
        <v>489</v>
      </c>
      <c r="BS6563" s="4" t="s">
        <v>156</v>
      </c>
      <c r="BT6563" s="4" t="s">
        <v>156</v>
      </c>
      <c r="BU6563" s="4" t="s">
        <v>156</v>
      </c>
      <c r="BV6563" s="4" t="s">
        <v>156</v>
      </c>
      <c r="BW6563" s="4" t="s">
        <v>156</v>
      </c>
      <c r="BX6563" s="2" t="s">
        <v>156</v>
      </c>
    </row>
    <row r="6564" spans="1:76" x14ac:dyDescent="0.2">
      <c r="A6564" s="6">
        <v>42053</v>
      </c>
      <c r="B6564" s="2">
        <v>641</v>
      </c>
      <c r="C6564" s="17">
        <v>679</v>
      </c>
      <c r="D6564" s="4">
        <v>474.88499999999999</v>
      </c>
      <c r="E6564" s="4">
        <v>317</v>
      </c>
      <c r="F6564" s="4">
        <v>1500</v>
      </c>
      <c r="G6564" s="4">
        <v>768</v>
      </c>
      <c r="H6564" s="2">
        <v>317</v>
      </c>
      <c r="I6564" s="17">
        <v>311</v>
      </c>
      <c r="K6564" s="2" t="s">
        <v>156</v>
      </c>
      <c r="L6564" s="17">
        <v>161</v>
      </c>
      <c r="M6564" s="17">
        <v>180</v>
      </c>
      <c r="N6564" s="17">
        <v>206</v>
      </c>
      <c r="O6564" s="4">
        <v>429</v>
      </c>
      <c r="P6564" s="2">
        <v>438</v>
      </c>
      <c r="Q6564" s="4">
        <v>279</v>
      </c>
      <c r="R6564" s="4">
        <v>382</v>
      </c>
      <c r="S6564" s="4">
        <v>762</v>
      </c>
      <c r="T6564" s="17">
        <v>371</v>
      </c>
      <c r="U6564" s="4">
        <v>459</v>
      </c>
      <c r="V6564" s="2">
        <v>477.82900000000001</v>
      </c>
      <c r="W6564" s="4">
        <v>485</v>
      </c>
      <c r="X6564" s="4">
        <v>379</v>
      </c>
      <c r="Y6564" s="2">
        <v>665</v>
      </c>
      <c r="Z6564" s="4">
        <v>205</v>
      </c>
      <c r="AA6564" s="2">
        <v>479</v>
      </c>
      <c r="AB6564" s="17">
        <v>180</v>
      </c>
      <c r="AC6564" s="17">
        <v>154</v>
      </c>
      <c r="AD6564" s="17">
        <v>247</v>
      </c>
      <c r="AE6564" s="4">
        <v>670</v>
      </c>
      <c r="AF6564" s="4">
        <v>439</v>
      </c>
      <c r="AG6564" s="4">
        <v>0</v>
      </c>
      <c r="AH6564" s="4">
        <v>433</v>
      </c>
      <c r="AI6564" s="2">
        <v>412.11200000000002</v>
      </c>
      <c r="AJ6564" s="4">
        <v>107</v>
      </c>
      <c r="AK6564" s="4">
        <v>394</v>
      </c>
      <c r="AL6564" s="4">
        <v>108</v>
      </c>
      <c r="AM6564" s="17">
        <v>262</v>
      </c>
      <c r="AN6564" s="17">
        <v>220</v>
      </c>
      <c r="AO6564" s="2">
        <v>624</v>
      </c>
      <c r="AP6564" s="4">
        <v>213</v>
      </c>
      <c r="AQ6564" s="2">
        <v>640.85500000000002</v>
      </c>
      <c r="AR6564" s="4">
        <v>219.922</v>
      </c>
      <c r="AS6564" s="2">
        <v>529</v>
      </c>
      <c r="AT6564" s="4" t="s">
        <v>156</v>
      </c>
      <c r="AU6564" s="2">
        <v>554</v>
      </c>
      <c r="AV6564" s="4">
        <v>181</v>
      </c>
      <c r="AW6564" s="4">
        <v>282</v>
      </c>
      <c r="AX6564" s="17">
        <v>178</v>
      </c>
      <c r="AY6564" s="17">
        <v>121</v>
      </c>
      <c r="AZ6564" s="17">
        <v>97</v>
      </c>
      <c r="BA6564" s="17">
        <v>168.16</v>
      </c>
      <c r="BB6564" s="17">
        <v>504</v>
      </c>
      <c r="BC6564" s="2">
        <v>408</v>
      </c>
      <c r="BD6564" s="4">
        <v>303</v>
      </c>
      <c r="BE6564" s="4">
        <v>71.069000000000003</v>
      </c>
      <c r="BF6564" s="17">
        <v>261</v>
      </c>
      <c r="BG6564" s="4">
        <v>388</v>
      </c>
      <c r="BH6564" s="4" t="s">
        <v>156</v>
      </c>
      <c r="BI6564" s="2" t="s">
        <v>156</v>
      </c>
      <c r="BK6564" s="4">
        <v>275</v>
      </c>
      <c r="BL6564" s="4">
        <v>227</v>
      </c>
      <c r="BM6564" s="17">
        <v>234</v>
      </c>
      <c r="BN6564" s="17">
        <v>3525</v>
      </c>
      <c r="BO6564" s="17">
        <v>204</v>
      </c>
      <c r="BP6564" s="4">
        <v>2548</v>
      </c>
      <c r="BQ6564" s="2">
        <v>223</v>
      </c>
      <c r="BR6564" s="2">
        <v>500</v>
      </c>
      <c r="BS6564" s="4" t="s">
        <v>156</v>
      </c>
      <c r="BT6564" s="4" t="s">
        <v>156</v>
      </c>
      <c r="BU6564" s="4" t="s">
        <v>156</v>
      </c>
      <c r="BV6564" s="4" t="s">
        <v>156</v>
      </c>
      <c r="BW6564" s="4" t="s">
        <v>156</v>
      </c>
      <c r="BX6564" s="2" t="s">
        <v>156</v>
      </c>
    </row>
    <row r="6565" spans="1:76" x14ac:dyDescent="0.2">
      <c r="A6565" s="6">
        <v>42054</v>
      </c>
      <c r="B6565" s="2">
        <v>642</v>
      </c>
      <c r="C6565" s="17">
        <v>668</v>
      </c>
      <c r="D6565" s="4">
        <v>469.154</v>
      </c>
      <c r="E6565" s="4">
        <v>305</v>
      </c>
      <c r="F6565" s="4">
        <v>1461</v>
      </c>
      <c r="G6565" s="4">
        <v>763</v>
      </c>
      <c r="H6565" s="2">
        <v>301</v>
      </c>
      <c r="I6565" s="17">
        <v>305</v>
      </c>
      <c r="K6565" s="2" t="s">
        <v>156</v>
      </c>
      <c r="L6565" s="17">
        <v>155</v>
      </c>
      <c r="M6565" s="17">
        <v>173</v>
      </c>
      <c r="N6565" s="17">
        <v>201</v>
      </c>
      <c r="O6565" s="4">
        <v>420</v>
      </c>
      <c r="P6565" s="2">
        <v>427</v>
      </c>
      <c r="Q6565" s="4">
        <v>265</v>
      </c>
      <c r="R6565" s="4">
        <v>370</v>
      </c>
      <c r="S6565" s="4">
        <v>752</v>
      </c>
      <c r="T6565" s="17">
        <v>366</v>
      </c>
      <c r="U6565" s="4">
        <v>449</v>
      </c>
      <c r="V6565" s="2">
        <v>479.6</v>
      </c>
      <c r="W6565" s="4">
        <v>491</v>
      </c>
      <c r="X6565" s="4">
        <v>369</v>
      </c>
      <c r="Y6565" s="2">
        <v>656</v>
      </c>
      <c r="Z6565" s="4">
        <v>199</v>
      </c>
      <c r="AA6565" s="2">
        <v>469</v>
      </c>
      <c r="AB6565" s="17">
        <v>170</v>
      </c>
      <c r="AC6565" s="17">
        <v>139</v>
      </c>
      <c r="AD6565" s="17">
        <v>241</v>
      </c>
      <c r="AE6565" s="4">
        <v>669</v>
      </c>
      <c r="AF6565" s="4">
        <v>433</v>
      </c>
      <c r="AG6565" s="4">
        <v>0</v>
      </c>
      <c r="AH6565" s="4">
        <v>426</v>
      </c>
      <c r="AI6565" s="2">
        <v>410.577</v>
      </c>
      <c r="AJ6565" s="4">
        <v>97</v>
      </c>
      <c r="AK6565" s="4">
        <v>386</v>
      </c>
      <c r="AL6565" s="4">
        <v>99</v>
      </c>
      <c r="AM6565" s="17">
        <v>245</v>
      </c>
      <c r="AN6565" s="17">
        <v>219</v>
      </c>
      <c r="AO6565" s="2">
        <v>617</v>
      </c>
      <c r="AP6565" s="4">
        <v>204</v>
      </c>
      <c r="AQ6565" s="2">
        <v>666.52</v>
      </c>
      <c r="AR6565" s="4">
        <v>209.64599999999999</v>
      </c>
      <c r="AS6565" s="2">
        <v>528</v>
      </c>
      <c r="AT6565" s="4" t="s">
        <v>156</v>
      </c>
      <c r="AU6565" s="2">
        <v>549</v>
      </c>
      <c r="AV6565" s="4">
        <v>175</v>
      </c>
      <c r="AW6565" s="4">
        <v>274</v>
      </c>
      <c r="AX6565" s="17">
        <v>171</v>
      </c>
      <c r="AY6565" s="17">
        <v>113</v>
      </c>
      <c r="AZ6565" s="17">
        <v>87</v>
      </c>
      <c r="BA6565" s="17">
        <v>155.08000000000001</v>
      </c>
      <c r="BB6565" s="17">
        <v>506</v>
      </c>
      <c r="BC6565" s="2">
        <v>411</v>
      </c>
      <c r="BD6565" s="4">
        <v>290</v>
      </c>
      <c r="BE6565" s="4">
        <v>63.045999999999999</v>
      </c>
      <c r="BF6565" s="17">
        <v>245</v>
      </c>
      <c r="BG6565" s="4">
        <v>382</v>
      </c>
      <c r="BH6565" s="4" t="s">
        <v>156</v>
      </c>
      <c r="BI6565" s="2" t="s">
        <v>156</v>
      </c>
      <c r="BK6565" s="4">
        <v>258</v>
      </c>
      <c r="BL6565" s="4">
        <v>227</v>
      </c>
      <c r="BM6565" s="17">
        <v>226</v>
      </c>
      <c r="BN6565" s="17">
        <v>3567</v>
      </c>
      <c r="BO6565" s="17">
        <v>197</v>
      </c>
      <c r="BP6565" s="4">
        <v>2680</v>
      </c>
      <c r="BQ6565" s="2">
        <v>216</v>
      </c>
      <c r="BR6565" s="2">
        <v>498</v>
      </c>
      <c r="BS6565" s="4" t="s">
        <v>156</v>
      </c>
      <c r="BT6565" s="4" t="s">
        <v>156</v>
      </c>
      <c r="BU6565" s="4" t="s">
        <v>156</v>
      </c>
      <c r="BV6565" s="4" t="s">
        <v>156</v>
      </c>
      <c r="BW6565" s="4" t="s">
        <v>156</v>
      </c>
      <c r="BX6565" s="2" t="s">
        <v>156</v>
      </c>
    </row>
    <row r="6566" spans="1:76" x14ac:dyDescent="0.2">
      <c r="A6566" s="6">
        <v>42055</v>
      </c>
      <c r="B6566" s="2">
        <v>640</v>
      </c>
      <c r="C6566" s="17">
        <v>650</v>
      </c>
      <c r="D6566" s="4">
        <v>466.70100000000002</v>
      </c>
      <c r="E6566" s="4">
        <v>309</v>
      </c>
      <c r="F6566" s="4">
        <v>1460</v>
      </c>
      <c r="G6566" s="4">
        <v>761</v>
      </c>
      <c r="H6566" s="2">
        <v>304</v>
      </c>
      <c r="I6566" s="17">
        <v>312</v>
      </c>
      <c r="K6566" s="2" t="s">
        <v>156</v>
      </c>
      <c r="L6566" s="17">
        <v>150</v>
      </c>
      <c r="M6566" s="17">
        <v>174</v>
      </c>
      <c r="N6566" s="17">
        <v>197</v>
      </c>
      <c r="O6566" s="4">
        <v>419</v>
      </c>
      <c r="P6566" s="2">
        <v>428</v>
      </c>
      <c r="Q6566" s="4">
        <v>258</v>
      </c>
      <c r="R6566" s="4">
        <v>367</v>
      </c>
      <c r="S6566" s="4">
        <v>745</v>
      </c>
      <c r="T6566" s="17">
        <v>361</v>
      </c>
      <c r="U6566" s="4">
        <v>446</v>
      </c>
      <c r="V6566" s="2">
        <v>478.45800000000003</v>
      </c>
      <c r="W6566" s="4">
        <v>502</v>
      </c>
      <c r="X6566" s="4">
        <v>372</v>
      </c>
      <c r="Y6566" s="2">
        <v>656</v>
      </c>
      <c r="Z6566" s="4">
        <v>197</v>
      </c>
      <c r="AA6566" s="2">
        <v>469</v>
      </c>
      <c r="AB6566" s="17">
        <v>169</v>
      </c>
      <c r="AC6566" s="17">
        <v>142</v>
      </c>
      <c r="AD6566" s="17">
        <v>240</v>
      </c>
      <c r="AE6566" s="4">
        <v>670</v>
      </c>
      <c r="AF6566" s="4">
        <v>432</v>
      </c>
      <c r="AG6566" s="4">
        <v>0</v>
      </c>
      <c r="AH6566" s="4">
        <v>430</v>
      </c>
      <c r="AI6566" s="2">
        <v>406.05200000000002</v>
      </c>
      <c r="AJ6566" s="4">
        <v>97</v>
      </c>
      <c r="AK6566" s="4">
        <v>387</v>
      </c>
      <c r="AL6566" s="4">
        <v>96</v>
      </c>
      <c r="AM6566" s="17">
        <v>250</v>
      </c>
      <c r="AN6566" s="17">
        <v>216</v>
      </c>
      <c r="AO6566" s="2">
        <v>616</v>
      </c>
      <c r="AP6566" s="4">
        <v>205</v>
      </c>
      <c r="AQ6566" s="2">
        <v>674.50699999999995</v>
      </c>
      <c r="AR6566" s="4">
        <v>205.596</v>
      </c>
      <c r="AS6566" s="2">
        <v>536</v>
      </c>
      <c r="AT6566" s="4" t="s">
        <v>156</v>
      </c>
      <c r="AU6566" s="2">
        <v>547</v>
      </c>
      <c r="AV6566" s="4">
        <v>173</v>
      </c>
      <c r="AW6566" s="4">
        <v>271</v>
      </c>
      <c r="AX6566" s="17">
        <v>168</v>
      </c>
      <c r="AY6566" s="17">
        <v>114</v>
      </c>
      <c r="AZ6566" s="17">
        <v>85</v>
      </c>
      <c r="BA6566" s="17">
        <v>156.87</v>
      </c>
      <c r="BB6566" s="17">
        <v>515</v>
      </c>
      <c r="BC6566" s="2">
        <v>410</v>
      </c>
      <c r="BD6566" s="4">
        <v>283</v>
      </c>
      <c r="BE6566" s="4">
        <v>61.235999999999997</v>
      </c>
      <c r="BF6566" s="17">
        <v>238</v>
      </c>
      <c r="BG6566" s="4">
        <v>379</v>
      </c>
      <c r="BH6566" s="4" t="s">
        <v>156</v>
      </c>
      <c r="BI6566" s="2" t="s">
        <v>156</v>
      </c>
      <c r="BK6566" s="4">
        <v>249</v>
      </c>
      <c r="BL6566" s="4">
        <v>227</v>
      </c>
      <c r="BM6566" s="17">
        <v>225</v>
      </c>
      <c r="BN6566" s="17">
        <v>3829</v>
      </c>
      <c r="BO6566" s="17">
        <v>195</v>
      </c>
      <c r="BP6566" s="4">
        <v>2771</v>
      </c>
      <c r="BQ6566" s="2">
        <v>215</v>
      </c>
      <c r="BR6566" s="2">
        <v>496</v>
      </c>
      <c r="BS6566" s="4" t="s">
        <v>156</v>
      </c>
      <c r="BT6566" s="4" t="s">
        <v>156</v>
      </c>
      <c r="BU6566" s="4" t="s">
        <v>156</v>
      </c>
      <c r="BV6566" s="4" t="s">
        <v>156</v>
      </c>
      <c r="BW6566" s="4" t="s">
        <v>156</v>
      </c>
      <c r="BX6566" s="2" t="s">
        <v>156</v>
      </c>
    </row>
    <row r="6567" spans="1:76" x14ac:dyDescent="0.2">
      <c r="A6567" s="6">
        <v>42058</v>
      </c>
      <c r="B6567" s="2">
        <v>633</v>
      </c>
      <c r="C6567" s="17">
        <v>626</v>
      </c>
      <c r="D6567" s="4">
        <v>483.1</v>
      </c>
      <c r="E6567" s="4">
        <v>316</v>
      </c>
      <c r="F6567" s="4">
        <v>1532</v>
      </c>
      <c r="G6567" s="4">
        <v>767</v>
      </c>
      <c r="H6567" s="2">
        <v>302</v>
      </c>
      <c r="I6567" s="17">
        <v>318</v>
      </c>
      <c r="K6567" s="2" t="s">
        <v>156</v>
      </c>
      <c r="L6567" s="17">
        <v>156</v>
      </c>
      <c r="M6567" s="17">
        <v>176</v>
      </c>
      <c r="N6567" s="17">
        <v>202</v>
      </c>
      <c r="O6567" s="4">
        <v>426</v>
      </c>
      <c r="P6567" s="2">
        <v>430</v>
      </c>
      <c r="Q6567" s="4">
        <v>262</v>
      </c>
      <c r="R6567" s="4">
        <v>371</v>
      </c>
      <c r="S6567" s="4">
        <v>765</v>
      </c>
      <c r="T6567" s="17">
        <v>369</v>
      </c>
      <c r="U6567" s="4">
        <v>449</v>
      </c>
      <c r="V6567" s="2">
        <v>486.303</v>
      </c>
      <c r="W6567" s="4">
        <v>503</v>
      </c>
      <c r="X6567" s="4">
        <v>383</v>
      </c>
      <c r="Y6567" s="2">
        <v>656</v>
      </c>
      <c r="Z6567" s="4">
        <v>205</v>
      </c>
      <c r="AA6567" s="2">
        <v>474</v>
      </c>
      <c r="AB6567" s="17">
        <v>175</v>
      </c>
      <c r="AC6567" s="17">
        <v>149</v>
      </c>
      <c r="AD6567" s="17">
        <v>243</v>
      </c>
      <c r="AE6567" s="4">
        <v>676</v>
      </c>
      <c r="AF6567" s="4">
        <v>429</v>
      </c>
      <c r="AG6567" s="4">
        <v>0</v>
      </c>
      <c r="AH6567" s="4">
        <v>441</v>
      </c>
      <c r="AI6567" s="2">
        <v>418.524</v>
      </c>
      <c r="AJ6567" s="4">
        <v>104</v>
      </c>
      <c r="AK6567" s="4">
        <v>395</v>
      </c>
      <c r="AL6567" s="4">
        <v>104</v>
      </c>
      <c r="AM6567" s="17">
        <v>243</v>
      </c>
      <c r="AN6567" s="17">
        <v>223</v>
      </c>
      <c r="AO6567" s="2">
        <v>613</v>
      </c>
      <c r="AP6567" s="4">
        <v>212</v>
      </c>
      <c r="AQ6567" s="2">
        <v>658.947</v>
      </c>
      <c r="AR6567" s="4">
        <v>211.53399999999999</v>
      </c>
      <c r="AS6567" s="2">
        <v>542</v>
      </c>
      <c r="AT6567" s="4" t="s">
        <v>156</v>
      </c>
      <c r="AU6567" s="2">
        <v>556</v>
      </c>
      <c r="AV6567" s="4">
        <v>181</v>
      </c>
      <c r="AW6567" s="4">
        <v>280</v>
      </c>
      <c r="AX6567" s="17">
        <v>174</v>
      </c>
      <c r="AY6567" s="17">
        <v>118</v>
      </c>
      <c r="AZ6567" s="17">
        <v>93</v>
      </c>
      <c r="BA6567" s="17">
        <v>160.63</v>
      </c>
      <c r="BB6567" s="17">
        <v>549</v>
      </c>
      <c r="BC6567" s="2">
        <v>419</v>
      </c>
      <c r="BD6567" s="4">
        <v>284</v>
      </c>
      <c r="BE6567" s="4">
        <v>72.691999999999993</v>
      </c>
      <c r="BF6567" s="17">
        <v>247</v>
      </c>
      <c r="BG6567" s="4">
        <v>384</v>
      </c>
      <c r="BH6567" s="4" t="s">
        <v>156</v>
      </c>
      <c r="BI6567" s="2" t="s">
        <v>156</v>
      </c>
      <c r="BK6567" s="4">
        <v>248</v>
      </c>
      <c r="BL6567" s="4">
        <v>227</v>
      </c>
      <c r="BM6567" s="17">
        <v>233</v>
      </c>
      <c r="BN6567" s="17">
        <v>4030</v>
      </c>
      <c r="BO6567" s="17">
        <v>208</v>
      </c>
      <c r="BP6567" s="4">
        <v>2838</v>
      </c>
      <c r="BQ6567" s="2">
        <v>221</v>
      </c>
      <c r="BR6567" s="2">
        <v>505</v>
      </c>
      <c r="BS6567" s="4" t="s">
        <v>156</v>
      </c>
      <c r="BT6567" s="4" t="s">
        <v>156</v>
      </c>
      <c r="BU6567" s="4" t="s">
        <v>156</v>
      </c>
      <c r="BV6567" s="4" t="s">
        <v>156</v>
      </c>
      <c r="BW6567" s="4" t="s">
        <v>156</v>
      </c>
      <c r="BX6567" s="2" t="s">
        <v>156</v>
      </c>
    </row>
    <row r="6568" spans="1:76" x14ac:dyDescent="0.2">
      <c r="A6568" s="6">
        <v>42059</v>
      </c>
      <c r="B6568" s="2">
        <v>639</v>
      </c>
      <c r="C6568" s="17">
        <v>633</v>
      </c>
      <c r="D6568" s="4">
        <v>508.267</v>
      </c>
      <c r="E6568" s="4">
        <v>322</v>
      </c>
      <c r="F6568" s="4">
        <v>1589</v>
      </c>
      <c r="G6568" s="4">
        <v>776</v>
      </c>
      <c r="H6568" s="2">
        <v>311</v>
      </c>
      <c r="I6568" s="17">
        <v>319</v>
      </c>
      <c r="K6568" s="2" t="s">
        <v>156</v>
      </c>
      <c r="L6568" s="17">
        <v>155</v>
      </c>
      <c r="M6568" s="17">
        <v>178</v>
      </c>
      <c r="N6568" s="17">
        <v>204</v>
      </c>
      <c r="O6568" s="4">
        <v>426</v>
      </c>
      <c r="P6568" s="2">
        <v>417</v>
      </c>
      <c r="Q6568" s="4">
        <v>268</v>
      </c>
      <c r="R6568" s="4">
        <v>377</v>
      </c>
      <c r="S6568" s="4">
        <v>773</v>
      </c>
      <c r="T6568" s="17">
        <v>380</v>
      </c>
      <c r="U6568" s="4">
        <v>454</v>
      </c>
      <c r="V6568" s="2">
        <v>490.36700000000002</v>
      </c>
      <c r="W6568" s="4">
        <v>508</v>
      </c>
      <c r="X6568" s="4">
        <v>391</v>
      </c>
      <c r="Y6568" s="2">
        <v>653</v>
      </c>
      <c r="Z6568" s="4">
        <v>214</v>
      </c>
      <c r="AA6568" s="2">
        <v>481</v>
      </c>
      <c r="AB6568" s="17">
        <v>179</v>
      </c>
      <c r="AC6568" s="17">
        <v>152</v>
      </c>
      <c r="AD6568" s="17">
        <v>246</v>
      </c>
      <c r="AE6568" s="4">
        <v>682</v>
      </c>
      <c r="AF6568" s="4">
        <v>435</v>
      </c>
      <c r="AG6568" s="4">
        <v>0</v>
      </c>
      <c r="AH6568" s="4">
        <v>451</v>
      </c>
      <c r="AI6568" s="2">
        <v>420.91199999999998</v>
      </c>
      <c r="AJ6568" s="4">
        <v>112</v>
      </c>
      <c r="AK6568" s="4">
        <v>402</v>
      </c>
      <c r="AL6568" s="4">
        <v>110</v>
      </c>
      <c r="AM6568" s="17">
        <v>246</v>
      </c>
      <c r="AN6568" s="17">
        <v>222</v>
      </c>
      <c r="AO6568" s="2">
        <v>619</v>
      </c>
      <c r="AP6568" s="4">
        <v>220</v>
      </c>
      <c r="AQ6568" s="2">
        <v>660.93299999999999</v>
      </c>
      <c r="AR6568" s="4">
        <v>226.33600000000001</v>
      </c>
      <c r="AS6568" s="2">
        <v>517</v>
      </c>
      <c r="AT6568" s="4" t="s">
        <v>156</v>
      </c>
      <c r="AU6568" s="2">
        <v>561</v>
      </c>
      <c r="AV6568" s="4">
        <v>186</v>
      </c>
      <c r="AW6568" s="4">
        <v>280</v>
      </c>
      <c r="AX6568" s="17">
        <v>177</v>
      </c>
      <c r="AY6568" s="17">
        <v>124</v>
      </c>
      <c r="AZ6568" s="17">
        <v>100</v>
      </c>
      <c r="BA6568" s="17">
        <v>166.6</v>
      </c>
      <c r="BB6568" s="17">
        <v>568</v>
      </c>
      <c r="BC6568" s="2">
        <v>425</v>
      </c>
      <c r="BD6568" s="4">
        <v>272</v>
      </c>
      <c r="BE6568" s="4">
        <v>77.725999999999999</v>
      </c>
      <c r="BF6568" s="17">
        <v>249</v>
      </c>
      <c r="BG6568" s="4">
        <v>390</v>
      </c>
      <c r="BH6568" s="4" t="s">
        <v>156</v>
      </c>
      <c r="BI6568" s="2" t="s">
        <v>156</v>
      </c>
      <c r="BK6568" s="4">
        <v>256</v>
      </c>
      <c r="BL6568" s="4">
        <v>227</v>
      </c>
      <c r="BM6568" s="17">
        <v>236</v>
      </c>
      <c r="BN6568" s="17">
        <v>3953</v>
      </c>
      <c r="BO6568" s="17">
        <v>216</v>
      </c>
      <c r="BP6568" s="4">
        <v>2771</v>
      </c>
      <c r="BQ6568" s="2">
        <v>226</v>
      </c>
      <c r="BR6568" s="2">
        <v>514</v>
      </c>
      <c r="BS6568" s="4" t="s">
        <v>156</v>
      </c>
      <c r="BT6568" s="4" t="s">
        <v>156</v>
      </c>
      <c r="BU6568" s="4" t="s">
        <v>156</v>
      </c>
      <c r="BV6568" s="4" t="s">
        <v>156</v>
      </c>
      <c r="BW6568" s="4" t="s">
        <v>156</v>
      </c>
      <c r="BX6568" s="2" t="s">
        <v>156</v>
      </c>
    </row>
    <row r="6569" spans="1:76" x14ac:dyDescent="0.2">
      <c r="A6569" s="6">
        <v>42060</v>
      </c>
      <c r="B6569" s="2">
        <v>638</v>
      </c>
      <c r="C6569" s="17">
        <v>635</v>
      </c>
      <c r="D6569" s="4">
        <v>487.11500000000001</v>
      </c>
      <c r="E6569" s="4">
        <v>315</v>
      </c>
      <c r="F6569" s="4">
        <v>1601</v>
      </c>
      <c r="G6569" s="4">
        <v>779</v>
      </c>
      <c r="H6569" s="2">
        <v>297</v>
      </c>
      <c r="I6569" s="17">
        <v>327</v>
      </c>
      <c r="K6569" s="2" t="s">
        <v>156</v>
      </c>
      <c r="L6569" s="17">
        <v>149</v>
      </c>
      <c r="M6569" s="17">
        <v>172</v>
      </c>
      <c r="N6569" s="17">
        <v>201</v>
      </c>
      <c r="O6569" s="4">
        <v>426</v>
      </c>
      <c r="P6569" s="2">
        <v>415</v>
      </c>
      <c r="Q6569" s="4">
        <v>256</v>
      </c>
      <c r="R6569" s="4">
        <v>369</v>
      </c>
      <c r="S6569" s="4">
        <v>770</v>
      </c>
      <c r="T6569" s="17">
        <v>381</v>
      </c>
      <c r="U6569" s="4">
        <v>447</v>
      </c>
      <c r="V6569" s="2">
        <v>483.55700000000002</v>
      </c>
      <c r="W6569" s="4">
        <v>506</v>
      </c>
      <c r="X6569" s="4">
        <v>394</v>
      </c>
      <c r="Y6569" s="2">
        <v>651</v>
      </c>
      <c r="Z6569" s="4">
        <v>218</v>
      </c>
      <c r="AA6569" s="2">
        <v>481</v>
      </c>
      <c r="AB6569" s="17">
        <v>177</v>
      </c>
      <c r="AC6569" s="17">
        <v>141</v>
      </c>
      <c r="AD6569" s="17">
        <v>244</v>
      </c>
      <c r="AE6569" s="4">
        <v>679</v>
      </c>
      <c r="AF6569" s="4">
        <v>437</v>
      </c>
      <c r="AG6569" s="4">
        <v>0</v>
      </c>
      <c r="AH6569" s="4">
        <v>446</v>
      </c>
      <c r="AI6569" s="2">
        <v>416.065</v>
      </c>
      <c r="AJ6569" s="4">
        <v>106</v>
      </c>
      <c r="AK6569" s="4">
        <v>401</v>
      </c>
      <c r="AL6569" s="4">
        <v>101</v>
      </c>
      <c r="AM6569" s="17">
        <v>243</v>
      </c>
      <c r="AN6569" s="17">
        <v>219</v>
      </c>
      <c r="AO6569" s="2">
        <v>622</v>
      </c>
      <c r="AP6569" s="4">
        <v>211</v>
      </c>
      <c r="AQ6569" s="2">
        <v>655.697</v>
      </c>
      <c r="AR6569" s="4">
        <v>223.607</v>
      </c>
      <c r="AS6569" s="2">
        <v>489</v>
      </c>
      <c r="AT6569" s="4" t="s">
        <v>156</v>
      </c>
      <c r="AU6569" s="2">
        <v>573</v>
      </c>
      <c r="AV6569" s="4">
        <v>188</v>
      </c>
      <c r="AW6569" s="4">
        <v>283</v>
      </c>
      <c r="AX6569" s="17">
        <v>173</v>
      </c>
      <c r="AY6569" s="17">
        <v>123</v>
      </c>
      <c r="AZ6569" s="17">
        <v>97</v>
      </c>
      <c r="BA6569" s="17">
        <v>155.22</v>
      </c>
      <c r="BB6569" s="17">
        <v>562</v>
      </c>
      <c r="BC6569" s="2">
        <v>419</v>
      </c>
      <c r="BD6569" s="4">
        <v>246</v>
      </c>
      <c r="BE6569" s="4">
        <v>75.147000000000006</v>
      </c>
      <c r="BF6569" s="17">
        <v>242</v>
      </c>
      <c r="BG6569" s="4">
        <v>385</v>
      </c>
      <c r="BH6569" s="4" t="s">
        <v>156</v>
      </c>
      <c r="BI6569" s="2" t="s">
        <v>156</v>
      </c>
      <c r="BK6569" s="4">
        <v>259</v>
      </c>
      <c r="BL6569" s="4">
        <v>227</v>
      </c>
      <c r="BM6569" s="17">
        <v>235</v>
      </c>
      <c r="BN6569" s="17">
        <v>4073</v>
      </c>
      <c r="BO6569" s="17">
        <v>213</v>
      </c>
      <c r="BP6569" s="4">
        <v>2727</v>
      </c>
      <c r="BQ6569" s="2">
        <v>224</v>
      </c>
      <c r="BR6569" s="2">
        <v>511</v>
      </c>
      <c r="BS6569" s="4" t="s">
        <v>156</v>
      </c>
      <c r="BT6569" s="4" t="s">
        <v>156</v>
      </c>
      <c r="BU6569" s="4" t="s">
        <v>156</v>
      </c>
      <c r="BV6569" s="4" t="s">
        <v>156</v>
      </c>
      <c r="BW6569" s="4" t="s">
        <v>156</v>
      </c>
      <c r="BX6569" s="2" t="s">
        <v>156</v>
      </c>
    </row>
    <row r="6570" spans="1:76" x14ac:dyDescent="0.2">
      <c r="A6570" s="6">
        <v>42061</v>
      </c>
      <c r="B6570" s="2">
        <v>599</v>
      </c>
      <c r="C6570" s="17">
        <v>624</v>
      </c>
      <c r="D6570" s="4">
        <v>480.96499999999997</v>
      </c>
      <c r="E6570" s="4">
        <v>299</v>
      </c>
      <c r="F6570" s="4">
        <v>1561</v>
      </c>
      <c r="G6570" s="4">
        <v>774</v>
      </c>
      <c r="H6570" s="2">
        <v>299</v>
      </c>
      <c r="I6570" s="17">
        <v>334</v>
      </c>
      <c r="K6570" s="2" t="s">
        <v>156</v>
      </c>
      <c r="L6570" s="17">
        <v>146</v>
      </c>
      <c r="M6570" s="17">
        <v>167</v>
      </c>
      <c r="N6570" s="17">
        <v>196</v>
      </c>
      <c r="O6570" s="4">
        <v>414</v>
      </c>
      <c r="P6570" s="2">
        <v>420</v>
      </c>
      <c r="Q6570" s="4">
        <v>236</v>
      </c>
      <c r="R6570" s="4">
        <v>348</v>
      </c>
      <c r="S6570" s="4">
        <v>764</v>
      </c>
      <c r="T6570" s="17">
        <v>374</v>
      </c>
      <c r="U6570" s="4">
        <v>437</v>
      </c>
      <c r="V6570" s="2">
        <v>466.452</v>
      </c>
      <c r="W6570" s="4">
        <v>497</v>
      </c>
      <c r="X6570" s="4">
        <v>385</v>
      </c>
      <c r="Y6570" s="2">
        <v>641</v>
      </c>
      <c r="Z6570" s="4">
        <v>217</v>
      </c>
      <c r="AA6570" s="2">
        <v>476</v>
      </c>
      <c r="AB6570" s="17">
        <v>169</v>
      </c>
      <c r="AC6570" s="17">
        <v>134</v>
      </c>
      <c r="AD6570" s="17">
        <v>235</v>
      </c>
      <c r="AE6570" s="4">
        <v>644</v>
      </c>
      <c r="AF6570" s="4">
        <v>431</v>
      </c>
      <c r="AG6570" s="4">
        <v>0</v>
      </c>
      <c r="AH6570" s="4">
        <v>428</v>
      </c>
      <c r="AI6570" s="2">
        <v>406.06</v>
      </c>
      <c r="AJ6570" s="4">
        <v>92</v>
      </c>
      <c r="AK6570" s="4">
        <v>395</v>
      </c>
      <c r="AL6570" s="4">
        <v>91</v>
      </c>
      <c r="AM6570" s="17">
        <v>243</v>
      </c>
      <c r="AN6570" s="17">
        <v>214</v>
      </c>
      <c r="AO6570" s="2">
        <v>579</v>
      </c>
      <c r="AP6570" s="4">
        <v>203</v>
      </c>
      <c r="AQ6570" s="2">
        <v>670.8</v>
      </c>
      <c r="AR6570" s="4">
        <v>210.68199999999999</v>
      </c>
      <c r="AS6570" s="2">
        <v>481</v>
      </c>
      <c r="AT6570" s="4" t="s">
        <v>156</v>
      </c>
      <c r="AU6570" s="2">
        <v>560</v>
      </c>
      <c r="AV6570" s="4">
        <v>181</v>
      </c>
      <c r="AW6570" s="4">
        <v>279</v>
      </c>
      <c r="AX6570" s="17">
        <v>169</v>
      </c>
      <c r="AY6570" s="17">
        <v>118</v>
      </c>
      <c r="AZ6570" s="17">
        <v>91</v>
      </c>
      <c r="BA6570" s="17">
        <v>146.66999999999999</v>
      </c>
      <c r="BB6570" s="17">
        <v>535</v>
      </c>
      <c r="BC6570" s="2">
        <v>415</v>
      </c>
      <c r="BD6570" s="4">
        <v>225</v>
      </c>
      <c r="BE6570" s="4">
        <v>66.262</v>
      </c>
      <c r="BF6570" s="17">
        <v>237</v>
      </c>
      <c r="BG6570" s="4">
        <v>374</v>
      </c>
      <c r="BH6570" s="4" t="s">
        <v>156</v>
      </c>
      <c r="BI6570" s="2" t="s">
        <v>156</v>
      </c>
      <c r="BK6570" s="4">
        <v>258</v>
      </c>
      <c r="BL6570" s="4">
        <v>227</v>
      </c>
      <c r="BM6570" s="17">
        <v>232</v>
      </c>
      <c r="BN6570" s="17">
        <v>3962</v>
      </c>
      <c r="BO6570" s="17">
        <v>207</v>
      </c>
      <c r="BP6570" s="4">
        <v>2787</v>
      </c>
      <c r="BQ6570" s="2">
        <v>217</v>
      </c>
      <c r="BR6570" s="2">
        <v>499</v>
      </c>
      <c r="BS6570" s="4" t="s">
        <v>156</v>
      </c>
      <c r="BT6570" s="4" t="s">
        <v>156</v>
      </c>
      <c r="BU6570" s="4" t="s">
        <v>156</v>
      </c>
      <c r="BV6570" s="4" t="s">
        <v>156</v>
      </c>
      <c r="BW6570" s="4" t="s">
        <v>156</v>
      </c>
      <c r="BX6570" s="2" t="s">
        <v>156</v>
      </c>
    </row>
    <row r="6571" spans="1:76" x14ac:dyDescent="0.2">
      <c r="A6571" s="6">
        <v>42062</v>
      </c>
      <c r="B6571" s="2">
        <v>596</v>
      </c>
      <c r="C6571" s="17">
        <v>618</v>
      </c>
      <c r="D6571" s="4">
        <v>477.71600000000001</v>
      </c>
      <c r="E6571" s="4">
        <v>311</v>
      </c>
      <c r="F6571" s="4">
        <v>1552</v>
      </c>
      <c r="G6571" s="4">
        <v>785</v>
      </c>
      <c r="H6571" s="2">
        <v>296</v>
      </c>
      <c r="I6571" s="17">
        <v>328</v>
      </c>
      <c r="K6571" s="2" t="s">
        <v>156</v>
      </c>
      <c r="L6571" s="17">
        <v>144</v>
      </c>
      <c r="M6571" s="17">
        <v>171</v>
      </c>
      <c r="N6571" s="17">
        <v>199</v>
      </c>
      <c r="O6571" s="4">
        <v>411</v>
      </c>
      <c r="P6571" s="2">
        <v>418</v>
      </c>
      <c r="Q6571" s="4">
        <v>241</v>
      </c>
      <c r="R6571" s="4">
        <v>349</v>
      </c>
      <c r="S6571" s="4">
        <v>763</v>
      </c>
      <c r="T6571" s="17">
        <v>374</v>
      </c>
      <c r="U6571" s="4">
        <v>434</v>
      </c>
      <c r="V6571" s="2">
        <v>465.84699999999998</v>
      </c>
      <c r="W6571" s="4">
        <v>498</v>
      </c>
      <c r="X6571" s="4">
        <v>375</v>
      </c>
      <c r="Y6571" s="2">
        <v>630</v>
      </c>
      <c r="Z6571" s="4">
        <v>220</v>
      </c>
      <c r="AA6571" s="2">
        <v>479</v>
      </c>
      <c r="AB6571" s="17">
        <v>173</v>
      </c>
      <c r="AC6571" s="17">
        <v>146</v>
      </c>
      <c r="AD6571" s="17">
        <v>233</v>
      </c>
      <c r="AE6571" s="4">
        <v>642</v>
      </c>
      <c r="AF6571" s="4">
        <v>427</v>
      </c>
      <c r="AG6571" s="4">
        <v>0</v>
      </c>
      <c r="AH6571" s="4">
        <v>432</v>
      </c>
      <c r="AI6571" s="2">
        <v>409.154</v>
      </c>
      <c r="AJ6571" s="4">
        <v>99</v>
      </c>
      <c r="AK6571" s="4">
        <v>398</v>
      </c>
      <c r="AL6571" s="4">
        <v>95</v>
      </c>
      <c r="AM6571" s="17">
        <v>251</v>
      </c>
      <c r="AN6571" s="17">
        <v>215</v>
      </c>
      <c r="AO6571" s="2">
        <v>565</v>
      </c>
      <c r="AP6571" s="4">
        <v>198</v>
      </c>
      <c r="AQ6571" s="2">
        <v>668.27</v>
      </c>
      <c r="AR6571" s="4">
        <v>206.56700000000001</v>
      </c>
      <c r="AS6571" s="2">
        <v>481</v>
      </c>
      <c r="AT6571" s="4" t="s">
        <v>156</v>
      </c>
      <c r="AU6571" s="2">
        <v>562</v>
      </c>
      <c r="AV6571" s="4">
        <v>180</v>
      </c>
      <c r="AW6571" s="4">
        <v>277</v>
      </c>
      <c r="AX6571" s="17">
        <v>170</v>
      </c>
      <c r="AY6571" s="17">
        <v>122</v>
      </c>
      <c r="AZ6571" s="17">
        <v>95</v>
      </c>
      <c r="BA6571" s="17">
        <v>150.47999999999999</v>
      </c>
      <c r="BB6571" s="17">
        <v>542</v>
      </c>
      <c r="BC6571" s="2">
        <v>416</v>
      </c>
      <c r="BD6571" s="4">
        <v>234</v>
      </c>
      <c r="BE6571" s="4">
        <v>71.48</v>
      </c>
      <c r="BF6571" s="17">
        <v>262</v>
      </c>
      <c r="BG6571" s="4">
        <v>371</v>
      </c>
      <c r="BH6571" s="4" t="s">
        <v>156</v>
      </c>
      <c r="BI6571" s="2" t="s">
        <v>156</v>
      </c>
      <c r="BK6571" s="4">
        <v>244</v>
      </c>
      <c r="BL6571" s="4">
        <v>342</v>
      </c>
      <c r="BM6571" s="17">
        <v>247</v>
      </c>
      <c r="BN6571" s="17">
        <v>3768</v>
      </c>
      <c r="BO6571" s="17">
        <v>211</v>
      </c>
      <c r="BP6571" s="4">
        <v>2736</v>
      </c>
      <c r="BQ6571" s="2">
        <v>219</v>
      </c>
      <c r="BR6571" s="2">
        <v>499</v>
      </c>
      <c r="BS6571" s="4" t="s">
        <v>156</v>
      </c>
      <c r="BT6571" s="4" t="s">
        <v>156</v>
      </c>
      <c r="BU6571" s="4" t="s">
        <v>156</v>
      </c>
      <c r="BV6571" s="4" t="s">
        <v>156</v>
      </c>
      <c r="BW6571" s="4" t="s">
        <v>156</v>
      </c>
      <c r="BX6571" s="2" t="s">
        <v>156</v>
      </c>
    </row>
    <row r="6572" spans="1:76" x14ac:dyDescent="0.2">
      <c r="A6572" s="6">
        <v>42065</v>
      </c>
      <c r="B6572" s="2">
        <v>586</v>
      </c>
      <c r="C6572" s="17">
        <v>604</v>
      </c>
      <c r="D6572" s="4">
        <v>466.99099999999999</v>
      </c>
      <c r="E6572" s="4">
        <v>298</v>
      </c>
      <c r="F6572" s="4">
        <v>1650</v>
      </c>
      <c r="G6572" s="4">
        <v>767</v>
      </c>
      <c r="H6572" s="2">
        <v>284</v>
      </c>
      <c r="I6572" s="17">
        <v>317</v>
      </c>
      <c r="K6572" s="2" t="s">
        <v>156</v>
      </c>
      <c r="L6572" s="17">
        <v>140</v>
      </c>
      <c r="M6572" s="17">
        <v>162</v>
      </c>
      <c r="N6572" s="17">
        <v>194</v>
      </c>
      <c r="O6572" s="4">
        <v>407</v>
      </c>
      <c r="P6572" s="2">
        <v>412</v>
      </c>
      <c r="Q6572" s="4">
        <v>232</v>
      </c>
      <c r="R6572" s="4">
        <v>341</v>
      </c>
      <c r="S6572" s="4">
        <v>759</v>
      </c>
      <c r="T6572" s="17">
        <v>374</v>
      </c>
      <c r="U6572" s="4">
        <v>422</v>
      </c>
      <c r="V6572" s="2">
        <v>453.72699999999998</v>
      </c>
      <c r="W6572" s="4">
        <v>490</v>
      </c>
      <c r="X6572" s="4">
        <v>374</v>
      </c>
      <c r="Y6572" s="2">
        <v>624</v>
      </c>
      <c r="Z6572" s="4">
        <v>210</v>
      </c>
      <c r="AA6572" s="2">
        <v>472</v>
      </c>
      <c r="AB6572" s="17">
        <v>164</v>
      </c>
      <c r="AC6572" s="17">
        <v>135</v>
      </c>
      <c r="AD6572" s="17">
        <v>225</v>
      </c>
      <c r="AE6572" s="4">
        <v>629</v>
      </c>
      <c r="AF6572" s="4">
        <v>433</v>
      </c>
      <c r="AG6572" s="4">
        <v>0</v>
      </c>
      <c r="AH6572" s="4">
        <v>419</v>
      </c>
      <c r="AI6572" s="2">
        <v>396.07</v>
      </c>
      <c r="AJ6572" s="4">
        <v>94</v>
      </c>
      <c r="AK6572" s="4">
        <v>389</v>
      </c>
      <c r="AL6572" s="4">
        <v>90</v>
      </c>
      <c r="AM6572" s="17">
        <v>247</v>
      </c>
      <c r="AN6572" s="17">
        <v>208</v>
      </c>
      <c r="AO6572" s="2">
        <v>533</v>
      </c>
      <c r="AP6572" s="4">
        <v>190</v>
      </c>
      <c r="AQ6572" s="2">
        <v>667.50199999999995</v>
      </c>
      <c r="AR6572" s="4">
        <v>200.018</v>
      </c>
      <c r="AS6572" s="2">
        <v>457</v>
      </c>
      <c r="AT6572" s="4" t="s">
        <v>156</v>
      </c>
      <c r="AU6572" s="2">
        <v>546</v>
      </c>
      <c r="AV6572" s="4">
        <v>172</v>
      </c>
      <c r="AW6572" s="4">
        <v>267</v>
      </c>
      <c r="AX6572" s="17">
        <v>161</v>
      </c>
      <c r="AY6572" s="17">
        <v>114</v>
      </c>
      <c r="AZ6572" s="17">
        <v>89</v>
      </c>
      <c r="BA6572" s="17">
        <v>141.27000000000001</v>
      </c>
      <c r="BB6572" s="17">
        <v>536</v>
      </c>
      <c r="BC6572" s="2">
        <v>412</v>
      </c>
      <c r="BD6572" s="4">
        <v>223</v>
      </c>
      <c r="BE6572" s="4">
        <v>64.808000000000007</v>
      </c>
      <c r="BF6572" s="17">
        <v>252</v>
      </c>
      <c r="BG6572" s="4">
        <v>361</v>
      </c>
      <c r="BH6572" s="4" t="s">
        <v>156</v>
      </c>
      <c r="BI6572" s="2" t="s">
        <v>156</v>
      </c>
      <c r="BK6572" s="4">
        <v>242</v>
      </c>
      <c r="BL6572" s="4">
        <v>332</v>
      </c>
      <c r="BM6572" s="17">
        <v>237</v>
      </c>
      <c r="BN6572" s="17">
        <v>3705</v>
      </c>
      <c r="BO6572" s="17">
        <v>200</v>
      </c>
      <c r="BP6572" s="4">
        <v>2757</v>
      </c>
      <c r="BQ6572" s="2">
        <v>209</v>
      </c>
      <c r="BR6572" s="2">
        <v>486</v>
      </c>
      <c r="BS6572" s="4" t="s">
        <v>156</v>
      </c>
      <c r="BT6572" s="4" t="s">
        <v>156</v>
      </c>
      <c r="BU6572" s="4" t="s">
        <v>156</v>
      </c>
      <c r="BV6572" s="4" t="s">
        <v>156</v>
      </c>
      <c r="BW6572" s="4" t="s">
        <v>156</v>
      </c>
      <c r="BX6572" s="2" t="s">
        <v>156</v>
      </c>
    </row>
    <row r="6573" spans="1:76" x14ac:dyDescent="0.2">
      <c r="A6573" s="6">
        <v>42066</v>
      </c>
      <c r="B6573" s="2">
        <v>572</v>
      </c>
      <c r="C6573" s="17">
        <v>597</v>
      </c>
      <c r="D6573" s="4">
        <v>460.178</v>
      </c>
      <c r="E6573" s="4">
        <v>290</v>
      </c>
      <c r="F6573" s="4">
        <v>1602</v>
      </c>
      <c r="G6573" s="4">
        <v>763</v>
      </c>
      <c r="H6573" s="2">
        <v>264</v>
      </c>
      <c r="I6573" s="17">
        <v>311</v>
      </c>
      <c r="K6573" s="2" t="s">
        <v>156</v>
      </c>
      <c r="L6573" s="17">
        <v>137</v>
      </c>
      <c r="M6573" s="17">
        <v>164</v>
      </c>
      <c r="N6573" s="17">
        <v>197</v>
      </c>
      <c r="O6573" s="4">
        <v>401</v>
      </c>
      <c r="P6573" s="2">
        <v>413</v>
      </c>
      <c r="Q6573" s="4">
        <v>227</v>
      </c>
      <c r="R6573" s="4">
        <v>344</v>
      </c>
      <c r="S6573" s="4">
        <v>743</v>
      </c>
      <c r="T6573" s="17">
        <v>369</v>
      </c>
      <c r="U6573" s="4">
        <v>424</v>
      </c>
      <c r="V6573" s="2">
        <v>445.93200000000002</v>
      </c>
      <c r="W6573" s="4">
        <v>476</v>
      </c>
      <c r="X6573" s="4">
        <v>374</v>
      </c>
      <c r="Y6573" s="2">
        <v>620</v>
      </c>
      <c r="Z6573" s="4">
        <v>211</v>
      </c>
      <c r="AA6573" s="2">
        <v>467</v>
      </c>
      <c r="AB6573" s="17">
        <v>165</v>
      </c>
      <c r="AC6573" s="17">
        <v>140</v>
      </c>
      <c r="AD6573" s="17">
        <v>224</v>
      </c>
      <c r="AE6573" s="4">
        <v>615</v>
      </c>
      <c r="AF6573" s="4">
        <v>410</v>
      </c>
      <c r="AG6573" s="4">
        <v>0</v>
      </c>
      <c r="AH6573" s="4">
        <v>420</v>
      </c>
      <c r="AI6573" s="2">
        <v>393.83300000000003</v>
      </c>
      <c r="AJ6573" s="4">
        <v>87</v>
      </c>
      <c r="AK6573" s="4">
        <v>383</v>
      </c>
      <c r="AL6573" s="4">
        <v>85</v>
      </c>
      <c r="AM6573" s="17">
        <v>250</v>
      </c>
      <c r="AN6573" s="17">
        <v>209</v>
      </c>
      <c r="AO6573" s="2">
        <v>552</v>
      </c>
      <c r="AP6573" s="4">
        <v>187</v>
      </c>
      <c r="AQ6573" s="2">
        <v>624.53800000000001</v>
      </c>
      <c r="AR6573" s="4">
        <v>199.75</v>
      </c>
      <c r="AS6573" s="2">
        <v>439</v>
      </c>
      <c r="AT6573" s="4" t="s">
        <v>156</v>
      </c>
      <c r="AU6573" s="2">
        <v>540</v>
      </c>
      <c r="AV6573" s="4">
        <v>170</v>
      </c>
      <c r="AW6573" s="4">
        <v>268</v>
      </c>
      <c r="AX6573" s="17">
        <v>159</v>
      </c>
      <c r="AY6573" s="17">
        <v>110</v>
      </c>
      <c r="AZ6573" s="17">
        <v>84</v>
      </c>
      <c r="BA6573" s="17">
        <v>137.88999999999999</v>
      </c>
      <c r="BB6573" s="17">
        <v>513</v>
      </c>
      <c r="BC6573" s="2">
        <v>408</v>
      </c>
      <c r="BD6573" s="4">
        <v>222</v>
      </c>
      <c r="BE6573" s="4">
        <v>59.084000000000003</v>
      </c>
      <c r="BF6573" s="17">
        <v>255</v>
      </c>
      <c r="BG6573" s="4">
        <v>358</v>
      </c>
      <c r="BH6573" s="4" t="s">
        <v>156</v>
      </c>
      <c r="BI6573" s="2" t="s">
        <v>156</v>
      </c>
      <c r="BK6573" s="4">
        <v>238</v>
      </c>
      <c r="BL6573" s="4">
        <v>326</v>
      </c>
      <c r="BM6573" s="17">
        <v>235</v>
      </c>
      <c r="BN6573" s="17">
        <v>3633</v>
      </c>
      <c r="BO6573" s="17">
        <v>199</v>
      </c>
      <c r="BP6573" s="4">
        <v>2715</v>
      </c>
      <c r="BQ6573" s="2">
        <v>205</v>
      </c>
      <c r="BR6573" s="2">
        <v>478</v>
      </c>
      <c r="BS6573" s="4" t="s">
        <v>156</v>
      </c>
      <c r="BT6573" s="4" t="s">
        <v>156</v>
      </c>
      <c r="BU6573" s="4" t="s">
        <v>156</v>
      </c>
      <c r="BV6573" s="4" t="s">
        <v>156</v>
      </c>
      <c r="BW6573" s="4" t="s">
        <v>156</v>
      </c>
      <c r="BX6573" s="2" t="s">
        <v>156</v>
      </c>
    </row>
    <row r="6574" spans="1:76" x14ac:dyDescent="0.2">
      <c r="A6574" s="6">
        <v>42067</v>
      </c>
      <c r="B6574" s="2">
        <v>579</v>
      </c>
      <c r="C6574" s="17">
        <v>586</v>
      </c>
      <c r="D6574" s="4">
        <v>462.154</v>
      </c>
      <c r="E6574" s="4">
        <v>288</v>
      </c>
      <c r="F6574" s="4">
        <v>1598</v>
      </c>
      <c r="G6574" s="4">
        <v>764</v>
      </c>
      <c r="H6574" s="2">
        <v>266</v>
      </c>
      <c r="I6574" s="17">
        <v>315</v>
      </c>
      <c r="K6574" s="2" t="s">
        <v>156</v>
      </c>
      <c r="L6574" s="17">
        <v>143</v>
      </c>
      <c r="M6574" s="17">
        <v>166</v>
      </c>
      <c r="N6574" s="17">
        <v>201</v>
      </c>
      <c r="O6574" s="4">
        <v>400</v>
      </c>
      <c r="P6574" s="2">
        <v>425</v>
      </c>
      <c r="Q6574" s="4">
        <v>227</v>
      </c>
      <c r="R6574" s="4">
        <v>345</v>
      </c>
      <c r="S6574" s="4">
        <v>743</v>
      </c>
      <c r="T6574" s="17">
        <v>374</v>
      </c>
      <c r="U6574" s="4">
        <v>424</v>
      </c>
      <c r="V6574" s="2">
        <v>455.89299999999997</v>
      </c>
      <c r="W6574" s="4">
        <v>485</v>
      </c>
      <c r="X6574" s="4">
        <v>370</v>
      </c>
      <c r="Y6574" s="2">
        <v>627</v>
      </c>
      <c r="Z6574" s="4">
        <v>213</v>
      </c>
      <c r="AA6574" s="2">
        <v>471</v>
      </c>
      <c r="AB6574" s="17">
        <v>168</v>
      </c>
      <c r="AC6574" s="17">
        <v>140</v>
      </c>
      <c r="AD6574" s="17">
        <v>229</v>
      </c>
      <c r="AE6574" s="4">
        <v>603</v>
      </c>
      <c r="AF6574" s="4">
        <v>409</v>
      </c>
      <c r="AG6574" s="4">
        <v>0</v>
      </c>
      <c r="AH6574" s="4">
        <v>424</v>
      </c>
      <c r="AI6574" s="2">
        <v>396.23899999999998</v>
      </c>
      <c r="AJ6574" s="4">
        <v>91</v>
      </c>
      <c r="AK6574" s="4">
        <v>385</v>
      </c>
      <c r="AL6574" s="4">
        <v>92</v>
      </c>
      <c r="AM6574" s="17">
        <v>243</v>
      </c>
      <c r="AN6574" s="17">
        <v>214</v>
      </c>
      <c r="AO6574" s="2">
        <v>542</v>
      </c>
      <c r="AP6574" s="4">
        <v>192</v>
      </c>
      <c r="AQ6574" s="2">
        <v>632.12900000000002</v>
      </c>
      <c r="AR6574" s="4">
        <v>201.905</v>
      </c>
      <c r="AS6574" s="2">
        <v>451</v>
      </c>
      <c r="AT6574" s="4" t="s">
        <v>156</v>
      </c>
      <c r="AU6574" s="2">
        <v>539</v>
      </c>
      <c r="AV6574" s="4">
        <v>173</v>
      </c>
      <c r="AW6574" s="4">
        <v>270</v>
      </c>
      <c r="AX6574" s="17">
        <v>164</v>
      </c>
      <c r="AY6574" s="17">
        <v>110</v>
      </c>
      <c r="AZ6574" s="17">
        <v>85</v>
      </c>
      <c r="BA6574" s="17">
        <v>141.72</v>
      </c>
      <c r="BB6574" s="17">
        <v>515</v>
      </c>
      <c r="BC6574" s="2">
        <v>412</v>
      </c>
      <c r="BD6574" s="4">
        <v>233</v>
      </c>
      <c r="BE6574" s="4">
        <v>57.875</v>
      </c>
      <c r="BF6574" s="17">
        <v>261</v>
      </c>
      <c r="BG6574" s="4">
        <v>362</v>
      </c>
      <c r="BH6574" s="4" t="s">
        <v>156</v>
      </c>
      <c r="BI6574" s="2" t="s">
        <v>156</v>
      </c>
      <c r="BK6574" s="4">
        <v>239</v>
      </c>
      <c r="BL6574" s="4">
        <v>325</v>
      </c>
      <c r="BM6574" s="17">
        <v>249</v>
      </c>
      <c r="BN6574" s="17">
        <v>3598</v>
      </c>
      <c r="BO6574" s="17">
        <v>201</v>
      </c>
      <c r="BP6574" s="4">
        <v>2695</v>
      </c>
      <c r="BQ6574" s="2">
        <v>207</v>
      </c>
      <c r="BR6574" s="2">
        <v>477</v>
      </c>
      <c r="BS6574" s="4" t="s">
        <v>156</v>
      </c>
      <c r="BT6574" s="4" t="s">
        <v>156</v>
      </c>
      <c r="BU6574" s="4" t="s">
        <v>156</v>
      </c>
      <c r="BV6574" s="4" t="s">
        <v>156</v>
      </c>
      <c r="BW6574" s="4" t="s">
        <v>156</v>
      </c>
      <c r="BX6574" s="2" t="s">
        <v>156</v>
      </c>
    </row>
    <row r="6575" spans="1:76" x14ac:dyDescent="0.2">
      <c r="A6575" s="6">
        <v>42068</v>
      </c>
      <c r="B6575" s="2">
        <v>576</v>
      </c>
      <c r="C6575" s="17">
        <v>581</v>
      </c>
      <c r="D6575" s="4">
        <v>476.30500000000001</v>
      </c>
      <c r="E6575" s="4">
        <v>296</v>
      </c>
      <c r="F6575" s="4">
        <v>1553</v>
      </c>
      <c r="G6575" s="4">
        <v>766</v>
      </c>
      <c r="H6575" s="2">
        <v>279</v>
      </c>
      <c r="I6575" s="17">
        <v>317</v>
      </c>
      <c r="K6575" s="2" t="s">
        <v>156</v>
      </c>
      <c r="L6575" s="17">
        <v>149</v>
      </c>
      <c r="M6575" s="17">
        <v>166</v>
      </c>
      <c r="N6575" s="17">
        <v>207</v>
      </c>
      <c r="O6575" s="4">
        <v>407</v>
      </c>
      <c r="P6575" s="2">
        <v>429</v>
      </c>
      <c r="Q6575" s="4">
        <v>239</v>
      </c>
      <c r="R6575" s="4">
        <v>350</v>
      </c>
      <c r="S6575" s="4">
        <v>741</v>
      </c>
      <c r="T6575" s="17">
        <v>371</v>
      </c>
      <c r="U6575" s="4">
        <v>428</v>
      </c>
      <c r="V6575" s="2">
        <v>455.71100000000001</v>
      </c>
      <c r="W6575" s="4">
        <v>483</v>
      </c>
      <c r="X6575" s="4">
        <v>375</v>
      </c>
      <c r="Y6575" s="2">
        <v>624</v>
      </c>
      <c r="Z6575" s="4">
        <v>216</v>
      </c>
      <c r="AA6575" s="2">
        <v>476</v>
      </c>
      <c r="AB6575" s="17">
        <v>171</v>
      </c>
      <c r="AC6575" s="17">
        <v>141</v>
      </c>
      <c r="AD6575" s="17">
        <v>229</v>
      </c>
      <c r="AE6575" s="4">
        <v>610</v>
      </c>
      <c r="AF6575" s="4">
        <v>411</v>
      </c>
      <c r="AG6575" s="4">
        <v>0</v>
      </c>
      <c r="AH6575" s="4">
        <v>427</v>
      </c>
      <c r="AI6575" s="2">
        <v>392.73700000000002</v>
      </c>
      <c r="AJ6575" s="4">
        <v>96</v>
      </c>
      <c r="AK6575" s="4">
        <v>387</v>
      </c>
      <c r="AL6575" s="4">
        <v>101</v>
      </c>
      <c r="AM6575" s="17">
        <v>262</v>
      </c>
      <c r="AN6575" s="17">
        <v>221</v>
      </c>
      <c r="AO6575" s="2">
        <v>542</v>
      </c>
      <c r="AP6575" s="4">
        <v>192</v>
      </c>
      <c r="AQ6575" s="2">
        <v>609.84400000000005</v>
      </c>
      <c r="AR6575" s="4">
        <v>210.39099999999999</v>
      </c>
      <c r="AS6575" s="2">
        <v>446</v>
      </c>
      <c r="AT6575" s="4" t="s">
        <v>156</v>
      </c>
      <c r="AU6575" s="2">
        <v>536</v>
      </c>
      <c r="AV6575" s="4">
        <v>182</v>
      </c>
      <c r="AW6575" s="4">
        <v>278</v>
      </c>
      <c r="AX6575" s="17">
        <v>168</v>
      </c>
      <c r="AY6575" s="17">
        <v>110</v>
      </c>
      <c r="AZ6575" s="17">
        <v>85</v>
      </c>
      <c r="BA6575" s="17">
        <v>149.55000000000001</v>
      </c>
      <c r="BB6575" s="17">
        <v>502</v>
      </c>
      <c r="BC6575" s="2">
        <v>412</v>
      </c>
      <c r="BD6575" s="4">
        <v>247</v>
      </c>
      <c r="BE6575" s="4">
        <v>60.448</v>
      </c>
      <c r="BF6575" s="17">
        <v>260</v>
      </c>
      <c r="BG6575" s="4">
        <v>367</v>
      </c>
      <c r="BH6575" s="4" t="s">
        <v>156</v>
      </c>
      <c r="BI6575" s="2" t="s">
        <v>156</v>
      </c>
      <c r="BK6575" s="4">
        <v>231</v>
      </c>
      <c r="BL6575" s="4">
        <v>323</v>
      </c>
      <c r="BM6575" s="17">
        <v>256</v>
      </c>
      <c r="BN6575" s="17">
        <v>3496</v>
      </c>
      <c r="BO6575" s="17">
        <v>208</v>
      </c>
      <c r="BP6575" s="4">
        <v>2680</v>
      </c>
      <c r="BQ6575" s="2">
        <v>209</v>
      </c>
      <c r="BR6575" s="2">
        <v>480</v>
      </c>
      <c r="BS6575" s="4" t="s">
        <v>156</v>
      </c>
      <c r="BT6575" s="4" t="s">
        <v>156</v>
      </c>
      <c r="BU6575" s="4" t="s">
        <v>156</v>
      </c>
      <c r="BV6575" s="4" t="s">
        <v>156</v>
      </c>
      <c r="BW6575" s="4" t="s">
        <v>156</v>
      </c>
      <c r="BX6575" s="2" t="s">
        <v>156</v>
      </c>
    </row>
    <row r="6576" spans="1:76" x14ac:dyDescent="0.2">
      <c r="A6576" s="6">
        <v>42069</v>
      </c>
      <c r="B6576" s="2">
        <v>561</v>
      </c>
      <c r="C6576" s="17">
        <v>566</v>
      </c>
      <c r="D6576" s="4">
        <v>460.03399999999999</v>
      </c>
      <c r="E6576" s="4">
        <v>288</v>
      </c>
      <c r="F6576" s="4">
        <v>1431</v>
      </c>
      <c r="G6576" s="4">
        <v>755</v>
      </c>
      <c r="H6576" s="2">
        <v>261</v>
      </c>
      <c r="I6576" s="17">
        <v>317</v>
      </c>
      <c r="K6576" s="2" t="s">
        <v>156</v>
      </c>
      <c r="L6576" s="17">
        <v>147</v>
      </c>
      <c r="M6576" s="17">
        <v>157</v>
      </c>
      <c r="N6576" s="17">
        <v>209</v>
      </c>
      <c r="O6576" s="4">
        <v>400</v>
      </c>
      <c r="P6576" s="2">
        <v>414</v>
      </c>
      <c r="Q6576" s="4">
        <v>235</v>
      </c>
      <c r="R6576" s="4">
        <v>351</v>
      </c>
      <c r="S6576" s="4">
        <v>728</v>
      </c>
      <c r="T6576" s="17">
        <v>364</v>
      </c>
      <c r="U6576" s="4">
        <v>424</v>
      </c>
      <c r="V6576" s="2">
        <v>445.41199999999998</v>
      </c>
      <c r="W6576" s="4">
        <v>471</v>
      </c>
      <c r="X6576" s="4">
        <v>362</v>
      </c>
      <c r="Y6576" s="2">
        <v>614</v>
      </c>
      <c r="Z6576" s="4">
        <v>208</v>
      </c>
      <c r="AA6576" s="2">
        <v>460</v>
      </c>
      <c r="AB6576" s="17">
        <v>169</v>
      </c>
      <c r="AC6576" s="17">
        <v>126</v>
      </c>
      <c r="AD6576" s="17">
        <v>221</v>
      </c>
      <c r="AE6576" s="4">
        <v>594</v>
      </c>
      <c r="AF6576" s="4">
        <v>399</v>
      </c>
      <c r="AG6576" s="4">
        <v>0</v>
      </c>
      <c r="AH6576" s="4">
        <v>419</v>
      </c>
      <c r="AI6576" s="2">
        <v>383.95400000000001</v>
      </c>
      <c r="AJ6576" s="4">
        <v>96</v>
      </c>
      <c r="AK6576" s="4">
        <v>375</v>
      </c>
      <c r="AL6576" s="4">
        <v>96</v>
      </c>
      <c r="AM6576" s="17">
        <v>264</v>
      </c>
      <c r="AN6576" s="17">
        <v>223</v>
      </c>
      <c r="AO6576" s="2">
        <v>536</v>
      </c>
      <c r="AP6576" s="4">
        <v>176</v>
      </c>
      <c r="AQ6576" s="2">
        <v>610.43100000000004</v>
      </c>
      <c r="AR6576" s="4">
        <v>192.19499999999999</v>
      </c>
      <c r="AS6576" s="2">
        <v>434</v>
      </c>
      <c r="AT6576" s="4" t="s">
        <v>156</v>
      </c>
      <c r="AU6576" s="2">
        <v>507</v>
      </c>
      <c r="AV6576" s="4">
        <v>179</v>
      </c>
      <c r="AW6576" s="4">
        <v>272</v>
      </c>
      <c r="AX6576" s="17">
        <v>169</v>
      </c>
      <c r="AY6576" s="17">
        <v>104</v>
      </c>
      <c r="AZ6576" s="17">
        <v>78</v>
      </c>
      <c r="BA6576" s="17">
        <v>146.18</v>
      </c>
      <c r="BB6576" s="17">
        <v>469</v>
      </c>
      <c r="BC6576" s="2">
        <v>408</v>
      </c>
      <c r="BD6576" s="4">
        <v>245</v>
      </c>
      <c r="BE6576" s="4">
        <v>47.976999999999997</v>
      </c>
      <c r="BF6576" s="17">
        <v>257</v>
      </c>
      <c r="BG6576" s="4">
        <v>353</v>
      </c>
      <c r="BH6576" s="4" t="s">
        <v>156</v>
      </c>
      <c r="BI6576" s="2" t="s">
        <v>156</v>
      </c>
      <c r="BK6576" s="4">
        <v>229</v>
      </c>
      <c r="BL6576" s="4">
        <v>313</v>
      </c>
      <c r="BM6576" s="17">
        <v>251</v>
      </c>
      <c r="BN6576" s="17">
        <v>3481</v>
      </c>
      <c r="BO6576" s="17">
        <v>205</v>
      </c>
      <c r="BP6576" s="4">
        <v>2641</v>
      </c>
      <c r="BQ6576" s="2">
        <v>199</v>
      </c>
      <c r="BR6576" s="2">
        <v>467</v>
      </c>
      <c r="BS6576" s="4" t="s">
        <v>156</v>
      </c>
      <c r="BT6576" s="4" t="s">
        <v>156</v>
      </c>
      <c r="BU6576" s="4" t="s">
        <v>156</v>
      </c>
      <c r="BV6576" s="4" t="s">
        <v>156</v>
      </c>
      <c r="BW6576" s="4" t="s">
        <v>156</v>
      </c>
      <c r="BX6576" s="2" t="s">
        <v>156</v>
      </c>
    </row>
    <row r="6577" spans="1:76" x14ac:dyDescent="0.2">
      <c r="A6577" s="6">
        <v>42072</v>
      </c>
      <c r="B6577" s="2">
        <v>591</v>
      </c>
      <c r="C6577" s="17">
        <v>561</v>
      </c>
      <c r="D6577" s="4">
        <v>478.185</v>
      </c>
      <c r="E6577" s="4">
        <v>293</v>
      </c>
      <c r="F6577" s="4">
        <v>1221</v>
      </c>
      <c r="G6577" s="4">
        <v>759</v>
      </c>
      <c r="H6577" s="2">
        <v>277</v>
      </c>
      <c r="I6577" s="17">
        <v>334</v>
      </c>
      <c r="K6577" s="2" t="s">
        <v>156</v>
      </c>
      <c r="L6577" s="17">
        <v>149</v>
      </c>
      <c r="M6577" s="17">
        <v>164</v>
      </c>
      <c r="N6577" s="17">
        <v>214</v>
      </c>
      <c r="O6577" s="4">
        <v>403</v>
      </c>
      <c r="P6577" s="2">
        <v>432</v>
      </c>
      <c r="Q6577" s="4">
        <v>249</v>
      </c>
      <c r="R6577" s="4">
        <v>354</v>
      </c>
      <c r="S6577" s="4">
        <v>733</v>
      </c>
      <c r="T6577" s="17">
        <v>366</v>
      </c>
      <c r="U6577" s="4">
        <v>435</v>
      </c>
      <c r="V6577" s="2">
        <v>460.488</v>
      </c>
      <c r="W6577" s="4">
        <v>479</v>
      </c>
      <c r="X6577" s="4">
        <v>370</v>
      </c>
      <c r="Y6577" s="2">
        <v>638</v>
      </c>
      <c r="Z6577" s="4">
        <v>211</v>
      </c>
      <c r="AA6577" s="2">
        <v>466</v>
      </c>
      <c r="AB6577" s="17">
        <v>181</v>
      </c>
      <c r="AC6577" s="17">
        <v>139</v>
      </c>
      <c r="AD6577" s="17">
        <v>231</v>
      </c>
      <c r="AE6577" s="4">
        <v>612</v>
      </c>
      <c r="AF6577" s="4">
        <v>404</v>
      </c>
      <c r="AG6577" s="4">
        <v>0</v>
      </c>
      <c r="AH6577" s="4">
        <v>427</v>
      </c>
      <c r="AI6577" s="2">
        <v>395.90600000000001</v>
      </c>
      <c r="AJ6577" s="4">
        <v>96</v>
      </c>
      <c r="AK6577" s="4">
        <v>382</v>
      </c>
      <c r="AL6577" s="4">
        <v>97</v>
      </c>
      <c r="AM6577" s="17">
        <v>267</v>
      </c>
      <c r="AN6577" s="17">
        <v>231</v>
      </c>
      <c r="AO6577" s="2">
        <v>562</v>
      </c>
      <c r="AP6577" s="4">
        <v>187</v>
      </c>
      <c r="AQ6577" s="2">
        <v>632.05399999999997</v>
      </c>
      <c r="AR6577" s="4">
        <v>192.49700000000001</v>
      </c>
      <c r="AS6577" s="2">
        <v>445</v>
      </c>
      <c r="AT6577" s="4" t="s">
        <v>156</v>
      </c>
      <c r="AU6577" s="2">
        <v>510</v>
      </c>
      <c r="AV6577" s="4">
        <v>190</v>
      </c>
      <c r="AW6577" s="4">
        <v>277</v>
      </c>
      <c r="AX6577" s="17">
        <v>174</v>
      </c>
      <c r="AY6577" s="17">
        <v>110</v>
      </c>
      <c r="AZ6577" s="17">
        <v>84</v>
      </c>
      <c r="BA6577" s="17">
        <v>154.33000000000001</v>
      </c>
      <c r="BB6577" s="17">
        <v>467</v>
      </c>
      <c r="BC6577" s="2">
        <v>430</v>
      </c>
      <c r="BD6577" s="4">
        <v>252</v>
      </c>
      <c r="BE6577" s="4">
        <v>57.472000000000001</v>
      </c>
      <c r="BF6577" s="17">
        <v>264</v>
      </c>
      <c r="BG6577" s="4">
        <v>366</v>
      </c>
      <c r="BH6577" s="4" t="s">
        <v>156</v>
      </c>
      <c r="BI6577" s="2" t="s">
        <v>156</v>
      </c>
      <c r="BK6577" s="4">
        <v>229</v>
      </c>
      <c r="BL6577" s="4">
        <v>324</v>
      </c>
      <c r="BM6577" s="17">
        <v>252</v>
      </c>
      <c r="BN6577" s="17">
        <v>3513</v>
      </c>
      <c r="BO6577" s="17">
        <v>209</v>
      </c>
      <c r="BP6577" s="4">
        <v>2755</v>
      </c>
      <c r="BQ6577" s="2">
        <v>200</v>
      </c>
      <c r="BR6577" s="2">
        <v>475</v>
      </c>
      <c r="BS6577" s="4" t="s">
        <v>156</v>
      </c>
      <c r="BT6577" s="4" t="s">
        <v>156</v>
      </c>
      <c r="BU6577" s="4" t="s">
        <v>156</v>
      </c>
      <c r="BV6577" s="4" t="s">
        <v>156</v>
      </c>
      <c r="BW6577" s="4" t="s">
        <v>156</v>
      </c>
      <c r="BX6577" s="2" t="s">
        <v>156</v>
      </c>
    </row>
    <row r="6578" spans="1:76" x14ac:dyDescent="0.2">
      <c r="A6578" s="6">
        <v>42073</v>
      </c>
      <c r="B6578" s="2">
        <v>639</v>
      </c>
      <c r="C6578" s="17">
        <v>568</v>
      </c>
      <c r="D6578" s="4">
        <v>489.02199999999999</v>
      </c>
      <c r="E6578" s="4">
        <v>307</v>
      </c>
      <c r="F6578" s="4">
        <v>1260</v>
      </c>
      <c r="G6578" s="4">
        <v>766</v>
      </c>
      <c r="H6578" s="2">
        <v>280</v>
      </c>
      <c r="I6578" s="17">
        <v>338</v>
      </c>
      <c r="K6578" s="2" t="s">
        <v>156</v>
      </c>
      <c r="L6578" s="17">
        <v>156</v>
      </c>
      <c r="M6578" s="17">
        <v>165</v>
      </c>
      <c r="N6578" s="17">
        <v>226</v>
      </c>
      <c r="O6578" s="4">
        <v>408</v>
      </c>
      <c r="P6578" s="2">
        <v>443</v>
      </c>
      <c r="Q6578" s="4">
        <v>258</v>
      </c>
      <c r="R6578" s="4">
        <v>366</v>
      </c>
      <c r="S6578" s="4">
        <v>755</v>
      </c>
      <c r="T6578" s="17">
        <v>380</v>
      </c>
      <c r="U6578" s="4">
        <v>451</v>
      </c>
      <c r="V6578" s="2">
        <v>479.30200000000002</v>
      </c>
      <c r="W6578" s="4">
        <v>498</v>
      </c>
      <c r="X6578" s="4">
        <v>378</v>
      </c>
      <c r="Y6578" s="2">
        <v>662</v>
      </c>
      <c r="Z6578" s="4">
        <v>221</v>
      </c>
      <c r="AA6578" s="2">
        <v>472</v>
      </c>
      <c r="AB6578" s="17">
        <v>175</v>
      </c>
      <c r="AC6578" s="17">
        <v>141</v>
      </c>
      <c r="AD6578" s="17">
        <v>248</v>
      </c>
      <c r="AE6578" s="4">
        <v>627</v>
      </c>
      <c r="AF6578" s="4">
        <v>411</v>
      </c>
      <c r="AG6578" s="4">
        <v>0</v>
      </c>
      <c r="AH6578" s="4">
        <v>451</v>
      </c>
      <c r="AI6578" s="2">
        <v>411.45499999999998</v>
      </c>
      <c r="AJ6578" s="4">
        <v>95</v>
      </c>
      <c r="AK6578" s="4">
        <v>386</v>
      </c>
      <c r="AL6578" s="4">
        <v>101</v>
      </c>
      <c r="AM6578" s="17">
        <v>283</v>
      </c>
      <c r="AN6578" s="17">
        <v>243</v>
      </c>
      <c r="AO6578" s="2">
        <v>592</v>
      </c>
      <c r="AP6578" s="4">
        <v>199</v>
      </c>
      <c r="AQ6578" s="2">
        <v>666.16300000000001</v>
      </c>
      <c r="AR6578" s="4">
        <v>210.85599999999999</v>
      </c>
      <c r="AS6578" s="2">
        <v>461</v>
      </c>
      <c r="AT6578" s="4" t="s">
        <v>156</v>
      </c>
      <c r="AU6578" s="2">
        <v>514</v>
      </c>
      <c r="AV6578" s="4">
        <v>200</v>
      </c>
      <c r="AW6578" s="4">
        <v>295</v>
      </c>
      <c r="AX6578" s="17">
        <v>185</v>
      </c>
      <c r="AY6578" s="17">
        <v>119</v>
      </c>
      <c r="AZ6578" s="17">
        <v>86</v>
      </c>
      <c r="BA6578" s="17">
        <v>163.16</v>
      </c>
      <c r="BB6578" s="17">
        <v>482</v>
      </c>
      <c r="BC6578" s="2">
        <v>444</v>
      </c>
      <c r="BD6578" s="4">
        <v>274</v>
      </c>
      <c r="BE6578" s="4">
        <v>62.34</v>
      </c>
      <c r="BF6578" s="17">
        <v>275</v>
      </c>
      <c r="BG6578" s="4">
        <v>380</v>
      </c>
      <c r="BH6578" s="4" t="s">
        <v>156</v>
      </c>
      <c r="BI6578" s="2" t="s">
        <v>156</v>
      </c>
      <c r="BK6578" s="4">
        <v>239</v>
      </c>
      <c r="BL6578" s="4">
        <v>336</v>
      </c>
      <c r="BM6578" s="17">
        <v>265</v>
      </c>
      <c r="BN6578" s="17">
        <v>3490</v>
      </c>
      <c r="BO6578" s="17">
        <v>221</v>
      </c>
      <c r="BP6578" s="4">
        <v>2931</v>
      </c>
      <c r="BQ6578" s="2">
        <v>210</v>
      </c>
      <c r="BR6578" s="2">
        <v>491</v>
      </c>
      <c r="BS6578" s="4" t="s">
        <v>156</v>
      </c>
      <c r="BT6578" s="4" t="s">
        <v>156</v>
      </c>
      <c r="BU6578" s="4" t="s">
        <v>156</v>
      </c>
      <c r="BV6578" s="4" t="s">
        <v>156</v>
      </c>
      <c r="BW6578" s="4" t="s">
        <v>156</v>
      </c>
      <c r="BX6578" s="2" t="s">
        <v>156</v>
      </c>
    </row>
    <row r="6579" spans="1:76" x14ac:dyDescent="0.2">
      <c r="A6579" s="6">
        <v>42074</v>
      </c>
      <c r="B6579" s="2">
        <v>654</v>
      </c>
      <c r="C6579" s="17">
        <v>581</v>
      </c>
      <c r="D6579" s="4">
        <v>495.03300000000002</v>
      </c>
      <c r="E6579" s="4">
        <v>310</v>
      </c>
      <c r="F6579" s="4">
        <v>1240</v>
      </c>
      <c r="G6579" s="4">
        <v>773</v>
      </c>
      <c r="H6579" s="2">
        <v>285</v>
      </c>
      <c r="I6579" s="17">
        <v>342</v>
      </c>
      <c r="K6579" s="2" t="s">
        <v>156</v>
      </c>
      <c r="L6579" s="17">
        <v>156</v>
      </c>
      <c r="M6579" s="17">
        <v>167</v>
      </c>
      <c r="N6579" s="17">
        <v>226</v>
      </c>
      <c r="O6579" s="4">
        <v>406</v>
      </c>
      <c r="P6579" s="2">
        <v>459</v>
      </c>
      <c r="Q6579" s="4">
        <v>256</v>
      </c>
      <c r="R6579" s="4">
        <v>370</v>
      </c>
      <c r="S6579" s="4">
        <v>764</v>
      </c>
      <c r="T6579" s="17">
        <v>389</v>
      </c>
      <c r="U6579" s="4">
        <v>449</v>
      </c>
      <c r="V6579" s="2">
        <v>490.28899999999999</v>
      </c>
      <c r="W6579" s="4">
        <v>515</v>
      </c>
      <c r="X6579" s="4">
        <v>378</v>
      </c>
      <c r="Y6579" s="2">
        <v>687</v>
      </c>
      <c r="Z6579" s="4">
        <v>226</v>
      </c>
      <c r="AA6579" s="2">
        <v>473</v>
      </c>
      <c r="AB6579" s="17">
        <v>194</v>
      </c>
      <c r="AC6579" s="17">
        <v>142</v>
      </c>
      <c r="AD6579" s="17">
        <v>253</v>
      </c>
      <c r="AE6579" s="4">
        <v>638</v>
      </c>
      <c r="AF6579" s="4">
        <v>412</v>
      </c>
      <c r="AG6579" s="4">
        <v>0</v>
      </c>
      <c r="AH6579" s="4">
        <v>457</v>
      </c>
      <c r="AI6579" s="2">
        <v>426.45699999999999</v>
      </c>
      <c r="AJ6579" s="4">
        <v>101</v>
      </c>
      <c r="AK6579" s="4">
        <v>393</v>
      </c>
      <c r="AL6579" s="4">
        <v>103</v>
      </c>
      <c r="AM6579" s="17">
        <v>288</v>
      </c>
      <c r="AN6579" s="17">
        <v>246</v>
      </c>
      <c r="AO6579" s="2">
        <v>591</v>
      </c>
      <c r="AP6579" s="4">
        <v>207</v>
      </c>
      <c r="AQ6579" s="2">
        <v>685.85500000000002</v>
      </c>
      <c r="AR6579" s="4">
        <v>213.958</v>
      </c>
      <c r="AS6579" s="2">
        <v>475</v>
      </c>
      <c r="AT6579" s="4" t="s">
        <v>156</v>
      </c>
      <c r="AU6579" s="2">
        <v>517</v>
      </c>
      <c r="AV6579" s="4">
        <v>209</v>
      </c>
      <c r="AW6579" s="4">
        <v>300</v>
      </c>
      <c r="AX6579" s="17">
        <v>186</v>
      </c>
      <c r="AY6579" s="17">
        <v>119</v>
      </c>
      <c r="AZ6579" s="17">
        <v>87</v>
      </c>
      <c r="BA6579" s="17">
        <v>163.65</v>
      </c>
      <c r="BB6579" s="17">
        <v>482</v>
      </c>
      <c r="BC6579" s="2">
        <v>470</v>
      </c>
      <c r="BD6579" s="4">
        <v>270</v>
      </c>
      <c r="BE6579" s="4">
        <v>61.52</v>
      </c>
      <c r="BF6579" s="17">
        <v>282</v>
      </c>
      <c r="BG6579" s="4">
        <v>387</v>
      </c>
      <c r="BH6579" s="4" t="s">
        <v>156</v>
      </c>
      <c r="BI6579" s="2" t="s">
        <v>156</v>
      </c>
      <c r="BK6579" s="4">
        <v>235</v>
      </c>
      <c r="BL6579" s="4">
        <v>337</v>
      </c>
      <c r="BM6579" s="17">
        <v>259</v>
      </c>
      <c r="BN6579" s="17">
        <v>3377</v>
      </c>
      <c r="BO6579" s="17">
        <v>225</v>
      </c>
      <c r="BP6579" s="4">
        <v>2916</v>
      </c>
      <c r="BQ6579" s="2">
        <v>218</v>
      </c>
      <c r="BR6579" s="2">
        <v>502</v>
      </c>
      <c r="BS6579" s="4" t="s">
        <v>156</v>
      </c>
      <c r="BT6579" s="4" t="s">
        <v>156</v>
      </c>
      <c r="BU6579" s="4" t="s">
        <v>156</v>
      </c>
      <c r="BV6579" s="4" t="s">
        <v>156</v>
      </c>
      <c r="BW6579" s="4" t="s">
        <v>156</v>
      </c>
      <c r="BX6579" s="2" t="s">
        <v>156</v>
      </c>
    </row>
    <row r="6580" spans="1:76" x14ac:dyDescent="0.2">
      <c r="A6580" s="6">
        <v>42075</v>
      </c>
      <c r="B6580" s="2">
        <v>647</v>
      </c>
      <c r="C6580" s="17">
        <v>580</v>
      </c>
      <c r="D6580" s="4">
        <v>467.64400000000001</v>
      </c>
      <c r="E6580" s="4">
        <v>311</v>
      </c>
      <c r="F6580" s="4">
        <v>1263</v>
      </c>
      <c r="G6580" s="4">
        <v>772</v>
      </c>
      <c r="H6580" s="2">
        <v>301</v>
      </c>
      <c r="I6580" s="17">
        <v>336</v>
      </c>
      <c r="K6580" s="2" t="s">
        <v>156</v>
      </c>
      <c r="L6580" s="17">
        <v>155</v>
      </c>
      <c r="M6580" s="17">
        <v>162</v>
      </c>
      <c r="N6580" s="17">
        <v>220</v>
      </c>
      <c r="O6580" s="4">
        <v>408</v>
      </c>
      <c r="P6580" s="2">
        <v>453</v>
      </c>
      <c r="Q6580" s="4">
        <v>255</v>
      </c>
      <c r="R6580" s="4">
        <v>364</v>
      </c>
      <c r="S6580" s="4">
        <v>775</v>
      </c>
      <c r="T6580" s="17">
        <v>387</v>
      </c>
      <c r="U6580" s="4">
        <v>451</v>
      </c>
      <c r="V6580" s="2">
        <v>493.85500000000002</v>
      </c>
      <c r="W6580" s="4">
        <v>508</v>
      </c>
      <c r="X6580" s="4">
        <v>377</v>
      </c>
      <c r="Y6580" s="2">
        <v>677</v>
      </c>
      <c r="Z6580" s="4">
        <v>228</v>
      </c>
      <c r="AA6580" s="2">
        <v>476</v>
      </c>
      <c r="AB6580" s="17">
        <v>178</v>
      </c>
      <c r="AC6580" s="17">
        <v>139</v>
      </c>
      <c r="AD6580" s="17">
        <v>250</v>
      </c>
      <c r="AE6580" s="4">
        <v>635</v>
      </c>
      <c r="AF6580" s="4">
        <v>409</v>
      </c>
      <c r="AG6580" s="4">
        <v>0</v>
      </c>
      <c r="AH6580" s="4">
        <v>461</v>
      </c>
      <c r="AI6580" s="2">
        <v>416.79500000000002</v>
      </c>
      <c r="AJ6580" s="4">
        <v>94</v>
      </c>
      <c r="AK6580" s="4">
        <v>394</v>
      </c>
      <c r="AL6580" s="4">
        <v>106</v>
      </c>
      <c r="AM6580" s="17">
        <v>283</v>
      </c>
      <c r="AN6580" s="17">
        <v>237</v>
      </c>
      <c r="AO6580" s="2">
        <v>596</v>
      </c>
      <c r="AP6580" s="4">
        <v>209</v>
      </c>
      <c r="AQ6580" s="2">
        <v>709.76599999999996</v>
      </c>
      <c r="AR6580" s="4">
        <v>209.851</v>
      </c>
      <c r="AS6580" s="2">
        <v>473</v>
      </c>
      <c r="AT6580" s="4" t="s">
        <v>156</v>
      </c>
      <c r="AU6580" s="2">
        <v>518</v>
      </c>
      <c r="AV6580" s="4">
        <v>206</v>
      </c>
      <c r="AW6580" s="4">
        <v>297</v>
      </c>
      <c r="AX6580" s="17">
        <v>185</v>
      </c>
      <c r="AY6580" s="17">
        <v>118</v>
      </c>
      <c r="AZ6580" s="17">
        <v>87</v>
      </c>
      <c r="BA6580" s="17">
        <v>162.55000000000001</v>
      </c>
      <c r="BB6580" s="17">
        <v>476</v>
      </c>
      <c r="BC6580" s="2">
        <v>462</v>
      </c>
      <c r="BD6580" s="4">
        <v>267</v>
      </c>
      <c r="BE6580" s="4">
        <v>63.353999999999999</v>
      </c>
      <c r="BF6580" s="17">
        <v>281</v>
      </c>
      <c r="BG6580" s="4">
        <v>394</v>
      </c>
      <c r="BH6580" s="4" t="s">
        <v>156</v>
      </c>
      <c r="BI6580" s="2" t="s">
        <v>156</v>
      </c>
      <c r="BK6580" s="4">
        <v>214</v>
      </c>
      <c r="BL6580" s="4">
        <v>337</v>
      </c>
      <c r="BM6580" s="17">
        <v>256</v>
      </c>
      <c r="BN6580" s="17">
        <v>3544</v>
      </c>
      <c r="BO6580" s="17">
        <v>222</v>
      </c>
      <c r="BP6580" s="4">
        <v>2890</v>
      </c>
      <c r="BQ6580" s="2">
        <v>216</v>
      </c>
      <c r="BR6580" s="2">
        <v>504</v>
      </c>
      <c r="BS6580" s="4" t="s">
        <v>156</v>
      </c>
      <c r="BT6580" s="4" t="s">
        <v>156</v>
      </c>
      <c r="BU6580" s="4" t="s">
        <v>156</v>
      </c>
      <c r="BV6580" s="4" t="s">
        <v>156</v>
      </c>
      <c r="BW6580" s="4" t="s">
        <v>156</v>
      </c>
      <c r="BX6580" s="2" t="s">
        <v>156</v>
      </c>
    </row>
    <row r="6581" spans="1:76" x14ac:dyDescent="0.2">
      <c r="A6581" s="6">
        <v>42076</v>
      </c>
      <c r="B6581" s="2">
        <v>641</v>
      </c>
      <c r="C6581" s="17">
        <v>584</v>
      </c>
      <c r="D6581" s="4">
        <v>472.346</v>
      </c>
      <c r="E6581" s="4">
        <v>328</v>
      </c>
      <c r="F6581" s="4">
        <v>1263</v>
      </c>
      <c r="G6581" s="4">
        <v>766</v>
      </c>
      <c r="H6581" s="2">
        <v>310</v>
      </c>
      <c r="I6581" s="17">
        <v>357</v>
      </c>
      <c r="K6581" s="2" t="s">
        <v>156</v>
      </c>
      <c r="L6581" s="17">
        <v>158</v>
      </c>
      <c r="M6581" s="17">
        <v>164</v>
      </c>
      <c r="N6581" s="17">
        <v>228</v>
      </c>
      <c r="O6581" s="4">
        <v>410</v>
      </c>
      <c r="P6581" s="2">
        <v>463</v>
      </c>
      <c r="Q6581" s="4">
        <v>258</v>
      </c>
      <c r="R6581" s="4">
        <v>370</v>
      </c>
      <c r="S6581" s="4">
        <v>797</v>
      </c>
      <c r="T6581" s="17">
        <v>384</v>
      </c>
      <c r="U6581" s="4">
        <v>455</v>
      </c>
      <c r="V6581" s="2">
        <v>501.28500000000003</v>
      </c>
      <c r="W6581" s="4">
        <v>532</v>
      </c>
      <c r="X6581" s="4">
        <v>376</v>
      </c>
      <c r="Y6581" s="2">
        <v>696</v>
      </c>
      <c r="Z6581" s="4">
        <v>229</v>
      </c>
      <c r="AA6581" s="2">
        <v>479</v>
      </c>
      <c r="AB6581" s="17">
        <v>195</v>
      </c>
      <c r="AC6581" s="17">
        <v>141</v>
      </c>
      <c r="AD6581" s="17">
        <v>250</v>
      </c>
      <c r="AE6581" s="4">
        <v>648</v>
      </c>
      <c r="AF6581" s="4">
        <v>429</v>
      </c>
      <c r="AG6581" s="4">
        <v>0</v>
      </c>
      <c r="AH6581" s="4">
        <v>477</v>
      </c>
      <c r="AI6581" s="2">
        <v>429.78399999999999</v>
      </c>
      <c r="AJ6581" s="4">
        <v>96</v>
      </c>
      <c r="AK6581" s="4">
        <v>402</v>
      </c>
      <c r="AL6581" s="4">
        <v>102</v>
      </c>
      <c r="AM6581" s="17">
        <v>288</v>
      </c>
      <c r="AN6581" s="17">
        <v>243</v>
      </c>
      <c r="AO6581" s="2">
        <v>595</v>
      </c>
      <c r="AP6581" s="4">
        <v>208</v>
      </c>
      <c r="AQ6581" s="2">
        <v>709.72199999999998</v>
      </c>
      <c r="AR6581" s="4">
        <v>216.83799999999999</v>
      </c>
      <c r="AS6581" s="2">
        <v>497</v>
      </c>
      <c r="AT6581" s="4" t="s">
        <v>156</v>
      </c>
      <c r="AU6581" s="2">
        <v>520</v>
      </c>
      <c r="AV6581" s="4">
        <v>208</v>
      </c>
      <c r="AW6581" s="4">
        <v>299</v>
      </c>
      <c r="AX6581" s="17">
        <v>192</v>
      </c>
      <c r="AY6581" s="17">
        <v>116</v>
      </c>
      <c r="AZ6581" s="17">
        <v>85</v>
      </c>
      <c r="BA6581" s="17">
        <v>161.74</v>
      </c>
      <c r="BB6581" s="17">
        <v>484</v>
      </c>
      <c r="BC6581" s="2">
        <v>467</v>
      </c>
      <c r="BD6581" s="4">
        <v>269</v>
      </c>
      <c r="BE6581" s="4">
        <v>60.947000000000003</v>
      </c>
      <c r="BF6581" s="17">
        <v>291</v>
      </c>
      <c r="BG6581" s="4">
        <v>400</v>
      </c>
      <c r="BH6581" s="4" t="s">
        <v>156</v>
      </c>
      <c r="BI6581" s="2" t="s">
        <v>156</v>
      </c>
      <c r="BK6581" s="4">
        <v>215</v>
      </c>
      <c r="BL6581" s="4">
        <v>337</v>
      </c>
      <c r="BM6581" s="17">
        <v>261</v>
      </c>
      <c r="BN6581" s="17">
        <v>3668</v>
      </c>
      <c r="BO6581" s="17">
        <v>227</v>
      </c>
      <c r="BP6581" s="4">
        <v>3013</v>
      </c>
      <c r="BQ6581" s="2">
        <v>214</v>
      </c>
      <c r="BR6581" s="2">
        <v>515</v>
      </c>
      <c r="BS6581" s="4" t="s">
        <v>156</v>
      </c>
      <c r="BT6581" s="4" t="s">
        <v>156</v>
      </c>
      <c r="BU6581" s="4" t="s">
        <v>156</v>
      </c>
      <c r="BV6581" s="4" t="s">
        <v>156</v>
      </c>
      <c r="BW6581" s="4" t="s">
        <v>156</v>
      </c>
      <c r="BX6581" s="2" t="s">
        <v>156</v>
      </c>
    </row>
    <row r="6582" spans="1:76" x14ac:dyDescent="0.2">
      <c r="A6582" s="6">
        <v>42079</v>
      </c>
      <c r="B6582" s="2">
        <v>693</v>
      </c>
      <c r="C6582" s="17">
        <v>581</v>
      </c>
      <c r="D6582" s="4">
        <v>474.12700000000001</v>
      </c>
      <c r="E6582" s="4">
        <v>342</v>
      </c>
      <c r="F6582" s="4">
        <v>1258</v>
      </c>
      <c r="G6582" s="4">
        <v>768</v>
      </c>
      <c r="H6582" s="2">
        <v>316</v>
      </c>
      <c r="I6582" s="17">
        <v>358</v>
      </c>
      <c r="K6582" s="2" t="s">
        <v>156</v>
      </c>
      <c r="L6582" s="17">
        <v>162</v>
      </c>
      <c r="M6582" s="17">
        <v>164</v>
      </c>
      <c r="N6582" s="17">
        <v>235</v>
      </c>
      <c r="O6582" s="4">
        <v>416</v>
      </c>
      <c r="P6582" s="2">
        <v>464</v>
      </c>
      <c r="Q6582" s="4">
        <v>261</v>
      </c>
      <c r="R6582" s="4">
        <v>375</v>
      </c>
      <c r="S6582" s="4">
        <v>814</v>
      </c>
      <c r="T6582" s="17">
        <v>379</v>
      </c>
      <c r="U6582" s="4">
        <v>460</v>
      </c>
      <c r="V6582" s="2">
        <v>510.529</v>
      </c>
      <c r="W6582" s="4">
        <v>544</v>
      </c>
      <c r="X6582" s="4">
        <v>378</v>
      </c>
      <c r="Y6582" s="2">
        <v>713</v>
      </c>
      <c r="Z6582" s="4">
        <v>232</v>
      </c>
      <c r="AA6582" s="2">
        <v>483</v>
      </c>
      <c r="AB6582" s="17">
        <v>199</v>
      </c>
      <c r="AC6582" s="17">
        <v>140</v>
      </c>
      <c r="AD6582" s="17">
        <v>256</v>
      </c>
      <c r="AE6582" s="4">
        <v>656</v>
      </c>
      <c r="AF6582" s="4">
        <v>432</v>
      </c>
      <c r="AG6582" s="4">
        <v>0</v>
      </c>
      <c r="AH6582" s="4">
        <v>491</v>
      </c>
      <c r="AI6582" s="2">
        <v>437.27600000000001</v>
      </c>
      <c r="AJ6582" s="4">
        <v>97</v>
      </c>
      <c r="AK6582" s="4">
        <v>395</v>
      </c>
      <c r="AL6582" s="4">
        <v>104</v>
      </c>
      <c r="AM6582" s="17">
        <v>280</v>
      </c>
      <c r="AN6582" s="17">
        <v>249</v>
      </c>
      <c r="AO6582" s="2">
        <v>605</v>
      </c>
      <c r="AP6582" s="4">
        <v>210</v>
      </c>
      <c r="AQ6582" s="2">
        <v>731.58100000000002</v>
      </c>
      <c r="AR6582" s="4">
        <v>222.797</v>
      </c>
      <c r="AS6582" s="2">
        <v>506</v>
      </c>
      <c r="AT6582" s="4" t="s">
        <v>156</v>
      </c>
      <c r="AU6582" s="2">
        <v>523</v>
      </c>
      <c r="AV6582" s="4">
        <v>216</v>
      </c>
      <c r="AW6582" s="4">
        <v>304</v>
      </c>
      <c r="AX6582" s="17">
        <v>198</v>
      </c>
      <c r="AY6582" s="17">
        <v>118</v>
      </c>
      <c r="AZ6582" s="17">
        <v>86</v>
      </c>
      <c r="BA6582" s="17">
        <v>163.18</v>
      </c>
      <c r="BB6582" s="17">
        <v>494</v>
      </c>
      <c r="BC6582" s="2">
        <v>473</v>
      </c>
      <c r="BD6582" s="4">
        <v>275</v>
      </c>
      <c r="BE6582" s="4">
        <v>61.917999999999999</v>
      </c>
      <c r="BF6582" s="17">
        <v>292</v>
      </c>
      <c r="BG6582" s="4">
        <v>400</v>
      </c>
      <c r="BH6582" s="4" t="s">
        <v>156</v>
      </c>
      <c r="BI6582" s="2" t="s">
        <v>156</v>
      </c>
      <c r="BK6582" s="4">
        <v>234</v>
      </c>
      <c r="BL6582" s="4">
        <v>339</v>
      </c>
      <c r="BM6582" s="17">
        <v>257</v>
      </c>
      <c r="BN6582" s="17">
        <v>3846</v>
      </c>
      <c r="BO6582" s="17">
        <v>231</v>
      </c>
      <c r="BP6582" s="4">
        <v>3056</v>
      </c>
      <c r="BQ6582" s="2">
        <v>221</v>
      </c>
      <c r="BR6582" s="2">
        <v>528</v>
      </c>
      <c r="BS6582" s="4" t="s">
        <v>156</v>
      </c>
      <c r="BT6582" s="4" t="s">
        <v>156</v>
      </c>
      <c r="BU6582" s="4" t="s">
        <v>156</v>
      </c>
      <c r="BV6582" s="4" t="s">
        <v>156</v>
      </c>
      <c r="BW6582" s="4" t="s">
        <v>156</v>
      </c>
      <c r="BX6582" s="2" t="s">
        <v>156</v>
      </c>
    </row>
    <row r="6583" spans="1:76" x14ac:dyDescent="0.2">
      <c r="A6583" s="6">
        <v>42080</v>
      </c>
      <c r="B6583" s="2">
        <v>664</v>
      </c>
      <c r="C6583" s="17">
        <v>586</v>
      </c>
      <c r="D6583" s="4">
        <v>467.31200000000001</v>
      </c>
      <c r="E6583" s="4">
        <v>348</v>
      </c>
      <c r="F6583" s="4">
        <v>1240</v>
      </c>
      <c r="G6583" s="4">
        <v>772</v>
      </c>
      <c r="H6583" s="2">
        <v>324</v>
      </c>
      <c r="I6583" s="17">
        <v>375</v>
      </c>
      <c r="K6583" s="2" t="s">
        <v>156</v>
      </c>
      <c r="L6583" s="17">
        <v>166</v>
      </c>
      <c r="M6583" s="17">
        <v>165</v>
      </c>
      <c r="N6583" s="17">
        <v>238</v>
      </c>
      <c r="O6583" s="4">
        <v>418</v>
      </c>
      <c r="P6583" s="2">
        <v>469</v>
      </c>
      <c r="Q6583" s="4">
        <v>262</v>
      </c>
      <c r="R6583" s="4">
        <v>384</v>
      </c>
      <c r="S6583" s="4">
        <v>845</v>
      </c>
      <c r="T6583" s="17">
        <v>389</v>
      </c>
      <c r="U6583" s="4">
        <v>466</v>
      </c>
      <c r="V6583" s="2">
        <v>519.38900000000001</v>
      </c>
      <c r="W6583" s="4">
        <v>553</v>
      </c>
      <c r="X6583" s="4">
        <v>386</v>
      </c>
      <c r="Y6583" s="2">
        <v>712</v>
      </c>
      <c r="Z6583" s="4">
        <v>236</v>
      </c>
      <c r="AA6583" s="2">
        <v>485</v>
      </c>
      <c r="AB6583" s="17">
        <v>216</v>
      </c>
      <c r="AC6583" s="17">
        <v>142</v>
      </c>
      <c r="AD6583" s="17">
        <v>259</v>
      </c>
      <c r="AE6583" s="4">
        <v>667</v>
      </c>
      <c r="AF6583" s="4">
        <v>420</v>
      </c>
      <c r="AG6583" s="4">
        <v>0</v>
      </c>
      <c r="AH6583" s="4">
        <v>501</v>
      </c>
      <c r="AI6583" s="2">
        <v>444.02199999999999</v>
      </c>
      <c r="AJ6583" s="4">
        <v>108</v>
      </c>
      <c r="AK6583" s="4">
        <v>398</v>
      </c>
      <c r="AL6583" s="4">
        <v>112</v>
      </c>
      <c r="AM6583" s="17">
        <v>278</v>
      </c>
      <c r="AN6583" s="17">
        <v>255</v>
      </c>
      <c r="AO6583" s="2">
        <v>622</v>
      </c>
      <c r="AP6583" s="4">
        <v>214</v>
      </c>
      <c r="AQ6583" s="2">
        <v>736.76599999999996</v>
      </c>
      <c r="AR6583" s="4">
        <v>216.83699999999999</v>
      </c>
      <c r="AS6583" s="2">
        <v>510</v>
      </c>
      <c r="AT6583" s="4" t="s">
        <v>156</v>
      </c>
      <c r="AU6583" s="2">
        <v>526</v>
      </c>
      <c r="AV6583" s="4">
        <v>222</v>
      </c>
      <c r="AW6583" s="4">
        <v>311</v>
      </c>
      <c r="AX6583" s="17">
        <v>205</v>
      </c>
      <c r="AY6583" s="17">
        <v>123</v>
      </c>
      <c r="AZ6583" s="17">
        <v>96</v>
      </c>
      <c r="BA6583" s="17">
        <v>169.56</v>
      </c>
      <c r="BB6583" s="17">
        <v>506</v>
      </c>
      <c r="BC6583" s="2">
        <v>478</v>
      </c>
      <c r="BD6583" s="4">
        <v>275</v>
      </c>
      <c r="BE6583" s="4">
        <v>66.766000000000005</v>
      </c>
      <c r="BF6583" s="17">
        <v>289</v>
      </c>
      <c r="BG6583" s="4">
        <v>415</v>
      </c>
      <c r="BH6583" s="4" t="s">
        <v>156</v>
      </c>
      <c r="BI6583" s="2" t="s">
        <v>156</v>
      </c>
      <c r="BK6583" s="4">
        <v>237</v>
      </c>
      <c r="BL6583" s="4">
        <v>344</v>
      </c>
      <c r="BM6583" s="17">
        <v>256</v>
      </c>
      <c r="BN6583" s="17">
        <v>4077</v>
      </c>
      <c r="BO6583" s="17">
        <v>237</v>
      </c>
      <c r="BP6583" s="4">
        <v>3065</v>
      </c>
      <c r="BQ6583" s="2">
        <v>221</v>
      </c>
      <c r="BR6583" s="2">
        <v>536</v>
      </c>
      <c r="BS6583" s="4" t="s">
        <v>156</v>
      </c>
      <c r="BT6583" s="4" t="s">
        <v>156</v>
      </c>
      <c r="BU6583" s="4" t="s">
        <v>156</v>
      </c>
      <c r="BV6583" s="4" t="s">
        <v>156</v>
      </c>
      <c r="BW6583" s="4" t="s">
        <v>156</v>
      </c>
      <c r="BX6583" s="2" t="s">
        <v>156</v>
      </c>
    </row>
    <row r="6584" spans="1:76" x14ac:dyDescent="0.2">
      <c r="A6584" s="6">
        <v>42081</v>
      </c>
      <c r="B6584" s="2">
        <v>668</v>
      </c>
      <c r="C6584" s="17">
        <v>598</v>
      </c>
      <c r="D6584" s="4">
        <v>468.791</v>
      </c>
      <c r="E6584" s="4">
        <v>368</v>
      </c>
      <c r="F6584" s="4">
        <v>1268</v>
      </c>
      <c r="G6584" s="4">
        <v>787</v>
      </c>
      <c r="H6584" s="2">
        <v>338</v>
      </c>
      <c r="I6584" s="17">
        <v>375</v>
      </c>
      <c r="K6584" s="2" t="s">
        <v>156</v>
      </c>
      <c r="L6584" s="17">
        <v>174</v>
      </c>
      <c r="M6584" s="17">
        <v>174</v>
      </c>
      <c r="N6584" s="17">
        <v>238</v>
      </c>
      <c r="O6584" s="4">
        <v>428</v>
      </c>
      <c r="P6584" s="2">
        <v>482</v>
      </c>
      <c r="Q6584" s="4">
        <v>276</v>
      </c>
      <c r="R6584" s="4">
        <v>394</v>
      </c>
      <c r="S6584" s="4">
        <v>842</v>
      </c>
      <c r="T6584" s="17">
        <v>399</v>
      </c>
      <c r="U6584" s="4">
        <v>470</v>
      </c>
      <c r="V6584" s="2">
        <v>532.73400000000004</v>
      </c>
      <c r="W6584" s="4">
        <v>575</v>
      </c>
      <c r="X6584" s="4">
        <v>405</v>
      </c>
      <c r="Y6584" s="2">
        <v>710</v>
      </c>
      <c r="Z6584" s="4">
        <v>245</v>
      </c>
      <c r="AA6584" s="2">
        <v>502</v>
      </c>
      <c r="AB6584" s="17">
        <v>218</v>
      </c>
      <c r="AC6584" s="17">
        <v>164</v>
      </c>
      <c r="AD6584" s="17">
        <v>270</v>
      </c>
      <c r="AE6584" s="4">
        <v>680</v>
      </c>
      <c r="AF6584" s="4">
        <v>439</v>
      </c>
      <c r="AG6584" s="4">
        <v>0</v>
      </c>
      <c r="AH6584" s="4">
        <v>518</v>
      </c>
      <c r="AI6584" s="2">
        <v>471.44</v>
      </c>
      <c r="AJ6584" s="4">
        <v>108</v>
      </c>
      <c r="AK6584" s="4">
        <v>414</v>
      </c>
      <c r="AL6584" s="4">
        <v>117</v>
      </c>
      <c r="AM6584" s="17">
        <v>285</v>
      </c>
      <c r="AN6584" s="17">
        <v>257</v>
      </c>
      <c r="AO6584" s="2">
        <v>622</v>
      </c>
      <c r="AP6584" s="4">
        <v>228</v>
      </c>
      <c r="AQ6584" s="2">
        <v>721.82299999999998</v>
      </c>
      <c r="AR6584" s="4">
        <v>234.21700000000001</v>
      </c>
      <c r="AS6584" s="2">
        <v>502</v>
      </c>
      <c r="AT6584" s="4" t="s">
        <v>156</v>
      </c>
      <c r="AU6584" s="2">
        <v>546</v>
      </c>
      <c r="AV6584" s="4">
        <v>228</v>
      </c>
      <c r="AW6584" s="4">
        <v>320</v>
      </c>
      <c r="AX6584" s="17">
        <v>211</v>
      </c>
      <c r="AY6584" s="17">
        <v>132</v>
      </c>
      <c r="AZ6584" s="17">
        <v>102</v>
      </c>
      <c r="BA6584" s="17">
        <v>184.56</v>
      </c>
      <c r="BB6584" s="17">
        <v>525</v>
      </c>
      <c r="BC6584" s="2">
        <v>492</v>
      </c>
      <c r="BD6584" s="4">
        <v>299</v>
      </c>
      <c r="BE6584" s="4">
        <v>83.831000000000003</v>
      </c>
      <c r="BF6584" s="17">
        <v>298</v>
      </c>
      <c r="BG6584" s="4">
        <v>438</v>
      </c>
      <c r="BH6584" s="4" t="s">
        <v>156</v>
      </c>
      <c r="BI6584" s="2" t="s">
        <v>156</v>
      </c>
      <c r="BK6584" s="4">
        <v>245</v>
      </c>
      <c r="BL6584" s="4">
        <v>364</v>
      </c>
      <c r="BM6584" s="17">
        <v>271</v>
      </c>
      <c r="BN6584" s="17">
        <v>4152</v>
      </c>
      <c r="BO6584" s="17">
        <v>238</v>
      </c>
      <c r="BP6584" s="4">
        <v>3104</v>
      </c>
      <c r="BQ6584" s="2">
        <v>237</v>
      </c>
      <c r="BR6584" s="2">
        <v>554</v>
      </c>
      <c r="BS6584" s="4" t="s">
        <v>156</v>
      </c>
      <c r="BT6584" s="4" t="s">
        <v>156</v>
      </c>
      <c r="BU6584" s="4" t="s">
        <v>156</v>
      </c>
      <c r="BV6584" s="4" t="s">
        <v>156</v>
      </c>
      <c r="BW6584" s="4" t="s">
        <v>156</v>
      </c>
      <c r="BX6584" s="2" t="s">
        <v>156</v>
      </c>
    </row>
    <row r="6585" spans="1:76" x14ac:dyDescent="0.2">
      <c r="A6585" s="6">
        <v>42082</v>
      </c>
      <c r="B6585" s="2">
        <v>645</v>
      </c>
      <c r="C6585" s="17">
        <v>598</v>
      </c>
      <c r="D6585" s="4">
        <v>464.767</v>
      </c>
      <c r="E6585" s="4">
        <v>345</v>
      </c>
      <c r="F6585" s="4">
        <v>1255</v>
      </c>
      <c r="G6585" s="4">
        <v>778</v>
      </c>
      <c r="H6585" s="2">
        <v>337</v>
      </c>
      <c r="I6585" s="17">
        <v>366</v>
      </c>
      <c r="K6585" s="2" t="s">
        <v>156</v>
      </c>
      <c r="L6585" s="17">
        <v>165</v>
      </c>
      <c r="M6585" s="17">
        <v>164</v>
      </c>
      <c r="N6585" s="17">
        <v>235</v>
      </c>
      <c r="O6585" s="4">
        <v>422</v>
      </c>
      <c r="P6585" s="2">
        <v>477</v>
      </c>
      <c r="Q6585" s="4">
        <v>263</v>
      </c>
      <c r="R6585" s="4">
        <v>389</v>
      </c>
      <c r="S6585" s="4">
        <v>864</v>
      </c>
      <c r="T6585" s="17">
        <v>383</v>
      </c>
      <c r="U6585" s="4">
        <v>472</v>
      </c>
      <c r="V6585" s="2">
        <v>518.28</v>
      </c>
      <c r="W6585" s="4">
        <v>566</v>
      </c>
      <c r="X6585" s="4">
        <v>399</v>
      </c>
      <c r="Y6585" s="2">
        <v>691</v>
      </c>
      <c r="Z6585" s="4">
        <v>243</v>
      </c>
      <c r="AA6585" s="2">
        <v>486</v>
      </c>
      <c r="AB6585" s="17">
        <v>199</v>
      </c>
      <c r="AC6585" s="17">
        <v>152</v>
      </c>
      <c r="AD6585" s="17">
        <v>252</v>
      </c>
      <c r="AE6585" s="4">
        <v>666</v>
      </c>
      <c r="AF6585" s="4">
        <v>434</v>
      </c>
      <c r="AG6585" s="4">
        <v>0</v>
      </c>
      <c r="AH6585" s="4">
        <v>475</v>
      </c>
      <c r="AI6585" s="2">
        <v>432.99299999999999</v>
      </c>
      <c r="AJ6585" s="4">
        <v>101</v>
      </c>
      <c r="AK6585" s="4">
        <v>404</v>
      </c>
      <c r="AL6585" s="4">
        <v>103</v>
      </c>
      <c r="AM6585" s="17">
        <v>260</v>
      </c>
      <c r="AN6585" s="17">
        <v>247</v>
      </c>
      <c r="AO6585" s="2">
        <v>633</v>
      </c>
      <c r="AP6585" s="4">
        <v>213</v>
      </c>
      <c r="AQ6585" s="2">
        <v>687.75599999999997</v>
      </c>
      <c r="AR6585" s="4">
        <v>225.27199999999999</v>
      </c>
      <c r="AS6585" s="2">
        <v>476</v>
      </c>
      <c r="AT6585" s="4" t="s">
        <v>156</v>
      </c>
      <c r="AU6585" s="2">
        <v>532</v>
      </c>
      <c r="AV6585" s="4">
        <v>216</v>
      </c>
      <c r="AW6585" s="4">
        <v>317</v>
      </c>
      <c r="AX6585" s="17">
        <v>202</v>
      </c>
      <c r="AY6585" s="17">
        <v>121</v>
      </c>
      <c r="AZ6585" s="17">
        <v>85</v>
      </c>
      <c r="BA6585" s="17">
        <v>169.48</v>
      </c>
      <c r="BB6585" s="17">
        <v>495</v>
      </c>
      <c r="BC6585" s="2">
        <v>478</v>
      </c>
      <c r="BD6585" s="4">
        <v>279</v>
      </c>
      <c r="BE6585" s="4">
        <v>67.512</v>
      </c>
      <c r="BF6585" s="17">
        <v>280</v>
      </c>
      <c r="BG6585" s="4">
        <v>418</v>
      </c>
      <c r="BH6585" s="4" t="s">
        <v>156</v>
      </c>
      <c r="BI6585" s="2" t="s">
        <v>156</v>
      </c>
      <c r="BK6585" s="4">
        <v>238</v>
      </c>
      <c r="BL6585" s="4">
        <v>357</v>
      </c>
      <c r="BM6585" s="17">
        <v>253</v>
      </c>
      <c r="BN6585" s="17">
        <v>4177</v>
      </c>
      <c r="BO6585" s="17">
        <v>233</v>
      </c>
      <c r="BP6585" s="4">
        <v>2929</v>
      </c>
      <c r="BQ6585" s="2">
        <v>224</v>
      </c>
      <c r="BR6585" s="2">
        <v>545</v>
      </c>
      <c r="BS6585" s="4" t="s">
        <v>156</v>
      </c>
      <c r="BT6585" s="4" t="s">
        <v>156</v>
      </c>
      <c r="BU6585" s="4" t="s">
        <v>156</v>
      </c>
      <c r="BV6585" s="4" t="s">
        <v>156</v>
      </c>
      <c r="BW6585" s="4" t="s">
        <v>156</v>
      </c>
      <c r="BX6585" s="2" t="s">
        <v>156</v>
      </c>
    </row>
    <row r="6586" spans="1:76" x14ac:dyDescent="0.2">
      <c r="A6586" s="6">
        <v>42083</v>
      </c>
      <c r="B6586" s="2">
        <v>630</v>
      </c>
      <c r="C6586" s="17">
        <v>604</v>
      </c>
      <c r="D6586" s="4">
        <v>492.92599999999999</v>
      </c>
      <c r="E6586" s="4">
        <v>342</v>
      </c>
      <c r="F6586" s="4">
        <v>1220</v>
      </c>
      <c r="G6586" s="4">
        <v>784</v>
      </c>
      <c r="H6586" s="2">
        <v>342</v>
      </c>
      <c r="I6586" s="17">
        <v>357</v>
      </c>
      <c r="K6586" s="2" t="s">
        <v>156</v>
      </c>
      <c r="L6586" s="17">
        <v>167</v>
      </c>
      <c r="M6586" s="17">
        <v>169</v>
      </c>
      <c r="N6586" s="17">
        <v>232</v>
      </c>
      <c r="O6586" s="4">
        <v>428</v>
      </c>
      <c r="P6586" s="2">
        <v>473</v>
      </c>
      <c r="Q6586" s="4">
        <v>267</v>
      </c>
      <c r="R6586" s="4">
        <v>389</v>
      </c>
      <c r="S6586" s="4">
        <v>840</v>
      </c>
      <c r="T6586" s="17">
        <v>390</v>
      </c>
      <c r="U6586" s="4">
        <v>480</v>
      </c>
      <c r="V6586" s="2">
        <v>519.995</v>
      </c>
      <c r="W6586" s="4">
        <v>569</v>
      </c>
      <c r="X6586" s="4">
        <v>404</v>
      </c>
      <c r="Y6586" s="2">
        <v>719</v>
      </c>
      <c r="Z6586" s="4">
        <v>246</v>
      </c>
      <c r="AA6586" s="2">
        <v>497</v>
      </c>
      <c r="AB6586" s="17">
        <v>184</v>
      </c>
      <c r="AC6586" s="17">
        <v>160</v>
      </c>
      <c r="AD6586" s="17">
        <v>255</v>
      </c>
      <c r="AE6586" s="4">
        <v>667</v>
      </c>
      <c r="AF6586" s="4">
        <v>440</v>
      </c>
      <c r="AG6586" s="4">
        <v>0</v>
      </c>
      <c r="AH6586" s="4">
        <v>472</v>
      </c>
      <c r="AI6586" s="2">
        <v>439.64600000000002</v>
      </c>
      <c r="AJ6586" s="4">
        <v>101</v>
      </c>
      <c r="AK6586" s="4">
        <v>408</v>
      </c>
      <c r="AL6586" s="4">
        <v>104</v>
      </c>
      <c r="AM6586" s="17">
        <v>262</v>
      </c>
      <c r="AN6586" s="17">
        <v>242</v>
      </c>
      <c r="AO6586" s="2">
        <v>636</v>
      </c>
      <c r="AP6586" s="4">
        <v>221</v>
      </c>
      <c r="AQ6586" s="2">
        <v>689.04200000000003</v>
      </c>
      <c r="AR6586" s="4">
        <v>227.06700000000001</v>
      </c>
      <c r="AS6586" s="2">
        <v>484</v>
      </c>
      <c r="AT6586" s="4" t="s">
        <v>156</v>
      </c>
      <c r="AU6586" s="2">
        <v>539</v>
      </c>
      <c r="AV6586" s="4">
        <v>220</v>
      </c>
      <c r="AW6586" s="4">
        <v>321</v>
      </c>
      <c r="AX6586" s="17">
        <v>200</v>
      </c>
      <c r="AY6586" s="17">
        <v>124</v>
      </c>
      <c r="AZ6586" s="17">
        <v>89</v>
      </c>
      <c r="BA6586" s="17">
        <v>172.41</v>
      </c>
      <c r="BB6586" s="17">
        <v>470</v>
      </c>
      <c r="BC6586" s="2">
        <v>486</v>
      </c>
      <c r="BD6586" s="4">
        <v>275</v>
      </c>
      <c r="BE6586" s="4">
        <v>72.435000000000002</v>
      </c>
      <c r="BF6586" s="17">
        <v>280</v>
      </c>
      <c r="BG6586" s="4">
        <v>418</v>
      </c>
      <c r="BH6586" s="4" t="s">
        <v>156</v>
      </c>
      <c r="BI6586" s="2" t="s">
        <v>156</v>
      </c>
      <c r="BK6586" s="4">
        <v>250</v>
      </c>
      <c r="BL6586" s="4">
        <v>369</v>
      </c>
      <c r="BM6586" s="17">
        <v>249</v>
      </c>
      <c r="BN6586" s="17">
        <v>4081</v>
      </c>
      <c r="BO6586" s="17">
        <v>230</v>
      </c>
      <c r="BP6586" s="4">
        <v>2797</v>
      </c>
      <c r="BQ6586" s="2">
        <v>232</v>
      </c>
      <c r="BR6586" s="2">
        <v>550</v>
      </c>
      <c r="BS6586" s="4" t="s">
        <v>156</v>
      </c>
      <c r="BT6586" s="4" t="s">
        <v>156</v>
      </c>
      <c r="BU6586" s="4" t="s">
        <v>156</v>
      </c>
      <c r="BV6586" s="4" t="s">
        <v>156</v>
      </c>
      <c r="BW6586" s="4" t="s">
        <v>156</v>
      </c>
      <c r="BX6586" s="2" t="s">
        <v>156</v>
      </c>
    </row>
    <row r="6587" spans="1:76" x14ac:dyDescent="0.2">
      <c r="A6587" s="6">
        <v>42086</v>
      </c>
      <c r="B6587" s="2">
        <v>638</v>
      </c>
      <c r="C6587" s="17">
        <v>602</v>
      </c>
      <c r="D6587" s="4">
        <v>480.875</v>
      </c>
      <c r="E6587" s="4">
        <v>337</v>
      </c>
      <c r="F6587" s="4">
        <v>1238</v>
      </c>
      <c r="G6587" s="4">
        <v>785</v>
      </c>
      <c r="H6587" s="2">
        <v>336</v>
      </c>
      <c r="I6587" s="17">
        <v>346</v>
      </c>
      <c r="K6587" s="2" t="s">
        <v>156</v>
      </c>
      <c r="L6587" s="17">
        <v>164</v>
      </c>
      <c r="M6587" s="17">
        <v>167</v>
      </c>
      <c r="N6587" s="17">
        <v>232</v>
      </c>
      <c r="O6587" s="4">
        <v>418</v>
      </c>
      <c r="P6587" s="2">
        <v>468</v>
      </c>
      <c r="Q6587" s="4">
        <v>265</v>
      </c>
      <c r="R6587" s="4">
        <v>386</v>
      </c>
      <c r="S6587" s="4">
        <v>844</v>
      </c>
      <c r="T6587" s="17">
        <v>390</v>
      </c>
      <c r="U6587" s="4">
        <v>468</v>
      </c>
      <c r="V6587" s="2">
        <v>519.12199999999996</v>
      </c>
      <c r="W6587" s="4">
        <v>575</v>
      </c>
      <c r="X6587" s="4">
        <v>403</v>
      </c>
      <c r="Y6587" s="2">
        <v>715</v>
      </c>
      <c r="Z6587" s="4">
        <v>245</v>
      </c>
      <c r="AA6587" s="2">
        <v>496</v>
      </c>
      <c r="AB6587" s="17">
        <v>181</v>
      </c>
      <c r="AC6587" s="17">
        <v>157</v>
      </c>
      <c r="AD6587" s="17">
        <v>253</v>
      </c>
      <c r="AE6587" s="4">
        <v>663</v>
      </c>
      <c r="AF6587" s="4">
        <v>438</v>
      </c>
      <c r="AG6587" s="4">
        <v>0</v>
      </c>
      <c r="AH6587" s="4">
        <v>457</v>
      </c>
      <c r="AI6587" s="2">
        <v>431.27100000000002</v>
      </c>
      <c r="AJ6587" s="4">
        <v>86</v>
      </c>
      <c r="AK6587" s="4">
        <v>410</v>
      </c>
      <c r="AL6587" s="4">
        <v>97</v>
      </c>
      <c r="AM6587" s="17">
        <v>263</v>
      </c>
      <c r="AN6587" s="17">
        <v>235</v>
      </c>
      <c r="AO6587" s="2">
        <v>635</v>
      </c>
      <c r="AP6587" s="4">
        <v>220</v>
      </c>
      <c r="AQ6587" s="2">
        <v>694.58699999999999</v>
      </c>
      <c r="AR6587" s="4">
        <v>218.489</v>
      </c>
      <c r="AS6587" s="2">
        <v>474</v>
      </c>
      <c r="AT6587" s="4" t="s">
        <v>156</v>
      </c>
      <c r="AU6587" s="2">
        <v>539</v>
      </c>
      <c r="AV6587" s="4">
        <v>200</v>
      </c>
      <c r="AW6587" s="4">
        <v>312</v>
      </c>
      <c r="AX6587" s="17">
        <v>193</v>
      </c>
      <c r="AY6587" s="17">
        <v>124</v>
      </c>
      <c r="AZ6587" s="17">
        <v>83</v>
      </c>
      <c r="BA6587" s="17">
        <v>171.14</v>
      </c>
      <c r="BB6587" s="17">
        <v>461</v>
      </c>
      <c r="BC6587" s="2">
        <v>480</v>
      </c>
      <c r="BD6587" s="4">
        <v>281</v>
      </c>
      <c r="BE6587" s="4">
        <v>77.293000000000006</v>
      </c>
      <c r="BF6587" s="17">
        <v>278</v>
      </c>
      <c r="BG6587" s="4">
        <v>418</v>
      </c>
      <c r="BH6587" s="4" t="s">
        <v>156</v>
      </c>
      <c r="BI6587" s="2" t="s">
        <v>156</v>
      </c>
      <c r="BK6587" s="4">
        <v>251</v>
      </c>
      <c r="BL6587" s="4">
        <v>372</v>
      </c>
      <c r="BM6587" s="17">
        <v>245</v>
      </c>
      <c r="BN6587" s="17">
        <v>4044</v>
      </c>
      <c r="BO6587" s="17">
        <v>224</v>
      </c>
      <c r="BP6587" s="4">
        <v>2840</v>
      </c>
      <c r="BQ6587" s="2">
        <v>234</v>
      </c>
      <c r="BR6587" s="2">
        <v>555</v>
      </c>
      <c r="BS6587" s="4" t="s">
        <v>156</v>
      </c>
      <c r="BT6587" s="4" t="s">
        <v>156</v>
      </c>
      <c r="BU6587" s="4" t="s">
        <v>156</v>
      </c>
      <c r="BV6587" s="4" t="s">
        <v>156</v>
      </c>
      <c r="BW6587" s="4" t="s">
        <v>156</v>
      </c>
      <c r="BX6587" s="2" t="s">
        <v>156</v>
      </c>
    </row>
    <row r="6588" spans="1:76" x14ac:dyDescent="0.2">
      <c r="A6588" s="6">
        <v>42087</v>
      </c>
      <c r="B6588" s="2">
        <v>656</v>
      </c>
      <c r="C6588" s="17">
        <v>608</v>
      </c>
      <c r="D6588" s="4">
        <v>489.61500000000001</v>
      </c>
      <c r="E6588" s="4">
        <v>339</v>
      </c>
      <c r="F6588" s="4">
        <v>1241</v>
      </c>
      <c r="G6588" s="4">
        <v>789</v>
      </c>
      <c r="H6588" s="2">
        <v>341</v>
      </c>
      <c r="I6588" s="17">
        <v>341</v>
      </c>
      <c r="K6588" s="2" t="s">
        <v>156</v>
      </c>
      <c r="L6588" s="17">
        <v>161</v>
      </c>
      <c r="M6588" s="17">
        <v>168</v>
      </c>
      <c r="N6588" s="17">
        <v>231</v>
      </c>
      <c r="O6588" s="4">
        <v>423</v>
      </c>
      <c r="P6588" s="2">
        <v>466</v>
      </c>
      <c r="Q6588" s="4">
        <v>264</v>
      </c>
      <c r="R6588" s="4">
        <v>387</v>
      </c>
      <c r="S6588" s="4">
        <v>835</v>
      </c>
      <c r="T6588" s="17">
        <v>391</v>
      </c>
      <c r="U6588" s="4">
        <v>467</v>
      </c>
      <c r="V6588" s="2">
        <v>520.06899999999996</v>
      </c>
      <c r="W6588" s="4">
        <v>568</v>
      </c>
      <c r="X6588" s="4">
        <v>400</v>
      </c>
      <c r="Y6588" s="2">
        <v>719</v>
      </c>
      <c r="Z6588" s="4">
        <v>233</v>
      </c>
      <c r="AA6588" s="2">
        <v>489</v>
      </c>
      <c r="AB6588" s="17">
        <v>185</v>
      </c>
      <c r="AC6588" s="17">
        <v>155</v>
      </c>
      <c r="AD6588" s="17">
        <v>257</v>
      </c>
      <c r="AE6588" s="4">
        <v>654</v>
      </c>
      <c r="AF6588" s="4">
        <v>443</v>
      </c>
      <c r="AG6588" s="4">
        <v>0</v>
      </c>
      <c r="AH6588" s="4">
        <v>446</v>
      </c>
      <c r="AI6588" s="2">
        <v>436.10700000000003</v>
      </c>
      <c r="AJ6588" s="4">
        <v>85</v>
      </c>
      <c r="AK6588" s="4">
        <v>412</v>
      </c>
      <c r="AL6588" s="4">
        <v>93</v>
      </c>
      <c r="AM6588" s="17">
        <v>266</v>
      </c>
      <c r="AN6588" s="17">
        <v>235</v>
      </c>
      <c r="AO6588" s="2">
        <v>647</v>
      </c>
      <c r="AP6588" s="4">
        <v>226</v>
      </c>
      <c r="AQ6588" s="2">
        <v>686.79200000000003</v>
      </c>
      <c r="AR6588" s="4">
        <v>228.13399999999999</v>
      </c>
      <c r="AS6588" s="2">
        <v>471</v>
      </c>
      <c r="AT6588" s="4" t="s">
        <v>156</v>
      </c>
      <c r="AU6588" s="2">
        <v>542</v>
      </c>
      <c r="AV6588" s="4">
        <v>196</v>
      </c>
      <c r="AW6588" s="4">
        <v>308</v>
      </c>
      <c r="AX6588" s="17">
        <v>192</v>
      </c>
      <c r="AY6588" s="17">
        <v>129</v>
      </c>
      <c r="AZ6588" s="17">
        <v>83</v>
      </c>
      <c r="BA6588" s="17">
        <v>176.39</v>
      </c>
      <c r="BB6588" s="17">
        <v>443</v>
      </c>
      <c r="BC6588" s="2">
        <v>477</v>
      </c>
      <c r="BD6588" s="4">
        <v>283</v>
      </c>
      <c r="BE6588" s="4">
        <v>80.915999999999997</v>
      </c>
      <c r="BF6588" s="17">
        <v>281</v>
      </c>
      <c r="BG6588" s="4">
        <v>421</v>
      </c>
      <c r="BH6588" s="4" t="s">
        <v>156</v>
      </c>
      <c r="BI6588" s="2" t="s">
        <v>156</v>
      </c>
      <c r="BK6588" s="4">
        <v>239</v>
      </c>
      <c r="BL6588" s="4">
        <v>377</v>
      </c>
      <c r="BM6588" s="17">
        <v>251</v>
      </c>
      <c r="BN6588" s="17">
        <v>4210</v>
      </c>
      <c r="BO6588" s="17">
        <v>221</v>
      </c>
      <c r="BP6588" s="4">
        <v>2886</v>
      </c>
      <c r="BQ6588" s="2">
        <v>241</v>
      </c>
      <c r="BR6588" s="2">
        <v>562</v>
      </c>
      <c r="BS6588" s="4" t="s">
        <v>156</v>
      </c>
      <c r="BT6588" s="4" t="s">
        <v>156</v>
      </c>
      <c r="BU6588" s="4" t="s">
        <v>156</v>
      </c>
      <c r="BV6588" s="4" t="s">
        <v>156</v>
      </c>
      <c r="BW6588" s="4" t="s">
        <v>156</v>
      </c>
      <c r="BX6588" s="2" t="s">
        <v>156</v>
      </c>
    </row>
    <row r="6589" spans="1:76" x14ac:dyDescent="0.2">
      <c r="A6589" s="6">
        <v>42088</v>
      </c>
      <c r="B6589" s="2">
        <v>626</v>
      </c>
      <c r="C6589" s="17">
        <v>608</v>
      </c>
      <c r="D6589" s="4">
        <v>482.92200000000003</v>
      </c>
      <c r="E6589" s="4">
        <v>333</v>
      </c>
      <c r="F6589" s="4">
        <v>1233</v>
      </c>
      <c r="G6589" s="4">
        <v>785</v>
      </c>
      <c r="H6589" s="2">
        <v>337</v>
      </c>
      <c r="I6589" s="17">
        <v>335</v>
      </c>
      <c r="K6589" s="2" t="s">
        <v>156</v>
      </c>
      <c r="L6589" s="17">
        <v>158</v>
      </c>
      <c r="M6589" s="17">
        <v>164</v>
      </c>
      <c r="N6589" s="17">
        <v>228</v>
      </c>
      <c r="O6589" s="4">
        <v>415</v>
      </c>
      <c r="P6589" s="2">
        <v>451</v>
      </c>
      <c r="Q6589" s="4">
        <v>265</v>
      </c>
      <c r="R6589" s="4">
        <v>383</v>
      </c>
      <c r="S6589" s="4">
        <v>826</v>
      </c>
      <c r="T6589" s="17">
        <v>387</v>
      </c>
      <c r="U6589" s="4">
        <v>463</v>
      </c>
      <c r="V6589" s="2">
        <v>513.69399999999996</v>
      </c>
      <c r="W6589" s="4">
        <v>556</v>
      </c>
      <c r="X6589" s="4">
        <v>397</v>
      </c>
      <c r="Y6589" s="2">
        <v>712</v>
      </c>
      <c r="Z6589" s="4">
        <v>230</v>
      </c>
      <c r="AA6589" s="2">
        <v>488</v>
      </c>
      <c r="AB6589" s="17">
        <v>177</v>
      </c>
      <c r="AC6589" s="17">
        <v>147</v>
      </c>
      <c r="AD6589" s="17">
        <v>251</v>
      </c>
      <c r="AE6589" s="4">
        <v>650</v>
      </c>
      <c r="AF6589" s="4">
        <v>438</v>
      </c>
      <c r="AG6589" s="4">
        <v>0</v>
      </c>
      <c r="AH6589" s="4">
        <v>440</v>
      </c>
      <c r="AI6589" s="2">
        <v>427.93700000000001</v>
      </c>
      <c r="AJ6589" s="4">
        <v>81</v>
      </c>
      <c r="AK6589" s="4">
        <v>409</v>
      </c>
      <c r="AL6589" s="4">
        <v>91</v>
      </c>
      <c r="AM6589" s="17">
        <v>259</v>
      </c>
      <c r="AN6589" s="17">
        <v>233</v>
      </c>
      <c r="AO6589" s="2">
        <v>641</v>
      </c>
      <c r="AP6589" s="4">
        <v>210</v>
      </c>
      <c r="AQ6589" s="2">
        <v>683.79300000000001</v>
      </c>
      <c r="AR6589" s="4">
        <v>213.61099999999999</v>
      </c>
      <c r="AS6589" s="2">
        <v>462</v>
      </c>
      <c r="AT6589" s="4" t="s">
        <v>156</v>
      </c>
      <c r="AU6589" s="2">
        <v>537</v>
      </c>
      <c r="AV6589" s="4">
        <v>194</v>
      </c>
      <c r="AW6589" s="4">
        <v>299</v>
      </c>
      <c r="AX6589" s="17">
        <v>187</v>
      </c>
      <c r="AY6589" s="17">
        <v>124</v>
      </c>
      <c r="AZ6589" s="17">
        <v>78</v>
      </c>
      <c r="BA6589" s="17">
        <v>167.28</v>
      </c>
      <c r="BB6589" s="17">
        <v>404</v>
      </c>
      <c r="BC6589" s="2">
        <v>474</v>
      </c>
      <c r="BD6589" s="4">
        <v>276</v>
      </c>
      <c r="BE6589" s="4">
        <v>76.543999999999997</v>
      </c>
      <c r="BF6589" s="17">
        <v>270</v>
      </c>
      <c r="BG6589" s="4">
        <v>410</v>
      </c>
      <c r="BH6589" s="4" t="s">
        <v>156</v>
      </c>
      <c r="BI6589" s="2" t="s">
        <v>156</v>
      </c>
      <c r="BK6589" s="4">
        <v>244</v>
      </c>
      <c r="BL6589" s="4">
        <v>370</v>
      </c>
      <c r="BM6589" s="17">
        <v>246</v>
      </c>
      <c r="BN6589" s="17">
        <v>4312</v>
      </c>
      <c r="BO6589" s="17">
        <v>217</v>
      </c>
      <c r="BP6589" s="4">
        <v>2912</v>
      </c>
      <c r="BQ6589" s="2">
        <v>234</v>
      </c>
      <c r="BR6589" s="2">
        <v>557</v>
      </c>
      <c r="BS6589" s="4" t="s">
        <v>156</v>
      </c>
      <c r="BT6589" s="4" t="s">
        <v>156</v>
      </c>
      <c r="BU6589" s="4" t="s">
        <v>156</v>
      </c>
      <c r="BV6589" s="4" t="s">
        <v>156</v>
      </c>
      <c r="BW6589" s="4" t="s">
        <v>156</v>
      </c>
      <c r="BX6589" s="2" t="s">
        <v>156</v>
      </c>
    </row>
    <row r="6590" spans="1:76" x14ac:dyDescent="0.2">
      <c r="A6590" s="6">
        <v>42089</v>
      </c>
      <c r="B6590" s="2">
        <v>621</v>
      </c>
      <c r="C6590" s="17">
        <v>595</v>
      </c>
      <c r="D6590" s="4">
        <v>465.14299999999997</v>
      </c>
      <c r="E6590" s="4">
        <v>329</v>
      </c>
      <c r="F6590" s="4">
        <v>1196</v>
      </c>
      <c r="G6590" s="4">
        <v>776</v>
      </c>
      <c r="H6590" s="2">
        <v>328</v>
      </c>
      <c r="I6590" s="17">
        <v>330</v>
      </c>
      <c r="K6590" s="2" t="s">
        <v>156</v>
      </c>
      <c r="L6590" s="17">
        <v>154</v>
      </c>
      <c r="M6590" s="17">
        <v>161</v>
      </c>
      <c r="N6590" s="17">
        <v>223</v>
      </c>
      <c r="O6590" s="4">
        <v>410</v>
      </c>
      <c r="P6590" s="2">
        <v>436</v>
      </c>
      <c r="Q6590" s="4">
        <v>256</v>
      </c>
      <c r="R6590" s="4">
        <v>376</v>
      </c>
      <c r="S6590" s="4">
        <v>824</v>
      </c>
      <c r="T6590" s="17">
        <v>380</v>
      </c>
      <c r="U6590" s="4">
        <v>456</v>
      </c>
      <c r="V6590" s="2">
        <v>507.19900000000001</v>
      </c>
      <c r="W6590" s="4">
        <v>542</v>
      </c>
      <c r="X6590" s="4">
        <v>389</v>
      </c>
      <c r="Y6590" s="2">
        <v>696</v>
      </c>
      <c r="Z6590" s="4">
        <v>224</v>
      </c>
      <c r="AA6590" s="2">
        <v>474</v>
      </c>
      <c r="AB6590" s="17">
        <v>175</v>
      </c>
      <c r="AC6590" s="17">
        <v>144</v>
      </c>
      <c r="AD6590" s="17">
        <v>244</v>
      </c>
      <c r="AE6590" s="4">
        <v>637</v>
      </c>
      <c r="AF6590" s="4">
        <v>430</v>
      </c>
      <c r="AG6590" s="4">
        <v>0</v>
      </c>
      <c r="AH6590" s="4">
        <v>448</v>
      </c>
      <c r="AI6590" s="2">
        <v>420.464</v>
      </c>
      <c r="AJ6590" s="4">
        <v>76</v>
      </c>
      <c r="AK6590" s="4">
        <v>401</v>
      </c>
      <c r="AL6590" s="4">
        <v>85</v>
      </c>
      <c r="AM6590" s="17">
        <v>247</v>
      </c>
      <c r="AN6590" s="17">
        <v>229</v>
      </c>
      <c r="AO6590" s="2">
        <v>636</v>
      </c>
      <c r="AP6590" s="4">
        <v>204</v>
      </c>
      <c r="AQ6590" s="2">
        <v>679.50900000000001</v>
      </c>
      <c r="AR6590" s="4">
        <v>211.97499999999999</v>
      </c>
      <c r="AS6590" s="2">
        <v>455</v>
      </c>
      <c r="AT6590" s="4" t="s">
        <v>156</v>
      </c>
      <c r="AU6590" s="2">
        <v>529</v>
      </c>
      <c r="AV6590" s="4">
        <v>194</v>
      </c>
      <c r="AW6590" s="4">
        <v>290</v>
      </c>
      <c r="AX6590" s="17">
        <v>182</v>
      </c>
      <c r="AY6590" s="17">
        <v>117</v>
      </c>
      <c r="AZ6590" s="17">
        <v>75</v>
      </c>
      <c r="BA6590" s="17">
        <v>164.41</v>
      </c>
      <c r="BB6590" s="17">
        <v>395</v>
      </c>
      <c r="BC6590" s="2">
        <v>466</v>
      </c>
      <c r="BD6590" s="4">
        <v>272</v>
      </c>
      <c r="BE6590" s="4">
        <v>68.394999999999996</v>
      </c>
      <c r="BF6590" s="17">
        <v>269</v>
      </c>
      <c r="BG6590" s="4">
        <v>397</v>
      </c>
      <c r="BH6590" s="4" t="s">
        <v>156</v>
      </c>
      <c r="BI6590" s="2" t="s">
        <v>156</v>
      </c>
      <c r="BK6590" s="4">
        <v>239</v>
      </c>
      <c r="BL6590" s="4">
        <v>361</v>
      </c>
      <c r="BM6590" s="17">
        <v>247</v>
      </c>
      <c r="BN6590" s="17">
        <v>4299</v>
      </c>
      <c r="BO6590" s="17">
        <v>213</v>
      </c>
      <c r="BP6590" s="4">
        <v>2881</v>
      </c>
      <c r="BQ6590" s="2">
        <v>226</v>
      </c>
      <c r="BR6590" s="2">
        <v>538</v>
      </c>
      <c r="BS6590" s="4" t="s">
        <v>156</v>
      </c>
      <c r="BT6590" s="4" t="s">
        <v>156</v>
      </c>
      <c r="BU6590" s="4" t="s">
        <v>156</v>
      </c>
      <c r="BV6590" s="4" t="s">
        <v>156</v>
      </c>
      <c r="BW6590" s="4" t="s">
        <v>156</v>
      </c>
      <c r="BX6590" s="2" t="s">
        <v>156</v>
      </c>
    </row>
    <row r="6591" spans="1:76" x14ac:dyDescent="0.2">
      <c r="A6591" s="6">
        <v>42090</v>
      </c>
      <c r="B6591" s="2">
        <v>597</v>
      </c>
      <c r="C6591" s="17">
        <v>612</v>
      </c>
      <c r="D6591" s="4">
        <v>481.73399999999998</v>
      </c>
      <c r="E6591" s="4">
        <v>337</v>
      </c>
      <c r="F6591" s="4">
        <v>1133</v>
      </c>
      <c r="G6591" s="4">
        <v>783</v>
      </c>
      <c r="H6591" s="2">
        <v>334</v>
      </c>
      <c r="I6591" s="17">
        <v>334</v>
      </c>
      <c r="K6591" s="2" t="s">
        <v>156</v>
      </c>
      <c r="L6591" s="17">
        <v>158</v>
      </c>
      <c r="M6591" s="17">
        <v>169</v>
      </c>
      <c r="N6591" s="17">
        <v>225</v>
      </c>
      <c r="O6591" s="4">
        <v>421</v>
      </c>
      <c r="P6591" s="2">
        <v>441</v>
      </c>
      <c r="Q6591" s="4">
        <v>267</v>
      </c>
      <c r="R6591" s="4">
        <v>385</v>
      </c>
      <c r="S6591" s="4">
        <v>837</v>
      </c>
      <c r="T6591" s="17">
        <v>388</v>
      </c>
      <c r="U6591" s="4">
        <v>461</v>
      </c>
      <c r="V6591" s="2">
        <v>506.24599999999998</v>
      </c>
      <c r="W6591" s="4">
        <v>546</v>
      </c>
      <c r="X6591" s="4">
        <v>390</v>
      </c>
      <c r="Y6591" s="2">
        <v>700</v>
      </c>
      <c r="Z6591" s="4">
        <v>232</v>
      </c>
      <c r="AA6591" s="2">
        <v>481</v>
      </c>
      <c r="AB6591" s="17">
        <v>183</v>
      </c>
      <c r="AC6591" s="17">
        <v>157</v>
      </c>
      <c r="AD6591" s="17">
        <v>253</v>
      </c>
      <c r="AE6591" s="4">
        <v>643</v>
      </c>
      <c r="AF6591" s="4">
        <v>437</v>
      </c>
      <c r="AG6591" s="4">
        <v>0</v>
      </c>
      <c r="AH6591" s="4">
        <v>468</v>
      </c>
      <c r="AI6591" s="2">
        <v>425.06700000000001</v>
      </c>
      <c r="AJ6591" s="4">
        <v>81</v>
      </c>
      <c r="AK6591" s="4">
        <v>410</v>
      </c>
      <c r="AL6591" s="4">
        <v>90</v>
      </c>
      <c r="AM6591" s="17">
        <v>252</v>
      </c>
      <c r="AN6591" s="17">
        <v>232</v>
      </c>
      <c r="AO6591" s="2">
        <v>639</v>
      </c>
      <c r="AP6591" s="4">
        <v>215</v>
      </c>
      <c r="AQ6591" s="2">
        <v>643.70000000000005</v>
      </c>
      <c r="AR6591" s="4">
        <v>219.297</v>
      </c>
      <c r="AS6591" s="2">
        <v>464</v>
      </c>
      <c r="AT6591" s="4" t="s">
        <v>156</v>
      </c>
      <c r="AU6591" s="2">
        <v>534</v>
      </c>
      <c r="AV6591" s="4">
        <v>197</v>
      </c>
      <c r="AW6591" s="4">
        <v>296</v>
      </c>
      <c r="AX6591" s="17">
        <v>185</v>
      </c>
      <c r="AY6591" s="17">
        <v>123</v>
      </c>
      <c r="AZ6591" s="17">
        <v>80</v>
      </c>
      <c r="BA6591" s="17">
        <v>172.41</v>
      </c>
      <c r="BB6591" s="17">
        <v>405</v>
      </c>
      <c r="BC6591" s="2">
        <v>466</v>
      </c>
      <c r="BD6591" s="4">
        <v>281</v>
      </c>
      <c r="BE6591" s="4">
        <v>73.995000000000005</v>
      </c>
      <c r="BF6591" s="17">
        <v>277</v>
      </c>
      <c r="BG6591" s="4">
        <v>402</v>
      </c>
      <c r="BH6591" s="4" t="s">
        <v>156</v>
      </c>
      <c r="BI6591" s="2" t="s">
        <v>156</v>
      </c>
      <c r="BK6591" s="4">
        <v>240</v>
      </c>
      <c r="BL6591" s="4">
        <v>371</v>
      </c>
      <c r="BM6591" s="17">
        <v>251</v>
      </c>
      <c r="BN6591" s="17">
        <v>4080</v>
      </c>
      <c r="BO6591" s="17">
        <v>217</v>
      </c>
      <c r="BP6591" s="4">
        <v>2843</v>
      </c>
      <c r="BQ6591" s="2">
        <v>233</v>
      </c>
      <c r="BR6591" s="2">
        <v>539</v>
      </c>
      <c r="BS6591" s="4" t="s">
        <v>156</v>
      </c>
      <c r="BT6591" s="4" t="s">
        <v>156</v>
      </c>
      <c r="BU6591" s="4" t="s">
        <v>156</v>
      </c>
      <c r="BV6591" s="4" t="s">
        <v>156</v>
      </c>
      <c r="BW6591" s="4" t="s">
        <v>156</v>
      </c>
      <c r="BX6591" s="2" t="s">
        <v>156</v>
      </c>
    </row>
    <row r="6592" spans="1:76" x14ac:dyDescent="0.2">
      <c r="A6592" s="6">
        <v>42093</v>
      </c>
      <c r="B6592" s="2">
        <v>590</v>
      </c>
      <c r="C6592" s="17">
        <v>620</v>
      </c>
      <c r="D6592" s="4">
        <v>476.00799999999998</v>
      </c>
      <c r="E6592" s="4">
        <v>339</v>
      </c>
      <c r="F6592" s="4">
        <v>1116</v>
      </c>
      <c r="G6592" s="4">
        <v>781</v>
      </c>
      <c r="H6592" s="2">
        <v>334</v>
      </c>
      <c r="I6592" s="17">
        <v>329</v>
      </c>
      <c r="K6592" s="2" t="s">
        <v>156</v>
      </c>
      <c r="L6592" s="17">
        <v>157</v>
      </c>
      <c r="M6592" s="17">
        <v>165</v>
      </c>
      <c r="N6592" s="17">
        <v>220</v>
      </c>
      <c r="O6592" s="4">
        <v>411</v>
      </c>
      <c r="P6592" s="2">
        <v>436</v>
      </c>
      <c r="Q6592" s="4">
        <v>267</v>
      </c>
      <c r="R6592" s="4">
        <v>378</v>
      </c>
      <c r="S6592" s="4">
        <v>844</v>
      </c>
      <c r="T6592" s="17">
        <v>384</v>
      </c>
      <c r="U6592" s="4">
        <v>454</v>
      </c>
      <c r="V6592" s="2">
        <v>502.51600000000002</v>
      </c>
      <c r="W6592" s="4">
        <v>542</v>
      </c>
      <c r="X6592" s="4">
        <v>389</v>
      </c>
      <c r="Y6592" s="2">
        <v>699</v>
      </c>
      <c r="Z6592" s="4">
        <v>231</v>
      </c>
      <c r="AA6592" s="2">
        <v>478</v>
      </c>
      <c r="AB6592" s="17">
        <v>184</v>
      </c>
      <c r="AC6592" s="17">
        <v>153</v>
      </c>
      <c r="AD6592" s="17">
        <v>250</v>
      </c>
      <c r="AE6592" s="4">
        <v>646</v>
      </c>
      <c r="AF6592" s="4">
        <v>436</v>
      </c>
      <c r="AG6592" s="4">
        <v>0</v>
      </c>
      <c r="AH6592" s="4">
        <v>469</v>
      </c>
      <c r="AI6592" s="2">
        <v>421.34500000000003</v>
      </c>
      <c r="AJ6592" s="4">
        <v>83</v>
      </c>
      <c r="AK6592" s="4">
        <v>405</v>
      </c>
      <c r="AL6592" s="4">
        <v>85</v>
      </c>
      <c r="AM6592" s="17">
        <v>234</v>
      </c>
      <c r="AN6592" s="17">
        <v>227</v>
      </c>
      <c r="AO6592" s="2">
        <v>644</v>
      </c>
      <c r="AP6592" s="4">
        <v>211</v>
      </c>
      <c r="AQ6592" s="2">
        <v>648.64400000000001</v>
      </c>
      <c r="AR6592" s="4">
        <v>204.57400000000001</v>
      </c>
      <c r="AS6592" s="2">
        <v>459</v>
      </c>
      <c r="AT6592" s="4" t="s">
        <v>156</v>
      </c>
      <c r="AU6592" s="2">
        <v>534</v>
      </c>
      <c r="AV6592" s="4">
        <v>193</v>
      </c>
      <c r="AW6592" s="4">
        <v>291</v>
      </c>
      <c r="AX6592" s="17">
        <v>179</v>
      </c>
      <c r="AY6592" s="17">
        <v>121</v>
      </c>
      <c r="AZ6592" s="17">
        <v>81</v>
      </c>
      <c r="BA6592" s="17">
        <v>173.41</v>
      </c>
      <c r="BB6592" s="17">
        <v>419</v>
      </c>
      <c r="BC6592" s="2">
        <v>464</v>
      </c>
      <c r="BD6592" s="4">
        <v>278</v>
      </c>
      <c r="BE6592" s="4">
        <v>72.950999999999993</v>
      </c>
      <c r="BF6592" s="17">
        <v>276</v>
      </c>
      <c r="BG6592" s="4">
        <v>405</v>
      </c>
      <c r="BH6592" s="4" t="s">
        <v>156</v>
      </c>
      <c r="BI6592" s="2" t="s">
        <v>156</v>
      </c>
      <c r="BK6592" s="4">
        <v>247</v>
      </c>
      <c r="BL6592" s="4">
        <v>362</v>
      </c>
      <c r="BM6592" s="17">
        <v>249</v>
      </c>
      <c r="BN6592" s="17">
        <v>4077</v>
      </c>
      <c r="BO6592" s="17">
        <v>211</v>
      </c>
      <c r="BP6592" s="4">
        <v>2821</v>
      </c>
      <c r="BQ6592" s="2">
        <v>233</v>
      </c>
      <c r="BR6592" s="2">
        <v>535</v>
      </c>
      <c r="BS6592" s="4" t="s">
        <v>156</v>
      </c>
      <c r="BT6592" s="4" t="s">
        <v>156</v>
      </c>
      <c r="BU6592" s="4" t="s">
        <v>156</v>
      </c>
      <c r="BV6592" s="4" t="s">
        <v>156</v>
      </c>
      <c r="BW6592" s="4" t="s">
        <v>156</v>
      </c>
      <c r="BX6592" s="2" t="s">
        <v>156</v>
      </c>
    </row>
    <row r="6593" spans="1:76" x14ac:dyDescent="0.2">
      <c r="A6593" s="6">
        <v>42094</v>
      </c>
      <c r="B6593" s="2">
        <v>571</v>
      </c>
      <c r="C6593" s="17">
        <v>629</v>
      </c>
      <c r="D6593" s="4">
        <v>513.21900000000005</v>
      </c>
      <c r="E6593" s="4">
        <v>344</v>
      </c>
      <c r="F6593" s="4">
        <v>1137</v>
      </c>
      <c r="G6593" s="4">
        <v>784</v>
      </c>
      <c r="H6593" s="2">
        <v>334</v>
      </c>
      <c r="I6593" s="17">
        <v>331</v>
      </c>
      <c r="K6593" s="2" t="s">
        <v>156</v>
      </c>
      <c r="L6593" s="17">
        <v>158</v>
      </c>
      <c r="M6593" s="17">
        <v>168</v>
      </c>
      <c r="N6593" s="17">
        <v>222</v>
      </c>
      <c r="O6593" s="4">
        <v>424</v>
      </c>
      <c r="P6593" s="2">
        <v>432</v>
      </c>
      <c r="Q6593" s="4">
        <v>269</v>
      </c>
      <c r="R6593" s="4">
        <v>379</v>
      </c>
      <c r="S6593" s="4">
        <v>865</v>
      </c>
      <c r="T6593" s="17">
        <v>377</v>
      </c>
      <c r="U6593" s="4">
        <v>459</v>
      </c>
      <c r="V6593" s="2">
        <v>502.12200000000001</v>
      </c>
      <c r="W6593" s="4">
        <v>544</v>
      </c>
      <c r="X6593" s="4">
        <v>397</v>
      </c>
      <c r="Y6593" s="2">
        <v>683</v>
      </c>
      <c r="Z6593" s="4">
        <v>234</v>
      </c>
      <c r="AA6593" s="2">
        <v>463</v>
      </c>
      <c r="AB6593" s="17">
        <v>193</v>
      </c>
      <c r="AC6593" s="17">
        <v>155</v>
      </c>
      <c r="AD6593" s="17">
        <v>252</v>
      </c>
      <c r="AE6593" s="4">
        <v>654</v>
      </c>
      <c r="AF6593" s="4">
        <v>437</v>
      </c>
      <c r="AG6593" s="4">
        <v>0</v>
      </c>
      <c r="AH6593" s="4">
        <v>471</v>
      </c>
      <c r="AI6593" s="2">
        <v>419.7</v>
      </c>
      <c r="AJ6593" s="4">
        <v>87</v>
      </c>
      <c r="AK6593" s="4">
        <v>409</v>
      </c>
      <c r="AL6593" s="4">
        <v>88</v>
      </c>
      <c r="AM6593" s="17">
        <v>240</v>
      </c>
      <c r="AN6593" s="17">
        <v>228</v>
      </c>
      <c r="AO6593" s="2">
        <v>629</v>
      </c>
      <c r="AP6593" s="4">
        <v>209</v>
      </c>
      <c r="AQ6593" s="2">
        <v>633.23900000000003</v>
      </c>
      <c r="AR6593" s="4">
        <v>210.386</v>
      </c>
      <c r="AS6593" s="2">
        <v>441</v>
      </c>
      <c r="AT6593" s="4" t="s">
        <v>156</v>
      </c>
      <c r="AU6593" s="2">
        <v>535</v>
      </c>
      <c r="AV6593" s="4">
        <v>194</v>
      </c>
      <c r="AW6593" s="4">
        <v>293</v>
      </c>
      <c r="AX6593" s="17">
        <v>181</v>
      </c>
      <c r="AY6593" s="17">
        <v>122</v>
      </c>
      <c r="AZ6593" s="17">
        <v>84</v>
      </c>
      <c r="BA6593" s="17">
        <v>172.38</v>
      </c>
      <c r="BB6593" s="17">
        <v>419</v>
      </c>
      <c r="BC6593" s="2">
        <v>460</v>
      </c>
      <c r="BD6593" s="4">
        <v>279</v>
      </c>
      <c r="BE6593" s="4">
        <v>73.423000000000002</v>
      </c>
      <c r="BF6593" s="17">
        <v>280</v>
      </c>
      <c r="BG6593" s="4">
        <v>404</v>
      </c>
      <c r="BH6593" s="4" t="s">
        <v>156</v>
      </c>
      <c r="BI6593" s="2" t="s">
        <v>156</v>
      </c>
      <c r="BK6593" s="4">
        <v>246</v>
      </c>
      <c r="BL6593" s="4">
        <v>362</v>
      </c>
      <c r="BM6593" s="17">
        <v>255</v>
      </c>
      <c r="BN6593" s="17">
        <v>4126</v>
      </c>
      <c r="BO6593" s="17">
        <v>214</v>
      </c>
      <c r="BP6593" s="4">
        <v>2902</v>
      </c>
      <c r="BQ6593" s="2">
        <v>235</v>
      </c>
      <c r="BR6593" s="2">
        <v>533</v>
      </c>
      <c r="BS6593" s="4" t="s">
        <v>156</v>
      </c>
      <c r="BT6593" s="4" t="s">
        <v>156</v>
      </c>
      <c r="BU6593" s="4" t="s">
        <v>156</v>
      </c>
      <c r="BV6593" s="4" t="s">
        <v>156</v>
      </c>
      <c r="BW6593" s="4" t="s">
        <v>156</v>
      </c>
      <c r="BX6593" s="2" t="s">
        <v>156</v>
      </c>
    </row>
    <row r="6594" spans="1:76" x14ac:dyDescent="0.2">
      <c r="A6594" s="6">
        <v>42095</v>
      </c>
      <c r="B6594" s="2">
        <v>553</v>
      </c>
      <c r="C6594" s="17">
        <v>628</v>
      </c>
      <c r="D6594" s="4">
        <v>524.41499999999996</v>
      </c>
      <c r="E6594" s="4">
        <v>337</v>
      </c>
      <c r="F6594" s="4">
        <v>1140</v>
      </c>
      <c r="G6594" s="4">
        <v>791</v>
      </c>
      <c r="H6594" s="2">
        <v>339</v>
      </c>
      <c r="I6594" s="17">
        <v>325</v>
      </c>
      <c r="K6594" s="2" t="s">
        <v>156</v>
      </c>
      <c r="L6594" s="17">
        <v>157</v>
      </c>
      <c r="M6594" s="17">
        <v>170</v>
      </c>
      <c r="N6594" s="17">
        <v>225</v>
      </c>
      <c r="O6594" s="4">
        <v>427</v>
      </c>
      <c r="P6594" s="2">
        <v>427</v>
      </c>
      <c r="Q6594" s="4">
        <v>275</v>
      </c>
      <c r="R6594" s="4">
        <v>376</v>
      </c>
      <c r="S6594" s="4">
        <v>868</v>
      </c>
      <c r="T6594" s="17">
        <v>380</v>
      </c>
      <c r="U6594" s="4">
        <v>457</v>
      </c>
      <c r="V6594" s="2">
        <v>497.90300000000002</v>
      </c>
      <c r="W6594" s="4">
        <v>518</v>
      </c>
      <c r="X6594" s="4">
        <v>405</v>
      </c>
      <c r="Y6594" s="2">
        <v>667</v>
      </c>
      <c r="Z6594" s="4">
        <v>240</v>
      </c>
      <c r="AA6594" s="2">
        <v>459</v>
      </c>
      <c r="AB6594" s="17">
        <v>193</v>
      </c>
      <c r="AC6594" s="17">
        <v>159</v>
      </c>
      <c r="AD6594" s="17">
        <v>257</v>
      </c>
      <c r="AE6594" s="4">
        <v>647</v>
      </c>
      <c r="AF6594" s="4">
        <v>442</v>
      </c>
      <c r="AG6594" s="4">
        <v>0</v>
      </c>
      <c r="AH6594" s="4">
        <v>449</v>
      </c>
      <c r="AI6594" s="2">
        <v>417.35599999999999</v>
      </c>
      <c r="AJ6594" s="4">
        <v>87</v>
      </c>
      <c r="AK6594" s="4">
        <v>416</v>
      </c>
      <c r="AL6594" s="4">
        <v>91</v>
      </c>
      <c r="AM6594" s="17">
        <v>235</v>
      </c>
      <c r="AN6594" s="17">
        <v>232</v>
      </c>
      <c r="AO6594" s="2">
        <v>629</v>
      </c>
      <c r="AP6594" s="4">
        <v>214</v>
      </c>
      <c r="AQ6594" s="2">
        <v>621.1</v>
      </c>
      <c r="AR6594" s="4">
        <v>214.43299999999999</v>
      </c>
      <c r="AS6594" s="2">
        <v>409</v>
      </c>
      <c r="AT6594" s="4" t="s">
        <v>156</v>
      </c>
      <c r="AU6594" s="2">
        <v>537</v>
      </c>
      <c r="AV6594" s="4">
        <v>196</v>
      </c>
      <c r="AW6594" s="4">
        <v>297</v>
      </c>
      <c r="AX6594" s="17">
        <v>183</v>
      </c>
      <c r="AY6594" s="17">
        <v>126</v>
      </c>
      <c r="AZ6594" s="17">
        <v>86</v>
      </c>
      <c r="BA6594" s="17">
        <v>174.98</v>
      </c>
      <c r="BB6594" s="17">
        <v>400</v>
      </c>
      <c r="BC6594" s="2">
        <v>461</v>
      </c>
      <c r="BD6594" s="4">
        <v>282</v>
      </c>
      <c r="BE6594" s="4">
        <v>79.436999999999998</v>
      </c>
      <c r="BF6594" s="17">
        <v>280</v>
      </c>
      <c r="BG6594" s="4">
        <v>404</v>
      </c>
      <c r="BH6594" s="4" t="s">
        <v>156</v>
      </c>
      <c r="BI6594" s="2" t="s">
        <v>156</v>
      </c>
      <c r="BK6594" s="4">
        <v>251</v>
      </c>
      <c r="BL6594" s="4">
        <v>362</v>
      </c>
      <c r="BM6594" s="17">
        <v>256</v>
      </c>
      <c r="BN6594" s="17">
        <v>3993</v>
      </c>
      <c r="BO6594" s="17">
        <v>217</v>
      </c>
      <c r="BP6594" s="4">
        <v>2852</v>
      </c>
      <c r="BQ6594" s="2">
        <v>241</v>
      </c>
      <c r="BR6594" s="2">
        <v>526</v>
      </c>
      <c r="BS6594" s="4" t="s">
        <v>156</v>
      </c>
      <c r="BT6594" s="4" t="s">
        <v>156</v>
      </c>
      <c r="BU6594" s="4" t="s">
        <v>156</v>
      </c>
      <c r="BV6594" s="4" t="s">
        <v>156</v>
      </c>
      <c r="BW6594" s="4" t="s">
        <v>156</v>
      </c>
      <c r="BX6594" s="2" t="s">
        <v>156</v>
      </c>
    </row>
    <row r="6595" spans="1:76" x14ac:dyDescent="0.2">
      <c r="A6595" s="6">
        <v>42096</v>
      </c>
      <c r="B6595" s="2">
        <v>542</v>
      </c>
      <c r="C6595" s="17">
        <v>618</v>
      </c>
      <c r="D6595" s="4">
        <v>497.274</v>
      </c>
      <c r="E6595" s="4">
        <v>333</v>
      </c>
      <c r="F6595" s="4">
        <v>1135</v>
      </c>
      <c r="G6595" s="4">
        <v>798</v>
      </c>
      <c r="H6595" s="2">
        <v>338</v>
      </c>
      <c r="I6595" s="17">
        <v>318</v>
      </c>
      <c r="K6595" s="2" t="s">
        <v>156</v>
      </c>
      <c r="L6595" s="17">
        <v>156</v>
      </c>
      <c r="M6595" s="17">
        <v>165</v>
      </c>
      <c r="N6595" s="17">
        <v>218</v>
      </c>
      <c r="O6595" s="4">
        <v>422</v>
      </c>
      <c r="P6595" s="2">
        <v>419</v>
      </c>
      <c r="Q6595" s="4">
        <v>270</v>
      </c>
      <c r="R6595" s="4">
        <v>373</v>
      </c>
      <c r="S6595" s="4">
        <v>868</v>
      </c>
      <c r="T6595" s="17">
        <v>377</v>
      </c>
      <c r="U6595" s="4">
        <v>451</v>
      </c>
      <c r="V6595" s="2">
        <v>490.767</v>
      </c>
      <c r="W6595" s="4">
        <v>511</v>
      </c>
      <c r="X6595" s="4">
        <v>397</v>
      </c>
      <c r="Y6595" s="2">
        <v>661</v>
      </c>
      <c r="Z6595" s="4">
        <v>238</v>
      </c>
      <c r="AA6595" s="2">
        <v>468</v>
      </c>
      <c r="AB6595" s="17">
        <v>186</v>
      </c>
      <c r="AC6595" s="17">
        <v>149</v>
      </c>
      <c r="AD6595" s="17">
        <v>251</v>
      </c>
      <c r="AE6595" s="4">
        <v>644</v>
      </c>
      <c r="AF6595" s="4">
        <v>439</v>
      </c>
      <c r="AG6595" s="4">
        <v>0</v>
      </c>
      <c r="AH6595" s="4">
        <v>435</v>
      </c>
      <c r="AI6595" s="2">
        <v>411.22300000000001</v>
      </c>
      <c r="AJ6595" s="4">
        <v>82</v>
      </c>
      <c r="AK6595" s="4">
        <v>410</v>
      </c>
      <c r="AL6595" s="4">
        <v>87</v>
      </c>
      <c r="AM6595" s="17">
        <v>227</v>
      </c>
      <c r="AN6595" s="17">
        <v>225</v>
      </c>
      <c r="AO6595" s="2">
        <v>621</v>
      </c>
      <c r="AP6595" s="4">
        <v>210</v>
      </c>
      <c r="AQ6595" s="2">
        <v>610.20600000000002</v>
      </c>
      <c r="AR6595" s="4">
        <v>209.054</v>
      </c>
      <c r="AS6595" s="2">
        <v>407</v>
      </c>
      <c r="AT6595" s="4" t="s">
        <v>156</v>
      </c>
      <c r="AU6595" s="2">
        <v>530</v>
      </c>
      <c r="AV6595" s="4">
        <v>191</v>
      </c>
      <c r="AW6595" s="4">
        <v>291</v>
      </c>
      <c r="AX6595" s="17">
        <v>177</v>
      </c>
      <c r="AY6595" s="17">
        <v>122</v>
      </c>
      <c r="AZ6595" s="17">
        <v>81</v>
      </c>
      <c r="BA6595" s="17">
        <v>169.49</v>
      </c>
      <c r="BB6595" s="17">
        <v>378</v>
      </c>
      <c r="BC6595" s="2">
        <v>457</v>
      </c>
      <c r="BD6595" s="4">
        <v>282</v>
      </c>
      <c r="BE6595" s="4">
        <v>78.012</v>
      </c>
      <c r="BF6595" s="17">
        <v>273</v>
      </c>
      <c r="BG6595" s="4">
        <v>402</v>
      </c>
      <c r="BH6595" s="4" t="s">
        <v>156</v>
      </c>
      <c r="BI6595" s="2" t="s">
        <v>156</v>
      </c>
      <c r="BK6595" s="4">
        <v>237</v>
      </c>
      <c r="BL6595" s="4">
        <v>350</v>
      </c>
      <c r="BM6595" s="17">
        <v>249</v>
      </c>
      <c r="BN6595" s="17">
        <v>3974</v>
      </c>
      <c r="BO6595" s="17">
        <v>212</v>
      </c>
      <c r="BP6595" s="4">
        <v>2841</v>
      </c>
      <c r="BQ6595" s="2">
        <v>237</v>
      </c>
      <c r="BR6595" s="2">
        <v>520</v>
      </c>
      <c r="BS6595" s="4" t="s">
        <v>156</v>
      </c>
      <c r="BT6595" s="4" t="s">
        <v>156</v>
      </c>
      <c r="BU6595" s="4" t="s">
        <v>156</v>
      </c>
      <c r="BV6595" s="4" t="s">
        <v>156</v>
      </c>
      <c r="BW6595" s="4" t="s">
        <v>156</v>
      </c>
      <c r="BX6595" s="2" t="s">
        <v>156</v>
      </c>
    </row>
    <row r="6596" spans="1:76" x14ac:dyDescent="0.2">
      <c r="A6596" s="6">
        <v>42097</v>
      </c>
      <c r="B6596" s="2">
        <v>549</v>
      </c>
      <c r="C6596" s="17">
        <v>625</v>
      </c>
      <c r="D6596" s="4">
        <v>506.33499999999998</v>
      </c>
      <c r="E6596" s="4">
        <v>340</v>
      </c>
      <c r="F6596" s="4">
        <v>1143</v>
      </c>
      <c r="G6596" s="4">
        <v>805</v>
      </c>
      <c r="H6596" s="2">
        <v>340</v>
      </c>
      <c r="I6596" s="17">
        <v>322</v>
      </c>
      <c r="K6596" s="2" t="s">
        <v>156</v>
      </c>
      <c r="L6596" s="17">
        <v>160</v>
      </c>
      <c r="M6596" s="17">
        <v>172</v>
      </c>
      <c r="N6596" s="17">
        <v>221</v>
      </c>
      <c r="O6596" s="4">
        <v>424</v>
      </c>
      <c r="P6596" s="2">
        <v>425</v>
      </c>
      <c r="Q6596" s="4">
        <v>278</v>
      </c>
      <c r="R6596" s="4">
        <v>379</v>
      </c>
      <c r="S6596" s="4">
        <v>874</v>
      </c>
      <c r="T6596" s="17">
        <v>383</v>
      </c>
      <c r="U6596" s="4">
        <v>453</v>
      </c>
      <c r="V6596" s="2">
        <v>497.755</v>
      </c>
      <c r="W6596" s="4">
        <v>518</v>
      </c>
      <c r="X6596" s="4">
        <v>405</v>
      </c>
      <c r="Y6596" s="2">
        <v>668</v>
      </c>
      <c r="Z6596" s="4">
        <v>243</v>
      </c>
      <c r="AA6596" s="2">
        <v>472</v>
      </c>
      <c r="AB6596" s="17">
        <v>193</v>
      </c>
      <c r="AC6596" s="17">
        <v>163</v>
      </c>
      <c r="AD6596" s="17">
        <v>256</v>
      </c>
      <c r="AE6596" s="4">
        <v>651</v>
      </c>
      <c r="AF6596" s="4">
        <v>445</v>
      </c>
      <c r="AG6596" s="4">
        <v>0</v>
      </c>
      <c r="AH6596" s="4">
        <v>441</v>
      </c>
      <c r="AI6596" s="2">
        <v>418.70499999999998</v>
      </c>
      <c r="AJ6596" s="4">
        <v>90</v>
      </c>
      <c r="AK6596" s="4">
        <v>417</v>
      </c>
      <c r="AL6596" s="4">
        <v>95</v>
      </c>
      <c r="AM6596" s="17">
        <v>236</v>
      </c>
      <c r="AN6596" s="17">
        <v>229</v>
      </c>
      <c r="AO6596" s="2">
        <v>629</v>
      </c>
      <c r="AP6596" s="4">
        <v>216</v>
      </c>
      <c r="AQ6596" s="2">
        <v>618.18700000000001</v>
      </c>
      <c r="AR6596" s="4">
        <v>217.80600000000001</v>
      </c>
      <c r="AS6596" s="2">
        <v>415</v>
      </c>
      <c r="AT6596" s="4" t="s">
        <v>156</v>
      </c>
      <c r="AU6596" s="2">
        <v>539</v>
      </c>
      <c r="AV6596" s="4">
        <v>194</v>
      </c>
      <c r="AW6596" s="4">
        <v>294</v>
      </c>
      <c r="AX6596" s="17">
        <v>181</v>
      </c>
      <c r="AY6596" s="17">
        <v>126</v>
      </c>
      <c r="AZ6596" s="17">
        <v>89</v>
      </c>
      <c r="BA6596" s="17">
        <v>176.11</v>
      </c>
      <c r="BB6596" s="17">
        <v>385</v>
      </c>
      <c r="BC6596" s="2">
        <v>465</v>
      </c>
      <c r="BD6596" s="4">
        <v>290</v>
      </c>
      <c r="BE6596" s="4">
        <v>86.525999999999996</v>
      </c>
      <c r="BF6596" s="17">
        <v>280</v>
      </c>
      <c r="BG6596" s="4">
        <v>411</v>
      </c>
      <c r="BH6596" s="4" t="s">
        <v>156</v>
      </c>
      <c r="BI6596" s="2" t="s">
        <v>156</v>
      </c>
      <c r="BK6596" s="4">
        <v>245</v>
      </c>
      <c r="BL6596" s="4">
        <v>357</v>
      </c>
      <c r="BM6596" s="17">
        <v>255</v>
      </c>
      <c r="BN6596" s="17">
        <v>3984</v>
      </c>
      <c r="BO6596" s="17">
        <v>214</v>
      </c>
      <c r="BP6596" s="4">
        <v>2849</v>
      </c>
      <c r="BQ6596" s="2">
        <v>244</v>
      </c>
      <c r="BR6596" s="2">
        <v>528</v>
      </c>
      <c r="BS6596" s="4" t="s">
        <v>156</v>
      </c>
      <c r="BT6596" s="4" t="s">
        <v>156</v>
      </c>
      <c r="BU6596" s="4" t="s">
        <v>156</v>
      </c>
      <c r="BV6596" s="4" t="s">
        <v>156</v>
      </c>
      <c r="BW6596" s="4" t="s">
        <v>156</v>
      </c>
      <c r="BX6596" s="2" t="s">
        <v>156</v>
      </c>
    </row>
    <row r="6597" spans="1:76" x14ac:dyDescent="0.2">
      <c r="A6597" s="6">
        <v>42100</v>
      </c>
      <c r="B6597" s="2">
        <v>546</v>
      </c>
      <c r="C6597" s="17">
        <v>610</v>
      </c>
      <c r="D6597" s="4">
        <v>501.077</v>
      </c>
      <c r="E6597" s="4">
        <v>334</v>
      </c>
      <c r="F6597" s="4">
        <v>1140</v>
      </c>
      <c r="G6597" s="4">
        <v>799</v>
      </c>
      <c r="H6597" s="2">
        <v>340</v>
      </c>
      <c r="I6597" s="17">
        <v>312</v>
      </c>
      <c r="K6597" s="2" t="s">
        <v>156</v>
      </c>
      <c r="L6597" s="17">
        <v>154</v>
      </c>
      <c r="M6597" s="17">
        <v>164</v>
      </c>
      <c r="N6597" s="17">
        <v>213</v>
      </c>
      <c r="O6597" s="4">
        <v>418</v>
      </c>
      <c r="P6597" s="2">
        <v>419</v>
      </c>
      <c r="Q6597" s="4">
        <v>273</v>
      </c>
      <c r="R6597" s="4">
        <v>366</v>
      </c>
      <c r="S6597" s="4">
        <v>867</v>
      </c>
      <c r="T6597" s="17">
        <v>376</v>
      </c>
      <c r="U6597" s="4">
        <v>442</v>
      </c>
      <c r="V6597" s="2">
        <v>491.54899999999998</v>
      </c>
      <c r="W6597" s="4">
        <v>512</v>
      </c>
      <c r="X6597" s="4">
        <v>399</v>
      </c>
      <c r="Y6597" s="2">
        <v>663</v>
      </c>
      <c r="Z6597" s="4">
        <v>235</v>
      </c>
      <c r="AA6597" s="2">
        <v>471</v>
      </c>
      <c r="AB6597" s="17">
        <v>187</v>
      </c>
      <c r="AC6597" s="17">
        <v>147</v>
      </c>
      <c r="AD6597" s="17">
        <v>249</v>
      </c>
      <c r="AE6597" s="4">
        <v>645</v>
      </c>
      <c r="AF6597" s="4">
        <v>438</v>
      </c>
      <c r="AG6597" s="4">
        <v>0</v>
      </c>
      <c r="AH6597" s="4">
        <v>435</v>
      </c>
      <c r="AI6597" s="2">
        <v>412.81200000000001</v>
      </c>
      <c r="AJ6597" s="4">
        <v>86</v>
      </c>
      <c r="AK6597" s="4">
        <v>412</v>
      </c>
      <c r="AL6597" s="4">
        <v>90</v>
      </c>
      <c r="AM6597" s="17">
        <v>230</v>
      </c>
      <c r="AN6597" s="17">
        <v>220</v>
      </c>
      <c r="AO6597" s="2">
        <v>623</v>
      </c>
      <c r="AP6597" s="4">
        <v>209</v>
      </c>
      <c r="AQ6597" s="2">
        <v>614.63599999999997</v>
      </c>
      <c r="AR6597" s="4">
        <v>211.916</v>
      </c>
      <c r="AS6597" s="2">
        <v>410</v>
      </c>
      <c r="AT6597" s="4" t="s">
        <v>156</v>
      </c>
      <c r="AU6597" s="2">
        <v>534</v>
      </c>
      <c r="AV6597" s="4">
        <v>186</v>
      </c>
      <c r="AW6597" s="4">
        <v>286</v>
      </c>
      <c r="AX6597" s="17">
        <v>171</v>
      </c>
      <c r="AY6597" s="17">
        <v>119</v>
      </c>
      <c r="AZ6597" s="17">
        <v>83</v>
      </c>
      <c r="BA6597" s="17">
        <v>169.32</v>
      </c>
      <c r="BB6597" s="17">
        <v>379</v>
      </c>
      <c r="BC6597" s="2">
        <v>459</v>
      </c>
      <c r="BD6597" s="4">
        <v>285</v>
      </c>
      <c r="BE6597" s="4">
        <v>80.406000000000006</v>
      </c>
      <c r="BF6597" s="17">
        <v>274</v>
      </c>
      <c r="BG6597" s="4">
        <v>398</v>
      </c>
      <c r="BH6597" s="4" t="s">
        <v>156</v>
      </c>
      <c r="BI6597" s="2" t="s">
        <v>156</v>
      </c>
      <c r="BK6597" s="4">
        <v>245</v>
      </c>
      <c r="BL6597" s="4">
        <v>351</v>
      </c>
      <c r="BM6597" s="17">
        <v>248</v>
      </c>
      <c r="BN6597" s="17">
        <v>3984</v>
      </c>
      <c r="BO6597" s="17">
        <v>206</v>
      </c>
      <c r="BP6597" s="4">
        <v>2797</v>
      </c>
      <c r="BQ6597" s="2">
        <v>241</v>
      </c>
      <c r="BR6597" s="2">
        <v>522</v>
      </c>
      <c r="BS6597" s="4" t="s">
        <v>156</v>
      </c>
      <c r="BT6597" s="4" t="s">
        <v>156</v>
      </c>
      <c r="BU6597" s="4" t="s">
        <v>156</v>
      </c>
      <c r="BV6597" s="4" t="s">
        <v>156</v>
      </c>
      <c r="BW6597" s="4" t="s">
        <v>156</v>
      </c>
      <c r="BX6597" s="2" t="s">
        <v>156</v>
      </c>
    </row>
    <row r="6598" spans="1:76" x14ac:dyDescent="0.2">
      <c r="A6598" s="6">
        <v>42101</v>
      </c>
      <c r="B6598" s="2">
        <v>521</v>
      </c>
      <c r="C6598" s="17">
        <v>609</v>
      </c>
      <c r="D6598" s="4">
        <v>505.38099999999997</v>
      </c>
      <c r="E6598" s="4">
        <v>314</v>
      </c>
      <c r="F6598" s="4">
        <v>1111</v>
      </c>
      <c r="G6598" s="4">
        <v>800</v>
      </c>
      <c r="H6598" s="2">
        <v>331</v>
      </c>
      <c r="I6598" s="17">
        <v>309</v>
      </c>
      <c r="K6598" s="2" t="s">
        <v>156</v>
      </c>
      <c r="L6598" s="17">
        <v>156</v>
      </c>
      <c r="M6598" s="17">
        <v>167</v>
      </c>
      <c r="N6598" s="17">
        <v>217</v>
      </c>
      <c r="O6598" s="4">
        <v>416</v>
      </c>
      <c r="P6598" s="2">
        <v>408</v>
      </c>
      <c r="Q6598" s="4">
        <v>270</v>
      </c>
      <c r="R6598" s="4">
        <v>369</v>
      </c>
      <c r="S6598" s="4">
        <v>858</v>
      </c>
      <c r="T6598" s="17">
        <v>377</v>
      </c>
      <c r="U6598" s="4">
        <v>437</v>
      </c>
      <c r="V6598" s="2">
        <v>483.87799999999999</v>
      </c>
      <c r="W6598" s="4">
        <v>499</v>
      </c>
      <c r="X6598" s="4">
        <v>385</v>
      </c>
      <c r="Y6598" s="2">
        <v>662</v>
      </c>
      <c r="Z6598" s="4">
        <v>233</v>
      </c>
      <c r="AA6598" s="2">
        <v>464</v>
      </c>
      <c r="AB6598" s="17">
        <v>187</v>
      </c>
      <c r="AC6598" s="17">
        <v>155</v>
      </c>
      <c r="AD6598" s="17">
        <v>250</v>
      </c>
      <c r="AE6598" s="4">
        <v>642</v>
      </c>
      <c r="AF6598" s="4">
        <v>437</v>
      </c>
      <c r="AG6598" s="4">
        <v>0</v>
      </c>
      <c r="AH6598" s="4">
        <v>420</v>
      </c>
      <c r="AI6598" s="2">
        <v>413.19499999999999</v>
      </c>
      <c r="AJ6598" s="4">
        <v>88</v>
      </c>
      <c r="AK6598" s="4">
        <v>413</v>
      </c>
      <c r="AL6598" s="4">
        <v>95</v>
      </c>
      <c r="AM6598" s="17">
        <v>226</v>
      </c>
      <c r="AN6598" s="17">
        <v>225</v>
      </c>
      <c r="AO6598" s="2">
        <v>619</v>
      </c>
      <c r="AP6598" s="4">
        <v>210</v>
      </c>
      <c r="AQ6598" s="2">
        <v>603.01199999999994</v>
      </c>
      <c r="AR6598" s="4">
        <v>205.78800000000001</v>
      </c>
      <c r="AS6598" s="2">
        <v>403</v>
      </c>
      <c r="AT6598" s="4" t="s">
        <v>156</v>
      </c>
      <c r="AU6598" s="2">
        <v>532</v>
      </c>
      <c r="AV6598" s="4">
        <v>191</v>
      </c>
      <c r="AW6598" s="4">
        <v>288</v>
      </c>
      <c r="AX6598" s="17">
        <v>177</v>
      </c>
      <c r="AY6598" s="17">
        <v>121</v>
      </c>
      <c r="AZ6598" s="17">
        <v>85</v>
      </c>
      <c r="BA6598" s="17">
        <v>172.46</v>
      </c>
      <c r="BB6598" s="17">
        <v>371</v>
      </c>
      <c r="BC6598" s="2">
        <v>455</v>
      </c>
      <c r="BD6598" s="4">
        <v>282</v>
      </c>
      <c r="BE6598" s="4">
        <v>77.534000000000006</v>
      </c>
      <c r="BF6598" s="17">
        <v>274</v>
      </c>
      <c r="BG6598" s="4">
        <v>401</v>
      </c>
      <c r="BH6598" s="4" t="s">
        <v>156</v>
      </c>
      <c r="BI6598" s="2" t="s">
        <v>156</v>
      </c>
      <c r="BK6598" s="4">
        <v>246</v>
      </c>
      <c r="BL6598" s="4">
        <v>348</v>
      </c>
      <c r="BM6598" s="17">
        <v>250</v>
      </c>
      <c r="BN6598" s="17">
        <v>3997</v>
      </c>
      <c r="BO6598" s="17">
        <v>213</v>
      </c>
      <c r="BP6598" s="4">
        <v>2713</v>
      </c>
      <c r="BQ6598" s="2">
        <v>240</v>
      </c>
      <c r="BR6598" s="2">
        <v>517</v>
      </c>
      <c r="BS6598" s="4" t="s">
        <v>156</v>
      </c>
      <c r="BT6598" s="4" t="s">
        <v>156</v>
      </c>
      <c r="BU6598" s="4" t="s">
        <v>156</v>
      </c>
      <c r="BV6598" s="4" t="s">
        <v>156</v>
      </c>
      <c r="BW6598" s="4" t="s">
        <v>156</v>
      </c>
      <c r="BX6598" s="2" t="s">
        <v>156</v>
      </c>
    </row>
    <row r="6599" spans="1:76" x14ac:dyDescent="0.2">
      <c r="A6599" s="6">
        <v>42102</v>
      </c>
      <c r="B6599" s="2">
        <v>474</v>
      </c>
      <c r="C6599" s="17">
        <v>588</v>
      </c>
      <c r="D6599" s="4">
        <v>473.36799999999999</v>
      </c>
      <c r="E6599" s="4">
        <v>304</v>
      </c>
      <c r="F6599" s="4">
        <v>1102</v>
      </c>
      <c r="G6599" s="4">
        <v>795</v>
      </c>
      <c r="H6599" s="2">
        <v>333</v>
      </c>
      <c r="I6599" s="17">
        <v>295</v>
      </c>
      <c r="K6599" s="2" t="s">
        <v>156</v>
      </c>
      <c r="L6599" s="17">
        <v>153</v>
      </c>
      <c r="M6599" s="17">
        <v>165</v>
      </c>
      <c r="N6599" s="17">
        <v>217</v>
      </c>
      <c r="O6599" s="4">
        <v>413</v>
      </c>
      <c r="P6599" s="2">
        <v>405</v>
      </c>
      <c r="Q6599" s="4">
        <v>260</v>
      </c>
      <c r="R6599" s="4">
        <v>371</v>
      </c>
      <c r="S6599" s="4">
        <v>856</v>
      </c>
      <c r="T6599" s="17">
        <v>373</v>
      </c>
      <c r="U6599" s="4">
        <v>436</v>
      </c>
      <c r="V6599" s="2">
        <v>487.488</v>
      </c>
      <c r="W6599" s="4">
        <v>480</v>
      </c>
      <c r="X6599" s="4">
        <v>388</v>
      </c>
      <c r="Y6599" s="2">
        <v>670</v>
      </c>
      <c r="Z6599" s="4">
        <v>234</v>
      </c>
      <c r="AA6599" s="2">
        <v>454</v>
      </c>
      <c r="AB6599" s="17">
        <v>178</v>
      </c>
      <c r="AC6599" s="17">
        <v>151</v>
      </c>
      <c r="AD6599" s="17">
        <v>246</v>
      </c>
      <c r="AE6599" s="4">
        <v>627</v>
      </c>
      <c r="AF6599" s="4">
        <v>433</v>
      </c>
      <c r="AG6599" s="4">
        <v>0</v>
      </c>
      <c r="AH6599" s="4">
        <v>404</v>
      </c>
      <c r="AI6599" s="2">
        <v>408.99599999999998</v>
      </c>
      <c r="AJ6599" s="4">
        <v>81</v>
      </c>
      <c r="AK6599" s="4">
        <v>410</v>
      </c>
      <c r="AL6599" s="4">
        <v>89</v>
      </c>
      <c r="AM6599" s="17">
        <v>219</v>
      </c>
      <c r="AN6599" s="17">
        <v>227</v>
      </c>
      <c r="AO6599" s="2">
        <v>512</v>
      </c>
      <c r="AP6599" s="4">
        <v>206</v>
      </c>
      <c r="AQ6599" s="2">
        <v>600.79399999999998</v>
      </c>
      <c r="AR6599" s="4">
        <v>206.643</v>
      </c>
      <c r="AS6599" s="2">
        <v>400</v>
      </c>
      <c r="AT6599" s="4" t="s">
        <v>156</v>
      </c>
      <c r="AU6599" s="2">
        <v>521</v>
      </c>
      <c r="AV6599" s="4">
        <v>191</v>
      </c>
      <c r="AW6599" s="4">
        <v>290</v>
      </c>
      <c r="AX6599" s="17">
        <v>176</v>
      </c>
      <c r="AY6599" s="17">
        <v>118</v>
      </c>
      <c r="AZ6599" s="17">
        <v>80</v>
      </c>
      <c r="BA6599" s="17">
        <v>166.53</v>
      </c>
      <c r="BB6599" s="17">
        <v>356</v>
      </c>
      <c r="BC6599" s="2">
        <v>454</v>
      </c>
      <c r="BD6599" s="4">
        <v>276</v>
      </c>
      <c r="BE6599" s="4">
        <v>69.335999999999999</v>
      </c>
      <c r="BF6599" s="17">
        <v>262</v>
      </c>
      <c r="BG6599" s="4">
        <v>380</v>
      </c>
      <c r="BH6599" s="4" t="s">
        <v>156</v>
      </c>
      <c r="BI6599" s="2" t="s">
        <v>156</v>
      </c>
      <c r="BK6599" s="4">
        <v>240</v>
      </c>
      <c r="BL6599" s="4">
        <v>344</v>
      </c>
      <c r="BM6599" s="17">
        <v>247</v>
      </c>
      <c r="BN6599" s="17">
        <v>3775</v>
      </c>
      <c r="BO6599" s="17">
        <v>214</v>
      </c>
      <c r="BP6599" s="4">
        <v>2661</v>
      </c>
      <c r="BQ6599" s="2">
        <v>238</v>
      </c>
      <c r="BR6599" s="2">
        <v>512</v>
      </c>
      <c r="BS6599" s="4" t="s">
        <v>156</v>
      </c>
      <c r="BT6599" s="4" t="s">
        <v>156</v>
      </c>
      <c r="BU6599" s="4" t="s">
        <v>156</v>
      </c>
      <c r="BV6599" s="4" t="s">
        <v>156</v>
      </c>
      <c r="BW6599" s="4" t="s">
        <v>156</v>
      </c>
      <c r="BX6599" s="2" t="s">
        <v>156</v>
      </c>
    </row>
    <row r="6600" spans="1:76" x14ac:dyDescent="0.2">
      <c r="A6600" s="6">
        <v>42103</v>
      </c>
      <c r="B6600" s="2">
        <v>498</v>
      </c>
      <c r="C6600" s="17">
        <v>574</v>
      </c>
      <c r="D6600" s="4">
        <v>465.60899999999998</v>
      </c>
      <c r="E6600" s="4">
        <v>304</v>
      </c>
      <c r="F6600" s="4">
        <v>1060</v>
      </c>
      <c r="G6600" s="4">
        <v>789</v>
      </c>
      <c r="H6600" s="2">
        <v>329</v>
      </c>
      <c r="I6600" s="17">
        <v>288</v>
      </c>
      <c r="K6600" s="2" t="s">
        <v>156</v>
      </c>
      <c r="L6600" s="17">
        <v>149</v>
      </c>
      <c r="M6600" s="17">
        <v>160</v>
      </c>
      <c r="N6600" s="17">
        <v>214</v>
      </c>
      <c r="O6600" s="4">
        <v>406</v>
      </c>
      <c r="P6600" s="2">
        <v>400</v>
      </c>
      <c r="Q6600" s="4">
        <v>254</v>
      </c>
      <c r="R6600" s="4">
        <v>362</v>
      </c>
      <c r="S6600" s="4">
        <v>836</v>
      </c>
      <c r="T6600" s="17">
        <v>359</v>
      </c>
      <c r="U6600" s="4">
        <v>431</v>
      </c>
      <c r="V6600" s="2">
        <v>474.99400000000003</v>
      </c>
      <c r="W6600" s="4">
        <v>467</v>
      </c>
      <c r="X6600" s="4">
        <v>381</v>
      </c>
      <c r="Y6600" s="2">
        <v>667</v>
      </c>
      <c r="Z6600" s="4">
        <v>230</v>
      </c>
      <c r="AA6600" s="2">
        <v>448</v>
      </c>
      <c r="AB6600" s="17">
        <v>173</v>
      </c>
      <c r="AC6600" s="17">
        <v>146</v>
      </c>
      <c r="AD6600" s="17">
        <v>239</v>
      </c>
      <c r="AE6600" s="4">
        <v>624</v>
      </c>
      <c r="AF6600" s="4">
        <v>428</v>
      </c>
      <c r="AG6600" s="4">
        <v>0</v>
      </c>
      <c r="AH6600" s="4">
        <v>405</v>
      </c>
      <c r="AI6600" s="2">
        <v>404.60700000000003</v>
      </c>
      <c r="AJ6600" s="4">
        <v>70</v>
      </c>
      <c r="AK6600" s="4">
        <v>404</v>
      </c>
      <c r="AL6600" s="4">
        <v>82</v>
      </c>
      <c r="AM6600" s="17">
        <v>208</v>
      </c>
      <c r="AN6600" s="17">
        <v>223</v>
      </c>
      <c r="AO6600" s="2">
        <v>485</v>
      </c>
      <c r="AP6600" s="4">
        <v>200</v>
      </c>
      <c r="AQ6600" s="2">
        <v>587.25199999999995</v>
      </c>
      <c r="AR6600" s="4">
        <v>198.83500000000001</v>
      </c>
      <c r="AS6600" s="2">
        <v>393</v>
      </c>
      <c r="AT6600" s="4" t="s">
        <v>156</v>
      </c>
      <c r="AU6600" s="2">
        <v>513</v>
      </c>
      <c r="AV6600" s="4">
        <v>190</v>
      </c>
      <c r="AW6600" s="4">
        <v>286</v>
      </c>
      <c r="AX6600" s="17">
        <v>174</v>
      </c>
      <c r="AY6600" s="17">
        <v>113</v>
      </c>
      <c r="AZ6600" s="17">
        <v>73</v>
      </c>
      <c r="BA6600" s="17">
        <v>158.6</v>
      </c>
      <c r="BB6600" s="17">
        <v>338</v>
      </c>
      <c r="BC6600" s="2">
        <v>453</v>
      </c>
      <c r="BD6600" s="4">
        <v>268</v>
      </c>
      <c r="BE6600" s="4">
        <v>66.203999999999994</v>
      </c>
      <c r="BF6600" s="17">
        <v>259</v>
      </c>
      <c r="BG6600" s="4">
        <v>376</v>
      </c>
      <c r="BH6600" s="4" t="s">
        <v>156</v>
      </c>
      <c r="BI6600" s="2" t="s">
        <v>156</v>
      </c>
      <c r="BK6600" s="4">
        <v>227</v>
      </c>
      <c r="BL6600" s="4">
        <v>332</v>
      </c>
      <c r="BM6600" s="17">
        <v>241</v>
      </c>
      <c r="BN6600" s="17">
        <v>3680</v>
      </c>
      <c r="BO6600" s="17">
        <v>211</v>
      </c>
      <c r="BP6600" s="4">
        <v>2573</v>
      </c>
      <c r="BQ6600" s="2">
        <v>232</v>
      </c>
      <c r="BR6600" s="2">
        <v>496</v>
      </c>
      <c r="BS6600" s="4" t="s">
        <v>156</v>
      </c>
      <c r="BT6600" s="4" t="s">
        <v>156</v>
      </c>
      <c r="BU6600" s="4" t="s">
        <v>156</v>
      </c>
      <c r="BV6600" s="4" t="s">
        <v>156</v>
      </c>
      <c r="BW6600" s="4" t="s">
        <v>156</v>
      </c>
      <c r="BX6600" s="2" t="s">
        <v>156</v>
      </c>
    </row>
    <row r="6601" spans="1:76" x14ac:dyDescent="0.2">
      <c r="A6601" s="6">
        <v>42104</v>
      </c>
      <c r="B6601" s="2">
        <v>506</v>
      </c>
      <c r="C6601" s="17">
        <v>568</v>
      </c>
      <c r="D6601" s="4">
        <v>473.24700000000001</v>
      </c>
      <c r="E6601" s="4">
        <v>301</v>
      </c>
      <c r="F6601" s="4">
        <v>1049</v>
      </c>
      <c r="G6601" s="4">
        <v>790</v>
      </c>
      <c r="H6601" s="2">
        <v>331</v>
      </c>
      <c r="I6601" s="17">
        <v>292</v>
      </c>
      <c r="K6601" s="2" t="s">
        <v>156</v>
      </c>
      <c r="L6601" s="17">
        <v>150</v>
      </c>
      <c r="M6601" s="17">
        <v>164</v>
      </c>
      <c r="N6601" s="17">
        <v>215</v>
      </c>
      <c r="O6601" s="4">
        <v>404</v>
      </c>
      <c r="P6601" s="2">
        <v>408</v>
      </c>
      <c r="Q6601" s="4">
        <v>258</v>
      </c>
      <c r="R6601" s="4">
        <v>363</v>
      </c>
      <c r="S6601" s="4">
        <v>825</v>
      </c>
      <c r="T6601" s="17">
        <v>357</v>
      </c>
      <c r="U6601" s="4">
        <v>435</v>
      </c>
      <c r="V6601" s="2">
        <v>479.15300000000002</v>
      </c>
      <c r="W6601" s="4">
        <v>465</v>
      </c>
      <c r="X6601" s="4">
        <v>383</v>
      </c>
      <c r="Y6601" s="2">
        <v>682</v>
      </c>
      <c r="Z6601" s="4">
        <v>230</v>
      </c>
      <c r="AA6601" s="2">
        <v>448</v>
      </c>
      <c r="AB6601" s="17">
        <v>177</v>
      </c>
      <c r="AC6601" s="17">
        <v>150</v>
      </c>
      <c r="AD6601" s="17">
        <v>241</v>
      </c>
      <c r="AE6601" s="4">
        <v>624</v>
      </c>
      <c r="AF6601" s="4">
        <v>422</v>
      </c>
      <c r="AG6601" s="4">
        <v>0</v>
      </c>
      <c r="AH6601" s="4">
        <v>411</v>
      </c>
      <c r="AI6601" s="2">
        <v>408.91699999999997</v>
      </c>
      <c r="AJ6601" s="4">
        <v>72</v>
      </c>
      <c r="AK6601" s="4">
        <v>402</v>
      </c>
      <c r="AL6601" s="4">
        <v>83</v>
      </c>
      <c r="AM6601" s="17">
        <v>209</v>
      </c>
      <c r="AN6601" s="17">
        <v>225</v>
      </c>
      <c r="AO6601" s="2">
        <v>488</v>
      </c>
      <c r="AP6601" s="4">
        <v>201</v>
      </c>
      <c r="AQ6601" s="2">
        <v>606.59</v>
      </c>
      <c r="AR6601" s="4">
        <v>190.30600000000001</v>
      </c>
      <c r="AS6601" s="2">
        <v>399</v>
      </c>
      <c r="AT6601" s="4" t="s">
        <v>156</v>
      </c>
      <c r="AU6601" s="2">
        <v>513</v>
      </c>
      <c r="AV6601" s="4">
        <v>192</v>
      </c>
      <c r="AW6601" s="4">
        <v>287</v>
      </c>
      <c r="AX6601" s="17">
        <v>176</v>
      </c>
      <c r="AY6601" s="17">
        <v>115</v>
      </c>
      <c r="AZ6601" s="17">
        <v>75</v>
      </c>
      <c r="BA6601" s="17">
        <v>162.68</v>
      </c>
      <c r="BB6601" s="17">
        <v>345</v>
      </c>
      <c r="BC6601" s="2">
        <v>463</v>
      </c>
      <c r="BD6601" s="4">
        <v>271</v>
      </c>
      <c r="BE6601" s="4">
        <v>67.75</v>
      </c>
      <c r="BF6601" s="17">
        <v>263</v>
      </c>
      <c r="BG6601" s="4">
        <v>391</v>
      </c>
      <c r="BH6601" s="4" t="s">
        <v>156</v>
      </c>
      <c r="BI6601" s="2" t="s">
        <v>156</v>
      </c>
      <c r="BK6601" s="4">
        <v>229</v>
      </c>
      <c r="BL6601" s="4">
        <v>327</v>
      </c>
      <c r="BM6601" s="17">
        <v>245</v>
      </c>
      <c r="BN6601" s="17">
        <v>3590</v>
      </c>
      <c r="BO6601" s="17">
        <v>212</v>
      </c>
      <c r="BP6601" s="4">
        <v>2405</v>
      </c>
      <c r="BQ6601" s="2">
        <v>233</v>
      </c>
      <c r="BR6601" s="2">
        <v>507</v>
      </c>
      <c r="BS6601" s="4" t="s">
        <v>156</v>
      </c>
      <c r="BT6601" s="4" t="s">
        <v>156</v>
      </c>
      <c r="BU6601" s="4" t="s">
        <v>156</v>
      </c>
      <c r="BV6601" s="4" t="s">
        <v>156</v>
      </c>
      <c r="BW6601" s="4" t="s">
        <v>156</v>
      </c>
      <c r="BX6601" s="2" t="s">
        <v>156</v>
      </c>
    </row>
    <row r="6602" spans="1:76" x14ac:dyDescent="0.2">
      <c r="A6602" s="6">
        <v>42107</v>
      </c>
      <c r="B6602" s="2">
        <v>474</v>
      </c>
      <c r="C6602" s="17">
        <v>574</v>
      </c>
      <c r="D6602" s="4">
        <v>486.41199999999998</v>
      </c>
      <c r="E6602" s="4">
        <v>302</v>
      </c>
      <c r="F6602" s="4">
        <v>1018</v>
      </c>
      <c r="G6602" s="4">
        <v>791</v>
      </c>
      <c r="H6602" s="2">
        <v>332</v>
      </c>
      <c r="I6602" s="17">
        <v>295</v>
      </c>
      <c r="K6602" s="2" t="s">
        <v>156</v>
      </c>
      <c r="L6602" s="17">
        <v>149</v>
      </c>
      <c r="M6602" s="17">
        <v>166</v>
      </c>
      <c r="N6602" s="17">
        <v>215</v>
      </c>
      <c r="O6602" s="4">
        <v>402</v>
      </c>
      <c r="P6602" s="2">
        <v>406</v>
      </c>
      <c r="Q6602" s="4">
        <v>257</v>
      </c>
      <c r="R6602" s="4">
        <v>367</v>
      </c>
      <c r="S6602" s="4">
        <v>805</v>
      </c>
      <c r="T6602" s="17">
        <v>360</v>
      </c>
      <c r="U6602" s="4">
        <v>429</v>
      </c>
      <c r="V6602" s="2">
        <v>479.15</v>
      </c>
      <c r="W6602" s="4">
        <v>465</v>
      </c>
      <c r="X6602" s="4">
        <v>382</v>
      </c>
      <c r="Y6602" s="2">
        <v>682</v>
      </c>
      <c r="Z6602" s="4">
        <v>231</v>
      </c>
      <c r="AA6602" s="2">
        <v>450</v>
      </c>
      <c r="AB6602" s="17">
        <v>180</v>
      </c>
      <c r="AC6602" s="17">
        <v>154</v>
      </c>
      <c r="AD6602" s="17">
        <v>241</v>
      </c>
      <c r="AE6602" s="4">
        <v>614</v>
      </c>
      <c r="AF6602" s="4">
        <v>422</v>
      </c>
      <c r="AG6602" s="4">
        <v>0</v>
      </c>
      <c r="AH6602" s="4">
        <v>396</v>
      </c>
      <c r="AI6602" s="2">
        <v>404.11799999999999</v>
      </c>
      <c r="AJ6602" s="4">
        <v>72</v>
      </c>
      <c r="AK6602" s="4">
        <v>404</v>
      </c>
      <c r="AL6602" s="4">
        <v>87</v>
      </c>
      <c r="AM6602" s="17">
        <v>208</v>
      </c>
      <c r="AN6602" s="17">
        <v>225</v>
      </c>
      <c r="AO6602" s="2">
        <v>482</v>
      </c>
      <c r="AP6602" s="4">
        <v>204</v>
      </c>
      <c r="AQ6602" s="2">
        <v>598.63800000000003</v>
      </c>
      <c r="AR6602" s="4">
        <v>188.233</v>
      </c>
      <c r="AS6602" s="2">
        <v>392</v>
      </c>
      <c r="AT6602" s="4" t="s">
        <v>156</v>
      </c>
      <c r="AU6602" s="2">
        <v>513</v>
      </c>
      <c r="AV6602" s="4">
        <v>191</v>
      </c>
      <c r="AW6602" s="4">
        <v>288</v>
      </c>
      <c r="AX6602" s="17">
        <v>177</v>
      </c>
      <c r="AY6602" s="17">
        <v>116</v>
      </c>
      <c r="AZ6602" s="17">
        <v>77</v>
      </c>
      <c r="BA6602" s="17">
        <v>164.29</v>
      </c>
      <c r="BB6602" s="17">
        <v>351</v>
      </c>
      <c r="BC6602" s="2">
        <v>461</v>
      </c>
      <c r="BD6602" s="4">
        <v>273</v>
      </c>
      <c r="BE6602" s="4">
        <v>66.043999999999997</v>
      </c>
      <c r="BF6602" s="17">
        <v>266</v>
      </c>
      <c r="BG6602" s="4">
        <v>392</v>
      </c>
      <c r="BH6602" s="4" t="s">
        <v>156</v>
      </c>
      <c r="BI6602" s="2" t="s">
        <v>156</v>
      </c>
      <c r="BK6602" s="4">
        <v>232</v>
      </c>
      <c r="BL6602" s="4">
        <v>328</v>
      </c>
      <c r="BM6602" s="17">
        <v>251</v>
      </c>
      <c r="BN6602" s="17">
        <v>3617</v>
      </c>
      <c r="BO6602" s="17">
        <v>214</v>
      </c>
      <c r="BP6602" s="4">
        <v>2374</v>
      </c>
      <c r="BQ6602" s="2">
        <v>234</v>
      </c>
      <c r="BR6602" s="2">
        <v>511</v>
      </c>
      <c r="BS6602" s="4" t="s">
        <v>156</v>
      </c>
      <c r="BT6602" s="4" t="s">
        <v>156</v>
      </c>
      <c r="BU6602" s="4" t="s">
        <v>156</v>
      </c>
      <c r="BV6602" s="4" t="s">
        <v>156</v>
      </c>
      <c r="BW6602" s="4" t="s">
        <v>156</v>
      </c>
      <c r="BX6602" s="2" t="s">
        <v>156</v>
      </c>
    </row>
    <row r="6603" spans="1:76" x14ac:dyDescent="0.2">
      <c r="A6603" s="6">
        <v>42108</v>
      </c>
      <c r="B6603" s="2">
        <v>491</v>
      </c>
      <c r="C6603" s="17">
        <v>583</v>
      </c>
      <c r="D6603" s="4">
        <v>479.69400000000002</v>
      </c>
      <c r="E6603" s="4">
        <v>302</v>
      </c>
      <c r="F6603" s="4">
        <v>1000</v>
      </c>
      <c r="G6603" s="4">
        <v>796</v>
      </c>
      <c r="H6603" s="2">
        <v>333</v>
      </c>
      <c r="I6603" s="17">
        <v>293</v>
      </c>
      <c r="K6603" s="2" t="s">
        <v>156</v>
      </c>
      <c r="L6603" s="17">
        <v>151</v>
      </c>
      <c r="M6603" s="17">
        <v>166</v>
      </c>
      <c r="N6603" s="17">
        <v>217</v>
      </c>
      <c r="O6603" s="4">
        <v>402</v>
      </c>
      <c r="P6603" s="2">
        <v>417</v>
      </c>
      <c r="Q6603" s="4">
        <v>263</v>
      </c>
      <c r="R6603" s="4">
        <v>373</v>
      </c>
      <c r="S6603" s="4">
        <v>787</v>
      </c>
      <c r="T6603" s="17">
        <v>368</v>
      </c>
      <c r="U6603" s="4">
        <v>429</v>
      </c>
      <c r="V6603" s="2">
        <v>481.17099999999999</v>
      </c>
      <c r="W6603" s="4">
        <v>469</v>
      </c>
      <c r="X6603" s="4">
        <v>376</v>
      </c>
      <c r="Y6603" s="2">
        <v>685</v>
      </c>
      <c r="Z6603" s="4">
        <v>237</v>
      </c>
      <c r="AA6603" s="2">
        <v>454</v>
      </c>
      <c r="AB6603" s="17">
        <v>184</v>
      </c>
      <c r="AC6603" s="17">
        <v>152</v>
      </c>
      <c r="AD6603" s="17">
        <v>247</v>
      </c>
      <c r="AE6603" s="4">
        <v>614</v>
      </c>
      <c r="AF6603" s="4">
        <v>426</v>
      </c>
      <c r="AG6603" s="4">
        <v>0</v>
      </c>
      <c r="AH6603" s="4">
        <v>390</v>
      </c>
      <c r="AI6603" s="2">
        <v>412.62599999999998</v>
      </c>
      <c r="AJ6603" s="4">
        <v>77</v>
      </c>
      <c r="AK6603" s="4">
        <v>404</v>
      </c>
      <c r="AL6603" s="4">
        <v>91</v>
      </c>
      <c r="AM6603" s="17">
        <v>215</v>
      </c>
      <c r="AN6603" s="17">
        <v>227</v>
      </c>
      <c r="AO6603" s="2">
        <v>500</v>
      </c>
      <c r="AP6603" s="4">
        <v>208</v>
      </c>
      <c r="AQ6603" s="2">
        <v>602.30499999999995</v>
      </c>
      <c r="AR6603" s="4">
        <v>200.51300000000001</v>
      </c>
      <c r="AS6603" s="2">
        <v>400</v>
      </c>
      <c r="AT6603" s="4" t="s">
        <v>156</v>
      </c>
      <c r="AU6603" s="2">
        <v>517</v>
      </c>
      <c r="AV6603" s="4">
        <v>197</v>
      </c>
      <c r="AW6603" s="4">
        <v>296</v>
      </c>
      <c r="AX6603" s="17">
        <v>179</v>
      </c>
      <c r="AY6603" s="17">
        <v>120</v>
      </c>
      <c r="AZ6603" s="17">
        <v>81</v>
      </c>
      <c r="BA6603" s="17">
        <v>167.08</v>
      </c>
      <c r="BB6603" s="17">
        <v>362</v>
      </c>
      <c r="BC6603" s="2">
        <v>461</v>
      </c>
      <c r="BD6603" s="4">
        <v>271</v>
      </c>
      <c r="BE6603" s="4">
        <v>68.409000000000006</v>
      </c>
      <c r="BF6603" s="17">
        <v>269</v>
      </c>
      <c r="BG6603" s="4">
        <v>406</v>
      </c>
      <c r="BH6603" s="4" t="s">
        <v>156</v>
      </c>
      <c r="BI6603" s="2" t="s">
        <v>156</v>
      </c>
      <c r="BK6603" s="4">
        <v>242</v>
      </c>
      <c r="BL6603" s="4">
        <v>334</v>
      </c>
      <c r="BM6603" s="17">
        <v>255</v>
      </c>
      <c r="BN6603" s="17">
        <v>3614</v>
      </c>
      <c r="BO6603" s="17">
        <v>217</v>
      </c>
      <c r="BP6603" s="4">
        <v>2388</v>
      </c>
      <c r="BQ6603" s="2">
        <v>238</v>
      </c>
      <c r="BR6603" s="2">
        <v>511</v>
      </c>
      <c r="BS6603" s="4" t="s">
        <v>156</v>
      </c>
      <c r="BT6603" s="4" t="s">
        <v>156</v>
      </c>
      <c r="BU6603" s="4" t="s">
        <v>156</v>
      </c>
      <c r="BV6603" s="4" t="s">
        <v>156</v>
      </c>
      <c r="BW6603" s="4" t="s">
        <v>156</v>
      </c>
      <c r="BX6603" s="2" t="s">
        <v>156</v>
      </c>
    </row>
    <row r="6604" spans="1:76" x14ac:dyDescent="0.2">
      <c r="A6604" s="6">
        <v>42109</v>
      </c>
      <c r="B6604" s="2">
        <v>493</v>
      </c>
      <c r="C6604" s="17">
        <v>590</v>
      </c>
      <c r="D6604" s="4">
        <v>481.04500000000002</v>
      </c>
      <c r="E6604" s="4">
        <v>287</v>
      </c>
      <c r="F6604" s="4">
        <v>958</v>
      </c>
      <c r="G6604" s="4">
        <v>796</v>
      </c>
      <c r="H6604" s="2">
        <v>334</v>
      </c>
      <c r="I6604" s="17">
        <v>296</v>
      </c>
      <c r="K6604" s="2" t="s">
        <v>156</v>
      </c>
      <c r="L6604" s="17">
        <v>153</v>
      </c>
      <c r="M6604" s="17">
        <v>164</v>
      </c>
      <c r="N6604" s="17">
        <v>217</v>
      </c>
      <c r="O6604" s="4">
        <v>400</v>
      </c>
      <c r="P6604" s="2">
        <v>420</v>
      </c>
      <c r="Q6604" s="4">
        <v>266</v>
      </c>
      <c r="R6604" s="4">
        <v>373</v>
      </c>
      <c r="S6604" s="4">
        <v>769</v>
      </c>
      <c r="T6604" s="17">
        <v>364</v>
      </c>
      <c r="U6604" s="4">
        <v>432</v>
      </c>
      <c r="V6604" s="2">
        <v>479.709</v>
      </c>
      <c r="W6604" s="4">
        <v>472</v>
      </c>
      <c r="X6604" s="4">
        <v>381</v>
      </c>
      <c r="Y6604" s="2">
        <v>689</v>
      </c>
      <c r="Z6604" s="4">
        <v>236</v>
      </c>
      <c r="AA6604" s="2">
        <v>447</v>
      </c>
      <c r="AB6604" s="17">
        <v>186</v>
      </c>
      <c r="AC6604" s="17">
        <v>151</v>
      </c>
      <c r="AD6604" s="17">
        <v>248</v>
      </c>
      <c r="AE6604" s="4">
        <v>606</v>
      </c>
      <c r="AF6604" s="4">
        <v>427</v>
      </c>
      <c r="AG6604" s="4">
        <v>0</v>
      </c>
      <c r="AH6604" s="4">
        <v>374</v>
      </c>
      <c r="AI6604" s="2">
        <v>415.13900000000001</v>
      </c>
      <c r="AJ6604" s="4">
        <v>79</v>
      </c>
      <c r="AK6604" s="4">
        <v>405</v>
      </c>
      <c r="AL6604" s="4">
        <v>94</v>
      </c>
      <c r="AM6604" s="17">
        <v>215</v>
      </c>
      <c r="AN6604" s="17">
        <v>225</v>
      </c>
      <c r="AO6604" s="2">
        <v>502</v>
      </c>
      <c r="AP6604" s="4">
        <v>209</v>
      </c>
      <c r="AQ6604" s="2">
        <v>603.69799999999998</v>
      </c>
      <c r="AR6604" s="4">
        <v>205.82499999999999</v>
      </c>
      <c r="AS6604" s="2">
        <v>399</v>
      </c>
      <c r="AT6604" s="4" t="s">
        <v>156</v>
      </c>
      <c r="AU6604" s="2">
        <v>509</v>
      </c>
      <c r="AV6604" s="4">
        <v>197</v>
      </c>
      <c r="AW6604" s="4">
        <v>295</v>
      </c>
      <c r="AX6604" s="17">
        <v>181</v>
      </c>
      <c r="AY6604" s="17">
        <v>121</v>
      </c>
      <c r="AZ6604" s="17">
        <v>82</v>
      </c>
      <c r="BA6604" s="17">
        <v>169.96</v>
      </c>
      <c r="BB6604" s="17">
        <v>360</v>
      </c>
      <c r="BC6604" s="2">
        <v>461</v>
      </c>
      <c r="BD6604" s="4">
        <v>278</v>
      </c>
      <c r="BE6604" s="4">
        <v>65.968000000000004</v>
      </c>
      <c r="BF6604" s="17">
        <v>273</v>
      </c>
      <c r="BG6604" s="4">
        <v>411</v>
      </c>
      <c r="BH6604" s="4" t="s">
        <v>156</v>
      </c>
      <c r="BI6604" s="2" t="s">
        <v>156</v>
      </c>
      <c r="BK6604" s="4">
        <v>228</v>
      </c>
      <c r="BL6604" s="4">
        <v>334</v>
      </c>
      <c r="BM6604" s="17">
        <v>266</v>
      </c>
      <c r="BN6604" s="17">
        <v>3578</v>
      </c>
      <c r="BO6604" s="17">
        <v>218</v>
      </c>
      <c r="BP6604" s="4">
        <v>2390</v>
      </c>
      <c r="BQ6604" s="2">
        <v>237</v>
      </c>
      <c r="BR6604" s="2">
        <v>510</v>
      </c>
      <c r="BS6604" s="4" t="s">
        <v>156</v>
      </c>
      <c r="BT6604" s="4" t="s">
        <v>156</v>
      </c>
      <c r="BU6604" s="4" t="s">
        <v>156</v>
      </c>
      <c r="BV6604" s="4" t="s">
        <v>156</v>
      </c>
      <c r="BW6604" s="4" t="s">
        <v>156</v>
      </c>
      <c r="BX6604" s="2" t="s">
        <v>156</v>
      </c>
    </row>
    <row r="6605" spans="1:76" x14ac:dyDescent="0.2">
      <c r="A6605" s="6">
        <v>42110</v>
      </c>
      <c r="B6605" s="2">
        <v>486</v>
      </c>
      <c r="C6605" s="17">
        <v>602</v>
      </c>
      <c r="D6605" s="4">
        <v>481.63900000000001</v>
      </c>
      <c r="E6605" s="4">
        <v>285</v>
      </c>
      <c r="F6605" s="4">
        <v>950</v>
      </c>
      <c r="G6605" s="4">
        <v>798</v>
      </c>
      <c r="H6605" s="2">
        <v>336</v>
      </c>
      <c r="I6605" s="17">
        <v>304</v>
      </c>
      <c r="K6605" s="2" t="s">
        <v>156</v>
      </c>
      <c r="L6605" s="17">
        <v>156</v>
      </c>
      <c r="M6605" s="17">
        <v>164</v>
      </c>
      <c r="N6605" s="17">
        <v>219</v>
      </c>
      <c r="O6605" s="4">
        <v>403</v>
      </c>
      <c r="P6605" s="2">
        <v>424</v>
      </c>
      <c r="Q6605" s="4">
        <v>266</v>
      </c>
      <c r="R6605" s="4">
        <v>379</v>
      </c>
      <c r="S6605" s="4">
        <v>759</v>
      </c>
      <c r="T6605" s="17">
        <v>368</v>
      </c>
      <c r="U6605" s="4">
        <v>437</v>
      </c>
      <c r="V6605" s="2">
        <v>482.209</v>
      </c>
      <c r="W6605" s="4">
        <v>470</v>
      </c>
      <c r="X6605" s="4">
        <v>382</v>
      </c>
      <c r="Y6605" s="2">
        <v>686</v>
      </c>
      <c r="Z6605" s="4">
        <v>237</v>
      </c>
      <c r="AA6605" s="2">
        <v>448</v>
      </c>
      <c r="AB6605" s="17">
        <v>187</v>
      </c>
      <c r="AC6605" s="17">
        <v>151</v>
      </c>
      <c r="AD6605" s="17">
        <v>251</v>
      </c>
      <c r="AE6605" s="4">
        <v>600</v>
      </c>
      <c r="AF6605" s="4">
        <v>428</v>
      </c>
      <c r="AG6605" s="4">
        <v>0</v>
      </c>
      <c r="AH6605" s="4">
        <v>370</v>
      </c>
      <c r="AI6605" s="2">
        <v>415.80799999999999</v>
      </c>
      <c r="AJ6605" s="4">
        <v>84</v>
      </c>
      <c r="AK6605" s="4">
        <v>404</v>
      </c>
      <c r="AL6605" s="4">
        <v>100</v>
      </c>
      <c r="AM6605" s="17">
        <v>217</v>
      </c>
      <c r="AN6605" s="17">
        <v>227</v>
      </c>
      <c r="AO6605" s="2">
        <v>514</v>
      </c>
      <c r="AP6605" s="4">
        <v>211</v>
      </c>
      <c r="AQ6605" s="2">
        <v>601.62800000000004</v>
      </c>
      <c r="AR6605" s="4">
        <v>206.63800000000001</v>
      </c>
      <c r="AS6605" s="2">
        <v>400</v>
      </c>
      <c r="AT6605" s="4" t="s">
        <v>156</v>
      </c>
      <c r="AU6605" s="2">
        <v>509</v>
      </c>
      <c r="AV6605" s="4">
        <v>200</v>
      </c>
      <c r="AW6605" s="4">
        <v>295</v>
      </c>
      <c r="AX6605" s="17">
        <v>186</v>
      </c>
      <c r="AY6605" s="17">
        <v>122</v>
      </c>
      <c r="AZ6605" s="17">
        <v>87</v>
      </c>
      <c r="BA6605" s="17">
        <v>171.94</v>
      </c>
      <c r="BB6605" s="17">
        <v>356</v>
      </c>
      <c r="BC6605" s="2">
        <v>463</v>
      </c>
      <c r="BD6605" s="4">
        <v>281</v>
      </c>
      <c r="BE6605" s="4">
        <v>66.852000000000004</v>
      </c>
      <c r="BF6605" s="17">
        <v>278</v>
      </c>
      <c r="BG6605" s="4">
        <v>417</v>
      </c>
      <c r="BH6605" s="4" t="s">
        <v>156</v>
      </c>
      <c r="BI6605" s="2" t="s">
        <v>156</v>
      </c>
      <c r="BK6605" s="4">
        <v>243</v>
      </c>
      <c r="BL6605" s="4">
        <v>336</v>
      </c>
      <c r="BM6605" s="17">
        <v>264</v>
      </c>
      <c r="BN6605" s="17">
        <v>3555</v>
      </c>
      <c r="BO6605" s="17">
        <v>223</v>
      </c>
      <c r="BP6605" s="4">
        <v>2393</v>
      </c>
      <c r="BQ6605" s="2">
        <v>241</v>
      </c>
      <c r="BR6605" s="2">
        <v>510</v>
      </c>
      <c r="BS6605" s="4" t="s">
        <v>156</v>
      </c>
      <c r="BT6605" s="4" t="s">
        <v>156</v>
      </c>
      <c r="BU6605" s="4" t="s">
        <v>156</v>
      </c>
      <c r="BV6605" s="4" t="s">
        <v>156</v>
      </c>
      <c r="BW6605" s="4" t="s">
        <v>156</v>
      </c>
      <c r="BX6605" s="2" t="s">
        <v>156</v>
      </c>
    </row>
    <row r="6606" spans="1:76" x14ac:dyDescent="0.2">
      <c r="A6606" s="6">
        <v>42111</v>
      </c>
      <c r="B6606" s="2">
        <v>494</v>
      </c>
      <c r="C6606" s="17">
        <v>619</v>
      </c>
      <c r="D6606" s="4">
        <v>482.19200000000001</v>
      </c>
      <c r="E6606" s="4">
        <v>292</v>
      </c>
      <c r="F6606" s="4">
        <v>971</v>
      </c>
      <c r="G6606" s="4">
        <v>801</v>
      </c>
      <c r="H6606" s="2">
        <v>336</v>
      </c>
      <c r="I6606" s="17">
        <v>315</v>
      </c>
      <c r="K6606" s="2" t="s">
        <v>156</v>
      </c>
      <c r="L6606" s="17">
        <v>158</v>
      </c>
      <c r="M6606" s="17">
        <v>166</v>
      </c>
      <c r="N6606" s="17">
        <v>225</v>
      </c>
      <c r="O6606" s="4">
        <v>406</v>
      </c>
      <c r="P6606" s="2">
        <v>427</v>
      </c>
      <c r="Q6606" s="4">
        <v>276</v>
      </c>
      <c r="R6606" s="4">
        <v>386</v>
      </c>
      <c r="S6606" s="4">
        <v>766</v>
      </c>
      <c r="T6606" s="17">
        <v>368</v>
      </c>
      <c r="U6606" s="4">
        <v>442</v>
      </c>
      <c r="V6606" s="2">
        <v>482.54199999999997</v>
      </c>
      <c r="W6606" s="4">
        <v>478</v>
      </c>
      <c r="X6606" s="4">
        <v>381</v>
      </c>
      <c r="Y6606" s="2">
        <v>688</v>
      </c>
      <c r="Z6606" s="4">
        <v>240</v>
      </c>
      <c r="AA6606" s="2">
        <v>448</v>
      </c>
      <c r="AB6606" s="17">
        <v>192</v>
      </c>
      <c r="AC6606" s="17">
        <v>149</v>
      </c>
      <c r="AD6606" s="17">
        <v>256</v>
      </c>
      <c r="AE6606" s="4">
        <v>598</v>
      </c>
      <c r="AF6606" s="4">
        <v>430</v>
      </c>
      <c r="AG6606" s="4">
        <v>0</v>
      </c>
      <c r="AH6606" s="4">
        <v>380</v>
      </c>
      <c r="AI6606" s="2">
        <v>414.91199999999998</v>
      </c>
      <c r="AJ6606" s="4">
        <v>83</v>
      </c>
      <c r="AK6606" s="4">
        <v>403</v>
      </c>
      <c r="AL6606" s="4">
        <v>99</v>
      </c>
      <c r="AM6606" s="17">
        <v>217</v>
      </c>
      <c r="AN6606" s="17">
        <v>233</v>
      </c>
      <c r="AO6606" s="2">
        <v>519</v>
      </c>
      <c r="AP6606" s="4">
        <v>212</v>
      </c>
      <c r="AQ6606" s="2">
        <v>611.46299999999997</v>
      </c>
      <c r="AR6606" s="4">
        <v>209.93</v>
      </c>
      <c r="AS6606" s="2">
        <v>400</v>
      </c>
      <c r="AT6606" s="4" t="s">
        <v>156</v>
      </c>
      <c r="AU6606" s="2">
        <v>499</v>
      </c>
      <c r="AV6606" s="4">
        <v>209</v>
      </c>
      <c r="AW6606" s="4">
        <v>301</v>
      </c>
      <c r="AX6606" s="17">
        <v>190</v>
      </c>
      <c r="AY6606" s="17">
        <v>127</v>
      </c>
      <c r="AZ6606" s="17">
        <v>88</v>
      </c>
      <c r="BA6606" s="17">
        <v>177.72</v>
      </c>
      <c r="BB6606" s="17">
        <v>365</v>
      </c>
      <c r="BC6606" s="2">
        <v>466</v>
      </c>
      <c r="BD6606" s="4">
        <v>288</v>
      </c>
      <c r="BE6606" s="4">
        <v>66.665999999999997</v>
      </c>
      <c r="BF6606" s="17">
        <v>284</v>
      </c>
      <c r="BG6606" s="4">
        <v>420</v>
      </c>
      <c r="BH6606" s="4" t="s">
        <v>156</v>
      </c>
      <c r="BI6606" s="2" t="s">
        <v>156</v>
      </c>
      <c r="BK6606" s="4">
        <v>242</v>
      </c>
      <c r="BL6606" s="4">
        <v>342</v>
      </c>
      <c r="BM6606" s="17">
        <v>269</v>
      </c>
      <c r="BN6606" s="17">
        <v>3605</v>
      </c>
      <c r="BO6606" s="17">
        <v>230</v>
      </c>
      <c r="BP6606" s="4">
        <v>2482</v>
      </c>
      <c r="BQ6606" s="2">
        <v>241</v>
      </c>
      <c r="BR6606" s="2">
        <v>509</v>
      </c>
      <c r="BS6606" s="4" t="s">
        <v>156</v>
      </c>
      <c r="BT6606" s="4" t="s">
        <v>156</v>
      </c>
      <c r="BU6606" s="4" t="s">
        <v>156</v>
      </c>
      <c r="BV6606" s="4" t="s">
        <v>156</v>
      </c>
      <c r="BW6606" s="4" t="s">
        <v>156</v>
      </c>
      <c r="BX6606" s="2" t="s">
        <v>156</v>
      </c>
    </row>
    <row r="6607" spans="1:76" x14ac:dyDescent="0.2">
      <c r="A6607" s="6">
        <v>42114</v>
      </c>
      <c r="B6607" s="2">
        <v>502</v>
      </c>
      <c r="C6607" s="17">
        <v>617</v>
      </c>
      <c r="D6607" s="4">
        <v>487.04899999999998</v>
      </c>
      <c r="E6607" s="4">
        <v>286</v>
      </c>
      <c r="F6607" s="4">
        <v>1068</v>
      </c>
      <c r="G6607" s="4">
        <v>796</v>
      </c>
      <c r="H6607" s="2">
        <v>329</v>
      </c>
      <c r="I6607" s="17">
        <v>301</v>
      </c>
      <c r="K6607" s="2" t="s">
        <v>156</v>
      </c>
      <c r="L6607" s="17">
        <v>154</v>
      </c>
      <c r="M6607" s="17">
        <v>164</v>
      </c>
      <c r="N6607" s="17">
        <v>223</v>
      </c>
      <c r="O6607" s="4">
        <v>403</v>
      </c>
      <c r="P6607" s="2">
        <v>425</v>
      </c>
      <c r="Q6607" s="4">
        <v>288</v>
      </c>
      <c r="R6607" s="4">
        <v>391</v>
      </c>
      <c r="S6607" s="4">
        <v>750</v>
      </c>
      <c r="T6607" s="17">
        <v>365</v>
      </c>
      <c r="U6607" s="4">
        <v>442</v>
      </c>
      <c r="V6607" s="2">
        <v>474.76499999999999</v>
      </c>
      <c r="W6607" s="4">
        <v>478</v>
      </c>
      <c r="X6607" s="4">
        <v>385</v>
      </c>
      <c r="Y6607" s="2">
        <v>688</v>
      </c>
      <c r="Z6607" s="4">
        <v>238</v>
      </c>
      <c r="AA6607" s="2">
        <v>442</v>
      </c>
      <c r="AB6607" s="17">
        <v>190</v>
      </c>
      <c r="AC6607" s="17">
        <v>149</v>
      </c>
      <c r="AD6607" s="17">
        <v>253</v>
      </c>
      <c r="AE6607" s="4">
        <v>598</v>
      </c>
      <c r="AF6607" s="4">
        <v>425</v>
      </c>
      <c r="AG6607" s="4">
        <v>0</v>
      </c>
      <c r="AH6607" s="4">
        <v>380</v>
      </c>
      <c r="AI6607" s="2">
        <v>421.286</v>
      </c>
      <c r="AJ6607" s="4">
        <v>82</v>
      </c>
      <c r="AK6607" s="4">
        <v>396</v>
      </c>
      <c r="AL6607" s="4">
        <v>97</v>
      </c>
      <c r="AM6607" s="17">
        <v>214</v>
      </c>
      <c r="AN6607" s="17">
        <v>229</v>
      </c>
      <c r="AO6607" s="2">
        <v>537</v>
      </c>
      <c r="AP6607" s="4">
        <v>210</v>
      </c>
      <c r="AQ6607" s="2">
        <v>607.55499999999995</v>
      </c>
      <c r="AR6607" s="4">
        <v>208.24199999999999</v>
      </c>
      <c r="AS6607" s="2">
        <v>398</v>
      </c>
      <c r="AT6607" s="4" t="s">
        <v>156</v>
      </c>
      <c r="AU6607" s="2">
        <v>494</v>
      </c>
      <c r="AV6607" s="4">
        <v>207</v>
      </c>
      <c r="AW6607" s="4">
        <v>295</v>
      </c>
      <c r="AX6607" s="17">
        <v>184</v>
      </c>
      <c r="AY6607" s="17">
        <v>123</v>
      </c>
      <c r="AZ6607" s="17">
        <v>84</v>
      </c>
      <c r="BA6607" s="17">
        <v>183.64</v>
      </c>
      <c r="BB6607" s="17">
        <v>366</v>
      </c>
      <c r="BC6607" s="2">
        <v>465</v>
      </c>
      <c r="BD6607" s="4">
        <v>291</v>
      </c>
      <c r="BE6607" s="4">
        <v>66.736000000000004</v>
      </c>
      <c r="BF6607" s="17">
        <v>282</v>
      </c>
      <c r="BG6607" s="4">
        <v>422</v>
      </c>
      <c r="BH6607" s="4" t="s">
        <v>156</v>
      </c>
      <c r="BI6607" s="2" t="s">
        <v>156</v>
      </c>
      <c r="BK6607" s="4">
        <v>231</v>
      </c>
      <c r="BL6607" s="4">
        <v>341</v>
      </c>
      <c r="BM6607" s="17">
        <v>266</v>
      </c>
      <c r="BN6607" s="17">
        <v>3655</v>
      </c>
      <c r="BO6607" s="17">
        <v>223</v>
      </c>
      <c r="BP6607" s="4">
        <v>2466</v>
      </c>
      <c r="BQ6607" s="2">
        <v>239</v>
      </c>
      <c r="BR6607" s="2">
        <v>515</v>
      </c>
      <c r="BS6607" s="4" t="s">
        <v>156</v>
      </c>
      <c r="BT6607" s="4" t="s">
        <v>156</v>
      </c>
      <c r="BU6607" s="4" t="s">
        <v>156</v>
      </c>
      <c r="BV6607" s="4" t="s">
        <v>156</v>
      </c>
      <c r="BW6607" s="4" t="s">
        <v>156</v>
      </c>
      <c r="BX6607" s="2" t="s">
        <v>156</v>
      </c>
    </row>
    <row r="6608" spans="1:76" x14ac:dyDescent="0.2">
      <c r="A6608" s="6">
        <v>42115</v>
      </c>
      <c r="B6608" s="2">
        <v>501</v>
      </c>
      <c r="C6608" s="17">
        <v>620</v>
      </c>
      <c r="D6608" s="4">
        <v>476.68299999999999</v>
      </c>
      <c r="E6608" s="4">
        <v>298</v>
      </c>
      <c r="F6608" s="4">
        <v>1079</v>
      </c>
      <c r="G6608" s="4">
        <v>794</v>
      </c>
      <c r="H6608" s="2">
        <v>318</v>
      </c>
      <c r="I6608" s="17">
        <v>295</v>
      </c>
      <c r="K6608" s="2" t="s">
        <v>156</v>
      </c>
      <c r="L6608" s="17">
        <v>154</v>
      </c>
      <c r="M6608" s="17">
        <v>163</v>
      </c>
      <c r="N6608" s="17">
        <v>217</v>
      </c>
      <c r="O6608" s="4">
        <v>404</v>
      </c>
      <c r="P6608" s="2">
        <v>432</v>
      </c>
      <c r="Q6608" s="4">
        <v>286</v>
      </c>
      <c r="R6608" s="4">
        <v>383</v>
      </c>
      <c r="S6608" s="4">
        <v>744</v>
      </c>
      <c r="T6608" s="17">
        <v>365</v>
      </c>
      <c r="U6608" s="4">
        <v>437</v>
      </c>
      <c r="V6608" s="2">
        <v>476.03100000000001</v>
      </c>
      <c r="W6608" s="4">
        <v>485</v>
      </c>
      <c r="X6608" s="4">
        <v>387</v>
      </c>
      <c r="Y6608" s="2">
        <v>695</v>
      </c>
      <c r="Z6608" s="4">
        <v>232</v>
      </c>
      <c r="AA6608" s="2">
        <v>443</v>
      </c>
      <c r="AB6608" s="17">
        <v>193</v>
      </c>
      <c r="AC6608" s="17">
        <v>148</v>
      </c>
      <c r="AD6608" s="17">
        <v>250</v>
      </c>
      <c r="AE6608" s="4">
        <v>600</v>
      </c>
      <c r="AF6608" s="4">
        <v>423</v>
      </c>
      <c r="AG6608" s="4">
        <v>0</v>
      </c>
      <c r="AH6608" s="4">
        <v>386</v>
      </c>
      <c r="AI6608" s="2">
        <v>418.78399999999999</v>
      </c>
      <c r="AJ6608" s="4">
        <v>83</v>
      </c>
      <c r="AK6608" s="4">
        <v>395</v>
      </c>
      <c r="AL6608" s="4">
        <v>98</v>
      </c>
      <c r="AM6608" s="17">
        <v>220</v>
      </c>
      <c r="AN6608" s="17">
        <v>224</v>
      </c>
      <c r="AO6608" s="2">
        <v>531</v>
      </c>
      <c r="AP6608" s="4">
        <v>215</v>
      </c>
      <c r="AQ6608" s="2">
        <v>622.66200000000003</v>
      </c>
      <c r="AR6608" s="4">
        <v>207.84</v>
      </c>
      <c r="AS6608" s="2">
        <v>406</v>
      </c>
      <c r="AT6608" s="4" t="s">
        <v>156</v>
      </c>
      <c r="AU6608" s="2">
        <v>488</v>
      </c>
      <c r="AV6608" s="4">
        <v>201</v>
      </c>
      <c r="AW6608" s="4">
        <v>292</v>
      </c>
      <c r="AX6608" s="17">
        <v>179</v>
      </c>
      <c r="AY6608" s="17">
        <v>119</v>
      </c>
      <c r="AZ6608" s="17">
        <v>84</v>
      </c>
      <c r="BA6608" s="17">
        <v>186.18</v>
      </c>
      <c r="BB6608" s="17">
        <v>376</v>
      </c>
      <c r="BC6608" s="2">
        <v>470</v>
      </c>
      <c r="BD6608" s="4">
        <v>287</v>
      </c>
      <c r="BE6608" s="4">
        <v>66.034999999999997</v>
      </c>
      <c r="BF6608" s="17">
        <v>279</v>
      </c>
      <c r="BG6608" s="4">
        <v>419</v>
      </c>
      <c r="BH6608" s="4" t="s">
        <v>156</v>
      </c>
      <c r="BI6608" s="2" t="s">
        <v>156</v>
      </c>
      <c r="BK6608" s="4">
        <v>232</v>
      </c>
      <c r="BL6608" s="4">
        <v>338</v>
      </c>
      <c r="BM6608" s="17">
        <v>261</v>
      </c>
      <c r="BN6608" s="17">
        <v>3376</v>
      </c>
      <c r="BO6608" s="17">
        <v>218</v>
      </c>
      <c r="BP6608" s="4">
        <v>2427</v>
      </c>
      <c r="BQ6608" s="2">
        <v>237</v>
      </c>
      <c r="BR6608" s="2">
        <v>520</v>
      </c>
      <c r="BS6608" s="4" t="s">
        <v>156</v>
      </c>
      <c r="BT6608" s="4" t="s">
        <v>156</v>
      </c>
      <c r="BU6608" s="4" t="s">
        <v>156</v>
      </c>
      <c r="BV6608" s="4" t="s">
        <v>156</v>
      </c>
      <c r="BW6608" s="4" t="s">
        <v>156</v>
      </c>
      <c r="BX6608" s="2" t="s">
        <v>156</v>
      </c>
    </row>
    <row r="6609" spans="1:76" x14ac:dyDescent="0.2">
      <c r="A6609" s="6">
        <v>42116</v>
      </c>
      <c r="B6609" s="2">
        <v>494</v>
      </c>
      <c r="C6609" s="17">
        <v>617</v>
      </c>
      <c r="D6609" s="4">
        <v>465.75</v>
      </c>
      <c r="E6609" s="4">
        <v>276</v>
      </c>
      <c r="F6609" s="4">
        <v>1121</v>
      </c>
      <c r="G6609" s="4">
        <v>788</v>
      </c>
      <c r="H6609" s="2">
        <v>319</v>
      </c>
      <c r="I6609" s="17">
        <v>284</v>
      </c>
      <c r="K6609" s="2" t="s">
        <v>156</v>
      </c>
      <c r="L6609" s="17">
        <v>151</v>
      </c>
      <c r="M6609" s="17">
        <v>160</v>
      </c>
      <c r="N6609" s="17">
        <v>210</v>
      </c>
      <c r="O6609" s="4">
        <v>398</v>
      </c>
      <c r="P6609" s="2">
        <v>430</v>
      </c>
      <c r="Q6609" s="4">
        <v>273</v>
      </c>
      <c r="R6609" s="4">
        <v>367</v>
      </c>
      <c r="S6609" s="4">
        <v>733</v>
      </c>
      <c r="T6609" s="17">
        <v>360</v>
      </c>
      <c r="U6609" s="4">
        <v>433</v>
      </c>
      <c r="V6609" s="2">
        <v>480.43299999999999</v>
      </c>
      <c r="W6609" s="4">
        <v>477</v>
      </c>
      <c r="X6609" s="4">
        <v>372</v>
      </c>
      <c r="Y6609" s="2">
        <v>685</v>
      </c>
      <c r="Z6609" s="4">
        <v>227</v>
      </c>
      <c r="AA6609" s="2">
        <v>437</v>
      </c>
      <c r="AB6609" s="17">
        <v>186</v>
      </c>
      <c r="AC6609" s="17">
        <v>144</v>
      </c>
      <c r="AD6609" s="17">
        <v>241</v>
      </c>
      <c r="AE6609" s="4">
        <v>603</v>
      </c>
      <c r="AF6609" s="4">
        <v>417</v>
      </c>
      <c r="AG6609" s="4">
        <v>0</v>
      </c>
      <c r="AH6609" s="4">
        <v>362</v>
      </c>
      <c r="AI6609" s="2">
        <v>417.46199999999999</v>
      </c>
      <c r="AJ6609" s="4">
        <v>81</v>
      </c>
      <c r="AK6609" s="4">
        <v>394</v>
      </c>
      <c r="AL6609" s="4">
        <v>102</v>
      </c>
      <c r="AM6609" s="17">
        <v>217</v>
      </c>
      <c r="AN6609" s="17">
        <v>219</v>
      </c>
      <c r="AO6609" s="2">
        <v>535</v>
      </c>
      <c r="AP6609" s="4">
        <v>216</v>
      </c>
      <c r="AQ6609" s="2">
        <v>614.82399999999996</v>
      </c>
      <c r="AR6609" s="4">
        <v>203.20400000000001</v>
      </c>
      <c r="AS6609" s="2">
        <v>396</v>
      </c>
      <c r="AT6609" s="4" t="s">
        <v>156</v>
      </c>
      <c r="AU6609" s="2">
        <v>471</v>
      </c>
      <c r="AV6609" s="4">
        <v>196</v>
      </c>
      <c r="AW6609" s="4">
        <v>282</v>
      </c>
      <c r="AX6609" s="17">
        <v>172</v>
      </c>
      <c r="AY6609" s="17">
        <v>112</v>
      </c>
      <c r="AZ6609" s="17">
        <v>80</v>
      </c>
      <c r="BA6609" s="17">
        <v>175.73</v>
      </c>
      <c r="BB6609" s="17">
        <v>363</v>
      </c>
      <c r="BC6609" s="2">
        <v>472</v>
      </c>
      <c r="BD6609" s="4">
        <v>291</v>
      </c>
      <c r="BE6609" s="4">
        <v>61.834000000000003</v>
      </c>
      <c r="BF6609" s="17">
        <v>270</v>
      </c>
      <c r="BG6609" s="4">
        <v>408</v>
      </c>
      <c r="BH6609" s="4" t="s">
        <v>156</v>
      </c>
      <c r="BI6609" s="2" t="s">
        <v>156</v>
      </c>
      <c r="BK6609" s="4">
        <v>221</v>
      </c>
      <c r="BL6609" s="4">
        <v>338</v>
      </c>
      <c r="BM6609" s="17">
        <v>256</v>
      </c>
      <c r="BN6609" s="17">
        <v>3221</v>
      </c>
      <c r="BO6609" s="17">
        <v>210</v>
      </c>
      <c r="BP6609" s="4">
        <v>2312</v>
      </c>
      <c r="BQ6609" s="2">
        <v>231</v>
      </c>
      <c r="BR6609" s="2">
        <v>517</v>
      </c>
      <c r="BS6609" s="4" t="s">
        <v>156</v>
      </c>
      <c r="BT6609" s="4" t="s">
        <v>156</v>
      </c>
      <c r="BU6609" s="4" t="s">
        <v>156</v>
      </c>
      <c r="BV6609" s="4" t="s">
        <v>156</v>
      </c>
      <c r="BW6609" s="4" t="s">
        <v>156</v>
      </c>
      <c r="BX6609" s="2" t="s">
        <v>156</v>
      </c>
    </row>
    <row r="6610" spans="1:76" x14ac:dyDescent="0.2">
      <c r="A6610" s="6">
        <v>42117</v>
      </c>
      <c r="B6610" s="2">
        <v>490</v>
      </c>
      <c r="C6610" s="17">
        <v>619</v>
      </c>
      <c r="D6610" s="4">
        <v>467.548</v>
      </c>
      <c r="E6610" s="4">
        <v>270</v>
      </c>
      <c r="F6610" s="4">
        <v>1148</v>
      </c>
      <c r="G6610" s="4">
        <v>788</v>
      </c>
      <c r="H6610" s="2">
        <v>317</v>
      </c>
      <c r="I6610" s="17">
        <v>283</v>
      </c>
      <c r="K6610" s="2" t="s">
        <v>156</v>
      </c>
      <c r="L6610" s="17">
        <v>155</v>
      </c>
      <c r="M6610" s="17">
        <v>167</v>
      </c>
      <c r="N6610" s="17">
        <v>212</v>
      </c>
      <c r="O6610" s="4">
        <v>404</v>
      </c>
      <c r="P6610" s="2">
        <v>430</v>
      </c>
      <c r="Q6610" s="4">
        <v>272</v>
      </c>
      <c r="R6610" s="4">
        <v>371</v>
      </c>
      <c r="S6610" s="4">
        <v>715</v>
      </c>
      <c r="T6610" s="17">
        <v>363</v>
      </c>
      <c r="U6610" s="4">
        <v>433</v>
      </c>
      <c r="V6610" s="2">
        <v>481.11099999999999</v>
      </c>
      <c r="W6610" s="4">
        <v>480</v>
      </c>
      <c r="X6610" s="4">
        <v>370</v>
      </c>
      <c r="Y6610" s="2">
        <v>687</v>
      </c>
      <c r="Z6610" s="4">
        <v>229</v>
      </c>
      <c r="AA6610" s="2">
        <v>437</v>
      </c>
      <c r="AB6610" s="17">
        <v>187</v>
      </c>
      <c r="AC6610" s="17">
        <v>154</v>
      </c>
      <c r="AD6610" s="17">
        <v>244</v>
      </c>
      <c r="AE6610" s="4">
        <v>605</v>
      </c>
      <c r="AF6610" s="4">
        <v>420</v>
      </c>
      <c r="AG6610" s="4">
        <v>0</v>
      </c>
      <c r="AH6610" s="4">
        <v>368</v>
      </c>
      <c r="AI6610" s="2">
        <v>419.42899999999997</v>
      </c>
      <c r="AJ6610" s="4">
        <v>82</v>
      </c>
      <c r="AK6610" s="4">
        <v>394</v>
      </c>
      <c r="AL6610" s="4">
        <v>107</v>
      </c>
      <c r="AM6610" s="17">
        <v>240</v>
      </c>
      <c r="AN6610" s="17">
        <v>222</v>
      </c>
      <c r="AO6610" s="2">
        <v>534</v>
      </c>
      <c r="AP6610" s="4">
        <v>222</v>
      </c>
      <c r="AQ6610" s="2">
        <v>622.57799999999997</v>
      </c>
      <c r="AR6610" s="4">
        <v>204.39099999999999</v>
      </c>
      <c r="AS6610" s="2">
        <v>390</v>
      </c>
      <c r="AT6610" s="4" t="s">
        <v>156</v>
      </c>
      <c r="AU6610" s="2">
        <v>466</v>
      </c>
      <c r="AV6610" s="4">
        <v>197</v>
      </c>
      <c r="AW6610" s="4">
        <v>288</v>
      </c>
      <c r="AX6610" s="17">
        <v>174</v>
      </c>
      <c r="AY6610" s="17">
        <v>115</v>
      </c>
      <c r="AZ6610" s="17">
        <v>85</v>
      </c>
      <c r="BA6610" s="17">
        <v>181.14</v>
      </c>
      <c r="BB6610" s="17">
        <v>361</v>
      </c>
      <c r="BC6610" s="2">
        <v>476</v>
      </c>
      <c r="BD6610" s="4">
        <v>291</v>
      </c>
      <c r="BE6610" s="4">
        <v>61.731999999999999</v>
      </c>
      <c r="BF6610" s="17">
        <v>269</v>
      </c>
      <c r="BG6610" s="4">
        <v>411</v>
      </c>
      <c r="BH6610" s="4" t="s">
        <v>156</v>
      </c>
      <c r="BI6610" s="2" t="s">
        <v>156</v>
      </c>
      <c r="BK6610" s="4">
        <v>225</v>
      </c>
      <c r="BL6610" s="4">
        <v>346</v>
      </c>
      <c r="BM6610" s="17">
        <v>259</v>
      </c>
      <c r="BN6610" s="17">
        <v>3231</v>
      </c>
      <c r="BO6610" s="17">
        <v>212</v>
      </c>
      <c r="BP6610" s="4">
        <v>2271</v>
      </c>
      <c r="BQ6610" s="2">
        <v>236</v>
      </c>
      <c r="BR6610" s="2">
        <v>527</v>
      </c>
      <c r="BS6610" s="4" t="s">
        <v>156</v>
      </c>
      <c r="BT6610" s="4" t="s">
        <v>156</v>
      </c>
      <c r="BU6610" s="4" t="s">
        <v>156</v>
      </c>
      <c r="BV6610" s="4" t="s">
        <v>156</v>
      </c>
      <c r="BW6610" s="4" t="s">
        <v>156</v>
      </c>
      <c r="BX6610" s="2" t="s">
        <v>156</v>
      </c>
    </row>
    <row r="6611" spans="1:76" x14ac:dyDescent="0.2">
      <c r="A6611" s="6">
        <v>42118</v>
      </c>
      <c r="B6611" s="2">
        <v>476</v>
      </c>
      <c r="C6611" s="17">
        <v>616</v>
      </c>
      <c r="D6611" s="4">
        <v>464.68900000000002</v>
      </c>
      <c r="E6611" s="4">
        <v>266</v>
      </c>
      <c r="F6611" s="4">
        <v>1134</v>
      </c>
      <c r="G6611" s="4">
        <v>790</v>
      </c>
      <c r="H6611" s="2">
        <v>313</v>
      </c>
      <c r="I6611" s="17">
        <v>285</v>
      </c>
      <c r="K6611" s="2" t="s">
        <v>156</v>
      </c>
      <c r="L6611" s="17">
        <v>153</v>
      </c>
      <c r="M6611" s="17">
        <v>167</v>
      </c>
      <c r="N6611" s="17">
        <v>211</v>
      </c>
      <c r="O6611" s="4">
        <v>405</v>
      </c>
      <c r="P6611" s="2">
        <v>423</v>
      </c>
      <c r="Q6611" s="4">
        <v>271</v>
      </c>
      <c r="R6611" s="4">
        <v>371</v>
      </c>
      <c r="S6611" s="4">
        <v>701</v>
      </c>
      <c r="T6611" s="17">
        <v>364</v>
      </c>
      <c r="U6611" s="4">
        <v>431</v>
      </c>
      <c r="V6611" s="2">
        <v>479.87700000000001</v>
      </c>
      <c r="W6611" s="4">
        <v>480</v>
      </c>
      <c r="X6611" s="4">
        <v>370</v>
      </c>
      <c r="Y6611" s="2">
        <v>679</v>
      </c>
      <c r="Z6611" s="4">
        <v>233</v>
      </c>
      <c r="AA6611" s="2">
        <v>437</v>
      </c>
      <c r="AB6611" s="17">
        <v>186</v>
      </c>
      <c r="AC6611" s="17">
        <v>156</v>
      </c>
      <c r="AD6611" s="17">
        <v>245</v>
      </c>
      <c r="AE6611" s="4">
        <v>607</v>
      </c>
      <c r="AF6611" s="4">
        <v>422</v>
      </c>
      <c r="AG6611" s="4">
        <v>0</v>
      </c>
      <c r="AH6611" s="4">
        <v>363</v>
      </c>
      <c r="AI6611" s="2">
        <v>416.73500000000001</v>
      </c>
      <c r="AJ6611" s="4">
        <v>85</v>
      </c>
      <c r="AK6611" s="4">
        <v>393</v>
      </c>
      <c r="AL6611" s="4">
        <v>102</v>
      </c>
      <c r="AM6611" s="17">
        <v>244</v>
      </c>
      <c r="AN6611" s="17">
        <v>221</v>
      </c>
      <c r="AO6611" s="2">
        <v>533</v>
      </c>
      <c r="AP6611" s="4">
        <v>224</v>
      </c>
      <c r="AQ6611" s="2">
        <v>614.88</v>
      </c>
      <c r="AR6611" s="4">
        <v>204.15299999999999</v>
      </c>
      <c r="AS6611" s="2">
        <v>378</v>
      </c>
      <c r="AT6611" s="4" t="s">
        <v>156</v>
      </c>
      <c r="AU6611" s="2">
        <v>464</v>
      </c>
      <c r="AV6611" s="4">
        <v>192</v>
      </c>
      <c r="AW6611" s="4">
        <v>287</v>
      </c>
      <c r="AX6611" s="17">
        <v>173</v>
      </c>
      <c r="AY6611" s="17">
        <v>116</v>
      </c>
      <c r="AZ6611" s="17">
        <v>86</v>
      </c>
      <c r="BA6611" s="17">
        <v>181.45</v>
      </c>
      <c r="BB6611" s="17">
        <v>359</v>
      </c>
      <c r="BC6611" s="2">
        <v>475</v>
      </c>
      <c r="BD6611" s="4">
        <v>295</v>
      </c>
      <c r="BE6611" s="4">
        <v>66.39</v>
      </c>
      <c r="BF6611" s="17">
        <v>265</v>
      </c>
      <c r="BG6611" s="4">
        <v>413</v>
      </c>
      <c r="BH6611" s="4" t="s">
        <v>156</v>
      </c>
      <c r="BI6611" s="2" t="s">
        <v>156</v>
      </c>
      <c r="BK6611" s="4">
        <v>222</v>
      </c>
      <c r="BL6611" s="4">
        <v>345</v>
      </c>
      <c r="BM6611" s="17">
        <v>256</v>
      </c>
      <c r="BN6611" s="17">
        <v>3206</v>
      </c>
      <c r="BO6611" s="17">
        <v>212</v>
      </c>
      <c r="BP6611" s="4">
        <v>2201</v>
      </c>
      <c r="BQ6611" s="2">
        <v>238</v>
      </c>
      <c r="BR6611" s="2">
        <v>525</v>
      </c>
      <c r="BS6611" s="4" t="s">
        <v>156</v>
      </c>
      <c r="BT6611" s="4" t="s">
        <v>156</v>
      </c>
      <c r="BU6611" s="4" t="s">
        <v>156</v>
      </c>
      <c r="BV6611" s="4" t="s">
        <v>156</v>
      </c>
      <c r="BW6611" s="4" t="s">
        <v>156</v>
      </c>
      <c r="BX6611" s="2" t="s">
        <v>156</v>
      </c>
    </row>
    <row r="6612" spans="1:76" x14ac:dyDescent="0.2">
      <c r="A6612" s="6">
        <v>42121</v>
      </c>
      <c r="B6612" s="2">
        <v>472</v>
      </c>
      <c r="C6612" s="17">
        <v>608</v>
      </c>
      <c r="D6612" s="4">
        <v>457.63900000000001</v>
      </c>
      <c r="E6612" s="4">
        <v>268</v>
      </c>
      <c r="F6612" s="4">
        <v>1173</v>
      </c>
      <c r="G6612" s="4">
        <v>787</v>
      </c>
      <c r="H6612" s="2">
        <v>313</v>
      </c>
      <c r="I6612" s="17">
        <v>288</v>
      </c>
      <c r="K6612" s="2" t="s">
        <v>156</v>
      </c>
      <c r="L6612" s="17">
        <v>151</v>
      </c>
      <c r="M6612" s="17">
        <v>164</v>
      </c>
      <c r="N6612" s="17">
        <v>212</v>
      </c>
      <c r="O6612" s="4">
        <v>406</v>
      </c>
      <c r="P6612" s="2">
        <v>421</v>
      </c>
      <c r="Q6612" s="4">
        <v>264</v>
      </c>
      <c r="R6612" s="4">
        <v>369</v>
      </c>
      <c r="S6612" s="4">
        <v>704</v>
      </c>
      <c r="T6612" s="17">
        <v>363</v>
      </c>
      <c r="U6612" s="4">
        <v>434</v>
      </c>
      <c r="V6612" s="2">
        <v>475.33</v>
      </c>
      <c r="W6612" s="4">
        <v>471</v>
      </c>
      <c r="X6612" s="4">
        <v>365</v>
      </c>
      <c r="Y6612" s="2">
        <v>674</v>
      </c>
      <c r="Z6612" s="4">
        <v>233</v>
      </c>
      <c r="AA6612" s="2">
        <v>436</v>
      </c>
      <c r="AB6612" s="17">
        <v>183</v>
      </c>
      <c r="AC6612" s="17">
        <v>150</v>
      </c>
      <c r="AD6612" s="17">
        <v>244</v>
      </c>
      <c r="AE6612" s="4">
        <v>608</v>
      </c>
      <c r="AF6612" s="4">
        <v>418</v>
      </c>
      <c r="AG6612" s="4">
        <v>0</v>
      </c>
      <c r="AH6612" s="4">
        <v>355</v>
      </c>
      <c r="AI6612" s="2">
        <v>410.24200000000002</v>
      </c>
      <c r="AJ6612" s="4">
        <v>82</v>
      </c>
      <c r="AK6612" s="4">
        <v>390</v>
      </c>
      <c r="AL6612" s="4">
        <v>104</v>
      </c>
      <c r="AM6612" s="17">
        <v>224</v>
      </c>
      <c r="AN6612" s="17">
        <v>222</v>
      </c>
      <c r="AO6612" s="2">
        <v>536</v>
      </c>
      <c r="AP6612" s="4">
        <v>220</v>
      </c>
      <c r="AQ6612" s="2">
        <v>603.25300000000004</v>
      </c>
      <c r="AR6612" s="4">
        <v>200.91</v>
      </c>
      <c r="AS6612" s="2">
        <v>366</v>
      </c>
      <c r="AT6612" s="4" t="s">
        <v>156</v>
      </c>
      <c r="AU6612" s="2">
        <v>459</v>
      </c>
      <c r="AV6612" s="4">
        <v>190</v>
      </c>
      <c r="AW6612" s="4">
        <v>287</v>
      </c>
      <c r="AX6612" s="17">
        <v>174</v>
      </c>
      <c r="AY6612" s="17">
        <v>115</v>
      </c>
      <c r="AZ6612" s="17">
        <v>85</v>
      </c>
      <c r="BA6612" s="17">
        <v>175.39</v>
      </c>
      <c r="BB6612" s="17">
        <v>361</v>
      </c>
      <c r="BC6612" s="2">
        <v>472</v>
      </c>
      <c r="BD6612" s="4">
        <v>289</v>
      </c>
      <c r="BE6612" s="4">
        <v>60.996000000000002</v>
      </c>
      <c r="BF6612" s="17">
        <v>261</v>
      </c>
      <c r="BG6612" s="4">
        <v>407</v>
      </c>
      <c r="BH6612" s="4" t="s">
        <v>156</v>
      </c>
      <c r="BI6612" s="2" t="s">
        <v>156</v>
      </c>
      <c r="BK6612" s="4">
        <v>224</v>
      </c>
      <c r="BL6612" s="4">
        <v>344</v>
      </c>
      <c r="BM6612" s="17">
        <v>254</v>
      </c>
      <c r="BN6612" s="17">
        <v>3265</v>
      </c>
      <c r="BO6612" s="17">
        <v>212</v>
      </c>
      <c r="BP6612" s="4">
        <v>2250</v>
      </c>
      <c r="BQ6612" s="2">
        <v>236</v>
      </c>
      <c r="BR6612" s="2">
        <v>519</v>
      </c>
      <c r="BS6612" s="4" t="s">
        <v>156</v>
      </c>
      <c r="BT6612" s="4" t="s">
        <v>156</v>
      </c>
      <c r="BU6612" s="4" t="s">
        <v>156</v>
      </c>
      <c r="BV6612" s="4" t="s">
        <v>156</v>
      </c>
      <c r="BW6612" s="4" t="s">
        <v>156</v>
      </c>
      <c r="BX6612" s="2" t="s">
        <v>156</v>
      </c>
    </row>
    <row r="6613" spans="1:76" x14ac:dyDescent="0.2">
      <c r="A6613" s="6">
        <v>42122</v>
      </c>
      <c r="B6613" s="2">
        <v>442</v>
      </c>
      <c r="C6613" s="17">
        <v>603</v>
      </c>
      <c r="D6613" s="4">
        <v>436.61599999999999</v>
      </c>
      <c r="E6613" s="4">
        <v>263</v>
      </c>
      <c r="F6613" s="4">
        <v>1147</v>
      </c>
      <c r="G6613" s="4">
        <v>779</v>
      </c>
      <c r="H6613" s="2">
        <v>305</v>
      </c>
      <c r="I6613" s="17">
        <v>283</v>
      </c>
      <c r="K6613" s="2" t="s">
        <v>156</v>
      </c>
      <c r="L6613" s="17">
        <v>146</v>
      </c>
      <c r="M6613" s="17">
        <v>161</v>
      </c>
      <c r="N6613" s="17">
        <v>207</v>
      </c>
      <c r="O6613" s="4">
        <v>400</v>
      </c>
      <c r="P6613" s="2">
        <v>416</v>
      </c>
      <c r="Q6613" s="4">
        <v>257</v>
      </c>
      <c r="R6613" s="4">
        <v>365</v>
      </c>
      <c r="S6613" s="4">
        <v>702</v>
      </c>
      <c r="T6613" s="17">
        <v>356</v>
      </c>
      <c r="U6613" s="4">
        <v>431</v>
      </c>
      <c r="V6613" s="2">
        <v>460.23</v>
      </c>
      <c r="W6613" s="4">
        <v>446</v>
      </c>
      <c r="X6613" s="4">
        <v>352</v>
      </c>
      <c r="Y6613" s="2">
        <v>661</v>
      </c>
      <c r="Z6613" s="4">
        <v>229</v>
      </c>
      <c r="AA6613" s="2">
        <v>429</v>
      </c>
      <c r="AB6613" s="17">
        <v>177</v>
      </c>
      <c r="AC6613" s="17">
        <v>146</v>
      </c>
      <c r="AD6613" s="17">
        <v>243</v>
      </c>
      <c r="AE6613" s="4">
        <v>601</v>
      </c>
      <c r="AF6613" s="4">
        <v>415</v>
      </c>
      <c r="AG6613" s="4">
        <v>0</v>
      </c>
      <c r="AH6613" s="4">
        <v>340</v>
      </c>
      <c r="AI6613" s="2">
        <v>400.84</v>
      </c>
      <c r="AJ6613" s="4">
        <v>78</v>
      </c>
      <c r="AK6613" s="4">
        <v>383</v>
      </c>
      <c r="AL6613" s="4">
        <v>103</v>
      </c>
      <c r="AM6613" s="17">
        <v>228</v>
      </c>
      <c r="AN6613" s="17">
        <v>218</v>
      </c>
      <c r="AO6613" s="2">
        <v>531</v>
      </c>
      <c r="AP6613" s="4">
        <v>215</v>
      </c>
      <c r="AQ6613" s="2">
        <v>583.57899999999995</v>
      </c>
      <c r="AR6613" s="4">
        <v>189.46899999999999</v>
      </c>
      <c r="AS6613" s="2">
        <v>357</v>
      </c>
      <c r="AT6613" s="4" t="s">
        <v>156</v>
      </c>
      <c r="AU6613" s="2">
        <v>456</v>
      </c>
      <c r="AV6613" s="4">
        <v>184</v>
      </c>
      <c r="AW6613" s="4">
        <v>280</v>
      </c>
      <c r="AX6613" s="17">
        <v>170</v>
      </c>
      <c r="AY6613" s="17">
        <v>111</v>
      </c>
      <c r="AZ6613" s="17">
        <v>83</v>
      </c>
      <c r="BA6613" s="17">
        <v>165.17</v>
      </c>
      <c r="BB6613" s="17">
        <v>361</v>
      </c>
      <c r="BC6613" s="2">
        <v>453</v>
      </c>
      <c r="BD6613" s="4">
        <v>279</v>
      </c>
      <c r="BE6613" s="4">
        <v>59.012</v>
      </c>
      <c r="BF6613" s="17">
        <v>254</v>
      </c>
      <c r="BG6613" s="4">
        <v>402</v>
      </c>
      <c r="BH6613" s="4" t="s">
        <v>156</v>
      </c>
      <c r="BI6613" s="2" t="s">
        <v>156</v>
      </c>
      <c r="BK6613" s="4">
        <v>223</v>
      </c>
      <c r="BL6613" s="4">
        <v>330</v>
      </c>
      <c r="BM6613" s="17">
        <v>244</v>
      </c>
      <c r="BN6613" s="17">
        <v>3295</v>
      </c>
      <c r="BO6613" s="17">
        <v>204</v>
      </c>
      <c r="BP6613" s="4">
        <v>2326</v>
      </c>
      <c r="BQ6613" s="2">
        <v>228</v>
      </c>
      <c r="BR6613" s="2">
        <v>507</v>
      </c>
      <c r="BS6613" s="4" t="s">
        <v>156</v>
      </c>
      <c r="BT6613" s="4" t="s">
        <v>156</v>
      </c>
      <c r="BU6613" s="4" t="s">
        <v>156</v>
      </c>
      <c r="BV6613" s="4" t="s">
        <v>156</v>
      </c>
      <c r="BW6613" s="4" t="s">
        <v>156</v>
      </c>
      <c r="BX6613" s="2" t="s">
        <v>156</v>
      </c>
    </row>
    <row r="6614" spans="1:76" x14ac:dyDescent="0.2">
      <c r="A6614" s="6">
        <v>42123</v>
      </c>
      <c r="B6614" s="2">
        <v>446</v>
      </c>
      <c r="C6614" s="17">
        <v>605</v>
      </c>
      <c r="D6614" s="4">
        <v>432.44799999999998</v>
      </c>
      <c r="E6614" s="4">
        <v>255</v>
      </c>
      <c r="F6614" s="4">
        <v>1134</v>
      </c>
      <c r="G6614" s="4">
        <v>774</v>
      </c>
      <c r="H6614" s="2">
        <v>298</v>
      </c>
      <c r="I6614" s="17">
        <v>287</v>
      </c>
      <c r="K6614" s="2" t="s">
        <v>156</v>
      </c>
      <c r="L6614" s="17">
        <v>145</v>
      </c>
      <c r="M6614" s="17">
        <v>161</v>
      </c>
      <c r="N6614" s="17">
        <v>208</v>
      </c>
      <c r="O6614" s="4">
        <v>398</v>
      </c>
      <c r="P6614" s="2">
        <v>412</v>
      </c>
      <c r="Q6614" s="4">
        <v>263</v>
      </c>
      <c r="R6614" s="4">
        <v>356</v>
      </c>
      <c r="S6614" s="4">
        <v>691</v>
      </c>
      <c r="T6614" s="17">
        <v>356</v>
      </c>
      <c r="U6614" s="4">
        <v>424</v>
      </c>
      <c r="V6614" s="2">
        <v>457.17399999999998</v>
      </c>
      <c r="W6614" s="4">
        <v>432</v>
      </c>
      <c r="X6614" s="4">
        <v>358</v>
      </c>
      <c r="Y6614" s="2">
        <v>651</v>
      </c>
      <c r="Z6614" s="4">
        <v>227</v>
      </c>
      <c r="AA6614" s="2">
        <v>423</v>
      </c>
      <c r="AB6614" s="17">
        <v>180</v>
      </c>
      <c r="AC6614" s="17">
        <v>150</v>
      </c>
      <c r="AD6614" s="17">
        <v>241</v>
      </c>
      <c r="AE6614" s="4">
        <v>598</v>
      </c>
      <c r="AF6614" s="4">
        <v>413</v>
      </c>
      <c r="AG6614" s="4">
        <v>0</v>
      </c>
      <c r="AH6614" s="4">
        <v>343</v>
      </c>
      <c r="AI6614" s="2">
        <v>391.45600000000002</v>
      </c>
      <c r="AJ6614" s="4">
        <v>82</v>
      </c>
      <c r="AK6614" s="4">
        <v>380</v>
      </c>
      <c r="AL6614" s="4">
        <v>103</v>
      </c>
      <c r="AM6614" s="17">
        <v>230</v>
      </c>
      <c r="AN6614" s="17">
        <v>219</v>
      </c>
      <c r="AO6614" s="2">
        <v>531</v>
      </c>
      <c r="AP6614" s="4">
        <v>216</v>
      </c>
      <c r="AQ6614" s="2">
        <v>597.22500000000002</v>
      </c>
      <c r="AR6614" s="4">
        <v>188.81</v>
      </c>
      <c r="AS6614" s="2">
        <v>353</v>
      </c>
      <c r="AT6614" s="4" t="s">
        <v>156</v>
      </c>
      <c r="AU6614" s="2">
        <v>458</v>
      </c>
      <c r="AV6614" s="4">
        <v>181</v>
      </c>
      <c r="AW6614" s="4">
        <v>284</v>
      </c>
      <c r="AX6614" s="17">
        <v>168</v>
      </c>
      <c r="AY6614" s="17">
        <v>105</v>
      </c>
      <c r="AZ6614" s="17">
        <v>82</v>
      </c>
      <c r="BA6614" s="17">
        <v>170.85</v>
      </c>
      <c r="BB6614" s="17">
        <v>360</v>
      </c>
      <c r="BC6614" s="2">
        <v>447</v>
      </c>
      <c r="BD6614" s="4">
        <v>284</v>
      </c>
      <c r="BE6614" s="4">
        <v>60.893000000000001</v>
      </c>
      <c r="BF6614" s="17">
        <v>260</v>
      </c>
      <c r="BG6614" s="4">
        <v>399</v>
      </c>
      <c r="BH6614" s="4" t="s">
        <v>156</v>
      </c>
      <c r="BI6614" s="2" t="s">
        <v>156</v>
      </c>
      <c r="BK6614" s="4">
        <v>222</v>
      </c>
      <c r="BL6614" s="4">
        <v>328</v>
      </c>
      <c r="BM6614" s="17">
        <v>248</v>
      </c>
      <c r="BN6614" s="17">
        <v>3343</v>
      </c>
      <c r="BO6614" s="17">
        <v>204</v>
      </c>
      <c r="BP6614" s="4">
        <v>2270</v>
      </c>
      <c r="BQ6614" s="2">
        <v>223</v>
      </c>
      <c r="BR6614" s="2">
        <v>502</v>
      </c>
      <c r="BS6614" s="4" t="s">
        <v>156</v>
      </c>
      <c r="BT6614" s="4" t="s">
        <v>156</v>
      </c>
      <c r="BU6614" s="4" t="s">
        <v>156</v>
      </c>
      <c r="BV6614" s="4" t="s">
        <v>156</v>
      </c>
      <c r="BW6614" s="4" t="s">
        <v>156</v>
      </c>
      <c r="BX6614" s="2" t="s">
        <v>156</v>
      </c>
    </row>
    <row r="6615" spans="1:76" x14ac:dyDescent="0.2">
      <c r="A6615" s="6">
        <v>42124</v>
      </c>
      <c r="B6615" s="2">
        <v>433</v>
      </c>
      <c r="C6615" s="17">
        <v>603</v>
      </c>
      <c r="D6615" s="4">
        <v>471.173</v>
      </c>
      <c r="E6615" s="4">
        <v>261</v>
      </c>
      <c r="F6615" s="4">
        <v>1078</v>
      </c>
      <c r="G6615" s="4">
        <v>770</v>
      </c>
      <c r="H6615" s="2">
        <v>305</v>
      </c>
      <c r="I6615" s="17">
        <v>297</v>
      </c>
      <c r="K6615" s="2" t="s">
        <v>156</v>
      </c>
      <c r="L6615" s="17">
        <v>147</v>
      </c>
      <c r="M6615" s="17">
        <v>165</v>
      </c>
      <c r="N6615" s="17">
        <v>213</v>
      </c>
      <c r="O6615" s="4">
        <v>402</v>
      </c>
      <c r="P6615" s="2">
        <v>417</v>
      </c>
      <c r="Q6615" s="4">
        <v>270</v>
      </c>
      <c r="R6615" s="4">
        <v>361</v>
      </c>
      <c r="S6615" s="4">
        <v>672</v>
      </c>
      <c r="T6615" s="17">
        <v>357</v>
      </c>
      <c r="U6615" s="4">
        <v>429</v>
      </c>
      <c r="V6615" s="2">
        <v>450.59899999999999</v>
      </c>
      <c r="W6615" s="4">
        <v>434</v>
      </c>
      <c r="X6615" s="4">
        <v>358</v>
      </c>
      <c r="Y6615" s="2">
        <v>649</v>
      </c>
      <c r="Z6615" s="4">
        <v>226</v>
      </c>
      <c r="AA6615" s="2">
        <v>410</v>
      </c>
      <c r="AB6615" s="17">
        <v>181</v>
      </c>
      <c r="AC6615" s="17">
        <v>143</v>
      </c>
      <c r="AD6615" s="17">
        <v>244</v>
      </c>
      <c r="AE6615" s="4">
        <v>605</v>
      </c>
      <c r="AF6615" s="4">
        <v>412</v>
      </c>
      <c r="AG6615" s="4">
        <v>0</v>
      </c>
      <c r="AH6615" s="4">
        <v>355</v>
      </c>
      <c r="AI6615" s="2">
        <v>401.99299999999999</v>
      </c>
      <c r="AJ6615" s="4">
        <v>82</v>
      </c>
      <c r="AK6615" s="4">
        <v>389</v>
      </c>
      <c r="AL6615" s="4">
        <v>107</v>
      </c>
      <c r="AM6615" s="17">
        <v>191</v>
      </c>
      <c r="AN6615" s="17">
        <v>224</v>
      </c>
      <c r="AO6615" s="2">
        <v>529</v>
      </c>
      <c r="AP6615" s="4">
        <v>222</v>
      </c>
      <c r="AQ6615" s="2">
        <v>607.81200000000001</v>
      </c>
      <c r="AR6615" s="4">
        <v>192.547</v>
      </c>
      <c r="AS6615" s="2">
        <v>356</v>
      </c>
      <c r="AT6615" s="4" t="s">
        <v>156</v>
      </c>
      <c r="AU6615" s="2">
        <v>462</v>
      </c>
      <c r="AV6615" s="4">
        <v>184</v>
      </c>
      <c r="AW6615" s="4">
        <v>281</v>
      </c>
      <c r="AX6615" s="17">
        <v>171</v>
      </c>
      <c r="AY6615" s="17">
        <v>111</v>
      </c>
      <c r="AZ6615" s="17">
        <v>88</v>
      </c>
      <c r="BA6615" s="17">
        <v>174.19</v>
      </c>
      <c r="BB6615" s="17">
        <v>369</v>
      </c>
      <c r="BC6615" s="2">
        <v>448</v>
      </c>
      <c r="BD6615" s="4">
        <v>285</v>
      </c>
      <c r="BE6615" s="4">
        <v>60.829000000000001</v>
      </c>
      <c r="BF6615" s="17">
        <v>266</v>
      </c>
      <c r="BG6615" s="4">
        <v>401</v>
      </c>
      <c r="BH6615" s="4" t="s">
        <v>156</v>
      </c>
      <c r="BI6615" s="2" t="s">
        <v>156</v>
      </c>
      <c r="BK6615" s="4">
        <v>220</v>
      </c>
      <c r="BL6615" s="4">
        <v>328</v>
      </c>
      <c r="BM6615" s="17">
        <v>255</v>
      </c>
      <c r="BN6615" s="17">
        <v>3358</v>
      </c>
      <c r="BO6615" s="17">
        <v>210</v>
      </c>
      <c r="BP6615" s="4">
        <v>2200</v>
      </c>
      <c r="BQ6615" s="2">
        <v>227</v>
      </c>
      <c r="BR6615" s="2">
        <v>511</v>
      </c>
      <c r="BS6615" s="4" t="s">
        <v>156</v>
      </c>
      <c r="BT6615" s="4" t="s">
        <v>156</v>
      </c>
      <c r="BU6615" s="4" t="s">
        <v>156</v>
      </c>
      <c r="BV6615" s="4" t="s">
        <v>156</v>
      </c>
      <c r="BW6615" s="4" t="s">
        <v>156</v>
      </c>
      <c r="BX6615" s="2" t="s">
        <v>156</v>
      </c>
    </row>
    <row r="6616" spans="1:76" x14ac:dyDescent="0.2">
      <c r="A6616" s="6">
        <v>42125</v>
      </c>
      <c r="B6616" s="2">
        <v>429</v>
      </c>
      <c r="C6616" s="17">
        <v>596</v>
      </c>
      <c r="D6616" s="4">
        <v>463.37799999999999</v>
      </c>
      <c r="E6616" s="4">
        <v>253</v>
      </c>
      <c r="F6616" s="4">
        <v>1074</v>
      </c>
      <c r="G6616" s="4">
        <v>767</v>
      </c>
      <c r="H6616" s="2">
        <v>293</v>
      </c>
      <c r="I6616" s="17">
        <v>300</v>
      </c>
      <c r="K6616" s="2" t="s">
        <v>156</v>
      </c>
      <c r="L6616" s="17">
        <v>142</v>
      </c>
      <c r="M6616" s="17">
        <v>161</v>
      </c>
      <c r="N6616" s="17">
        <v>212</v>
      </c>
      <c r="O6616" s="4">
        <v>394</v>
      </c>
      <c r="P6616" s="2">
        <v>409</v>
      </c>
      <c r="Q6616" s="4">
        <v>261</v>
      </c>
      <c r="R6616" s="4">
        <v>357</v>
      </c>
      <c r="S6616" s="4">
        <v>671</v>
      </c>
      <c r="T6616" s="17">
        <v>349</v>
      </c>
      <c r="U6616" s="4">
        <v>424</v>
      </c>
      <c r="V6616" s="2">
        <v>442.65899999999999</v>
      </c>
      <c r="W6616" s="4">
        <v>426</v>
      </c>
      <c r="X6616" s="4">
        <v>350</v>
      </c>
      <c r="Y6616" s="2">
        <v>641</v>
      </c>
      <c r="Z6616" s="4">
        <v>219</v>
      </c>
      <c r="AA6616" s="2">
        <v>404</v>
      </c>
      <c r="AB6616" s="17">
        <v>175</v>
      </c>
      <c r="AC6616" s="17">
        <v>144</v>
      </c>
      <c r="AD6616" s="17">
        <v>239</v>
      </c>
      <c r="AE6616" s="4">
        <v>597</v>
      </c>
      <c r="AF6616" s="4">
        <v>404</v>
      </c>
      <c r="AG6616" s="4">
        <v>0</v>
      </c>
      <c r="AH6616" s="4">
        <v>346</v>
      </c>
      <c r="AI6616" s="2">
        <v>394.25900000000001</v>
      </c>
      <c r="AJ6616" s="4">
        <v>78</v>
      </c>
      <c r="AK6616" s="4">
        <v>382</v>
      </c>
      <c r="AL6616" s="4">
        <v>95</v>
      </c>
      <c r="AM6616" s="17">
        <v>186</v>
      </c>
      <c r="AN6616" s="17">
        <v>222</v>
      </c>
      <c r="AO6616" s="2">
        <v>523</v>
      </c>
      <c r="AP6616" s="4">
        <v>209</v>
      </c>
      <c r="AQ6616" s="2">
        <v>602.553</v>
      </c>
      <c r="AR6616" s="4">
        <v>184.29300000000001</v>
      </c>
      <c r="AS6616" s="2">
        <v>349</v>
      </c>
      <c r="AT6616" s="4" t="s">
        <v>156</v>
      </c>
      <c r="AU6616" s="2">
        <v>454</v>
      </c>
      <c r="AV6616" s="4">
        <v>178</v>
      </c>
      <c r="AW6616" s="4">
        <v>279</v>
      </c>
      <c r="AX6616" s="17">
        <v>169</v>
      </c>
      <c r="AY6616" s="17">
        <v>104</v>
      </c>
      <c r="AZ6616" s="17">
        <v>81</v>
      </c>
      <c r="BA6616" s="17">
        <v>163.57</v>
      </c>
      <c r="BB6616" s="17">
        <v>361</v>
      </c>
      <c r="BC6616" s="2">
        <v>440</v>
      </c>
      <c r="BD6616" s="4">
        <v>278</v>
      </c>
      <c r="BE6616" s="4">
        <v>55.622</v>
      </c>
      <c r="BF6616" s="17">
        <v>258</v>
      </c>
      <c r="BG6616" s="4">
        <v>393</v>
      </c>
      <c r="BH6616" s="4" t="s">
        <v>156</v>
      </c>
      <c r="BI6616" s="2" t="s">
        <v>156</v>
      </c>
      <c r="BK6616" s="4">
        <v>224</v>
      </c>
      <c r="BL6616" s="4">
        <v>317</v>
      </c>
      <c r="BM6616" s="17">
        <v>247</v>
      </c>
      <c r="BN6616" s="17">
        <v>3355</v>
      </c>
      <c r="BO6616" s="17">
        <v>203</v>
      </c>
      <c r="BP6616" s="4">
        <v>2188</v>
      </c>
      <c r="BQ6616" s="2">
        <v>219</v>
      </c>
      <c r="BR6616" s="2">
        <v>503</v>
      </c>
      <c r="BS6616" s="4" t="s">
        <v>156</v>
      </c>
      <c r="BT6616" s="4" t="s">
        <v>156</v>
      </c>
      <c r="BU6616" s="4" t="s">
        <v>156</v>
      </c>
      <c r="BV6616" s="4" t="s">
        <v>156</v>
      </c>
      <c r="BW6616" s="4" t="s">
        <v>156</v>
      </c>
      <c r="BX6616" s="2" t="s">
        <v>156</v>
      </c>
    </row>
    <row r="6617" spans="1:76" x14ac:dyDescent="0.2">
      <c r="A6617" s="6">
        <v>42128</v>
      </c>
      <c r="B6617" s="2">
        <v>429</v>
      </c>
      <c r="C6617" s="17">
        <v>593</v>
      </c>
      <c r="D6617" s="4">
        <v>462.11</v>
      </c>
      <c r="E6617" s="4">
        <v>251</v>
      </c>
      <c r="F6617" s="4">
        <v>1075</v>
      </c>
      <c r="G6617" s="4">
        <v>760</v>
      </c>
      <c r="H6617" s="2">
        <v>293</v>
      </c>
      <c r="I6617" s="17">
        <v>296</v>
      </c>
      <c r="K6617" s="2" t="s">
        <v>156</v>
      </c>
      <c r="L6617" s="17">
        <v>141</v>
      </c>
      <c r="M6617" s="17">
        <v>163</v>
      </c>
      <c r="N6617" s="17">
        <v>208</v>
      </c>
      <c r="O6617" s="4">
        <v>395</v>
      </c>
      <c r="P6617" s="2">
        <v>407</v>
      </c>
      <c r="Q6617" s="4">
        <v>260</v>
      </c>
      <c r="R6617" s="4">
        <v>356</v>
      </c>
      <c r="S6617" s="4">
        <v>665</v>
      </c>
      <c r="T6617" s="17">
        <v>347</v>
      </c>
      <c r="U6617" s="4">
        <v>422</v>
      </c>
      <c r="V6617" s="2">
        <v>440.62700000000001</v>
      </c>
      <c r="W6617" s="4">
        <v>424</v>
      </c>
      <c r="X6617" s="4">
        <v>349</v>
      </c>
      <c r="Y6617" s="2">
        <v>640</v>
      </c>
      <c r="Z6617" s="4">
        <v>221</v>
      </c>
      <c r="AA6617" s="2">
        <v>405</v>
      </c>
      <c r="AB6617" s="17">
        <v>173</v>
      </c>
      <c r="AC6617" s="17">
        <v>149</v>
      </c>
      <c r="AD6617" s="17">
        <v>237</v>
      </c>
      <c r="AE6617" s="4">
        <v>595</v>
      </c>
      <c r="AF6617" s="4">
        <v>402</v>
      </c>
      <c r="AG6617" s="4">
        <v>0</v>
      </c>
      <c r="AH6617" s="4">
        <v>343</v>
      </c>
      <c r="AI6617" s="2">
        <v>392.77100000000002</v>
      </c>
      <c r="AJ6617" s="4">
        <v>78</v>
      </c>
      <c r="AK6617" s="4">
        <v>380</v>
      </c>
      <c r="AL6617" s="4">
        <v>95</v>
      </c>
      <c r="AM6617" s="17">
        <v>188</v>
      </c>
      <c r="AN6617" s="17">
        <v>219</v>
      </c>
      <c r="AO6617" s="2">
        <v>525</v>
      </c>
      <c r="AP6617" s="4">
        <v>206</v>
      </c>
      <c r="AQ6617" s="2">
        <v>603.04</v>
      </c>
      <c r="AR6617" s="4">
        <v>183.64400000000001</v>
      </c>
      <c r="AS6617" s="2">
        <v>348</v>
      </c>
      <c r="AT6617" s="4" t="s">
        <v>156</v>
      </c>
      <c r="AU6617" s="2">
        <v>455</v>
      </c>
      <c r="AV6617" s="4">
        <v>178</v>
      </c>
      <c r="AW6617" s="4">
        <v>274</v>
      </c>
      <c r="AX6617" s="17">
        <v>167</v>
      </c>
      <c r="AY6617" s="17">
        <v>100</v>
      </c>
      <c r="AZ6617" s="17">
        <v>80</v>
      </c>
      <c r="BA6617" s="17">
        <v>160.96</v>
      </c>
      <c r="BB6617" s="17">
        <v>360</v>
      </c>
      <c r="BC6617" s="2">
        <v>439</v>
      </c>
      <c r="BD6617" s="4">
        <v>278</v>
      </c>
      <c r="BE6617" s="4">
        <v>54.63</v>
      </c>
      <c r="BF6617" s="17">
        <v>256</v>
      </c>
      <c r="BG6617" s="4">
        <v>395</v>
      </c>
      <c r="BH6617" s="4" t="s">
        <v>156</v>
      </c>
      <c r="BI6617" s="2" t="s">
        <v>156</v>
      </c>
      <c r="BK6617" s="4">
        <v>229</v>
      </c>
      <c r="BL6617" s="4">
        <v>315</v>
      </c>
      <c r="BM6617" s="17">
        <v>244</v>
      </c>
      <c r="BN6617" s="17">
        <v>3357</v>
      </c>
      <c r="BO6617" s="17">
        <v>201</v>
      </c>
      <c r="BP6617" s="4">
        <v>2161</v>
      </c>
      <c r="BQ6617" s="2">
        <v>219</v>
      </c>
      <c r="BR6617" s="2">
        <v>502</v>
      </c>
      <c r="BS6617" s="4" t="s">
        <v>156</v>
      </c>
      <c r="BT6617" s="4" t="s">
        <v>156</v>
      </c>
      <c r="BU6617" s="4" t="s">
        <v>156</v>
      </c>
      <c r="BV6617" s="4" t="s">
        <v>156</v>
      </c>
      <c r="BW6617" s="4" t="s">
        <v>156</v>
      </c>
      <c r="BX6617" s="2" t="s">
        <v>156</v>
      </c>
    </row>
    <row r="6618" spans="1:76" x14ac:dyDescent="0.2">
      <c r="A6618" s="6">
        <v>42129</v>
      </c>
      <c r="B6618" s="2">
        <v>423</v>
      </c>
      <c r="C6618" s="17">
        <v>581</v>
      </c>
      <c r="D6618" s="4">
        <v>452.916</v>
      </c>
      <c r="E6618" s="4">
        <v>248</v>
      </c>
      <c r="F6618" s="4">
        <v>1084</v>
      </c>
      <c r="G6618" s="4">
        <v>752</v>
      </c>
      <c r="H6618" s="2">
        <v>287</v>
      </c>
      <c r="I6618" s="17">
        <v>289</v>
      </c>
      <c r="K6618" s="2" t="s">
        <v>156</v>
      </c>
      <c r="L6618" s="17">
        <v>139</v>
      </c>
      <c r="M6618" s="17">
        <v>159</v>
      </c>
      <c r="N6618" s="17">
        <v>206</v>
      </c>
      <c r="O6618" s="4">
        <v>404</v>
      </c>
      <c r="P6618" s="2">
        <v>409</v>
      </c>
      <c r="Q6618" s="4">
        <v>266</v>
      </c>
      <c r="R6618" s="4">
        <v>355</v>
      </c>
      <c r="S6618" s="4">
        <v>644</v>
      </c>
      <c r="T6618" s="17">
        <v>346</v>
      </c>
      <c r="U6618" s="4">
        <v>419</v>
      </c>
      <c r="V6618" s="2">
        <v>442.17599999999999</v>
      </c>
      <c r="W6618" s="4">
        <v>407</v>
      </c>
      <c r="X6618" s="4">
        <v>349</v>
      </c>
      <c r="Y6618" s="2">
        <v>629</v>
      </c>
      <c r="Z6618" s="4">
        <v>215</v>
      </c>
      <c r="AA6618" s="2">
        <v>397</v>
      </c>
      <c r="AB6618" s="17">
        <v>179</v>
      </c>
      <c r="AC6618" s="17">
        <v>143</v>
      </c>
      <c r="AD6618" s="17">
        <v>235</v>
      </c>
      <c r="AE6618" s="4">
        <v>589</v>
      </c>
      <c r="AF6618" s="4">
        <v>399</v>
      </c>
      <c r="AG6618" s="4">
        <v>0</v>
      </c>
      <c r="AH6618" s="4">
        <v>349</v>
      </c>
      <c r="AI6618" s="2">
        <v>387.827</v>
      </c>
      <c r="AJ6618" s="4">
        <v>76</v>
      </c>
      <c r="AK6618" s="4">
        <v>374</v>
      </c>
      <c r="AL6618" s="4">
        <v>96</v>
      </c>
      <c r="AM6618" s="17">
        <v>180</v>
      </c>
      <c r="AN6618" s="17">
        <v>217</v>
      </c>
      <c r="AO6618" s="2">
        <v>519</v>
      </c>
      <c r="AP6618" s="4">
        <v>207</v>
      </c>
      <c r="AQ6618" s="2">
        <v>594.44200000000001</v>
      </c>
      <c r="AR6618" s="4">
        <v>177.42699999999999</v>
      </c>
      <c r="AS6618" s="2">
        <v>329</v>
      </c>
      <c r="AT6618" s="4" t="s">
        <v>156</v>
      </c>
      <c r="AU6618" s="2">
        <v>453</v>
      </c>
      <c r="AV6618" s="4">
        <v>177</v>
      </c>
      <c r="AW6618" s="4">
        <v>269</v>
      </c>
      <c r="AX6618" s="17">
        <v>165</v>
      </c>
      <c r="AY6618" s="17">
        <v>98</v>
      </c>
      <c r="AZ6618" s="17">
        <v>80</v>
      </c>
      <c r="BA6618" s="17">
        <v>169.91</v>
      </c>
      <c r="BB6618" s="17">
        <v>356</v>
      </c>
      <c r="BC6618" s="2">
        <v>433</v>
      </c>
      <c r="BD6618" s="4">
        <v>275</v>
      </c>
      <c r="BE6618" s="4">
        <v>50.905999999999999</v>
      </c>
      <c r="BF6618" s="17">
        <v>262</v>
      </c>
      <c r="BG6618" s="4">
        <v>389</v>
      </c>
      <c r="BH6618" s="4" t="s">
        <v>156</v>
      </c>
      <c r="BI6618" s="2" t="s">
        <v>156</v>
      </c>
      <c r="BK6618" s="4">
        <v>224</v>
      </c>
      <c r="BL6618" s="4">
        <v>319</v>
      </c>
      <c r="BM6618" s="17">
        <v>247</v>
      </c>
      <c r="BN6618" s="17">
        <v>3348</v>
      </c>
      <c r="BO6618" s="17">
        <v>198</v>
      </c>
      <c r="BP6618" s="4">
        <v>2120</v>
      </c>
      <c r="BQ6618" s="2">
        <v>215</v>
      </c>
      <c r="BR6618" s="2">
        <v>490</v>
      </c>
      <c r="BS6618" s="4" t="s">
        <v>156</v>
      </c>
      <c r="BT6618" s="4" t="s">
        <v>156</v>
      </c>
      <c r="BU6618" s="4" t="s">
        <v>156</v>
      </c>
      <c r="BV6618" s="4" t="s">
        <v>156</v>
      </c>
      <c r="BW6618" s="4" t="s">
        <v>156</v>
      </c>
      <c r="BX6618" s="2" t="s">
        <v>156</v>
      </c>
    </row>
    <row r="6619" spans="1:76" x14ac:dyDescent="0.2">
      <c r="A6619" s="6">
        <v>42130</v>
      </c>
      <c r="B6619" s="2">
        <v>425</v>
      </c>
      <c r="C6619" s="17">
        <v>581</v>
      </c>
      <c r="D6619" s="4">
        <v>454.81700000000001</v>
      </c>
      <c r="E6619" s="4">
        <v>251</v>
      </c>
      <c r="F6619" s="4">
        <v>1025</v>
      </c>
      <c r="G6619" s="4">
        <v>742</v>
      </c>
      <c r="H6619" s="2">
        <v>287</v>
      </c>
      <c r="I6619" s="17">
        <v>283</v>
      </c>
      <c r="K6619" s="2" t="s">
        <v>156</v>
      </c>
      <c r="L6619" s="17">
        <v>136</v>
      </c>
      <c r="M6619" s="17">
        <v>160</v>
      </c>
      <c r="N6619" s="17">
        <v>200</v>
      </c>
      <c r="O6619" s="4">
        <v>400</v>
      </c>
      <c r="P6619" s="2">
        <v>411</v>
      </c>
      <c r="Q6619" s="4">
        <v>266</v>
      </c>
      <c r="R6619" s="4">
        <v>347</v>
      </c>
      <c r="S6619" s="4">
        <v>627</v>
      </c>
      <c r="T6619" s="17">
        <v>332</v>
      </c>
      <c r="U6619" s="4">
        <v>413</v>
      </c>
      <c r="V6619" s="2">
        <v>441.46899999999999</v>
      </c>
      <c r="W6619" s="4">
        <v>399</v>
      </c>
      <c r="X6619" s="4">
        <v>345</v>
      </c>
      <c r="Y6619" s="2">
        <v>625</v>
      </c>
      <c r="Z6619" s="4">
        <v>210</v>
      </c>
      <c r="AA6619" s="2">
        <v>398</v>
      </c>
      <c r="AB6619" s="17">
        <v>178</v>
      </c>
      <c r="AC6619" s="17">
        <v>145</v>
      </c>
      <c r="AD6619" s="17">
        <v>236</v>
      </c>
      <c r="AE6619" s="4">
        <v>578</v>
      </c>
      <c r="AF6619" s="4">
        <v>392</v>
      </c>
      <c r="AG6619" s="4">
        <v>0</v>
      </c>
      <c r="AH6619" s="4">
        <v>338</v>
      </c>
      <c r="AI6619" s="2">
        <v>391.15499999999997</v>
      </c>
      <c r="AJ6619" s="4">
        <v>75</v>
      </c>
      <c r="AK6619" s="4">
        <v>373</v>
      </c>
      <c r="AL6619" s="4">
        <v>99</v>
      </c>
      <c r="AM6619" s="17">
        <v>178</v>
      </c>
      <c r="AN6619" s="17">
        <v>214</v>
      </c>
      <c r="AO6619" s="2">
        <v>517</v>
      </c>
      <c r="AP6619" s="4">
        <v>200</v>
      </c>
      <c r="AQ6619" s="2">
        <v>592.43799999999999</v>
      </c>
      <c r="AR6619" s="4">
        <v>175.715</v>
      </c>
      <c r="AS6619" s="2">
        <v>324</v>
      </c>
      <c r="AT6619" s="4" t="s">
        <v>156</v>
      </c>
      <c r="AU6619" s="2">
        <v>449</v>
      </c>
      <c r="AV6619" s="4">
        <v>174</v>
      </c>
      <c r="AW6619" s="4">
        <v>264</v>
      </c>
      <c r="AX6619" s="17">
        <v>162</v>
      </c>
      <c r="AY6619" s="17">
        <v>94</v>
      </c>
      <c r="AZ6619" s="17">
        <v>82</v>
      </c>
      <c r="BA6619" s="17">
        <v>168.91</v>
      </c>
      <c r="BB6619" s="17">
        <v>343</v>
      </c>
      <c r="BC6619" s="2">
        <v>429</v>
      </c>
      <c r="BD6619" s="4">
        <v>262</v>
      </c>
      <c r="BE6619" s="4">
        <v>52.756999999999998</v>
      </c>
      <c r="BF6619" s="17">
        <v>255</v>
      </c>
      <c r="BG6619" s="4">
        <v>385</v>
      </c>
      <c r="BH6619" s="4" t="s">
        <v>156</v>
      </c>
      <c r="BI6619" s="2" t="s">
        <v>156</v>
      </c>
      <c r="BK6619" s="4">
        <v>218</v>
      </c>
      <c r="BL6619" s="4">
        <v>316</v>
      </c>
      <c r="BM6619" s="17">
        <v>241</v>
      </c>
      <c r="BN6619" s="17">
        <v>3302</v>
      </c>
      <c r="BO6619" s="17">
        <v>194</v>
      </c>
      <c r="BP6619" s="4">
        <v>2121</v>
      </c>
      <c r="BQ6619" s="2">
        <v>208</v>
      </c>
      <c r="BR6619" s="2">
        <v>488</v>
      </c>
      <c r="BS6619" s="4" t="s">
        <v>156</v>
      </c>
      <c r="BT6619" s="4" t="s">
        <v>156</v>
      </c>
      <c r="BU6619" s="4" t="s">
        <v>156</v>
      </c>
      <c r="BV6619" s="4" t="s">
        <v>156</v>
      </c>
      <c r="BW6619" s="4" t="s">
        <v>156</v>
      </c>
      <c r="BX6619" s="2" t="s">
        <v>156</v>
      </c>
    </row>
    <row r="6620" spans="1:76" x14ac:dyDescent="0.2">
      <c r="A6620" s="6">
        <v>42131</v>
      </c>
      <c r="B6620" s="2">
        <v>408</v>
      </c>
      <c r="C6620" s="17">
        <v>601</v>
      </c>
      <c r="D6620" s="4">
        <v>469.25700000000001</v>
      </c>
      <c r="E6620" s="4">
        <v>258</v>
      </c>
      <c r="F6620" s="4">
        <v>970</v>
      </c>
      <c r="G6620" s="4">
        <v>750</v>
      </c>
      <c r="H6620" s="2">
        <v>290</v>
      </c>
      <c r="I6620" s="17">
        <v>287</v>
      </c>
      <c r="K6620" s="2" t="s">
        <v>156</v>
      </c>
      <c r="L6620" s="17">
        <v>141</v>
      </c>
      <c r="M6620" s="17">
        <v>167</v>
      </c>
      <c r="N6620" s="17">
        <v>209</v>
      </c>
      <c r="O6620" s="4">
        <v>406</v>
      </c>
      <c r="P6620" s="2">
        <v>427</v>
      </c>
      <c r="Q6620" s="4">
        <v>276</v>
      </c>
      <c r="R6620" s="4">
        <v>353</v>
      </c>
      <c r="S6620" s="4">
        <v>637</v>
      </c>
      <c r="T6620" s="17">
        <v>339</v>
      </c>
      <c r="U6620" s="4">
        <v>417</v>
      </c>
      <c r="V6620" s="2">
        <v>459.81700000000001</v>
      </c>
      <c r="W6620" s="4">
        <v>408</v>
      </c>
      <c r="X6620" s="4">
        <v>348</v>
      </c>
      <c r="Y6620" s="2">
        <v>641</v>
      </c>
      <c r="Z6620" s="4">
        <v>217</v>
      </c>
      <c r="AA6620" s="2">
        <v>400</v>
      </c>
      <c r="AB6620" s="17">
        <v>190</v>
      </c>
      <c r="AC6620" s="17">
        <v>153</v>
      </c>
      <c r="AD6620" s="17">
        <v>246</v>
      </c>
      <c r="AE6620" s="4">
        <v>589</v>
      </c>
      <c r="AF6620" s="4">
        <v>398</v>
      </c>
      <c r="AG6620" s="4">
        <v>0</v>
      </c>
      <c r="AH6620" s="4">
        <v>350</v>
      </c>
      <c r="AI6620" s="2">
        <v>396.8</v>
      </c>
      <c r="AJ6620" s="4">
        <v>76</v>
      </c>
      <c r="AK6620" s="4">
        <v>377</v>
      </c>
      <c r="AL6620" s="4">
        <v>102</v>
      </c>
      <c r="AM6620" s="17">
        <v>193</v>
      </c>
      <c r="AN6620" s="17">
        <v>223</v>
      </c>
      <c r="AO6620" s="2">
        <v>516</v>
      </c>
      <c r="AP6620" s="4">
        <v>208</v>
      </c>
      <c r="AQ6620" s="2">
        <v>609.05100000000004</v>
      </c>
      <c r="AR6620" s="4">
        <v>186.71100000000001</v>
      </c>
      <c r="AS6620" s="2">
        <v>329</v>
      </c>
      <c r="AT6620" s="4" t="s">
        <v>156</v>
      </c>
      <c r="AU6620" s="2">
        <v>452</v>
      </c>
      <c r="AV6620" s="4">
        <v>180</v>
      </c>
      <c r="AW6620" s="4">
        <v>270</v>
      </c>
      <c r="AX6620" s="17">
        <v>170</v>
      </c>
      <c r="AY6620" s="17">
        <v>102</v>
      </c>
      <c r="AZ6620" s="17">
        <v>86</v>
      </c>
      <c r="BA6620" s="17">
        <v>180.52</v>
      </c>
      <c r="BB6620" s="17">
        <v>345</v>
      </c>
      <c r="BC6620" s="2">
        <v>439</v>
      </c>
      <c r="BD6620" s="4">
        <v>273</v>
      </c>
      <c r="BE6620" s="4">
        <v>60.905999999999999</v>
      </c>
      <c r="BF6620" s="17">
        <v>262</v>
      </c>
      <c r="BG6620" s="4">
        <v>391</v>
      </c>
      <c r="BH6620" s="4" t="s">
        <v>156</v>
      </c>
      <c r="BI6620" s="2" t="s">
        <v>156</v>
      </c>
      <c r="BK6620" s="4">
        <v>221</v>
      </c>
      <c r="BL6620" s="4">
        <v>317</v>
      </c>
      <c r="BM6620" s="17">
        <v>246</v>
      </c>
      <c r="BN6620" s="17">
        <v>3191</v>
      </c>
      <c r="BO6620" s="17">
        <v>203</v>
      </c>
      <c r="BP6620" s="4">
        <v>2159</v>
      </c>
      <c r="BQ6620" s="2">
        <v>218</v>
      </c>
      <c r="BR6620" s="2">
        <v>495</v>
      </c>
      <c r="BS6620" s="4" t="s">
        <v>156</v>
      </c>
      <c r="BT6620" s="4" t="s">
        <v>156</v>
      </c>
      <c r="BU6620" s="4" t="s">
        <v>156</v>
      </c>
      <c r="BV6620" s="4" t="s">
        <v>156</v>
      </c>
      <c r="BW6620" s="4" t="s">
        <v>156</v>
      </c>
      <c r="BX6620" s="2" t="s">
        <v>156</v>
      </c>
    </row>
    <row r="6621" spans="1:76" x14ac:dyDescent="0.2">
      <c r="A6621" s="6">
        <v>42132</v>
      </c>
      <c r="B6621" s="2">
        <v>414</v>
      </c>
      <c r="C6621" s="17">
        <v>610</v>
      </c>
      <c r="D6621" s="4">
        <v>465.85700000000003</v>
      </c>
      <c r="E6621" s="4">
        <v>257</v>
      </c>
      <c r="F6621" s="4">
        <v>972</v>
      </c>
      <c r="G6621" s="4">
        <v>749</v>
      </c>
      <c r="H6621" s="2">
        <v>293</v>
      </c>
      <c r="I6621" s="17">
        <v>281</v>
      </c>
      <c r="K6621" s="2" t="s">
        <v>156</v>
      </c>
      <c r="L6621" s="17">
        <v>139</v>
      </c>
      <c r="M6621" s="17">
        <v>164</v>
      </c>
      <c r="N6621" s="17">
        <v>205</v>
      </c>
      <c r="O6621" s="4">
        <v>404</v>
      </c>
      <c r="P6621" s="2">
        <v>422</v>
      </c>
      <c r="Q6621" s="4">
        <v>275</v>
      </c>
      <c r="R6621" s="4">
        <v>351</v>
      </c>
      <c r="S6621" s="4">
        <v>628</v>
      </c>
      <c r="T6621" s="17">
        <v>342</v>
      </c>
      <c r="U6621" s="4">
        <v>413</v>
      </c>
      <c r="V6621" s="2">
        <v>459.834</v>
      </c>
      <c r="W6621" s="4">
        <v>409</v>
      </c>
      <c r="X6621" s="4">
        <v>347</v>
      </c>
      <c r="Y6621" s="2">
        <v>642</v>
      </c>
      <c r="Z6621" s="4">
        <v>220</v>
      </c>
      <c r="AA6621" s="2">
        <v>400</v>
      </c>
      <c r="AB6621" s="17">
        <v>189</v>
      </c>
      <c r="AC6621" s="17">
        <v>152</v>
      </c>
      <c r="AD6621" s="17">
        <v>243</v>
      </c>
      <c r="AE6621" s="4">
        <v>589</v>
      </c>
      <c r="AF6621" s="4">
        <v>401</v>
      </c>
      <c r="AG6621" s="4">
        <v>0</v>
      </c>
      <c r="AH6621" s="4">
        <v>348</v>
      </c>
      <c r="AI6621" s="2">
        <v>398.90100000000001</v>
      </c>
      <c r="AJ6621" s="4">
        <v>79</v>
      </c>
      <c r="AK6621" s="4">
        <v>380</v>
      </c>
      <c r="AL6621" s="4">
        <v>101</v>
      </c>
      <c r="AM6621" s="17">
        <v>183</v>
      </c>
      <c r="AN6621" s="17">
        <v>218</v>
      </c>
      <c r="AO6621" s="2">
        <v>523</v>
      </c>
      <c r="AP6621" s="4">
        <v>207</v>
      </c>
      <c r="AQ6621" s="2">
        <v>611.35400000000004</v>
      </c>
      <c r="AR6621" s="4">
        <v>190.6</v>
      </c>
      <c r="AS6621" s="2">
        <v>333</v>
      </c>
      <c r="AT6621" s="4" t="s">
        <v>156</v>
      </c>
      <c r="AU6621" s="2">
        <v>460</v>
      </c>
      <c r="AV6621" s="4">
        <v>180</v>
      </c>
      <c r="AW6621" s="4">
        <v>270</v>
      </c>
      <c r="AX6621" s="17">
        <v>165</v>
      </c>
      <c r="AY6621" s="17">
        <v>102</v>
      </c>
      <c r="AZ6621" s="17">
        <v>84</v>
      </c>
      <c r="BA6621" s="17">
        <v>176.57</v>
      </c>
      <c r="BB6621" s="17">
        <v>339</v>
      </c>
      <c r="BC6621" s="2">
        <v>442</v>
      </c>
      <c r="BD6621" s="4">
        <v>272</v>
      </c>
      <c r="BE6621" s="4">
        <v>65.153000000000006</v>
      </c>
      <c r="BF6621" s="17">
        <v>258</v>
      </c>
      <c r="BG6621" s="4">
        <v>400</v>
      </c>
      <c r="BH6621" s="4" t="s">
        <v>156</v>
      </c>
      <c r="BI6621" s="2" t="s">
        <v>156</v>
      </c>
      <c r="BK6621" s="4">
        <v>227</v>
      </c>
      <c r="BL6621" s="4">
        <v>312</v>
      </c>
      <c r="BM6621" s="17">
        <v>243</v>
      </c>
      <c r="BN6621" s="17">
        <v>3132</v>
      </c>
      <c r="BO6621" s="17">
        <v>200</v>
      </c>
      <c r="BP6621" s="4">
        <v>2090</v>
      </c>
      <c r="BQ6621" s="2">
        <v>223</v>
      </c>
      <c r="BR6621" s="2">
        <v>493</v>
      </c>
      <c r="BS6621" s="4" t="s">
        <v>156</v>
      </c>
      <c r="BT6621" s="4" t="s">
        <v>156</v>
      </c>
      <c r="BU6621" s="4" t="s">
        <v>156</v>
      </c>
      <c r="BV6621" s="4" t="s">
        <v>156</v>
      </c>
      <c r="BW6621" s="4" t="s">
        <v>156</v>
      </c>
      <c r="BX6621" s="2" t="s">
        <v>156</v>
      </c>
    </row>
    <row r="6622" spans="1:76" x14ac:dyDescent="0.2">
      <c r="A6622" s="6">
        <v>42135</v>
      </c>
      <c r="B6622" s="2">
        <v>416</v>
      </c>
      <c r="C6622" s="17">
        <v>606</v>
      </c>
      <c r="D6622" s="4">
        <v>434.97300000000001</v>
      </c>
      <c r="E6622" s="4">
        <v>244</v>
      </c>
      <c r="F6622" s="4">
        <v>962</v>
      </c>
      <c r="G6622" s="4">
        <v>742</v>
      </c>
      <c r="H6622" s="2">
        <v>288</v>
      </c>
      <c r="I6622" s="17">
        <v>280</v>
      </c>
      <c r="K6622" s="2" t="s">
        <v>156</v>
      </c>
      <c r="L6622" s="17">
        <v>137</v>
      </c>
      <c r="M6622" s="17">
        <v>155</v>
      </c>
      <c r="N6622" s="17">
        <v>200</v>
      </c>
      <c r="O6622" s="4">
        <v>396</v>
      </c>
      <c r="P6622" s="2">
        <v>412</v>
      </c>
      <c r="Q6622" s="4">
        <v>263</v>
      </c>
      <c r="R6622" s="4">
        <v>343</v>
      </c>
      <c r="S6622" s="4">
        <v>614</v>
      </c>
      <c r="T6622" s="17">
        <v>329</v>
      </c>
      <c r="U6622" s="4">
        <v>406</v>
      </c>
      <c r="V6622" s="2">
        <v>446.83600000000001</v>
      </c>
      <c r="W6622" s="4">
        <v>402</v>
      </c>
      <c r="X6622" s="4">
        <v>338</v>
      </c>
      <c r="Y6622" s="2">
        <v>633</v>
      </c>
      <c r="Z6622" s="4">
        <v>206</v>
      </c>
      <c r="AA6622" s="2">
        <v>397</v>
      </c>
      <c r="AB6622" s="17">
        <v>180</v>
      </c>
      <c r="AC6622" s="17">
        <v>141</v>
      </c>
      <c r="AD6622" s="17">
        <v>235</v>
      </c>
      <c r="AE6622" s="4">
        <v>576</v>
      </c>
      <c r="AF6622" s="4">
        <v>393</v>
      </c>
      <c r="AG6622" s="4">
        <v>0</v>
      </c>
      <c r="AH6622" s="4">
        <v>348</v>
      </c>
      <c r="AI6622" s="2">
        <v>385.78199999999998</v>
      </c>
      <c r="AJ6622" s="4">
        <v>74</v>
      </c>
      <c r="AK6622" s="4">
        <v>370</v>
      </c>
      <c r="AL6622" s="4">
        <v>97</v>
      </c>
      <c r="AM6622" s="17">
        <v>174</v>
      </c>
      <c r="AN6622" s="17">
        <v>210</v>
      </c>
      <c r="AO6622" s="2">
        <v>520</v>
      </c>
      <c r="AP6622" s="4">
        <v>193</v>
      </c>
      <c r="AQ6622" s="2">
        <v>598.78899999999999</v>
      </c>
      <c r="AR6622" s="4">
        <v>179.52799999999999</v>
      </c>
      <c r="AS6622" s="2">
        <v>321</v>
      </c>
      <c r="AT6622" s="4" t="s">
        <v>156</v>
      </c>
      <c r="AU6622" s="2">
        <v>452</v>
      </c>
      <c r="AV6622" s="4">
        <v>173</v>
      </c>
      <c r="AW6622" s="4">
        <v>259</v>
      </c>
      <c r="AX6622" s="17">
        <v>159</v>
      </c>
      <c r="AY6622" s="17">
        <v>92</v>
      </c>
      <c r="AZ6622" s="17">
        <v>77</v>
      </c>
      <c r="BA6622" s="17">
        <v>167.34</v>
      </c>
      <c r="BB6622" s="17">
        <v>328</v>
      </c>
      <c r="BC6622" s="2">
        <v>430</v>
      </c>
      <c r="BD6622" s="4">
        <v>261</v>
      </c>
      <c r="BE6622" s="4">
        <v>57.972000000000001</v>
      </c>
      <c r="BF6622" s="17">
        <v>247</v>
      </c>
      <c r="BG6622" s="4">
        <v>390</v>
      </c>
      <c r="BH6622" s="4" t="s">
        <v>156</v>
      </c>
      <c r="BI6622" s="2" t="s">
        <v>156</v>
      </c>
      <c r="BK6622" s="4">
        <v>221</v>
      </c>
      <c r="BL6622" s="4">
        <v>300</v>
      </c>
      <c r="BM6622" s="17">
        <v>232</v>
      </c>
      <c r="BN6622" s="17">
        <v>3135</v>
      </c>
      <c r="BO6622" s="17">
        <v>194</v>
      </c>
      <c r="BP6622" s="4">
        <v>2083</v>
      </c>
      <c r="BQ6622" s="2">
        <v>211</v>
      </c>
      <c r="BR6622" s="2">
        <v>483</v>
      </c>
      <c r="BS6622" s="4" t="s">
        <v>156</v>
      </c>
      <c r="BT6622" s="4" t="s">
        <v>156</v>
      </c>
      <c r="BU6622" s="4" t="s">
        <v>156</v>
      </c>
      <c r="BV6622" s="4" t="s">
        <v>156</v>
      </c>
      <c r="BW6622" s="4" t="s">
        <v>156</v>
      </c>
      <c r="BX6622" s="2" t="s">
        <v>156</v>
      </c>
    </row>
    <row r="6623" spans="1:76" x14ac:dyDescent="0.2">
      <c r="A6623" s="6">
        <v>42136</v>
      </c>
      <c r="B6623" s="2">
        <v>420</v>
      </c>
      <c r="C6623" s="17">
        <v>616</v>
      </c>
      <c r="D6623" s="4">
        <v>442.40699999999998</v>
      </c>
      <c r="E6623" s="4">
        <v>244</v>
      </c>
      <c r="F6623" s="4">
        <v>962</v>
      </c>
      <c r="G6623" s="4">
        <v>749</v>
      </c>
      <c r="H6623" s="2">
        <v>288</v>
      </c>
      <c r="I6623" s="17">
        <v>287</v>
      </c>
      <c r="K6623" s="2" t="s">
        <v>156</v>
      </c>
      <c r="L6623" s="17">
        <v>140</v>
      </c>
      <c r="M6623" s="17">
        <v>165</v>
      </c>
      <c r="N6623" s="17">
        <v>209</v>
      </c>
      <c r="O6623" s="4">
        <v>404</v>
      </c>
      <c r="P6623" s="2">
        <v>424</v>
      </c>
      <c r="Q6623" s="4">
        <v>268</v>
      </c>
      <c r="R6623" s="4">
        <v>348</v>
      </c>
      <c r="S6623" s="4">
        <v>625</v>
      </c>
      <c r="T6623" s="17">
        <v>328</v>
      </c>
      <c r="U6623" s="4">
        <v>414</v>
      </c>
      <c r="V6623" s="2">
        <v>453.87</v>
      </c>
      <c r="W6623" s="4">
        <v>413</v>
      </c>
      <c r="X6623" s="4">
        <v>348</v>
      </c>
      <c r="Y6623" s="2">
        <v>657</v>
      </c>
      <c r="Z6623" s="4">
        <v>209</v>
      </c>
      <c r="AA6623" s="2">
        <v>389</v>
      </c>
      <c r="AB6623" s="17">
        <v>189</v>
      </c>
      <c r="AC6623" s="17">
        <v>156</v>
      </c>
      <c r="AD6623" s="17">
        <v>241</v>
      </c>
      <c r="AE6623" s="4">
        <v>596</v>
      </c>
      <c r="AF6623" s="4">
        <v>391</v>
      </c>
      <c r="AG6623" s="4">
        <v>0</v>
      </c>
      <c r="AH6623" s="4">
        <v>353</v>
      </c>
      <c r="AI6623" s="2">
        <v>401.815</v>
      </c>
      <c r="AJ6623" s="4">
        <v>78</v>
      </c>
      <c r="AK6623" s="4">
        <v>372</v>
      </c>
      <c r="AL6623" s="4">
        <v>99</v>
      </c>
      <c r="AM6623" s="17">
        <v>183</v>
      </c>
      <c r="AN6623" s="17">
        <v>219</v>
      </c>
      <c r="AO6623" s="2">
        <v>515</v>
      </c>
      <c r="AP6623" s="4">
        <v>191</v>
      </c>
      <c r="AQ6623" s="2">
        <v>619.91399999999999</v>
      </c>
      <c r="AR6623" s="4">
        <v>190.233</v>
      </c>
      <c r="AS6623" s="2">
        <v>339</v>
      </c>
      <c r="AT6623" s="4" t="s">
        <v>156</v>
      </c>
      <c r="AU6623" s="2">
        <v>456</v>
      </c>
      <c r="AV6623" s="4">
        <v>178</v>
      </c>
      <c r="AW6623" s="4">
        <v>266</v>
      </c>
      <c r="AX6623" s="17">
        <v>164</v>
      </c>
      <c r="AY6623" s="17">
        <v>95</v>
      </c>
      <c r="AZ6623" s="17">
        <v>81</v>
      </c>
      <c r="BA6623" s="17">
        <v>179.96</v>
      </c>
      <c r="BB6623" s="17">
        <v>332</v>
      </c>
      <c r="BC6623" s="2">
        <v>440</v>
      </c>
      <c r="BD6623" s="4">
        <v>274</v>
      </c>
      <c r="BE6623" s="4">
        <v>58.847000000000001</v>
      </c>
      <c r="BF6623" s="17">
        <v>261</v>
      </c>
      <c r="BG6623" s="4">
        <v>395</v>
      </c>
      <c r="BH6623" s="4" t="s">
        <v>156</v>
      </c>
      <c r="BI6623" s="2" t="s">
        <v>156</v>
      </c>
      <c r="BK6623" s="4">
        <v>230</v>
      </c>
      <c r="BL6623" s="4">
        <v>303</v>
      </c>
      <c r="BM6623" s="17">
        <v>241</v>
      </c>
      <c r="BN6623" s="17">
        <v>3164</v>
      </c>
      <c r="BO6623" s="17">
        <v>199</v>
      </c>
      <c r="BP6623" s="4">
        <v>2106</v>
      </c>
      <c r="BQ6623" s="2">
        <v>217</v>
      </c>
      <c r="BR6623" s="2">
        <v>496</v>
      </c>
      <c r="BS6623" s="4" t="s">
        <v>156</v>
      </c>
      <c r="BT6623" s="4" t="s">
        <v>156</v>
      </c>
      <c r="BU6623" s="4" t="s">
        <v>156</v>
      </c>
      <c r="BV6623" s="4" t="s">
        <v>156</v>
      </c>
      <c r="BW6623" s="4" t="s">
        <v>156</v>
      </c>
      <c r="BX6623" s="2" t="s">
        <v>156</v>
      </c>
    </row>
    <row r="6624" spans="1:76" x14ac:dyDescent="0.2">
      <c r="A6624" s="6">
        <v>42137</v>
      </c>
      <c r="B6624" s="2">
        <v>439</v>
      </c>
      <c r="C6624" s="17">
        <v>606</v>
      </c>
      <c r="D6624" s="4">
        <v>431.98399999999998</v>
      </c>
      <c r="E6624" s="4">
        <v>233</v>
      </c>
      <c r="F6624" s="4">
        <v>909</v>
      </c>
      <c r="G6624" s="4">
        <v>739</v>
      </c>
      <c r="H6624" s="2">
        <v>285</v>
      </c>
      <c r="I6624" s="17">
        <v>282</v>
      </c>
      <c r="K6624" s="2" t="s">
        <v>156</v>
      </c>
      <c r="L6624" s="17">
        <v>140</v>
      </c>
      <c r="M6624" s="17">
        <v>156</v>
      </c>
      <c r="N6624" s="17">
        <v>206</v>
      </c>
      <c r="O6624" s="4">
        <v>397</v>
      </c>
      <c r="P6624" s="2">
        <v>412</v>
      </c>
      <c r="Q6624" s="4">
        <v>265</v>
      </c>
      <c r="R6624" s="4">
        <v>343</v>
      </c>
      <c r="S6624" s="4">
        <v>618</v>
      </c>
      <c r="T6624" s="17">
        <v>323</v>
      </c>
      <c r="U6624" s="4">
        <v>413</v>
      </c>
      <c r="V6624" s="2">
        <v>443.29899999999998</v>
      </c>
      <c r="W6624" s="4">
        <v>417</v>
      </c>
      <c r="X6624" s="4">
        <v>338</v>
      </c>
      <c r="Y6624" s="2">
        <v>654</v>
      </c>
      <c r="Z6624" s="4">
        <v>207</v>
      </c>
      <c r="AA6624" s="2">
        <v>386</v>
      </c>
      <c r="AB6624" s="17">
        <v>186</v>
      </c>
      <c r="AC6624" s="17">
        <v>144</v>
      </c>
      <c r="AD6624" s="17">
        <v>238</v>
      </c>
      <c r="AE6624" s="4">
        <v>590</v>
      </c>
      <c r="AF6624" s="4">
        <v>392</v>
      </c>
      <c r="AG6624" s="4">
        <v>0</v>
      </c>
      <c r="AH6624" s="4">
        <v>339</v>
      </c>
      <c r="AI6624" s="2">
        <v>398.94299999999998</v>
      </c>
      <c r="AJ6624" s="4">
        <v>81</v>
      </c>
      <c r="AK6624" s="4">
        <v>369</v>
      </c>
      <c r="AL6624" s="4">
        <v>101</v>
      </c>
      <c r="AM6624" s="17">
        <v>176</v>
      </c>
      <c r="AN6624" s="17">
        <v>215</v>
      </c>
      <c r="AO6624" s="2">
        <v>513</v>
      </c>
      <c r="AP6624" s="4">
        <v>190</v>
      </c>
      <c r="AQ6624" s="2">
        <v>627.69200000000001</v>
      </c>
      <c r="AR6624" s="4">
        <v>187.715</v>
      </c>
      <c r="AS6624" s="2">
        <v>338</v>
      </c>
      <c r="AT6624" s="4" t="s">
        <v>156</v>
      </c>
      <c r="AU6624" s="2">
        <v>454</v>
      </c>
      <c r="AV6624" s="4">
        <v>178</v>
      </c>
      <c r="AW6624" s="4">
        <v>262</v>
      </c>
      <c r="AX6624" s="17">
        <v>164</v>
      </c>
      <c r="AY6624" s="17">
        <v>91</v>
      </c>
      <c r="AZ6624" s="17">
        <v>83</v>
      </c>
      <c r="BA6624" s="17">
        <v>171.45</v>
      </c>
      <c r="BB6624" s="17">
        <v>309</v>
      </c>
      <c r="BC6624" s="2">
        <v>440</v>
      </c>
      <c r="BD6624" s="4">
        <v>271</v>
      </c>
      <c r="BE6624" s="4">
        <v>60.097999999999999</v>
      </c>
      <c r="BF6624" s="17">
        <v>255</v>
      </c>
      <c r="BG6624" s="4">
        <v>392</v>
      </c>
      <c r="BH6624" s="4" t="s">
        <v>156</v>
      </c>
      <c r="BI6624" s="2" t="s">
        <v>156</v>
      </c>
      <c r="BK6624" s="4">
        <v>225</v>
      </c>
      <c r="BL6624" s="4">
        <v>299</v>
      </c>
      <c r="BM6624" s="17">
        <v>236</v>
      </c>
      <c r="BN6624" s="17">
        <v>3201</v>
      </c>
      <c r="BO6624" s="17">
        <v>194</v>
      </c>
      <c r="BP6624" s="4">
        <v>2095</v>
      </c>
      <c r="BQ6624" s="2">
        <v>216</v>
      </c>
      <c r="BR6624" s="2">
        <v>493</v>
      </c>
      <c r="BS6624" s="4" t="s">
        <v>156</v>
      </c>
      <c r="BT6624" s="4" t="s">
        <v>156</v>
      </c>
      <c r="BU6624" s="4" t="s">
        <v>156</v>
      </c>
      <c r="BV6624" s="4" t="s">
        <v>156</v>
      </c>
      <c r="BW6624" s="4" t="s">
        <v>156</v>
      </c>
      <c r="BX6624" s="2" t="s">
        <v>156</v>
      </c>
    </row>
    <row r="6625" spans="1:76" x14ac:dyDescent="0.2">
      <c r="A6625" s="6">
        <v>42138</v>
      </c>
      <c r="B6625" s="2">
        <v>425</v>
      </c>
      <c r="C6625" s="17">
        <v>615</v>
      </c>
      <c r="D6625" s="4">
        <v>439.589</v>
      </c>
      <c r="E6625" s="4">
        <v>244</v>
      </c>
      <c r="F6625" s="4">
        <v>936</v>
      </c>
      <c r="G6625" s="4">
        <v>745</v>
      </c>
      <c r="H6625" s="2">
        <v>290</v>
      </c>
      <c r="I6625" s="17">
        <v>287</v>
      </c>
      <c r="K6625" s="2" t="s">
        <v>156</v>
      </c>
      <c r="L6625" s="17">
        <v>142</v>
      </c>
      <c r="M6625" s="17">
        <v>162</v>
      </c>
      <c r="N6625" s="17">
        <v>209</v>
      </c>
      <c r="O6625" s="4">
        <v>399</v>
      </c>
      <c r="P6625" s="2">
        <v>418</v>
      </c>
      <c r="Q6625" s="4">
        <v>273</v>
      </c>
      <c r="R6625" s="4">
        <v>344</v>
      </c>
      <c r="S6625" s="4">
        <v>649</v>
      </c>
      <c r="T6625" s="17">
        <v>328</v>
      </c>
      <c r="U6625" s="4">
        <v>420</v>
      </c>
      <c r="V6625" s="2">
        <v>450.21800000000002</v>
      </c>
      <c r="W6625" s="4">
        <v>420</v>
      </c>
      <c r="X6625" s="4">
        <v>342</v>
      </c>
      <c r="Y6625" s="2">
        <v>678</v>
      </c>
      <c r="Z6625" s="4">
        <v>212</v>
      </c>
      <c r="AA6625" s="2">
        <v>397</v>
      </c>
      <c r="AB6625" s="17">
        <v>197</v>
      </c>
      <c r="AC6625" s="17">
        <v>149</v>
      </c>
      <c r="AD6625" s="17">
        <v>249</v>
      </c>
      <c r="AE6625" s="4">
        <v>595</v>
      </c>
      <c r="AF6625" s="4">
        <v>396</v>
      </c>
      <c r="AG6625" s="4">
        <v>0</v>
      </c>
      <c r="AH6625" s="4">
        <v>350</v>
      </c>
      <c r="AI6625" s="2">
        <v>402.00299999999999</v>
      </c>
      <c r="AJ6625" s="4">
        <v>80</v>
      </c>
      <c r="AK6625" s="4">
        <v>374</v>
      </c>
      <c r="AL6625" s="4">
        <v>100</v>
      </c>
      <c r="AM6625" s="17">
        <v>184</v>
      </c>
      <c r="AN6625" s="17">
        <v>219</v>
      </c>
      <c r="AO6625" s="2">
        <v>512</v>
      </c>
      <c r="AP6625" s="4">
        <v>195</v>
      </c>
      <c r="AQ6625" s="2">
        <v>611.86</v>
      </c>
      <c r="AR6625" s="4">
        <v>193.108</v>
      </c>
      <c r="AS6625" s="2">
        <v>345</v>
      </c>
      <c r="AT6625" s="4" t="s">
        <v>156</v>
      </c>
      <c r="AU6625" s="2">
        <v>459</v>
      </c>
      <c r="AV6625" s="4">
        <v>181</v>
      </c>
      <c r="AW6625" s="4">
        <v>266</v>
      </c>
      <c r="AX6625" s="17">
        <v>164</v>
      </c>
      <c r="AY6625" s="17">
        <v>99</v>
      </c>
      <c r="AZ6625" s="17">
        <v>85</v>
      </c>
      <c r="BA6625" s="17">
        <v>178.11</v>
      </c>
      <c r="BB6625" s="17">
        <v>312</v>
      </c>
      <c r="BC6625" s="2">
        <v>442</v>
      </c>
      <c r="BD6625" s="4">
        <v>273</v>
      </c>
      <c r="BE6625" s="4">
        <v>61.415999999999997</v>
      </c>
      <c r="BF6625" s="17">
        <v>260</v>
      </c>
      <c r="BG6625" s="4">
        <v>400</v>
      </c>
      <c r="BH6625" s="4" t="s">
        <v>156</v>
      </c>
      <c r="BI6625" s="2" t="s">
        <v>156</v>
      </c>
      <c r="BK6625" s="4">
        <v>235</v>
      </c>
      <c r="BL6625" s="4">
        <v>303</v>
      </c>
      <c r="BM6625" s="17">
        <v>239</v>
      </c>
      <c r="BN6625" s="17">
        <v>3308</v>
      </c>
      <c r="BO6625" s="17">
        <v>195</v>
      </c>
      <c r="BP6625" s="4">
        <v>2126</v>
      </c>
      <c r="BQ6625" s="2">
        <v>229</v>
      </c>
      <c r="BR6625" s="2">
        <v>500</v>
      </c>
      <c r="BS6625" s="4" t="s">
        <v>156</v>
      </c>
      <c r="BT6625" s="4" t="s">
        <v>156</v>
      </c>
      <c r="BU6625" s="4" t="s">
        <v>156</v>
      </c>
      <c r="BV6625" s="4" t="s">
        <v>156</v>
      </c>
      <c r="BW6625" s="4" t="s">
        <v>156</v>
      </c>
      <c r="BX6625" s="2" t="s">
        <v>156</v>
      </c>
    </row>
    <row r="6626" spans="1:76" x14ac:dyDescent="0.2">
      <c r="A6626" s="6">
        <v>42139</v>
      </c>
      <c r="B6626" s="2">
        <v>427</v>
      </c>
      <c r="C6626" s="17">
        <v>625</v>
      </c>
      <c r="D6626" s="4">
        <v>442.185</v>
      </c>
      <c r="E6626" s="4">
        <v>257</v>
      </c>
      <c r="F6626" s="4">
        <v>927</v>
      </c>
      <c r="G6626" s="4">
        <v>750</v>
      </c>
      <c r="H6626" s="2">
        <v>290</v>
      </c>
      <c r="I6626" s="17">
        <v>289</v>
      </c>
      <c r="K6626" s="2" t="s">
        <v>156</v>
      </c>
      <c r="L6626" s="17">
        <v>148</v>
      </c>
      <c r="M6626" s="17">
        <v>165</v>
      </c>
      <c r="N6626" s="17">
        <v>212</v>
      </c>
      <c r="O6626" s="4">
        <v>404</v>
      </c>
      <c r="P6626" s="2">
        <v>416</v>
      </c>
      <c r="Q6626" s="4">
        <v>268</v>
      </c>
      <c r="R6626" s="4">
        <v>350</v>
      </c>
      <c r="S6626" s="4">
        <v>670</v>
      </c>
      <c r="T6626" s="17">
        <v>338</v>
      </c>
      <c r="U6626" s="4">
        <v>421</v>
      </c>
      <c r="V6626" s="2">
        <v>457.75400000000002</v>
      </c>
      <c r="W6626" s="4">
        <v>423</v>
      </c>
      <c r="X6626" s="4">
        <v>353</v>
      </c>
      <c r="Y6626" s="2">
        <v>682</v>
      </c>
      <c r="Z6626" s="4">
        <v>221</v>
      </c>
      <c r="AA6626" s="2">
        <v>405</v>
      </c>
      <c r="AB6626" s="17">
        <v>197</v>
      </c>
      <c r="AC6626" s="17">
        <v>150</v>
      </c>
      <c r="AD6626" s="17">
        <v>251</v>
      </c>
      <c r="AE6626" s="4">
        <v>622</v>
      </c>
      <c r="AF6626" s="4">
        <v>405</v>
      </c>
      <c r="AG6626" s="4">
        <v>0</v>
      </c>
      <c r="AH6626" s="4">
        <v>363</v>
      </c>
      <c r="AI6626" s="2">
        <v>403.05</v>
      </c>
      <c r="AJ6626" s="4">
        <v>80</v>
      </c>
      <c r="AK6626" s="4">
        <v>384</v>
      </c>
      <c r="AL6626" s="4">
        <v>101</v>
      </c>
      <c r="AM6626" s="17">
        <v>188</v>
      </c>
      <c r="AN6626" s="17">
        <v>221</v>
      </c>
      <c r="AO6626" s="2">
        <v>513</v>
      </c>
      <c r="AP6626" s="4">
        <v>202</v>
      </c>
      <c r="AQ6626" s="2">
        <v>602.93299999999999</v>
      </c>
      <c r="AR6626" s="4">
        <v>198.46600000000001</v>
      </c>
      <c r="AS6626" s="2">
        <v>352</v>
      </c>
      <c r="AT6626" s="4" t="s">
        <v>156</v>
      </c>
      <c r="AU6626" s="2">
        <v>465</v>
      </c>
      <c r="AV6626" s="4">
        <v>183</v>
      </c>
      <c r="AW6626" s="4">
        <v>268</v>
      </c>
      <c r="AX6626" s="17">
        <v>171</v>
      </c>
      <c r="AY6626" s="17">
        <v>105</v>
      </c>
      <c r="AZ6626" s="17">
        <v>87</v>
      </c>
      <c r="BA6626" s="17">
        <v>167.55</v>
      </c>
      <c r="BB6626" s="17">
        <v>316</v>
      </c>
      <c r="BC6626" s="2">
        <v>446</v>
      </c>
      <c r="BD6626" s="4">
        <v>269</v>
      </c>
      <c r="BE6626" s="4">
        <v>63.99</v>
      </c>
      <c r="BF6626" s="17">
        <v>261</v>
      </c>
      <c r="BG6626" s="4">
        <v>405</v>
      </c>
      <c r="BH6626" s="4" t="s">
        <v>156</v>
      </c>
      <c r="BI6626" s="2" t="s">
        <v>156</v>
      </c>
      <c r="BK6626" s="4">
        <v>246</v>
      </c>
      <c r="BL6626" s="4">
        <v>312</v>
      </c>
      <c r="BM6626" s="17">
        <v>240</v>
      </c>
      <c r="BN6626" s="17">
        <v>3299</v>
      </c>
      <c r="BO6626" s="17">
        <v>199</v>
      </c>
      <c r="BP6626" s="4">
        <v>2174</v>
      </c>
      <c r="BQ6626" s="2">
        <v>235</v>
      </c>
      <c r="BR6626" s="2">
        <v>505</v>
      </c>
      <c r="BS6626" s="4" t="s">
        <v>156</v>
      </c>
      <c r="BT6626" s="4" t="s">
        <v>156</v>
      </c>
      <c r="BU6626" s="4" t="s">
        <v>156</v>
      </c>
      <c r="BV6626" s="4" t="s">
        <v>156</v>
      </c>
      <c r="BW6626" s="4" t="s">
        <v>156</v>
      </c>
      <c r="BX6626" s="2" t="s">
        <v>156</v>
      </c>
    </row>
    <row r="6627" spans="1:76" x14ac:dyDescent="0.2">
      <c r="A6627" s="6">
        <v>42142</v>
      </c>
      <c r="B6627" s="2">
        <v>433</v>
      </c>
      <c r="C6627" s="17">
        <v>599</v>
      </c>
      <c r="D6627" s="4">
        <v>430.12200000000001</v>
      </c>
      <c r="E6627" s="4">
        <v>248</v>
      </c>
      <c r="F6627" s="4">
        <v>911</v>
      </c>
      <c r="G6627" s="4">
        <v>741</v>
      </c>
      <c r="H6627" s="2">
        <v>284</v>
      </c>
      <c r="I6627" s="17">
        <v>279</v>
      </c>
      <c r="K6627" s="2" t="s">
        <v>156</v>
      </c>
      <c r="L6627" s="17">
        <v>141</v>
      </c>
      <c r="M6627" s="17">
        <v>158</v>
      </c>
      <c r="N6627" s="17">
        <v>206</v>
      </c>
      <c r="O6627" s="4">
        <v>398</v>
      </c>
      <c r="P6627" s="2">
        <v>409</v>
      </c>
      <c r="Q6627" s="4">
        <v>258</v>
      </c>
      <c r="R6627" s="4">
        <v>343</v>
      </c>
      <c r="S6627" s="4">
        <v>667</v>
      </c>
      <c r="T6627" s="17">
        <v>334</v>
      </c>
      <c r="U6627" s="4">
        <v>414</v>
      </c>
      <c r="V6627" s="2">
        <v>447.91300000000001</v>
      </c>
      <c r="W6627" s="4">
        <v>418</v>
      </c>
      <c r="X6627" s="4">
        <v>344</v>
      </c>
      <c r="Y6627" s="2">
        <v>672</v>
      </c>
      <c r="Z6627" s="4">
        <v>212</v>
      </c>
      <c r="AA6627" s="2">
        <v>400</v>
      </c>
      <c r="AB6627" s="17">
        <v>186</v>
      </c>
      <c r="AC6627" s="17">
        <v>141</v>
      </c>
      <c r="AD6627" s="17">
        <v>241</v>
      </c>
      <c r="AE6627" s="4">
        <v>613</v>
      </c>
      <c r="AF6627" s="4">
        <v>394</v>
      </c>
      <c r="AG6627" s="4">
        <v>0</v>
      </c>
      <c r="AH6627" s="4">
        <v>354</v>
      </c>
      <c r="AI6627" s="2">
        <v>387.63499999999999</v>
      </c>
      <c r="AJ6627" s="4">
        <v>71</v>
      </c>
      <c r="AK6627" s="4">
        <v>373</v>
      </c>
      <c r="AL6627" s="4">
        <v>95</v>
      </c>
      <c r="AM6627" s="17">
        <v>178</v>
      </c>
      <c r="AN6627" s="17">
        <v>212</v>
      </c>
      <c r="AO6627" s="2">
        <v>503</v>
      </c>
      <c r="AP6627" s="4">
        <v>189</v>
      </c>
      <c r="AQ6627" s="2">
        <v>592.86</v>
      </c>
      <c r="AR6627" s="4">
        <v>185.58600000000001</v>
      </c>
      <c r="AS6627" s="2">
        <v>345</v>
      </c>
      <c r="AT6627" s="4" t="s">
        <v>156</v>
      </c>
      <c r="AU6627" s="2">
        <v>457</v>
      </c>
      <c r="AV6627" s="4">
        <v>175</v>
      </c>
      <c r="AW6627" s="4">
        <v>261</v>
      </c>
      <c r="AX6627" s="17">
        <v>162</v>
      </c>
      <c r="AY6627" s="17">
        <v>94</v>
      </c>
      <c r="AZ6627" s="17">
        <v>81</v>
      </c>
      <c r="BA6627" s="17">
        <v>159.6</v>
      </c>
      <c r="BB6627" s="17">
        <v>306</v>
      </c>
      <c r="BC6627" s="2">
        <v>436</v>
      </c>
      <c r="BD6627" s="4">
        <v>267</v>
      </c>
      <c r="BE6627" s="4">
        <v>54.936</v>
      </c>
      <c r="BF6627" s="17">
        <v>253</v>
      </c>
      <c r="BG6627" s="4">
        <v>396</v>
      </c>
      <c r="BH6627" s="4" t="s">
        <v>156</v>
      </c>
      <c r="BI6627" s="2" t="s">
        <v>156</v>
      </c>
      <c r="BK6627" s="4">
        <v>232</v>
      </c>
      <c r="BL6627" s="4">
        <v>304</v>
      </c>
      <c r="BM6627" s="17">
        <v>228</v>
      </c>
      <c r="BN6627" s="17">
        <v>3314</v>
      </c>
      <c r="BO6627" s="17">
        <v>190</v>
      </c>
      <c r="BP6627" s="4">
        <v>2224</v>
      </c>
      <c r="BQ6627" s="2">
        <v>225</v>
      </c>
      <c r="BR6627" s="2">
        <v>498</v>
      </c>
      <c r="BS6627" s="4" t="s">
        <v>156</v>
      </c>
      <c r="BT6627" s="4" t="s">
        <v>156</v>
      </c>
      <c r="BU6627" s="4" t="s">
        <v>156</v>
      </c>
      <c r="BV6627" s="4" t="s">
        <v>156</v>
      </c>
      <c r="BW6627" s="4" t="s">
        <v>156</v>
      </c>
      <c r="BX6627" s="2" t="s">
        <v>156</v>
      </c>
    </row>
    <row r="6628" spans="1:76" x14ac:dyDescent="0.2">
      <c r="A6628" s="6">
        <v>42143</v>
      </c>
      <c r="B6628" s="2">
        <v>442</v>
      </c>
      <c r="C6628" s="17">
        <v>590</v>
      </c>
      <c r="D6628" s="4">
        <v>432.029</v>
      </c>
      <c r="E6628" s="4">
        <v>253</v>
      </c>
      <c r="F6628" s="4">
        <v>901</v>
      </c>
      <c r="G6628" s="4">
        <v>738</v>
      </c>
      <c r="H6628" s="2">
        <v>277</v>
      </c>
      <c r="I6628" s="17">
        <v>278</v>
      </c>
      <c r="K6628" s="2" t="s">
        <v>156</v>
      </c>
      <c r="L6628" s="17">
        <v>145</v>
      </c>
      <c r="M6628" s="17">
        <v>159</v>
      </c>
      <c r="N6628" s="17">
        <v>209</v>
      </c>
      <c r="O6628" s="4">
        <v>398</v>
      </c>
      <c r="P6628" s="2">
        <v>406</v>
      </c>
      <c r="Q6628" s="4">
        <v>254</v>
      </c>
      <c r="R6628" s="4">
        <v>343</v>
      </c>
      <c r="S6628" s="4">
        <v>689</v>
      </c>
      <c r="T6628" s="17">
        <v>329</v>
      </c>
      <c r="U6628" s="4">
        <v>414</v>
      </c>
      <c r="V6628" s="2">
        <v>448.42500000000001</v>
      </c>
      <c r="W6628" s="4">
        <v>424</v>
      </c>
      <c r="X6628" s="4">
        <v>345</v>
      </c>
      <c r="Y6628" s="2">
        <v>687</v>
      </c>
      <c r="Z6628" s="4">
        <v>212</v>
      </c>
      <c r="AA6628" s="2">
        <v>401</v>
      </c>
      <c r="AB6628" s="17">
        <v>184</v>
      </c>
      <c r="AC6628" s="17">
        <v>141</v>
      </c>
      <c r="AD6628" s="17">
        <v>239</v>
      </c>
      <c r="AE6628" s="4">
        <v>617</v>
      </c>
      <c r="AF6628" s="4">
        <v>393</v>
      </c>
      <c r="AG6628" s="4">
        <v>0</v>
      </c>
      <c r="AH6628" s="4">
        <v>357</v>
      </c>
      <c r="AI6628" s="2">
        <v>386.072</v>
      </c>
      <c r="AJ6628" s="4">
        <v>65</v>
      </c>
      <c r="AK6628" s="4">
        <v>368</v>
      </c>
      <c r="AL6628" s="4">
        <v>92</v>
      </c>
      <c r="AM6628" s="17">
        <v>178</v>
      </c>
      <c r="AN6628" s="17">
        <v>213</v>
      </c>
      <c r="AO6628" s="2">
        <v>399</v>
      </c>
      <c r="AP6628" s="4">
        <v>193</v>
      </c>
      <c r="AQ6628" s="2">
        <v>584.65800000000002</v>
      </c>
      <c r="AR6628" s="4">
        <v>183.73400000000001</v>
      </c>
      <c r="AS6628" s="2">
        <v>363</v>
      </c>
      <c r="AT6628" s="4" t="s">
        <v>156</v>
      </c>
      <c r="AU6628" s="2">
        <v>454</v>
      </c>
      <c r="AV6628" s="4">
        <v>176</v>
      </c>
      <c r="AW6628" s="4">
        <v>261</v>
      </c>
      <c r="AX6628" s="17">
        <v>163</v>
      </c>
      <c r="AY6628" s="17">
        <v>94</v>
      </c>
      <c r="AZ6628" s="17">
        <v>79</v>
      </c>
      <c r="BA6628" s="17">
        <v>161.46</v>
      </c>
      <c r="BB6628" s="17">
        <v>302</v>
      </c>
      <c r="BC6628" s="2">
        <v>438</v>
      </c>
      <c r="BD6628" s="4">
        <v>259</v>
      </c>
      <c r="BE6628" s="4">
        <v>53.100999999999999</v>
      </c>
      <c r="BF6628" s="17">
        <v>252</v>
      </c>
      <c r="BG6628" s="4">
        <v>393</v>
      </c>
      <c r="BH6628" s="4" t="s">
        <v>156</v>
      </c>
      <c r="BI6628" s="2" t="s">
        <v>156</v>
      </c>
      <c r="BK6628" s="4">
        <v>228</v>
      </c>
      <c r="BL6628" s="4">
        <v>302</v>
      </c>
      <c r="BM6628" s="17">
        <v>225</v>
      </c>
      <c r="BN6628" s="17">
        <v>3431</v>
      </c>
      <c r="BO6628" s="17">
        <v>193</v>
      </c>
      <c r="BP6628" s="4">
        <v>2386</v>
      </c>
      <c r="BQ6628" s="2">
        <v>223</v>
      </c>
      <c r="BR6628" s="2">
        <v>498</v>
      </c>
      <c r="BS6628" s="4" t="s">
        <v>156</v>
      </c>
      <c r="BT6628" s="4" t="s">
        <v>156</v>
      </c>
      <c r="BU6628" s="4" t="s">
        <v>156</v>
      </c>
      <c r="BV6628" s="4" t="s">
        <v>156</v>
      </c>
      <c r="BW6628" s="4" t="s">
        <v>156</v>
      </c>
      <c r="BX6628" s="2" t="s">
        <v>156</v>
      </c>
    </row>
    <row r="6629" spans="1:76" x14ac:dyDescent="0.2">
      <c r="A6629" s="6">
        <v>42144</v>
      </c>
      <c r="B6629" s="2">
        <v>466</v>
      </c>
      <c r="C6629" s="17">
        <v>579</v>
      </c>
      <c r="D6629" s="4">
        <v>438.16199999999998</v>
      </c>
      <c r="E6629" s="4">
        <v>251</v>
      </c>
      <c r="F6629" s="4">
        <v>899</v>
      </c>
      <c r="G6629" s="4">
        <v>737</v>
      </c>
      <c r="H6629" s="2">
        <v>279</v>
      </c>
      <c r="I6629" s="17">
        <v>275</v>
      </c>
      <c r="K6629" s="2" t="s">
        <v>156</v>
      </c>
      <c r="L6629" s="17">
        <v>144</v>
      </c>
      <c r="M6629" s="17">
        <v>162</v>
      </c>
      <c r="N6629" s="17">
        <v>208</v>
      </c>
      <c r="O6629" s="4">
        <v>398</v>
      </c>
      <c r="P6629" s="2">
        <v>407</v>
      </c>
      <c r="Q6629" s="4">
        <v>256</v>
      </c>
      <c r="R6629" s="4">
        <v>343</v>
      </c>
      <c r="S6629" s="4">
        <v>682</v>
      </c>
      <c r="T6629" s="17">
        <v>331</v>
      </c>
      <c r="U6629" s="4">
        <v>415</v>
      </c>
      <c r="V6629" s="2">
        <v>450.01600000000002</v>
      </c>
      <c r="W6629" s="4">
        <v>428</v>
      </c>
      <c r="X6629" s="4">
        <v>347</v>
      </c>
      <c r="Y6629" s="2">
        <v>693</v>
      </c>
      <c r="Z6629" s="4">
        <v>231</v>
      </c>
      <c r="AA6629" s="2">
        <v>401</v>
      </c>
      <c r="AB6629" s="17">
        <v>186</v>
      </c>
      <c r="AC6629" s="17">
        <v>150</v>
      </c>
      <c r="AD6629" s="17">
        <v>240</v>
      </c>
      <c r="AE6629" s="4">
        <v>616</v>
      </c>
      <c r="AF6629" s="4">
        <v>391</v>
      </c>
      <c r="AG6629" s="4">
        <v>0</v>
      </c>
      <c r="AH6629" s="4">
        <v>357</v>
      </c>
      <c r="AI6629" s="2">
        <v>389.08600000000001</v>
      </c>
      <c r="AJ6629" s="4">
        <v>69</v>
      </c>
      <c r="AK6629" s="4">
        <v>367</v>
      </c>
      <c r="AL6629" s="4">
        <v>95</v>
      </c>
      <c r="AM6629" s="17">
        <v>185</v>
      </c>
      <c r="AN6629" s="17">
        <v>212</v>
      </c>
      <c r="AO6629" s="2">
        <v>432</v>
      </c>
      <c r="AP6629" s="4">
        <v>192</v>
      </c>
      <c r="AQ6629" s="2">
        <v>591.77300000000002</v>
      </c>
      <c r="AR6629" s="4">
        <v>192.68199999999999</v>
      </c>
      <c r="AS6629" s="2">
        <v>368</v>
      </c>
      <c r="AT6629" s="4" t="s">
        <v>156</v>
      </c>
      <c r="AU6629" s="2">
        <v>456</v>
      </c>
      <c r="AV6629" s="4">
        <v>178</v>
      </c>
      <c r="AW6629" s="4">
        <v>257</v>
      </c>
      <c r="AX6629" s="17">
        <v>160</v>
      </c>
      <c r="AY6629" s="17">
        <v>92</v>
      </c>
      <c r="AZ6629" s="17">
        <v>81</v>
      </c>
      <c r="BA6629" s="17">
        <v>157.72999999999999</v>
      </c>
      <c r="BB6629" s="17">
        <v>306</v>
      </c>
      <c r="BC6629" s="2">
        <v>441</v>
      </c>
      <c r="BD6629" s="4">
        <v>264</v>
      </c>
      <c r="BE6629" s="4">
        <v>55.521999999999998</v>
      </c>
      <c r="BF6629" s="17">
        <v>256</v>
      </c>
      <c r="BG6629" s="4">
        <v>399</v>
      </c>
      <c r="BH6629" s="4" t="s">
        <v>156</v>
      </c>
      <c r="BI6629" s="2" t="s">
        <v>156</v>
      </c>
      <c r="BK6629" s="4">
        <v>235</v>
      </c>
      <c r="BL6629" s="4">
        <v>303</v>
      </c>
      <c r="BM6629" s="17">
        <v>227</v>
      </c>
      <c r="BN6629" s="17">
        <v>3350</v>
      </c>
      <c r="BO6629" s="17">
        <v>193</v>
      </c>
      <c r="BP6629" s="4">
        <v>2425</v>
      </c>
      <c r="BQ6629" s="2">
        <v>225</v>
      </c>
      <c r="BR6629" s="2">
        <v>497</v>
      </c>
      <c r="BS6629" s="4" t="s">
        <v>156</v>
      </c>
      <c r="BT6629" s="4" t="s">
        <v>156</v>
      </c>
      <c r="BU6629" s="4" t="s">
        <v>156</v>
      </c>
      <c r="BV6629" s="4" t="s">
        <v>156</v>
      </c>
      <c r="BW6629" s="4" t="s">
        <v>156</v>
      </c>
      <c r="BX6629" s="2" t="s">
        <v>156</v>
      </c>
    </row>
    <row r="6630" spans="1:76" x14ac:dyDescent="0.2">
      <c r="A6630" s="6">
        <v>42145</v>
      </c>
      <c r="B6630" s="2">
        <v>468</v>
      </c>
      <c r="C6630" s="17">
        <v>578</v>
      </c>
      <c r="D6630" s="4">
        <v>444.56400000000002</v>
      </c>
      <c r="E6630" s="4">
        <v>251</v>
      </c>
      <c r="F6630" s="4">
        <v>907</v>
      </c>
      <c r="G6630" s="4">
        <v>746</v>
      </c>
      <c r="H6630" s="2">
        <v>286</v>
      </c>
      <c r="I6630" s="17">
        <v>273</v>
      </c>
      <c r="K6630" s="2" t="s">
        <v>156</v>
      </c>
      <c r="L6630" s="17">
        <v>146</v>
      </c>
      <c r="M6630" s="17">
        <v>164</v>
      </c>
      <c r="N6630" s="17">
        <v>207</v>
      </c>
      <c r="O6630" s="4">
        <v>401</v>
      </c>
      <c r="P6630" s="2">
        <v>412</v>
      </c>
      <c r="Q6630" s="4">
        <v>256</v>
      </c>
      <c r="R6630" s="4">
        <v>346</v>
      </c>
      <c r="S6630" s="4">
        <v>684</v>
      </c>
      <c r="T6630" s="17">
        <v>332</v>
      </c>
      <c r="U6630" s="4">
        <v>421</v>
      </c>
      <c r="V6630" s="2">
        <v>454.39400000000001</v>
      </c>
      <c r="W6630" s="4">
        <v>440</v>
      </c>
      <c r="X6630" s="4">
        <v>350</v>
      </c>
      <c r="Y6630" s="2">
        <v>696</v>
      </c>
      <c r="Z6630" s="4">
        <v>238</v>
      </c>
      <c r="AA6630" s="2">
        <v>412</v>
      </c>
      <c r="AB6630" s="17">
        <v>185</v>
      </c>
      <c r="AC6630" s="17">
        <v>151</v>
      </c>
      <c r="AD6630" s="17">
        <v>240</v>
      </c>
      <c r="AE6630" s="4">
        <v>625</v>
      </c>
      <c r="AF6630" s="4">
        <v>398</v>
      </c>
      <c r="AG6630" s="4">
        <v>0</v>
      </c>
      <c r="AH6630" s="4">
        <v>360</v>
      </c>
      <c r="AI6630" s="2">
        <v>392.62200000000001</v>
      </c>
      <c r="AJ6630" s="4">
        <v>71</v>
      </c>
      <c r="AK6630" s="4">
        <v>371</v>
      </c>
      <c r="AL6630" s="4">
        <v>99</v>
      </c>
      <c r="AM6630" s="17">
        <v>192</v>
      </c>
      <c r="AN6630" s="17">
        <v>213</v>
      </c>
      <c r="AO6630" s="2">
        <v>432</v>
      </c>
      <c r="AP6630" s="4">
        <v>197</v>
      </c>
      <c r="AQ6630" s="2">
        <v>589.654</v>
      </c>
      <c r="AR6630" s="4">
        <v>191.375</v>
      </c>
      <c r="AS6630" s="2">
        <v>372</v>
      </c>
      <c r="AT6630" s="4" t="s">
        <v>156</v>
      </c>
      <c r="AU6630" s="2">
        <v>458</v>
      </c>
      <c r="AV6630" s="4">
        <v>178</v>
      </c>
      <c r="AW6630" s="4">
        <v>264</v>
      </c>
      <c r="AX6630" s="17">
        <v>164</v>
      </c>
      <c r="AY6630" s="17">
        <v>96</v>
      </c>
      <c r="AZ6630" s="17">
        <v>85</v>
      </c>
      <c r="BA6630" s="17">
        <v>160.09</v>
      </c>
      <c r="BB6630" s="17">
        <v>308</v>
      </c>
      <c r="BC6630" s="2">
        <v>445</v>
      </c>
      <c r="BD6630" s="4">
        <v>263</v>
      </c>
      <c r="BE6630" s="4">
        <v>59.076000000000001</v>
      </c>
      <c r="BF6630" s="17">
        <v>256</v>
      </c>
      <c r="BG6630" s="4">
        <v>402</v>
      </c>
      <c r="BH6630" s="4" t="s">
        <v>156</v>
      </c>
      <c r="BI6630" s="2" t="s">
        <v>156</v>
      </c>
      <c r="BK6630" s="4">
        <v>236</v>
      </c>
      <c r="BL6630" s="4">
        <v>309</v>
      </c>
      <c r="BM6630" s="17">
        <v>232</v>
      </c>
      <c r="BN6630" s="17">
        <v>3340</v>
      </c>
      <c r="BO6630" s="17">
        <v>193</v>
      </c>
      <c r="BP6630" s="4">
        <v>2344</v>
      </c>
      <c r="BQ6630" s="2">
        <v>232</v>
      </c>
      <c r="BR6630" s="2">
        <v>501</v>
      </c>
      <c r="BS6630" s="4" t="s">
        <v>156</v>
      </c>
      <c r="BT6630" s="4" t="s">
        <v>156</v>
      </c>
      <c r="BU6630" s="4" t="s">
        <v>156</v>
      </c>
      <c r="BV6630" s="4" t="s">
        <v>156</v>
      </c>
      <c r="BW6630" s="4" t="s">
        <v>156</v>
      </c>
      <c r="BX6630" s="2" t="s">
        <v>156</v>
      </c>
    </row>
    <row r="6631" spans="1:76" x14ac:dyDescent="0.2">
      <c r="A6631" s="6">
        <v>42146</v>
      </c>
      <c r="B6631" s="2">
        <v>463</v>
      </c>
      <c r="C6631" s="17">
        <v>576</v>
      </c>
      <c r="D6631" s="4">
        <v>439.85500000000002</v>
      </c>
      <c r="E6631" s="4">
        <v>250</v>
      </c>
      <c r="F6631" s="4">
        <v>897</v>
      </c>
      <c r="G6631" s="4">
        <v>741</v>
      </c>
      <c r="H6631" s="2">
        <v>280</v>
      </c>
      <c r="I6631" s="17">
        <v>272</v>
      </c>
      <c r="K6631" s="2" t="s">
        <v>156</v>
      </c>
      <c r="L6631" s="17">
        <v>144</v>
      </c>
      <c r="M6631" s="17">
        <v>157</v>
      </c>
      <c r="N6631" s="17">
        <v>206</v>
      </c>
      <c r="O6631" s="4">
        <v>401</v>
      </c>
      <c r="P6631" s="2">
        <v>407</v>
      </c>
      <c r="Q6631" s="4">
        <v>250</v>
      </c>
      <c r="R6631" s="4">
        <v>343</v>
      </c>
      <c r="S6631" s="4">
        <v>683</v>
      </c>
      <c r="T6631" s="17">
        <v>329</v>
      </c>
      <c r="U6631" s="4">
        <v>418</v>
      </c>
      <c r="V6631" s="2">
        <v>447.923</v>
      </c>
      <c r="W6631" s="4">
        <v>436</v>
      </c>
      <c r="X6631" s="4">
        <v>349</v>
      </c>
      <c r="Y6631" s="2">
        <v>701</v>
      </c>
      <c r="Z6631" s="4">
        <v>229</v>
      </c>
      <c r="AA6631" s="2">
        <v>406</v>
      </c>
      <c r="AB6631" s="17">
        <v>174</v>
      </c>
      <c r="AC6631" s="17">
        <v>141</v>
      </c>
      <c r="AD6631" s="17">
        <v>239</v>
      </c>
      <c r="AE6631" s="4">
        <v>624</v>
      </c>
      <c r="AF6631" s="4">
        <v>395</v>
      </c>
      <c r="AG6631" s="4">
        <v>0</v>
      </c>
      <c r="AH6631" s="4">
        <v>353</v>
      </c>
      <c r="AI6631" s="2">
        <v>390.62900000000002</v>
      </c>
      <c r="AJ6631" s="4">
        <v>70</v>
      </c>
      <c r="AK6631" s="4">
        <v>367</v>
      </c>
      <c r="AL6631" s="4">
        <v>91</v>
      </c>
      <c r="AM6631" s="17">
        <v>183</v>
      </c>
      <c r="AN6631" s="17">
        <v>211</v>
      </c>
      <c r="AO6631" s="2">
        <v>434</v>
      </c>
      <c r="AP6631" s="4">
        <v>195</v>
      </c>
      <c r="AQ6631" s="2">
        <v>585.18200000000002</v>
      </c>
      <c r="AR6631" s="4">
        <v>184.654</v>
      </c>
      <c r="AS6631" s="2">
        <v>370</v>
      </c>
      <c r="AT6631" s="4" t="s">
        <v>156</v>
      </c>
      <c r="AU6631" s="2">
        <v>456</v>
      </c>
      <c r="AV6631" s="4">
        <v>177</v>
      </c>
      <c r="AW6631" s="4">
        <v>266</v>
      </c>
      <c r="AX6631" s="17">
        <v>164</v>
      </c>
      <c r="AY6631" s="17">
        <v>93</v>
      </c>
      <c r="AZ6631" s="17">
        <v>79</v>
      </c>
      <c r="BA6631" s="17">
        <v>153.59</v>
      </c>
      <c r="BB6631" s="17">
        <v>302</v>
      </c>
      <c r="BC6631" s="2">
        <v>438</v>
      </c>
      <c r="BD6631" s="4">
        <v>260</v>
      </c>
      <c r="BE6631" s="4">
        <v>54.722999999999999</v>
      </c>
      <c r="BF6631" s="17">
        <v>250</v>
      </c>
      <c r="BG6631" s="4">
        <v>399</v>
      </c>
      <c r="BH6631" s="4" t="s">
        <v>156</v>
      </c>
      <c r="BI6631" s="2" t="s">
        <v>156</v>
      </c>
      <c r="BK6631" s="4">
        <v>222</v>
      </c>
      <c r="BL6631" s="4">
        <v>306</v>
      </c>
      <c r="BM6631" s="17">
        <v>230</v>
      </c>
      <c r="BN6631" s="17">
        <v>3355</v>
      </c>
      <c r="BO6631" s="17">
        <v>193</v>
      </c>
      <c r="BP6631" s="4">
        <v>2360</v>
      </c>
      <c r="BQ6631" s="2">
        <v>229</v>
      </c>
      <c r="BR6631" s="2">
        <v>496</v>
      </c>
      <c r="BS6631" s="4" t="s">
        <v>156</v>
      </c>
      <c r="BT6631" s="4" t="s">
        <v>156</v>
      </c>
      <c r="BU6631" s="4" t="s">
        <v>156</v>
      </c>
      <c r="BV6631" s="4" t="s">
        <v>156</v>
      </c>
      <c r="BW6631" s="4" t="s">
        <v>156</v>
      </c>
      <c r="BX6631" s="2" t="s">
        <v>156</v>
      </c>
    </row>
    <row r="6632" spans="1:76" x14ac:dyDescent="0.2">
      <c r="A6632" s="6">
        <v>42149</v>
      </c>
      <c r="B6632" s="2">
        <v>463</v>
      </c>
      <c r="C6632" s="17">
        <v>576</v>
      </c>
      <c r="D6632" s="4">
        <v>439.85500000000002</v>
      </c>
      <c r="E6632" s="4">
        <v>250</v>
      </c>
      <c r="F6632" s="4">
        <v>897</v>
      </c>
      <c r="G6632" s="4">
        <v>741</v>
      </c>
      <c r="H6632" s="2">
        <v>280</v>
      </c>
      <c r="I6632" s="17">
        <v>272</v>
      </c>
      <c r="K6632" s="2" t="s">
        <v>156</v>
      </c>
      <c r="L6632" s="17">
        <v>144</v>
      </c>
      <c r="M6632" s="17">
        <v>157</v>
      </c>
      <c r="N6632" s="17">
        <v>206</v>
      </c>
      <c r="O6632" s="4">
        <v>401</v>
      </c>
      <c r="P6632" s="2">
        <v>407</v>
      </c>
      <c r="Q6632" s="4">
        <v>250</v>
      </c>
      <c r="R6632" s="4">
        <v>343</v>
      </c>
      <c r="S6632" s="4">
        <v>683</v>
      </c>
      <c r="T6632" s="17">
        <v>329</v>
      </c>
      <c r="U6632" s="4">
        <v>418</v>
      </c>
      <c r="V6632" s="2">
        <v>447.923</v>
      </c>
      <c r="W6632" s="4">
        <v>436</v>
      </c>
      <c r="X6632" s="4">
        <v>349</v>
      </c>
      <c r="Y6632" s="2">
        <v>701</v>
      </c>
      <c r="Z6632" s="4">
        <v>229</v>
      </c>
      <c r="AA6632" s="2">
        <v>406</v>
      </c>
      <c r="AB6632" s="17">
        <v>174</v>
      </c>
      <c r="AC6632" s="17">
        <v>141</v>
      </c>
      <c r="AD6632" s="17">
        <v>239</v>
      </c>
      <c r="AE6632" s="4">
        <v>624</v>
      </c>
      <c r="AF6632" s="4">
        <v>395</v>
      </c>
      <c r="AG6632" s="4">
        <v>0</v>
      </c>
      <c r="AH6632" s="4">
        <v>353</v>
      </c>
      <c r="AI6632" s="2">
        <v>390.62900000000002</v>
      </c>
      <c r="AJ6632" s="4">
        <v>70</v>
      </c>
      <c r="AK6632" s="4">
        <v>367</v>
      </c>
      <c r="AL6632" s="4">
        <v>91</v>
      </c>
      <c r="AM6632" s="17">
        <v>183</v>
      </c>
      <c r="AN6632" s="17">
        <v>211</v>
      </c>
      <c r="AO6632" s="2">
        <v>434</v>
      </c>
      <c r="AP6632" s="4">
        <v>195</v>
      </c>
      <c r="AQ6632" s="2">
        <v>585.18200000000002</v>
      </c>
      <c r="AR6632" s="4">
        <v>184.654</v>
      </c>
      <c r="AS6632" s="2">
        <v>370</v>
      </c>
      <c r="AT6632" s="4" t="s">
        <v>156</v>
      </c>
      <c r="AU6632" s="2">
        <v>456</v>
      </c>
      <c r="AV6632" s="4">
        <v>177</v>
      </c>
      <c r="AW6632" s="4">
        <v>266</v>
      </c>
      <c r="AX6632" s="17">
        <v>164</v>
      </c>
      <c r="AY6632" s="17">
        <v>93</v>
      </c>
      <c r="AZ6632" s="17">
        <v>79</v>
      </c>
      <c r="BA6632" s="17">
        <v>153.59</v>
      </c>
      <c r="BB6632" s="17">
        <v>302</v>
      </c>
      <c r="BC6632" s="2">
        <v>438</v>
      </c>
      <c r="BD6632" s="4">
        <v>260</v>
      </c>
      <c r="BE6632" s="4">
        <v>54.722999999999999</v>
      </c>
      <c r="BF6632" s="17">
        <v>250</v>
      </c>
      <c r="BG6632" s="4">
        <v>399</v>
      </c>
      <c r="BH6632" s="4" t="s">
        <v>156</v>
      </c>
      <c r="BI6632" s="2" t="s">
        <v>156</v>
      </c>
      <c r="BK6632" s="4">
        <v>222</v>
      </c>
      <c r="BL6632" s="4">
        <v>306</v>
      </c>
      <c r="BM6632" s="17">
        <v>230</v>
      </c>
      <c r="BN6632" s="17">
        <v>3355</v>
      </c>
      <c r="BO6632" s="17">
        <v>193</v>
      </c>
      <c r="BP6632" s="4">
        <v>2360</v>
      </c>
      <c r="BQ6632" s="2">
        <v>229</v>
      </c>
      <c r="BR6632" s="2">
        <v>496</v>
      </c>
      <c r="BS6632" s="4" t="s">
        <v>156</v>
      </c>
      <c r="BT6632" s="4" t="s">
        <v>156</v>
      </c>
      <c r="BU6632" s="4" t="s">
        <v>156</v>
      </c>
      <c r="BV6632" s="4" t="s">
        <v>156</v>
      </c>
      <c r="BW6632" s="4" t="s">
        <v>156</v>
      </c>
      <c r="BX6632" s="2" t="s">
        <v>156</v>
      </c>
    </row>
    <row r="6633" spans="1:76" x14ac:dyDescent="0.2">
      <c r="A6633" s="6">
        <v>42150</v>
      </c>
      <c r="B6633" s="2">
        <v>465</v>
      </c>
      <c r="C6633" s="17">
        <v>588</v>
      </c>
      <c r="D6633" s="4">
        <v>441.54700000000003</v>
      </c>
      <c r="E6633" s="4">
        <v>254</v>
      </c>
      <c r="F6633" s="4">
        <v>898</v>
      </c>
      <c r="G6633" s="4">
        <v>751</v>
      </c>
      <c r="H6633" s="2">
        <v>283</v>
      </c>
      <c r="I6633" s="17">
        <v>283</v>
      </c>
      <c r="K6633" s="2" t="s">
        <v>156</v>
      </c>
      <c r="L6633" s="17">
        <v>149</v>
      </c>
      <c r="M6633" s="17">
        <v>161</v>
      </c>
      <c r="N6633" s="17">
        <v>213</v>
      </c>
      <c r="O6633" s="4">
        <v>409</v>
      </c>
      <c r="P6633" s="2">
        <v>412</v>
      </c>
      <c r="Q6633" s="4">
        <v>257</v>
      </c>
      <c r="R6633" s="4">
        <v>358</v>
      </c>
      <c r="S6633" s="4">
        <v>700</v>
      </c>
      <c r="T6633" s="17">
        <v>338</v>
      </c>
      <c r="U6633" s="4">
        <v>428</v>
      </c>
      <c r="V6633" s="2">
        <v>456.84699999999998</v>
      </c>
      <c r="W6633" s="4">
        <v>443</v>
      </c>
      <c r="X6633" s="4">
        <v>351</v>
      </c>
      <c r="Y6633" s="2">
        <v>715</v>
      </c>
      <c r="Z6633" s="4">
        <v>237</v>
      </c>
      <c r="AA6633" s="2">
        <v>411</v>
      </c>
      <c r="AB6633" s="17">
        <v>179</v>
      </c>
      <c r="AC6633" s="17">
        <v>148</v>
      </c>
      <c r="AD6633" s="17">
        <v>246</v>
      </c>
      <c r="AE6633" s="4">
        <v>644</v>
      </c>
      <c r="AF6633" s="4">
        <v>402</v>
      </c>
      <c r="AG6633" s="4">
        <v>0</v>
      </c>
      <c r="AH6633" s="4">
        <v>367</v>
      </c>
      <c r="AI6633" s="2">
        <v>395.52100000000002</v>
      </c>
      <c r="AJ6633" s="4">
        <v>72</v>
      </c>
      <c r="AK6633" s="4">
        <v>373</v>
      </c>
      <c r="AL6633" s="4">
        <v>103</v>
      </c>
      <c r="AM6633" s="17">
        <v>194</v>
      </c>
      <c r="AN6633" s="17">
        <v>219</v>
      </c>
      <c r="AO6633" s="2">
        <v>459</v>
      </c>
      <c r="AP6633" s="4">
        <v>200</v>
      </c>
      <c r="AQ6633" s="2">
        <v>592.79999999999995</v>
      </c>
      <c r="AR6633" s="4">
        <v>192.47</v>
      </c>
      <c r="AS6633" s="2">
        <v>380</v>
      </c>
      <c r="AT6633" s="4" t="s">
        <v>156</v>
      </c>
      <c r="AU6633" s="2">
        <v>460</v>
      </c>
      <c r="AV6633" s="4">
        <v>183</v>
      </c>
      <c r="AW6633" s="4">
        <v>271</v>
      </c>
      <c r="AX6633" s="17">
        <v>170</v>
      </c>
      <c r="AY6633" s="17">
        <v>99</v>
      </c>
      <c r="AZ6633" s="17">
        <v>85</v>
      </c>
      <c r="BA6633" s="17">
        <v>164.32</v>
      </c>
      <c r="BB6633" s="17">
        <v>312</v>
      </c>
      <c r="BC6633" s="2">
        <v>444</v>
      </c>
      <c r="BD6633" s="4">
        <v>264</v>
      </c>
      <c r="BE6633" s="4">
        <v>62.823</v>
      </c>
      <c r="BF6633" s="17">
        <v>254</v>
      </c>
      <c r="BG6633" s="4">
        <v>405</v>
      </c>
      <c r="BH6633" s="4" t="s">
        <v>156</v>
      </c>
      <c r="BI6633" s="2" t="s">
        <v>156</v>
      </c>
      <c r="BK6633" s="4">
        <v>237</v>
      </c>
      <c r="BL6633" s="4">
        <v>313</v>
      </c>
      <c r="BM6633" s="17">
        <v>242</v>
      </c>
      <c r="BN6633" s="17">
        <v>3374</v>
      </c>
      <c r="BO6633" s="17">
        <v>199</v>
      </c>
      <c r="BP6633" s="4">
        <v>2437</v>
      </c>
      <c r="BQ6633" s="2">
        <v>235</v>
      </c>
      <c r="BR6633" s="2">
        <v>510</v>
      </c>
      <c r="BS6633" s="4" t="s">
        <v>156</v>
      </c>
      <c r="BT6633" s="4" t="s">
        <v>156</v>
      </c>
      <c r="BU6633" s="4" t="s">
        <v>156</v>
      </c>
      <c r="BV6633" s="4" t="s">
        <v>156</v>
      </c>
      <c r="BW6633" s="4" t="s">
        <v>156</v>
      </c>
      <c r="BX6633" s="2" t="s">
        <v>156</v>
      </c>
    </row>
    <row r="6634" spans="1:76" x14ac:dyDescent="0.2">
      <c r="A6634" s="6">
        <v>42151</v>
      </c>
      <c r="B6634" s="2">
        <v>474</v>
      </c>
      <c r="C6634" s="17">
        <v>589</v>
      </c>
      <c r="D6634" s="4">
        <v>443.072</v>
      </c>
      <c r="E6634" s="4">
        <v>264</v>
      </c>
      <c r="F6634" s="4">
        <v>891</v>
      </c>
      <c r="G6634" s="4">
        <v>751</v>
      </c>
      <c r="H6634" s="2">
        <v>277</v>
      </c>
      <c r="I6634" s="17">
        <v>287</v>
      </c>
      <c r="K6634" s="2" t="s">
        <v>156</v>
      </c>
      <c r="L6634" s="17">
        <v>148</v>
      </c>
      <c r="M6634" s="17">
        <v>161</v>
      </c>
      <c r="N6634" s="17">
        <v>216</v>
      </c>
      <c r="O6634" s="4">
        <v>410</v>
      </c>
      <c r="P6634" s="2">
        <v>405</v>
      </c>
      <c r="Q6634" s="4">
        <v>259</v>
      </c>
      <c r="R6634" s="4">
        <v>365</v>
      </c>
      <c r="S6634" s="4">
        <v>704</v>
      </c>
      <c r="T6634" s="17">
        <v>344</v>
      </c>
      <c r="U6634" s="4">
        <v>432</v>
      </c>
      <c r="V6634" s="2">
        <v>449.44299999999998</v>
      </c>
      <c r="W6634" s="4">
        <v>450</v>
      </c>
      <c r="X6634" s="4">
        <v>359</v>
      </c>
      <c r="Y6634" s="2">
        <v>699</v>
      </c>
      <c r="Z6634" s="4">
        <v>238</v>
      </c>
      <c r="AA6634" s="2">
        <v>405</v>
      </c>
      <c r="AB6634" s="17">
        <v>179</v>
      </c>
      <c r="AC6634" s="17">
        <v>147</v>
      </c>
      <c r="AD6634" s="17">
        <v>250</v>
      </c>
      <c r="AE6634" s="4">
        <v>644</v>
      </c>
      <c r="AF6634" s="4">
        <v>401</v>
      </c>
      <c r="AG6634" s="4">
        <v>0</v>
      </c>
      <c r="AH6634" s="4">
        <v>372</v>
      </c>
      <c r="AI6634" s="2">
        <v>394.20600000000002</v>
      </c>
      <c r="AJ6634" s="4">
        <v>74</v>
      </c>
      <c r="AK6634" s="4">
        <v>372</v>
      </c>
      <c r="AL6634" s="4">
        <v>97</v>
      </c>
      <c r="AM6634" s="17">
        <v>194</v>
      </c>
      <c r="AN6634" s="17">
        <v>221</v>
      </c>
      <c r="AO6634" s="2">
        <v>467</v>
      </c>
      <c r="AP6634" s="4">
        <v>198</v>
      </c>
      <c r="AQ6634" s="2">
        <v>580.95100000000002</v>
      </c>
      <c r="AR6634" s="4">
        <v>193.58099999999999</v>
      </c>
      <c r="AS6634" s="2">
        <v>384</v>
      </c>
      <c r="AT6634" s="4" t="s">
        <v>156</v>
      </c>
      <c r="AU6634" s="2">
        <v>482</v>
      </c>
      <c r="AV6634" s="4">
        <v>184</v>
      </c>
      <c r="AW6634" s="4">
        <v>273</v>
      </c>
      <c r="AX6634" s="17">
        <v>170</v>
      </c>
      <c r="AY6634" s="17">
        <v>100</v>
      </c>
      <c r="AZ6634" s="17">
        <v>90</v>
      </c>
      <c r="BA6634" s="17">
        <v>164.42</v>
      </c>
      <c r="BB6634" s="17">
        <v>317</v>
      </c>
      <c r="BC6634" s="2">
        <v>441</v>
      </c>
      <c r="BD6634" s="4">
        <v>265</v>
      </c>
      <c r="BE6634" s="4">
        <v>61.994</v>
      </c>
      <c r="BF6634" s="17">
        <v>258</v>
      </c>
      <c r="BG6634" s="4">
        <v>406</v>
      </c>
      <c r="BH6634" s="4" t="s">
        <v>156</v>
      </c>
      <c r="BI6634" s="2" t="s">
        <v>156</v>
      </c>
      <c r="BK6634" s="4">
        <v>238</v>
      </c>
      <c r="BL6634" s="4">
        <v>315</v>
      </c>
      <c r="BM6634" s="17">
        <v>245</v>
      </c>
      <c r="BN6634" s="17">
        <v>3289</v>
      </c>
      <c r="BO6634" s="17">
        <v>201</v>
      </c>
      <c r="BP6634" s="4">
        <v>2505</v>
      </c>
      <c r="BQ6634" s="2">
        <v>235</v>
      </c>
      <c r="BR6634" s="2">
        <v>502</v>
      </c>
      <c r="BS6634" s="4" t="s">
        <v>156</v>
      </c>
      <c r="BT6634" s="4" t="s">
        <v>156</v>
      </c>
      <c r="BU6634" s="4" t="s">
        <v>156</v>
      </c>
      <c r="BV6634" s="4" t="s">
        <v>156</v>
      </c>
      <c r="BW6634" s="4" t="s">
        <v>156</v>
      </c>
      <c r="BX6634" s="2" t="s">
        <v>156</v>
      </c>
    </row>
    <row r="6635" spans="1:76" x14ac:dyDescent="0.2">
      <c r="A6635" s="6">
        <v>42152</v>
      </c>
      <c r="B6635" s="2">
        <v>468</v>
      </c>
      <c r="C6635" s="17">
        <v>594</v>
      </c>
      <c r="D6635" s="4">
        <v>441.536</v>
      </c>
      <c r="E6635" s="4">
        <v>264</v>
      </c>
      <c r="F6635" s="4">
        <v>895</v>
      </c>
      <c r="G6635" s="4">
        <v>754</v>
      </c>
      <c r="H6635" s="2">
        <v>278</v>
      </c>
      <c r="I6635" s="17">
        <v>290</v>
      </c>
      <c r="K6635" s="2" t="s">
        <v>156</v>
      </c>
      <c r="L6635" s="17">
        <v>149</v>
      </c>
      <c r="M6635" s="17">
        <v>161</v>
      </c>
      <c r="N6635" s="17">
        <v>219</v>
      </c>
      <c r="O6635" s="4">
        <v>415</v>
      </c>
      <c r="P6635" s="2">
        <v>407</v>
      </c>
      <c r="Q6635" s="4">
        <v>264</v>
      </c>
      <c r="R6635" s="4">
        <v>366</v>
      </c>
      <c r="S6635" s="4">
        <v>738</v>
      </c>
      <c r="T6635" s="17">
        <v>348</v>
      </c>
      <c r="U6635" s="4">
        <v>436</v>
      </c>
      <c r="V6635" s="2">
        <v>448.38099999999997</v>
      </c>
      <c r="W6635" s="4">
        <v>456</v>
      </c>
      <c r="X6635" s="4">
        <v>357</v>
      </c>
      <c r="Y6635" s="2">
        <v>697</v>
      </c>
      <c r="Z6635" s="4">
        <v>243</v>
      </c>
      <c r="AA6635" s="2">
        <v>409</v>
      </c>
      <c r="AB6635" s="17">
        <v>181</v>
      </c>
      <c r="AC6635" s="17">
        <v>148</v>
      </c>
      <c r="AD6635" s="17">
        <v>254</v>
      </c>
      <c r="AE6635" s="4">
        <v>655</v>
      </c>
      <c r="AF6635" s="4">
        <v>404</v>
      </c>
      <c r="AG6635" s="4">
        <v>0</v>
      </c>
      <c r="AH6635" s="4">
        <v>380</v>
      </c>
      <c r="AI6635" s="2">
        <v>397.19</v>
      </c>
      <c r="AJ6635" s="4">
        <v>73</v>
      </c>
      <c r="AK6635" s="4">
        <v>373</v>
      </c>
      <c r="AL6635" s="4">
        <v>94</v>
      </c>
      <c r="AM6635" s="17">
        <v>196</v>
      </c>
      <c r="AN6635" s="17">
        <v>222</v>
      </c>
      <c r="AO6635" s="2">
        <v>475</v>
      </c>
      <c r="AP6635" s="4">
        <v>202</v>
      </c>
      <c r="AQ6635" s="2">
        <v>604.79700000000003</v>
      </c>
      <c r="AR6635" s="4">
        <v>195.613</v>
      </c>
      <c r="AS6635" s="2">
        <v>386</v>
      </c>
      <c r="AT6635" s="4" t="s">
        <v>156</v>
      </c>
      <c r="AU6635" s="2">
        <v>466</v>
      </c>
      <c r="AV6635" s="4">
        <v>185</v>
      </c>
      <c r="AW6635" s="4">
        <v>274</v>
      </c>
      <c r="AX6635" s="17">
        <v>171</v>
      </c>
      <c r="AY6635" s="17">
        <v>103</v>
      </c>
      <c r="AZ6635" s="17">
        <v>96</v>
      </c>
      <c r="BA6635" s="17">
        <v>166.84</v>
      </c>
      <c r="BB6635" s="17">
        <v>330</v>
      </c>
      <c r="BC6635" s="2">
        <v>442</v>
      </c>
      <c r="BD6635" s="4">
        <v>268</v>
      </c>
      <c r="BE6635" s="4">
        <v>63.773000000000003</v>
      </c>
      <c r="BF6635" s="17">
        <v>262</v>
      </c>
      <c r="BG6635" s="4">
        <v>410</v>
      </c>
      <c r="BH6635" s="4" t="s">
        <v>156</v>
      </c>
      <c r="BI6635" s="2" t="s">
        <v>156</v>
      </c>
      <c r="BK6635" s="4">
        <v>234</v>
      </c>
      <c r="BL6635" s="4">
        <v>317</v>
      </c>
      <c r="BM6635" s="17">
        <v>245</v>
      </c>
      <c r="BN6635" s="17">
        <v>3271</v>
      </c>
      <c r="BO6635" s="17">
        <v>203</v>
      </c>
      <c r="BP6635" s="4">
        <v>2530</v>
      </c>
      <c r="BQ6635" s="2">
        <v>239</v>
      </c>
      <c r="BR6635" s="2">
        <v>507</v>
      </c>
      <c r="BS6635" s="4" t="s">
        <v>156</v>
      </c>
      <c r="BT6635" s="4" t="s">
        <v>156</v>
      </c>
      <c r="BU6635" s="4" t="s">
        <v>156</v>
      </c>
      <c r="BV6635" s="4" t="s">
        <v>156</v>
      </c>
      <c r="BW6635" s="4" t="s">
        <v>156</v>
      </c>
      <c r="BX6635" s="2" t="s">
        <v>156</v>
      </c>
    </row>
    <row r="6636" spans="1:76" x14ac:dyDescent="0.2">
      <c r="A6636" s="6">
        <v>42153</v>
      </c>
      <c r="B6636" s="2">
        <v>474</v>
      </c>
      <c r="C6636" s="17">
        <v>601</v>
      </c>
      <c r="D6636" s="4">
        <v>444.91199999999998</v>
      </c>
      <c r="E6636" s="4">
        <v>311</v>
      </c>
      <c r="F6636" s="4">
        <v>898</v>
      </c>
      <c r="G6636" s="4">
        <v>749</v>
      </c>
      <c r="H6636" s="2">
        <v>284</v>
      </c>
      <c r="I6636" s="17">
        <v>297</v>
      </c>
      <c r="K6636" s="2" t="s">
        <v>156</v>
      </c>
      <c r="L6636" s="17">
        <v>150</v>
      </c>
      <c r="M6636" s="17">
        <v>159</v>
      </c>
      <c r="N6636" s="17">
        <v>220</v>
      </c>
      <c r="O6636" s="4">
        <v>415</v>
      </c>
      <c r="P6636" s="2">
        <v>415</v>
      </c>
      <c r="Q6636" s="4">
        <v>271</v>
      </c>
      <c r="R6636" s="4">
        <v>363</v>
      </c>
      <c r="S6636" s="4">
        <v>735</v>
      </c>
      <c r="T6636" s="17">
        <v>348</v>
      </c>
      <c r="U6636" s="4">
        <v>451</v>
      </c>
      <c r="V6636" s="2">
        <v>446.28</v>
      </c>
      <c r="W6636" s="4">
        <v>465</v>
      </c>
      <c r="X6636" s="4">
        <v>364</v>
      </c>
      <c r="Y6636" s="2">
        <v>685</v>
      </c>
      <c r="Z6636" s="4">
        <v>247</v>
      </c>
      <c r="AA6636" s="2">
        <v>408</v>
      </c>
      <c r="AB6636" s="17">
        <v>187</v>
      </c>
      <c r="AC6636" s="17">
        <v>150</v>
      </c>
      <c r="AD6636" s="17">
        <v>260</v>
      </c>
      <c r="AE6636" s="4">
        <v>663</v>
      </c>
      <c r="AF6636" s="4">
        <v>409</v>
      </c>
      <c r="AG6636" s="4">
        <v>0</v>
      </c>
      <c r="AH6636" s="4">
        <v>387</v>
      </c>
      <c r="AI6636" s="2">
        <v>405.04599999999999</v>
      </c>
      <c r="AJ6636" s="4">
        <v>76</v>
      </c>
      <c r="AK6636" s="4">
        <v>378</v>
      </c>
      <c r="AL6636" s="4">
        <v>99</v>
      </c>
      <c r="AM6636" s="17">
        <v>199</v>
      </c>
      <c r="AN6636" s="17">
        <v>225</v>
      </c>
      <c r="AO6636" s="2">
        <v>497</v>
      </c>
      <c r="AP6636" s="4">
        <v>205</v>
      </c>
      <c r="AQ6636" s="2">
        <v>661.06600000000003</v>
      </c>
      <c r="AR6636" s="4">
        <v>196.69499999999999</v>
      </c>
      <c r="AS6636" s="2">
        <v>385</v>
      </c>
      <c r="AT6636" s="4" t="s">
        <v>156</v>
      </c>
      <c r="AU6636" s="2">
        <v>472</v>
      </c>
      <c r="AV6636" s="4">
        <v>187</v>
      </c>
      <c r="AW6636" s="4">
        <v>276</v>
      </c>
      <c r="AX6636" s="17">
        <v>174</v>
      </c>
      <c r="AY6636" s="17">
        <v>107</v>
      </c>
      <c r="AZ6636" s="17">
        <v>99</v>
      </c>
      <c r="BA6636" s="17">
        <v>172.41</v>
      </c>
      <c r="BB6636" s="17">
        <v>333</v>
      </c>
      <c r="BC6636" s="2">
        <v>449</v>
      </c>
      <c r="BD6636" s="4">
        <v>273</v>
      </c>
      <c r="BE6636" s="4">
        <v>66.811999999999998</v>
      </c>
      <c r="BF6636" s="17">
        <v>265</v>
      </c>
      <c r="BG6636" s="4">
        <v>416</v>
      </c>
      <c r="BH6636" s="4" t="s">
        <v>156</v>
      </c>
      <c r="BI6636" s="2" t="s">
        <v>156</v>
      </c>
      <c r="BK6636" s="4">
        <v>239</v>
      </c>
      <c r="BL6636" s="4">
        <v>319</v>
      </c>
      <c r="BM6636" s="17">
        <v>246</v>
      </c>
      <c r="BN6636" s="17">
        <v>2909</v>
      </c>
      <c r="BO6636" s="17">
        <v>207</v>
      </c>
      <c r="BP6636" s="4">
        <v>2483</v>
      </c>
      <c r="BQ6636" s="2">
        <v>245</v>
      </c>
      <c r="BR6636" s="2">
        <v>509</v>
      </c>
      <c r="BS6636" s="4" t="s">
        <v>156</v>
      </c>
      <c r="BT6636" s="4" t="s">
        <v>156</v>
      </c>
      <c r="BU6636" s="4" t="s">
        <v>156</v>
      </c>
      <c r="BV6636" s="4" t="s">
        <v>156</v>
      </c>
      <c r="BW6636" s="4" t="s">
        <v>156</v>
      </c>
      <c r="BX6636" s="2" t="s">
        <v>156</v>
      </c>
    </row>
    <row r="6637" spans="1:76" x14ac:dyDescent="0.2">
      <c r="A6637" s="6">
        <v>42156</v>
      </c>
      <c r="B6637" s="2">
        <v>492</v>
      </c>
      <c r="C6637" s="17">
        <v>596</v>
      </c>
      <c r="D6637" s="4">
        <v>439.53</v>
      </c>
      <c r="E6637" s="4">
        <v>304</v>
      </c>
      <c r="F6637" s="4">
        <v>932</v>
      </c>
      <c r="G6637" s="4">
        <v>742</v>
      </c>
      <c r="H6637" s="2">
        <v>286</v>
      </c>
      <c r="I6637" s="17">
        <v>294</v>
      </c>
      <c r="K6637" s="2" t="s">
        <v>156</v>
      </c>
      <c r="L6637" s="17">
        <v>149</v>
      </c>
      <c r="M6637" s="17">
        <v>153</v>
      </c>
      <c r="N6637" s="17">
        <v>217</v>
      </c>
      <c r="O6637" s="4">
        <v>410</v>
      </c>
      <c r="P6637" s="2">
        <v>415</v>
      </c>
      <c r="Q6637" s="4">
        <v>265</v>
      </c>
      <c r="R6637" s="4">
        <v>360</v>
      </c>
      <c r="S6637" s="4">
        <v>730</v>
      </c>
      <c r="T6637" s="17">
        <v>344</v>
      </c>
      <c r="U6637" s="4">
        <v>441</v>
      </c>
      <c r="V6637" s="2">
        <v>442.87599999999998</v>
      </c>
      <c r="W6637" s="4">
        <v>458</v>
      </c>
      <c r="X6637" s="4">
        <v>350</v>
      </c>
      <c r="Y6637" s="2">
        <v>667</v>
      </c>
      <c r="Z6637" s="4">
        <v>235</v>
      </c>
      <c r="AA6637" s="2">
        <v>403</v>
      </c>
      <c r="AB6637" s="17">
        <v>179</v>
      </c>
      <c r="AC6637" s="17">
        <v>142</v>
      </c>
      <c r="AD6637" s="17">
        <v>253</v>
      </c>
      <c r="AE6637" s="4">
        <v>652</v>
      </c>
      <c r="AF6637" s="4">
        <v>398</v>
      </c>
      <c r="AG6637" s="4">
        <v>0</v>
      </c>
      <c r="AH6637" s="4">
        <v>382</v>
      </c>
      <c r="AI6637" s="2">
        <v>398.96600000000001</v>
      </c>
      <c r="AJ6637" s="4">
        <v>73</v>
      </c>
      <c r="AK6637" s="4">
        <v>368</v>
      </c>
      <c r="AL6637" s="4">
        <v>97</v>
      </c>
      <c r="AM6637" s="17">
        <v>188</v>
      </c>
      <c r="AN6637" s="17">
        <v>222</v>
      </c>
      <c r="AO6637" s="2">
        <v>482</v>
      </c>
      <c r="AP6637" s="4">
        <v>199</v>
      </c>
      <c r="AQ6637" s="2">
        <v>672.26700000000005</v>
      </c>
      <c r="AR6637" s="4">
        <v>188.155</v>
      </c>
      <c r="AS6637" s="2">
        <v>376</v>
      </c>
      <c r="AT6637" s="4" t="s">
        <v>156</v>
      </c>
      <c r="AU6637" s="2">
        <v>465</v>
      </c>
      <c r="AV6637" s="4">
        <v>182</v>
      </c>
      <c r="AW6637" s="4">
        <v>268</v>
      </c>
      <c r="AX6637" s="17">
        <v>169</v>
      </c>
      <c r="AY6637" s="17">
        <v>100</v>
      </c>
      <c r="AZ6637" s="17">
        <v>95</v>
      </c>
      <c r="BA6637" s="17">
        <v>169.18</v>
      </c>
      <c r="BB6637" s="17">
        <v>340</v>
      </c>
      <c r="BC6637" s="2">
        <v>439</v>
      </c>
      <c r="BD6637" s="4">
        <v>267</v>
      </c>
      <c r="BE6637" s="4">
        <v>59.984000000000002</v>
      </c>
      <c r="BF6637" s="17">
        <v>265</v>
      </c>
      <c r="BG6637" s="4">
        <v>409</v>
      </c>
      <c r="BH6637" s="4" t="s">
        <v>156</v>
      </c>
      <c r="BI6637" s="2" t="s">
        <v>156</v>
      </c>
      <c r="BK6637" s="4">
        <v>234</v>
      </c>
      <c r="BL6637" s="4">
        <v>312</v>
      </c>
      <c r="BM6637" s="17">
        <v>242</v>
      </c>
      <c r="BN6637" s="17">
        <v>2947</v>
      </c>
      <c r="BO6637" s="17">
        <v>201</v>
      </c>
      <c r="BP6637" s="4">
        <v>2508</v>
      </c>
      <c r="BQ6637" s="2">
        <v>238</v>
      </c>
      <c r="BR6637" s="2">
        <v>508</v>
      </c>
      <c r="BS6637" s="4" t="s">
        <v>156</v>
      </c>
      <c r="BT6637" s="4" t="s">
        <v>156</v>
      </c>
      <c r="BU6637" s="4" t="s">
        <v>156</v>
      </c>
      <c r="BV6637" s="4" t="s">
        <v>156</v>
      </c>
      <c r="BW6637" s="4" t="s">
        <v>156</v>
      </c>
      <c r="BX6637" s="2" t="s">
        <v>156</v>
      </c>
    </row>
    <row r="6638" spans="1:76" x14ac:dyDescent="0.2">
      <c r="A6638" s="6">
        <v>42157</v>
      </c>
      <c r="B6638" s="2">
        <v>491</v>
      </c>
      <c r="C6638" s="17">
        <v>576</v>
      </c>
      <c r="D6638" s="4">
        <v>437.19400000000002</v>
      </c>
      <c r="E6638" s="4">
        <v>300</v>
      </c>
      <c r="F6638" s="4">
        <v>908</v>
      </c>
      <c r="G6638" s="4">
        <v>735</v>
      </c>
      <c r="H6638" s="2">
        <v>267</v>
      </c>
      <c r="I6638" s="17">
        <v>287</v>
      </c>
      <c r="K6638" s="2" t="s">
        <v>156</v>
      </c>
      <c r="L6638" s="17">
        <v>146</v>
      </c>
      <c r="M6638" s="17">
        <v>154</v>
      </c>
      <c r="N6638" s="17">
        <v>213</v>
      </c>
      <c r="O6638" s="4">
        <v>404</v>
      </c>
      <c r="P6638" s="2">
        <v>410</v>
      </c>
      <c r="Q6638" s="4">
        <v>269</v>
      </c>
      <c r="R6638" s="4">
        <v>355</v>
      </c>
      <c r="S6638" s="4">
        <v>732</v>
      </c>
      <c r="T6638" s="17">
        <v>346</v>
      </c>
      <c r="U6638" s="4">
        <v>443</v>
      </c>
      <c r="V6638" s="2">
        <v>433.77300000000002</v>
      </c>
      <c r="W6638" s="4">
        <v>449</v>
      </c>
      <c r="X6638" s="4">
        <v>352</v>
      </c>
      <c r="Y6638" s="2">
        <v>661</v>
      </c>
      <c r="Z6638" s="4">
        <v>230</v>
      </c>
      <c r="AA6638" s="2">
        <v>397</v>
      </c>
      <c r="AB6638" s="17">
        <v>174</v>
      </c>
      <c r="AC6638" s="17">
        <v>145</v>
      </c>
      <c r="AD6638" s="17">
        <v>248</v>
      </c>
      <c r="AE6638" s="4">
        <v>650</v>
      </c>
      <c r="AF6638" s="4">
        <v>388</v>
      </c>
      <c r="AG6638" s="4">
        <v>0</v>
      </c>
      <c r="AH6638" s="4">
        <v>380</v>
      </c>
      <c r="AI6638" s="2">
        <v>396.80700000000002</v>
      </c>
      <c r="AJ6638" s="4">
        <v>72</v>
      </c>
      <c r="AK6638" s="4">
        <v>363</v>
      </c>
      <c r="AL6638" s="4">
        <v>96</v>
      </c>
      <c r="AM6638" s="17">
        <v>188</v>
      </c>
      <c r="AN6638" s="17">
        <v>221</v>
      </c>
      <c r="AO6638" s="2">
        <v>473</v>
      </c>
      <c r="AP6638" s="4">
        <v>196</v>
      </c>
      <c r="AQ6638" s="2">
        <v>651.98199999999997</v>
      </c>
      <c r="AR6638" s="4">
        <v>187.84800000000001</v>
      </c>
      <c r="AS6638" s="2">
        <v>373</v>
      </c>
      <c r="AT6638" s="4" t="s">
        <v>156</v>
      </c>
      <c r="AU6638" s="2">
        <v>461</v>
      </c>
      <c r="AV6638" s="4">
        <v>178</v>
      </c>
      <c r="AW6638" s="4">
        <v>262</v>
      </c>
      <c r="AX6638" s="17">
        <v>164</v>
      </c>
      <c r="AY6638" s="17">
        <v>96</v>
      </c>
      <c r="AZ6638" s="17">
        <v>96</v>
      </c>
      <c r="BA6638" s="17">
        <v>163.74</v>
      </c>
      <c r="BB6638" s="17">
        <v>331</v>
      </c>
      <c r="BC6638" s="2">
        <v>432</v>
      </c>
      <c r="BD6638" s="4">
        <v>266</v>
      </c>
      <c r="BE6638" s="4">
        <v>62.542000000000002</v>
      </c>
      <c r="BF6638" s="17">
        <v>266</v>
      </c>
      <c r="BG6638" s="4">
        <v>403</v>
      </c>
      <c r="BH6638" s="4" t="s">
        <v>156</v>
      </c>
      <c r="BI6638" s="2" t="s">
        <v>156</v>
      </c>
      <c r="BK6638" s="4">
        <v>233</v>
      </c>
      <c r="BL6638" s="4">
        <v>311</v>
      </c>
      <c r="BM6638" s="17">
        <v>241</v>
      </c>
      <c r="BN6638" s="17">
        <v>2823</v>
      </c>
      <c r="BO6638" s="17">
        <v>198</v>
      </c>
      <c r="BP6638" s="4">
        <v>2528</v>
      </c>
      <c r="BQ6638" s="2">
        <v>233</v>
      </c>
      <c r="BR6638" s="2">
        <v>505</v>
      </c>
      <c r="BS6638" s="4" t="s">
        <v>156</v>
      </c>
      <c r="BT6638" s="4" t="s">
        <v>156</v>
      </c>
      <c r="BU6638" s="4" t="s">
        <v>156</v>
      </c>
      <c r="BV6638" s="4" t="s">
        <v>156</v>
      </c>
      <c r="BW6638" s="4" t="s">
        <v>156</v>
      </c>
      <c r="BX6638" s="2" t="s">
        <v>156</v>
      </c>
    </row>
    <row r="6639" spans="1:76" x14ac:dyDescent="0.2">
      <c r="A6639" s="6">
        <v>42158</v>
      </c>
      <c r="B6639" s="2">
        <v>503</v>
      </c>
      <c r="C6639" s="17">
        <v>557</v>
      </c>
      <c r="D6639" s="4">
        <v>421.49</v>
      </c>
      <c r="E6639" s="4">
        <v>304</v>
      </c>
      <c r="F6639" s="4">
        <v>916</v>
      </c>
      <c r="G6639" s="4">
        <v>725</v>
      </c>
      <c r="H6639" s="2">
        <v>259</v>
      </c>
      <c r="I6639" s="17">
        <v>286</v>
      </c>
      <c r="K6639" s="2" t="s">
        <v>156</v>
      </c>
      <c r="L6639" s="17">
        <v>141</v>
      </c>
      <c r="M6639" s="17">
        <v>151</v>
      </c>
      <c r="N6639" s="17">
        <v>212</v>
      </c>
      <c r="O6639" s="4">
        <v>397</v>
      </c>
      <c r="P6639" s="2">
        <v>403</v>
      </c>
      <c r="Q6639" s="4">
        <v>260</v>
      </c>
      <c r="R6639" s="4">
        <v>344</v>
      </c>
      <c r="S6639" s="4">
        <v>740</v>
      </c>
      <c r="T6639" s="17">
        <v>343</v>
      </c>
      <c r="U6639" s="4">
        <v>439</v>
      </c>
      <c r="V6639" s="2">
        <v>421.79599999999999</v>
      </c>
      <c r="W6639" s="4">
        <v>442</v>
      </c>
      <c r="X6639" s="4">
        <v>347</v>
      </c>
      <c r="Y6639" s="2">
        <v>646</v>
      </c>
      <c r="Z6639" s="4">
        <v>219</v>
      </c>
      <c r="AA6639" s="2">
        <v>387</v>
      </c>
      <c r="AB6639" s="17">
        <v>166</v>
      </c>
      <c r="AC6639" s="17">
        <v>141</v>
      </c>
      <c r="AD6639" s="17">
        <v>241</v>
      </c>
      <c r="AE6639" s="4">
        <v>642</v>
      </c>
      <c r="AF6639" s="4">
        <v>378</v>
      </c>
      <c r="AG6639" s="4">
        <v>0</v>
      </c>
      <c r="AH6639" s="4">
        <v>374</v>
      </c>
      <c r="AI6639" s="2">
        <v>391.35300000000001</v>
      </c>
      <c r="AJ6639" s="4">
        <v>66</v>
      </c>
      <c r="AK6639" s="4">
        <v>357</v>
      </c>
      <c r="AL6639" s="4">
        <v>94</v>
      </c>
      <c r="AM6639" s="17">
        <v>182</v>
      </c>
      <c r="AN6639" s="17">
        <v>218</v>
      </c>
      <c r="AO6639" s="2">
        <v>458</v>
      </c>
      <c r="AP6639" s="4">
        <v>195</v>
      </c>
      <c r="AQ6639" s="2">
        <v>636.28200000000004</v>
      </c>
      <c r="AR6639" s="4">
        <v>182.42699999999999</v>
      </c>
      <c r="AS6639" s="2">
        <v>367</v>
      </c>
      <c r="AT6639" s="4" t="s">
        <v>156</v>
      </c>
      <c r="AU6639" s="2">
        <v>453</v>
      </c>
      <c r="AV6639" s="4">
        <v>171</v>
      </c>
      <c r="AW6639" s="4">
        <v>256</v>
      </c>
      <c r="AX6639" s="17">
        <v>162</v>
      </c>
      <c r="AY6639" s="17">
        <v>87</v>
      </c>
      <c r="AZ6639" s="17">
        <v>91</v>
      </c>
      <c r="BA6639" s="17">
        <v>158.86000000000001</v>
      </c>
      <c r="BB6639" s="17">
        <v>329</v>
      </c>
      <c r="BC6639" s="2">
        <v>428</v>
      </c>
      <c r="BD6639" s="4">
        <v>261</v>
      </c>
      <c r="BE6639" s="4">
        <v>52.743000000000002</v>
      </c>
      <c r="BF6639" s="17">
        <v>263</v>
      </c>
      <c r="BG6639" s="4">
        <v>394</v>
      </c>
      <c r="BH6639" s="4" t="s">
        <v>156</v>
      </c>
      <c r="BI6639" s="2" t="s">
        <v>156</v>
      </c>
      <c r="BK6639" s="4">
        <v>221</v>
      </c>
      <c r="BL6639" s="4">
        <v>309</v>
      </c>
      <c r="BM6639" s="17">
        <v>236</v>
      </c>
      <c r="BN6639" s="17">
        <v>2721</v>
      </c>
      <c r="BO6639" s="17">
        <v>191</v>
      </c>
      <c r="BP6639" s="4">
        <v>2526</v>
      </c>
      <c r="BQ6639" s="2">
        <v>224</v>
      </c>
      <c r="BR6639" s="2">
        <v>492</v>
      </c>
      <c r="BS6639" s="4" t="s">
        <v>156</v>
      </c>
      <c r="BT6639" s="4" t="s">
        <v>156</v>
      </c>
      <c r="BU6639" s="4" t="s">
        <v>156</v>
      </c>
      <c r="BV6639" s="4" t="s">
        <v>156</v>
      </c>
      <c r="BW6639" s="4" t="s">
        <v>156</v>
      </c>
      <c r="BX6639" s="2" t="s">
        <v>156</v>
      </c>
    </row>
    <row r="6640" spans="1:76" x14ac:dyDescent="0.2">
      <c r="A6640" s="6">
        <v>42159</v>
      </c>
      <c r="B6640" s="2">
        <v>517</v>
      </c>
      <c r="C6640" s="17">
        <v>566</v>
      </c>
      <c r="D6640" s="4">
        <v>443.25900000000001</v>
      </c>
      <c r="E6640" s="4">
        <v>311</v>
      </c>
      <c r="F6640" s="4">
        <v>896</v>
      </c>
      <c r="G6640" s="4">
        <v>733</v>
      </c>
      <c r="H6640" s="2">
        <v>261</v>
      </c>
      <c r="I6640" s="17">
        <v>291</v>
      </c>
      <c r="K6640" s="2" t="s">
        <v>156</v>
      </c>
      <c r="L6640" s="17">
        <v>147</v>
      </c>
      <c r="M6640" s="17">
        <v>159</v>
      </c>
      <c r="N6640" s="17">
        <v>223</v>
      </c>
      <c r="O6640" s="4">
        <v>405</v>
      </c>
      <c r="P6640" s="2">
        <v>421</v>
      </c>
      <c r="Q6640" s="4">
        <v>266</v>
      </c>
      <c r="R6640" s="4">
        <v>351</v>
      </c>
      <c r="S6640" s="4">
        <v>755</v>
      </c>
      <c r="T6640" s="17">
        <v>347</v>
      </c>
      <c r="U6640" s="4">
        <v>450</v>
      </c>
      <c r="V6640" s="2">
        <v>441.08499999999998</v>
      </c>
      <c r="W6640" s="4">
        <v>459</v>
      </c>
      <c r="X6640" s="4">
        <v>351</v>
      </c>
      <c r="Y6640" s="2">
        <v>661</v>
      </c>
      <c r="Z6640" s="4">
        <v>227</v>
      </c>
      <c r="AA6640" s="2">
        <v>393</v>
      </c>
      <c r="AB6640" s="17">
        <v>176</v>
      </c>
      <c r="AC6640" s="17">
        <v>154</v>
      </c>
      <c r="AD6640" s="17">
        <v>256</v>
      </c>
      <c r="AE6640" s="4">
        <v>660</v>
      </c>
      <c r="AF6640" s="4">
        <v>389</v>
      </c>
      <c r="AG6640" s="4">
        <v>0</v>
      </c>
      <c r="AH6640" s="4">
        <v>387</v>
      </c>
      <c r="AI6640" s="2">
        <v>400.89699999999999</v>
      </c>
      <c r="AJ6640" s="4">
        <v>69</v>
      </c>
      <c r="AK6640" s="4">
        <v>371</v>
      </c>
      <c r="AL6640" s="4">
        <v>93</v>
      </c>
      <c r="AM6640" s="17">
        <v>196</v>
      </c>
      <c r="AN6640" s="17">
        <v>226</v>
      </c>
      <c r="AO6640" s="2">
        <v>467</v>
      </c>
      <c r="AP6640" s="4">
        <v>205</v>
      </c>
      <c r="AQ6640" s="2">
        <v>650.75800000000004</v>
      </c>
      <c r="AR6640" s="4">
        <v>192.18</v>
      </c>
      <c r="AS6640" s="2">
        <v>382</v>
      </c>
      <c r="AT6640" s="4" t="s">
        <v>156</v>
      </c>
      <c r="AU6640" s="2">
        <v>460</v>
      </c>
      <c r="AV6640" s="4">
        <v>181</v>
      </c>
      <c r="AW6640" s="4">
        <v>265</v>
      </c>
      <c r="AX6640" s="17">
        <v>169</v>
      </c>
      <c r="AY6640" s="17">
        <v>98</v>
      </c>
      <c r="AZ6640" s="17">
        <v>94</v>
      </c>
      <c r="BA6640" s="17">
        <v>170.27</v>
      </c>
      <c r="BB6640" s="17">
        <v>345</v>
      </c>
      <c r="BC6640" s="2">
        <v>442</v>
      </c>
      <c r="BD6640" s="4">
        <v>270</v>
      </c>
      <c r="BE6640" s="4">
        <v>56.752000000000002</v>
      </c>
      <c r="BF6640" s="17">
        <v>270</v>
      </c>
      <c r="BG6640" s="4">
        <v>404</v>
      </c>
      <c r="BH6640" s="4" t="s">
        <v>156</v>
      </c>
      <c r="BI6640" s="2" t="s">
        <v>156</v>
      </c>
      <c r="BK6640" s="4">
        <v>226</v>
      </c>
      <c r="BL6640" s="4">
        <v>317</v>
      </c>
      <c r="BM6640" s="17">
        <v>245</v>
      </c>
      <c r="BN6640" s="17">
        <v>2742</v>
      </c>
      <c r="BO6640" s="17">
        <v>200</v>
      </c>
      <c r="BP6640" s="4">
        <v>2553</v>
      </c>
      <c r="BQ6640" s="2">
        <v>235</v>
      </c>
      <c r="BR6640" s="2">
        <v>502</v>
      </c>
      <c r="BS6640" s="4" t="s">
        <v>156</v>
      </c>
      <c r="BT6640" s="4" t="s">
        <v>156</v>
      </c>
      <c r="BU6640" s="4" t="s">
        <v>156</v>
      </c>
      <c r="BV6640" s="4" t="s">
        <v>156</v>
      </c>
      <c r="BW6640" s="4" t="s">
        <v>156</v>
      </c>
      <c r="BX6640" s="2" t="s">
        <v>156</v>
      </c>
    </row>
    <row r="6641" spans="1:76" x14ac:dyDescent="0.2">
      <c r="A6641" s="6">
        <v>42160</v>
      </c>
      <c r="B6641" s="2">
        <v>498</v>
      </c>
      <c r="C6641" s="17">
        <v>555</v>
      </c>
      <c r="D6641" s="4">
        <v>437.04500000000002</v>
      </c>
      <c r="E6641" s="4">
        <v>310</v>
      </c>
      <c r="F6641" s="4">
        <v>912</v>
      </c>
      <c r="G6641" s="4">
        <v>720</v>
      </c>
      <c r="H6641" s="2">
        <v>261</v>
      </c>
      <c r="I6641" s="17">
        <v>289</v>
      </c>
      <c r="K6641" s="2" t="s">
        <v>156</v>
      </c>
      <c r="L6641" s="17">
        <v>142</v>
      </c>
      <c r="M6641" s="17">
        <v>148</v>
      </c>
      <c r="N6641" s="17">
        <v>220</v>
      </c>
      <c r="O6641" s="4">
        <v>397</v>
      </c>
      <c r="P6641" s="2">
        <v>413</v>
      </c>
      <c r="Q6641" s="4">
        <v>262</v>
      </c>
      <c r="R6641" s="4">
        <v>345</v>
      </c>
      <c r="S6641" s="4">
        <v>775</v>
      </c>
      <c r="T6641" s="17">
        <v>344</v>
      </c>
      <c r="U6641" s="4">
        <v>441</v>
      </c>
      <c r="V6641" s="2">
        <v>431.92599999999999</v>
      </c>
      <c r="W6641" s="4">
        <v>452</v>
      </c>
      <c r="X6641" s="4">
        <v>339</v>
      </c>
      <c r="Y6641" s="2">
        <v>649</v>
      </c>
      <c r="Z6641" s="4">
        <v>218</v>
      </c>
      <c r="AA6641" s="2">
        <v>381</v>
      </c>
      <c r="AB6641" s="17">
        <v>174</v>
      </c>
      <c r="AC6641" s="17">
        <v>140</v>
      </c>
      <c r="AD6641" s="17">
        <v>251</v>
      </c>
      <c r="AE6641" s="4">
        <v>657</v>
      </c>
      <c r="AF6641" s="4">
        <v>377</v>
      </c>
      <c r="AG6641" s="4">
        <v>0</v>
      </c>
      <c r="AH6641" s="4">
        <v>384</v>
      </c>
      <c r="AI6641" s="2">
        <v>406.99200000000002</v>
      </c>
      <c r="AJ6641" s="4">
        <v>62</v>
      </c>
      <c r="AK6641" s="4">
        <v>356</v>
      </c>
      <c r="AL6641" s="4">
        <v>87</v>
      </c>
      <c r="AM6641" s="17">
        <v>183</v>
      </c>
      <c r="AN6641" s="17">
        <v>225</v>
      </c>
      <c r="AO6641" s="2">
        <v>462</v>
      </c>
      <c r="AP6641" s="4">
        <v>199</v>
      </c>
      <c r="AQ6641" s="2">
        <v>631.87300000000005</v>
      </c>
      <c r="AR6641" s="4">
        <v>185.446</v>
      </c>
      <c r="AS6641" s="2">
        <v>377</v>
      </c>
      <c r="AT6641" s="4" t="s">
        <v>156</v>
      </c>
      <c r="AU6641" s="2">
        <v>448</v>
      </c>
      <c r="AV6641" s="4">
        <v>180</v>
      </c>
      <c r="AW6641" s="4">
        <v>254</v>
      </c>
      <c r="AX6641" s="17">
        <v>166</v>
      </c>
      <c r="AY6641" s="17">
        <v>92</v>
      </c>
      <c r="AZ6641" s="17">
        <v>87</v>
      </c>
      <c r="BA6641" s="17">
        <v>167.66</v>
      </c>
      <c r="BB6641" s="17">
        <v>344</v>
      </c>
      <c r="BC6641" s="2">
        <v>435</v>
      </c>
      <c r="BD6641" s="4">
        <v>265</v>
      </c>
      <c r="BE6641" s="4">
        <v>48.488</v>
      </c>
      <c r="BF6641" s="17">
        <v>267</v>
      </c>
      <c r="BG6641" s="4">
        <v>395</v>
      </c>
      <c r="BH6641" s="4" t="s">
        <v>156</v>
      </c>
      <c r="BI6641" s="2" t="s">
        <v>156</v>
      </c>
      <c r="BK6641" s="4">
        <v>212</v>
      </c>
      <c r="BL6641" s="4">
        <v>309</v>
      </c>
      <c r="BM6641" s="17">
        <v>241</v>
      </c>
      <c r="BN6641" s="17">
        <v>2574</v>
      </c>
      <c r="BO6641" s="17">
        <v>197</v>
      </c>
      <c r="BP6641" s="4">
        <v>2649</v>
      </c>
      <c r="BQ6641" s="2">
        <v>224</v>
      </c>
      <c r="BR6641" s="2">
        <v>494</v>
      </c>
      <c r="BS6641" s="4" t="s">
        <v>156</v>
      </c>
      <c r="BT6641" s="4" t="s">
        <v>156</v>
      </c>
      <c r="BU6641" s="4" t="s">
        <v>156</v>
      </c>
      <c r="BV6641" s="4" t="s">
        <v>156</v>
      </c>
      <c r="BW6641" s="4" t="s">
        <v>156</v>
      </c>
      <c r="BX6641" s="2" t="s">
        <v>156</v>
      </c>
    </row>
    <row r="6642" spans="1:76" x14ac:dyDescent="0.2">
      <c r="A6642" s="6">
        <v>42163</v>
      </c>
      <c r="B6642" s="2">
        <v>499</v>
      </c>
      <c r="C6642" s="17">
        <v>559</v>
      </c>
      <c r="D6642" s="4">
        <v>447.10300000000001</v>
      </c>
      <c r="E6642" s="4">
        <v>308</v>
      </c>
      <c r="F6642" s="4">
        <v>893</v>
      </c>
      <c r="G6642" s="4">
        <v>726</v>
      </c>
      <c r="H6642" s="2">
        <v>270</v>
      </c>
      <c r="I6642" s="17">
        <v>291</v>
      </c>
      <c r="K6642" s="2" t="s">
        <v>156</v>
      </c>
      <c r="L6642" s="17">
        <v>144</v>
      </c>
      <c r="M6642" s="17">
        <v>154</v>
      </c>
      <c r="N6642" s="17">
        <v>225</v>
      </c>
      <c r="O6642" s="4">
        <v>399</v>
      </c>
      <c r="P6642" s="2">
        <v>420</v>
      </c>
      <c r="Q6642" s="4">
        <v>267</v>
      </c>
      <c r="R6642" s="4">
        <v>349</v>
      </c>
      <c r="S6642" s="4">
        <v>792</v>
      </c>
      <c r="T6642" s="17">
        <v>342</v>
      </c>
      <c r="U6642" s="4">
        <v>445</v>
      </c>
      <c r="V6642" s="2">
        <v>437.74</v>
      </c>
      <c r="W6642" s="4">
        <v>447</v>
      </c>
      <c r="X6642" s="4">
        <v>341</v>
      </c>
      <c r="Y6642" s="2">
        <v>646</v>
      </c>
      <c r="Z6642" s="4">
        <v>223</v>
      </c>
      <c r="AA6642" s="2">
        <v>388</v>
      </c>
      <c r="AB6642" s="17">
        <v>181</v>
      </c>
      <c r="AC6642" s="17">
        <v>151</v>
      </c>
      <c r="AD6642" s="17">
        <v>266</v>
      </c>
      <c r="AE6642" s="4">
        <v>655</v>
      </c>
      <c r="AF6642" s="4">
        <v>376</v>
      </c>
      <c r="AG6642" s="4">
        <v>0</v>
      </c>
      <c r="AH6642" s="4">
        <v>384</v>
      </c>
      <c r="AI6642" s="2">
        <v>408.69799999999998</v>
      </c>
      <c r="AJ6642" s="4">
        <v>67</v>
      </c>
      <c r="AK6642" s="4">
        <v>361</v>
      </c>
      <c r="AL6642" s="4">
        <v>93</v>
      </c>
      <c r="AM6642" s="17">
        <v>193</v>
      </c>
      <c r="AN6642" s="17">
        <v>231</v>
      </c>
      <c r="AO6642" s="2">
        <v>467</v>
      </c>
      <c r="AP6642" s="4">
        <v>201</v>
      </c>
      <c r="AQ6642" s="2">
        <v>640.60699999999997</v>
      </c>
      <c r="AR6642" s="4">
        <v>190.709</v>
      </c>
      <c r="AS6642" s="2">
        <v>386</v>
      </c>
      <c r="AT6642" s="4" t="s">
        <v>156</v>
      </c>
      <c r="AU6642" s="2">
        <v>452</v>
      </c>
      <c r="AV6642" s="4">
        <v>185</v>
      </c>
      <c r="AW6642" s="4">
        <v>266</v>
      </c>
      <c r="AX6642" s="17">
        <v>172</v>
      </c>
      <c r="AY6642" s="17">
        <v>97</v>
      </c>
      <c r="AZ6642" s="17">
        <v>92</v>
      </c>
      <c r="BA6642" s="17">
        <v>171.25</v>
      </c>
      <c r="BB6642" s="17">
        <v>352</v>
      </c>
      <c r="BC6642" s="2">
        <v>440</v>
      </c>
      <c r="BD6642" s="4">
        <v>273</v>
      </c>
      <c r="BE6642" s="4">
        <v>54.055999999999997</v>
      </c>
      <c r="BF6642" s="17">
        <v>271</v>
      </c>
      <c r="BG6642" s="4">
        <v>405</v>
      </c>
      <c r="BH6642" s="4" t="s">
        <v>156</v>
      </c>
      <c r="BI6642" s="2" t="s">
        <v>156</v>
      </c>
      <c r="BK6642" s="4">
        <v>216</v>
      </c>
      <c r="BL6642" s="4">
        <v>310</v>
      </c>
      <c r="BM6642" s="17">
        <v>254</v>
      </c>
      <c r="BN6642" s="17">
        <v>2531</v>
      </c>
      <c r="BO6642" s="17">
        <v>201</v>
      </c>
      <c r="BP6642" s="4">
        <v>2767</v>
      </c>
      <c r="BQ6642" s="2">
        <v>240</v>
      </c>
      <c r="BR6642" s="2">
        <v>497</v>
      </c>
      <c r="BS6642" s="4" t="s">
        <v>156</v>
      </c>
      <c r="BT6642" s="4" t="s">
        <v>156</v>
      </c>
      <c r="BU6642" s="4" t="s">
        <v>156</v>
      </c>
      <c r="BV6642" s="4" t="s">
        <v>156</v>
      </c>
      <c r="BW6642" s="4" t="s">
        <v>156</v>
      </c>
      <c r="BX6642" s="2" t="s">
        <v>156</v>
      </c>
    </row>
    <row r="6643" spans="1:76" x14ac:dyDescent="0.2">
      <c r="A6643" s="6">
        <v>42164</v>
      </c>
      <c r="B6643" s="2">
        <v>517</v>
      </c>
      <c r="C6643" s="17">
        <v>566</v>
      </c>
      <c r="D6643" s="4">
        <v>438.91300000000001</v>
      </c>
      <c r="E6643" s="4">
        <v>316</v>
      </c>
      <c r="F6643" s="4">
        <v>902</v>
      </c>
      <c r="G6643" s="4">
        <v>723</v>
      </c>
      <c r="H6643" s="2">
        <v>271</v>
      </c>
      <c r="I6643" s="17">
        <v>295</v>
      </c>
      <c r="K6643" s="2" t="s">
        <v>156</v>
      </c>
      <c r="L6643" s="17">
        <v>148</v>
      </c>
      <c r="M6643" s="17">
        <v>155</v>
      </c>
      <c r="N6643" s="17">
        <v>228</v>
      </c>
      <c r="O6643" s="4">
        <v>406</v>
      </c>
      <c r="P6643" s="2">
        <v>420</v>
      </c>
      <c r="Q6643" s="4">
        <v>265</v>
      </c>
      <c r="R6643" s="4">
        <v>357</v>
      </c>
      <c r="S6643" s="4">
        <v>781</v>
      </c>
      <c r="T6643" s="17">
        <v>345</v>
      </c>
      <c r="U6643" s="4">
        <v>450</v>
      </c>
      <c r="V6643" s="2">
        <v>441.99299999999999</v>
      </c>
      <c r="W6643" s="4">
        <v>442</v>
      </c>
      <c r="X6643" s="4">
        <v>347</v>
      </c>
      <c r="Y6643" s="2">
        <v>655</v>
      </c>
      <c r="Z6643" s="4">
        <v>218</v>
      </c>
      <c r="AA6643" s="2">
        <v>384</v>
      </c>
      <c r="AB6643" s="17">
        <v>181</v>
      </c>
      <c r="AC6643" s="17">
        <v>147</v>
      </c>
      <c r="AD6643" s="17">
        <v>265</v>
      </c>
      <c r="AE6643" s="4">
        <v>645</v>
      </c>
      <c r="AF6643" s="4">
        <v>374</v>
      </c>
      <c r="AG6643" s="4">
        <v>0</v>
      </c>
      <c r="AH6643" s="4">
        <v>384</v>
      </c>
      <c r="AI6643" s="2">
        <v>407.86900000000003</v>
      </c>
      <c r="AJ6643" s="4">
        <v>67</v>
      </c>
      <c r="AK6643" s="4">
        <v>357</v>
      </c>
      <c r="AL6643" s="4">
        <v>95</v>
      </c>
      <c r="AM6643" s="17">
        <v>190</v>
      </c>
      <c r="AN6643" s="17">
        <v>235</v>
      </c>
      <c r="AO6643" s="2">
        <v>470</v>
      </c>
      <c r="AP6643" s="4">
        <v>203</v>
      </c>
      <c r="AQ6643" s="2">
        <v>648.22199999999998</v>
      </c>
      <c r="AR6643" s="4">
        <v>181.76300000000001</v>
      </c>
      <c r="AS6643" s="2">
        <v>389</v>
      </c>
      <c r="AT6643" s="4" t="s">
        <v>156</v>
      </c>
      <c r="AU6643" s="2">
        <v>449</v>
      </c>
      <c r="AV6643" s="4">
        <v>192</v>
      </c>
      <c r="AW6643" s="4">
        <v>267</v>
      </c>
      <c r="AX6643" s="17">
        <v>173</v>
      </c>
      <c r="AY6643" s="17">
        <v>94</v>
      </c>
      <c r="AZ6643" s="17">
        <v>92</v>
      </c>
      <c r="BA6643" s="17">
        <v>171.63</v>
      </c>
      <c r="BB6643" s="17">
        <v>347</v>
      </c>
      <c r="BC6643" s="2">
        <v>437</v>
      </c>
      <c r="BD6643" s="4">
        <v>269</v>
      </c>
      <c r="BE6643" s="4">
        <v>53.94</v>
      </c>
      <c r="BF6643" s="17">
        <v>272</v>
      </c>
      <c r="BG6643" s="4">
        <v>406</v>
      </c>
      <c r="BH6643" s="4" t="s">
        <v>156</v>
      </c>
      <c r="BI6643" s="2" t="s">
        <v>156</v>
      </c>
      <c r="BK6643" s="4">
        <v>214</v>
      </c>
      <c r="BL6643" s="4">
        <v>310</v>
      </c>
      <c r="BM6643" s="17">
        <v>259</v>
      </c>
      <c r="BN6643" s="17">
        <v>2579</v>
      </c>
      <c r="BO6643" s="17">
        <v>205</v>
      </c>
      <c r="BP6643" s="4">
        <v>2631</v>
      </c>
      <c r="BQ6643" s="2">
        <v>241</v>
      </c>
      <c r="BR6643" s="2">
        <v>500</v>
      </c>
      <c r="BS6643" s="4" t="s">
        <v>156</v>
      </c>
      <c r="BT6643" s="4" t="s">
        <v>156</v>
      </c>
      <c r="BU6643" s="4" t="s">
        <v>156</v>
      </c>
      <c r="BV6643" s="4" t="s">
        <v>156</v>
      </c>
      <c r="BW6643" s="4" t="s">
        <v>156</v>
      </c>
      <c r="BX6643" s="2" t="s">
        <v>156</v>
      </c>
    </row>
    <row r="6644" spans="1:76" x14ac:dyDescent="0.2">
      <c r="A6644" s="6">
        <v>42165</v>
      </c>
      <c r="B6644" s="2">
        <v>460</v>
      </c>
      <c r="C6644" s="17">
        <v>567</v>
      </c>
      <c r="D6644" s="4">
        <v>445.95499999999998</v>
      </c>
      <c r="E6644" s="4">
        <v>310</v>
      </c>
      <c r="F6644" s="4">
        <v>864</v>
      </c>
      <c r="G6644" s="4">
        <v>717</v>
      </c>
      <c r="H6644" s="2">
        <v>266</v>
      </c>
      <c r="I6644" s="17">
        <v>295</v>
      </c>
      <c r="K6644" s="2" t="s">
        <v>156</v>
      </c>
      <c r="L6644" s="17">
        <v>147</v>
      </c>
      <c r="M6644" s="17">
        <v>156</v>
      </c>
      <c r="N6644" s="17">
        <v>229</v>
      </c>
      <c r="O6644" s="4">
        <v>403</v>
      </c>
      <c r="P6644" s="2">
        <v>418</v>
      </c>
      <c r="Q6644" s="4">
        <v>272</v>
      </c>
      <c r="R6644" s="4">
        <v>359</v>
      </c>
      <c r="S6644" s="4">
        <v>748</v>
      </c>
      <c r="T6644" s="17">
        <v>343</v>
      </c>
      <c r="U6644" s="4">
        <v>450</v>
      </c>
      <c r="V6644" s="2">
        <v>439.42</v>
      </c>
      <c r="W6644" s="4">
        <v>434</v>
      </c>
      <c r="X6644" s="4">
        <v>337</v>
      </c>
      <c r="Y6644" s="2">
        <v>670</v>
      </c>
      <c r="Z6644" s="4">
        <v>217</v>
      </c>
      <c r="AA6644" s="2">
        <v>384</v>
      </c>
      <c r="AB6644" s="17">
        <v>183</v>
      </c>
      <c r="AC6644" s="17">
        <v>153</v>
      </c>
      <c r="AD6644" s="17">
        <v>264</v>
      </c>
      <c r="AE6644" s="4">
        <v>641</v>
      </c>
      <c r="AF6644" s="4">
        <v>363</v>
      </c>
      <c r="AG6644" s="4">
        <v>0</v>
      </c>
      <c r="AH6644" s="4">
        <v>375</v>
      </c>
      <c r="AI6644" s="2">
        <v>409.43299999999999</v>
      </c>
      <c r="AJ6644" s="4">
        <v>88</v>
      </c>
      <c r="AK6644" s="4">
        <v>353</v>
      </c>
      <c r="AL6644" s="4">
        <v>99</v>
      </c>
      <c r="AM6644" s="17">
        <v>185</v>
      </c>
      <c r="AN6644" s="17">
        <v>237</v>
      </c>
      <c r="AO6644" s="2">
        <v>457</v>
      </c>
      <c r="AP6644" s="4">
        <v>201</v>
      </c>
      <c r="AQ6644" s="2">
        <v>633.85199999999998</v>
      </c>
      <c r="AR6644" s="4">
        <v>176.07900000000001</v>
      </c>
      <c r="AS6644" s="2">
        <v>380</v>
      </c>
      <c r="AT6644" s="4" t="s">
        <v>156</v>
      </c>
      <c r="AU6644" s="2">
        <v>444</v>
      </c>
      <c r="AV6644" s="4">
        <v>194</v>
      </c>
      <c r="AW6644" s="4">
        <v>265</v>
      </c>
      <c r="AX6644" s="17">
        <v>177</v>
      </c>
      <c r="AY6644" s="17">
        <v>98</v>
      </c>
      <c r="AZ6644" s="17">
        <v>91</v>
      </c>
      <c r="BA6644" s="17">
        <v>175.73</v>
      </c>
      <c r="BB6644" s="17">
        <v>332</v>
      </c>
      <c r="BC6644" s="2">
        <v>439</v>
      </c>
      <c r="BD6644" s="4">
        <v>270</v>
      </c>
      <c r="BE6644" s="4">
        <v>50.459000000000003</v>
      </c>
      <c r="BF6644" s="17">
        <v>276</v>
      </c>
      <c r="BG6644" s="4">
        <v>402</v>
      </c>
      <c r="BH6644" s="4" t="s">
        <v>156</v>
      </c>
      <c r="BI6644" s="2" t="s">
        <v>156</v>
      </c>
      <c r="BK6644" s="4">
        <v>208</v>
      </c>
      <c r="BL6644" s="4">
        <v>309</v>
      </c>
      <c r="BM6644" s="17">
        <v>255</v>
      </c>
      <c r="BN6644" s="17">
        <v>2696</v>
      </c>
      <c r="BO6644" s="17">
        <v>211</v>
      </c>
      <c r="BP6644" s="4">
        <v>2577</v>
      </c>
      <c r="BQ6644" s="2">
        <v>241</v>
      </c>
      <c r="BR6644" s="2">
        <v>500</v>
      </c>
      <c r="BS6644" s="4" t="s">
        <v>156</v>
      </c>
      <c r="BT6644" s="4" t="s">
        <v>156</v>
      </c>
      <c r="BU6644" s="4" t="s">
        <v>156</v>
      </c>
      <c r="BV6644" s="4" t="s">
        <v>156</v>
      </c>
      <c r="BW6644" s="4" t="s">
        <v>156</v>
      </c>
      <c r="BX6644" s="2" t="s">
        <v>156</v>
      </c>
    </row>
    <row r="6645" spans="1:76" x14ac:dyDescent="0.2">
      <c r="A6645" s="6">
        <v>42166</v>
      </c>
      <c r="B6645" s="2">
        <v>521</v>
      </c>
      <c r="C6645" s="17">
        <v>572</v>
      </c>
      <c r="D6645" s="4">
        <v>446.80900000000003</v>
      </c>
      <c r="E6645" s="4">
        <v>319</v>
      </c>
      <c r="F6645" s="4">
        <v>867</v>
      </c>
      <c r="G6645" s="4">
        <v>725</v>
      </c>
      <c r="H6645" s="2">
        <v>278</v>
      </c>
      <c r="I6645" s="17">
        <v>293</v>
      </c>
      <c r="K6645" s="2" t="s">
        <v>156</v>
      </c>
      <c r="L6645" s="17">
        <v>151</v>
      </c>
      <c r="M6645" s="17">
        <v>161</v>
      </c>
      <c r="N6645" s="17">
        <v>227</v>
      </c>
      <c r="O6645" s="4">
        <v>409</v>
      </c>
      <c r="P6645" s="2">
        <v>429</v>
      </c>
      <c r="Q6645" s="4">
        <v>281</v>
      </c>
      <c r="R6645" s="4">
        <v>365</v>
      </c>
      <c r="S6645" s="4">
        <v>757</v>
      </c>
      <c r="T6645" s="17">
        <v>357</v>
      </c>
      <c r="U6645" s="4">
        <v>462</v>
      </c>
      <c r="V6645" s="2">
        <v>445.262</v>
      </c>
      <c r="W6645" s="4">
        <v>447</v>
      </c>
      <c r="X6645" s="4">
        <v>356</v>
      </c>
      <c r="Y6645" s="2">
        <v>679</v>
      </c>
      <c r="Z6645" s="4">
        <v>226</v>
      </c>
      <c r="AA6645" s="2">
        <v>389</v>
      </c>
      <c r="AB6645" s="17">
        <v>193</v>
      </c>
      <c r="AC6645" s="17">
        <v>159</v>
      </c>
      <c r="AD6645" s="17">
        <v>271</v>
      </c>
      <c r="AE6645" s="4">
        <v>650</v>
      </c>
      <c r="AF6645" s="4">
        <v>360</v>
      </c>
      <c r="AG6645" s="4">
        <v>0</v>
      </c>
      <c r="AH6645" s="4">
        <v>381</v>
      </c>
      <c r="AI6645" s="2">
        <v>424.98700000000002</v>
      </c>
      <c r="AJ6645" s="4">
        <v>107</v>
      </c>
      <c r="AK6645" s="4">
        <v>366</v>
      </c>
      <c r="AL6645" s="4">
        <v>104</v>
      </c>
      <c r="AM6645" s="17">
        <v>193</v>
      </c>
      <c r="AN6645" s="17">
        <v>238</v>
      </c>
      <c r="AO6645" s="2">
        <v>469</v>
      </c>
      <c r="AP6645" s="4">
        <v>212</v>
      </c>
      <c r="AQ6645" s="2">
        <v>633.05399999999997</v>
      </c>
      <c r="AR6645" s="4">
        <v>192.37299999999999</v>
      </c>
      <c r="AS6645" s="2">
        <v>396</v>
      </c>
      <c r="AT6645" s="4" t="s">
        <v>156</v>
      </c>
      <c r="AU6645" s="2">
        <v>451</v>
      </c>
      <c r="AV6645" s="4">
        <v>195</v>
      </c>
      <c r="AW6645" s="4">
        <v>276</v>
      </c>
      <c r="AX6645" s="17">
        <v>179</v>
      </c>
      <c r="AY6645" s="17">
        <v>110</v>
      </c>
      <c r="AZ6645" s="17">
        <v>99</v>
      </c>
      <c r="BA6645" s="17">
        <v>186.99</v>
      </c>
      <c r="BB6645" s="17">
        <v>341</v>
      </c>
      <c r="BC6645" s="2">
        <v>450</v>
      </c>
      <c r="BD6645" s="4">
        <v>280</v>
      </c>
      <c r="BE6645" s="4">
        <v>57.033000000000001</v>
      </c>
      <c r="BF6645" s="17">
        <v>279</v>
      </c>
      <c r="BG6645" s="4">
        <v>411</v>
      </c>
      <c r="BH6645" s="4" t="s">
        <v>156</v>
      </c>
      <c r="BI6645" s="2" t="s">
        <v>156</v>
      </c>
      <c r="BK6645" s="4">
        <v>221</v>
      </c>
      <c r="BL6645" s="4">
        <v>317</v>
      </c>
      <c r="BM6645" s="17">
        <v>262</v>
      </c>
      <c r="BN6645" s="17">
        <v>2796</v>
      </c>
      <c r="BO6645" s="17">
        <v>216</v>
      </c>
      <c r="BP6645" s="4">
        <v>2648</v>
      </c>
      <c r="BQ6645" s="2">
        <v>256</v>
      </c>
      <c r="BR6645" s="2">
        <v>513</v>
      </c>
      <c r="BS6645" s="4" t="s">
        <v>156</v>
      </c>
      <c r="BT6645" s="4" t="s">
        <v>156</v>
      </c>
      <c r="BU6645" s="4" t="s">
        <v>156</v>
      </c>
      <c r="BV6645" s="4" t="s">
        <v>156</v>
      </c>
      <c r="BW6645" s="4" t="s">
        <v>156</v>
      </c>
      <c r="BX6645" s="2" t="s">
        <v>156</v>
      </c>
    </row>
    <row r="6646" spans="1:76" x14ac:dyDescent="0.2">
      <c r="A6646" s="6">
        <v>42167</v>
      </c>
      <c r="B6646" s="2">
        <v>516</v>
      </c>
      <c r="C6646" s="17">
        <v>573</v>
      </c>
      <c r="D6646" s="4">
        <v>448.12299999999999</v>
      </c>
      <c r="E6646" s="4">
        <v>317</v>
      </c>
      <c r="F6646" s="4">
        <v>867</v>
      </c>
      <c r="G6646" s="4">
        <v>726</v>
      </c>
      <c r="H6646" s="2">
        <v>279</v>
      </c>
      <c r="I6646" s="17">
        <v>291</v>
      </c>
      <c r="K6646" s="2" t="s">
        <v>156</v>
      </c>
      <c r="L6646" s="17">
        <v>150</v>
      </c>
      <c r="M6646" s="17">
        <v>157</v>
      </c>
      <c r="N6646" s="17">
        <v>227</v>
      </c>
      <c r="O6646" s="4">
        <v>411</v>
      </c>
      <c r="P6646" s="2">
        <v>420</v>
      </c>
      <c r="Q6646" s="4">
        <v>278</v>
      </c>
      <c r="R6646" s="4">
        <v>363</v>
      </c>
      <c r="S6646" s="4">
        <v>755</v>
      </c>
      <c r="T6646" s="17">
        <v>355</v>
      </c>
      <c r="U6646" s="4">
        <v>459</v>
      </c>
      <c r="V6646" s="2">
        <v>442.00599999999997</v>
      </c>
      <c r="W6646" s="4">
        <v>439</v>
      </c>
      <c r="X6646" s="4">
        <v>349</v>
      </c>
      <c r="Y6646" s="2">
        <v>677</v>
      </c>
      <c r="Z6646" s="4">
        <v>232</v>
      </c>
      <c r="AA6646" s="2">
        <v>389</v>
      </c>
      <c r="AB6646" s="17">
        <v>193</v>
      </c>
      <c r="AC6646" s="17">
        <v>153</v>
      </c>
      <c r="AD6646" s="17">
        <v>267</v>
      </c>
      <c r="AE6646" s="4">
        <v>648</v>
      </c>
      <c r="AF6646" s="4">
        <v>358</v>
      </c>
      <c r="AG6646" s="4">
        <v>0</v>
      </c>
      <c r="AH6646" s="4">
        <v>377</v>
      </c>
      <c r="AI6646" s="2">
        <v>422.59899999999999</v>
      </c>
      <c r="AJ6646" s="4">
        <v>102</v>
      </c>
      <c r="AK6646" s="4">
        <v>365</v>
      </c>
      <c r="AL6646" s="4">
        <v>113</v>
      </c>
      <c r="AM6646" s="17">
        <v>186</v>
      </c>
      <c r="AN6646" s="17">
        <v>233</v>
      </c>
      <c r="AO6646" s="2">
        <v>461</v>
      </c>
      <c r="AP6646" s="4">
        <v>211</v>
      </c>
      <c r="AQ6646" s="2">
        <v>611.48199999999997</v>
      </c>
      <c r="AR6646" s="4">
        <v>183.57400000000001</v>
      </c>
      <c r="AS6646" s="2">
        <v>385</v>
      </c>
      <c r="AT6646" s="4" t="s">
        <v>156</v>
      </c>
      <c r="AU6646" s="2">
        <v>439</v>
      </c>
      <c r="AV6646" s="4">
        <v>192</v>
      </c>
      <c r="AW6646" s="4">
        <v>277</v>
      </c>
      <c r="AX6646" s="17">
        <v>179</v>
      </c>
      <c r="AY6646" s="17">
        <v>106</v>
      </c>
      <c r="AZ6646" s="17">
        <v>100</v>
      </c>
      <c r="BA6646" s="17">
        <v>188.18</v>
      </c>
      <c r="BB6646" s="17">
        <v>338</v>
      </c>
      <c r="BC6646" s="2">
        <v>448</v>
      </c>
      <c r="BD6646" s="4">
        <v>275</v>
      </c>
      <c r="BE6646" s="4">
        <v>62.456000000000003</v>
      </c>
      <c r="BF6646" s="17">
        <v>274</v>
      </c>
      <c r="BG6646" s="4">
        <v>408</v>
      </c>
      <c r="BH6646" s="4" t="s">
        <v>156</v>
      </c>
      <c r="BI6646" s="2" t="s">
        <v>156</v>
      </c>
      <c r="BK6646" s="4">
        <v>216</v>
      </c>
      <c r="BL6646" s="4">
        <v>317</v>
      </c>
      <c r="BM6646" s="17">
        <v>257</v>
      </c>
      <c r="BN6646" s="17">
        <v>2781</v>
      </c>
      <c r="BO6646" s="17">
        <v>214</v>
      </c>
      <c r="BP6646" s="4">
        <v>2605</v>
      </c>
      <c r="BQ6646" s="2">
        <v>260</v>
      </c>
      <c r="BR6646" s="2">
        <v>509</v>
      </c>
      <c r="BS6646" s="4" t="s">
        <v>156</v>
      </c>
      <c r="BT6646" s="4" t="s">
        <v>156</v>
      </c>
      <c r="BU6646" s="4" t="s">
        <v>156</v>
      </c>
      <c r="BV6646" s="4" t="s">
        <v>156</v>
      </c>
      <c r="BW6646" s="4" t="s">
        <v>156</v>
      </c>
      <c r="BX6646" s="2" t="s">
        <v>156</v>
      </c>
    </row>
    <row r="6647" spans="1:76" x14ac:dyDescent="0.2">
      <c r="A6647" s="6">
        <v>42170</v>
      </c>
      <c r="B6647" s="2">
        <v>540</v>
      </c>
      <c r="C6647" s="17">
        <v>580</v>
      </c>
      <c r="D6647" s="4">
        <v>456.024</v>
      </c>
      <c r="E6647" s="4">
        <v>321</v>
      </c>
      <c r="F6647" s="4">
        <v>909</v>
      </c>
      <c r="G6647" s="4">
        <v>728</v>
      </c>
      <c r="H6647" s="2">
        <v>275</v>
      </c>
      <c r="I6647" s="17">
        <v>297</v>
      </c>
      <c r="K6647" s="2" t="s">
        <v>156</v>
      </c>
      <c r="L6647" s="17">
        <v>153</v>
      </c>
      <c r="M6647" s="17">
        <v>157</v>
      </c>
      <c r="N6647" s="17">
        <v>230</v>
      </c>
      <c r="O6647" s="4">
        <v>414</v>
      </c>
      <c r="P6647" s="2">
        <v>416</v>
      </c>
      <c r="Q6647" s="4">
        <v>290</v>
      </c>
      <c r="R6647" s="4">
        <v>366</v>
      </c>
      <c r="S6647" s="4">
        <v>768</v>
      </c>
      <c r="T6647" s="17">
        <v>362</v>
      </c>
      <c r="U6647" s="4">
        <v>462</v>
      </c>
      <c r="V6647" s="2">
        <v>445.66399999999999</v>
      </c>
      <c r="W6647" s="4">
        <v>448</v>
      </c>
      <c r="X6647" s="4">
        <v>370</v>
      </c>
      <c r="Y6647" s="2">
        <v>674</v>
      </c>
      <c r="Z6647" s="4">
        <v>236</v>
      </c>
      <c r="AA6647" s="2">
        <v>392</v>
      </c>
      <c r="AB6647" s="17">
        <v>203</v>
      </c>
      <c r="AC6647" s="17">
        <v>159</v>
      </c>
      <c r="AD6647" s="17">
        <v>274</v>
      </c>
      <c r="AE6647" s="4">
        <v>660</v>
      </c>
      <c r="AF6647" s="4">
        <v>358</v>
      </c>
      <c r="AG6647" s="4">
        <v>0</v>
      </c>
      <c r="AH6647" s="4">
        <v>383</v>
      </c>
      <c r="AI6647" s="2">
        <v>424.49099999999999</v>
      </c>
      <c r="AJ6647" s="4">
        <v>98</v>
      </c>
      <c r="AK6647" s="4">
        <v>370</v>
      </c>
      <c r="AL6647" s="4">
        <v>115</v>
      </c>
      <c r="AM6647" s="17">
        <v>187</v>
      </c>
      <c r="AN6647" s="17">
        <v>237</v>
      </c>
      <c r="AO6647" s="2">
        <v>469</v>
      </c>
      <c r="AP6647" s="4">
        <v>216</v>
      </c>
      <c r="AQ6647" s="2">
        <v>608.64400000000001</v>
      </c>
      <c r="AR6647" s="4">
        <v>186.57</v>
      </c>
      <c r="AS6647" s="2">
        <v>387</v>
      </c>
      <c r="AT6647" s="4" t="s">
        <v>156</v>
      </c>
      <c r="AU6647" s="2">
        <v>429</v>
      </c>
      <c r="AV6647" s="4">
        <v>196</v>
      </c>
      <c r="AW6647" s="4">
        <v>282</v>
      </c>
      <c r="AX6647" s="17">
        <v>185</v>
      </c>
      <c r="AY6647" s="17">
        <v>115</v>
      </c>
      <c r="AZ6647" s="17">
        <v>107</v>
      </c>
      <c r="BA6647" s="17">
        <v>200.01</v>
      </c>
      <c r="BB6647" s="17">
        <v>346</v>
      </c>
      <c r="BC6647" s="2">
        <v>445</v>
      </c>
      <c r="BD6647" s="4">
        <v>281</v>
      </c>
      <c r="BE6647" s="4">
        <v>55.518999999999998</v>
      </c>
      <c r="BF6647" s="17">
        <v>280</v>
      </c>
      <c r="BG6647" s="4">
        <v>416</v>
      </c>
      <c r="BH6647" s="4" t="s">
        <v>156</v>
      </c>
      <c r="BI6647" s="2" t="s">
        <v>156</v>
      </c>
      <c r="BK6647" s="4">
        <v>214</v>
      </c>
      <c r="BL6647" s="4">
        <v>321</v>
      </c>
      <c r="BM6647" s="17">
        <v>261</v>
      </c>
      <c r="BN6647" s="17">
        <v>2791</v>
      </c>
      <c r="BO6647" s="17">
        <v>217</v>
      </c>
      <c r="BP6647" s="4">
        <v>2686</v>
      </c>
      <c r="BQ6647" s="2">
        <v>270</v>
      </c>
      <c r="BR6647" s="2">
        <v>518</v>
      </c>
      <c r="BS6647" s="4" t="s">
        <v>156</v>
      </c>
      <c r="BT6647" s="4" t="s">
        <v>156</v>
      </c>
      <c r="BU6647" s="4" t="s">
        <v>156</v>
      </c>
      <c r="BV6647" s="4" t="s">
        <v>156</v>
      </c>
      <c r="BW6647" s="4" t="s">
        <v>156</v>
      </c>
      <c r="BX6647" s="2" t="s">
        <v>156</v>
      </c>
    </row>
    <row r="6648" spans="1:76" x14ac:dyDescent="0.2">
      <c r="A6648" s="6">
        <v>42171</v>
      </c>
      <c r="B6648" s="2">
        <v>635</v>
      </c>
      <c r="C6648" s="17">
        <v>588</v>
      </c>
      <c r="D6648" s="4">
        <v>466.255</v>
      </c>
      <c r="E6648" s="4">
        <v>333</v>
      </c>
      <c r="F6648" s="4">
        <v>904</v>
      </c>
      <c r="G6648" s="4">
        <v>730</v>
      </c>
      <c r="H6648" s="2">
        <v>286</v>
      </c>
      <c r="I6648" s="17">
        <v>302</v>
      </c>
      <c r="K6648" s="2" t="s">
        <v>156</v>
      </c>
      <c r="L6648" s="17">
        <v>157</v>
      </c>
      <c r="M6648" s="17">
        <v>160</v>
      </c>
      <c r="N6648" s="17">
        <v>235</v>
      </c>
      <c r="O6648" s="4">
        <v>422</v>
      </c>
      <c r="P6648" s="2">
        <v>434</v>
      </c>
      <c r="Q6648" s="4">
        <v>294</v>
      </c>
      <c r="R6648" s="4">
        <v>373</v>
      </c>
      <c r="S6648" s="4">
        <v>788</v>
      </c>
      <c r="T6648" s="17">
        <v>370</v>
      </c>
      <c r="U6648" s="4">
        <v>472</v>
      </c>
      <c r="V6648" s="2">
        <v>459.173</v>
      </c>
      <c r="W6648" s="4">
        <v>461</v>
      </c>
      <c r="X6648" s="4">
        <v>378</v>
      </c>
      <c r="Y6648" s="2">
        <v>700</v>
      </c>
      <c r="Z6648" s="4">
        <v>235</v>
      </c>
      <c r="AA6648" s="2">
        <v>397</v>
      </c>
      <c r="AB6648" s="17">
        <v>209</v>
      </c>
      <c r="AC6648" s="17">
        <v>162</v>
      </c>
      <c r="AD6648" s="17">
        <v>282</v>
      </c>
      <c r="AE6648" s="4">
        <v>672</v>
      </c>
      <c r="AF6648" s="4">
        <v>358</v>
      </c>
      <c r="AG6648" s="4">
        <v>0</v>
      </c>
      <c r="AH6648" s="4">
        <v>392</v>
      </c>
      <c r="AI6648" s="2">
        <v>438.35199999999998</v>
      </c>
      <c r="AJ6648" s="4">
        <v>103</v>
      </c>
      <c r="AK6648" s="4">
        <v>374</v>
      </c>
      <c r="AL6648" s="4">
        <v>117</v>
      </c>
      <c r="AM6648" s="17">
        <v>192</v>
      </c>
      <c r="AN6648" s="17">
        <v>244</v>
      </c>
      <c r="AO6648" s="2">
        <v>476</v>
      </c>
      <c r="AP6648" s="4">
        <v>224</v>
      </c>
      <c r="AQ6648" s="2">
        <v>648.67700000000002</v>
      </c>
      <c r="AR6648" s="4">
        <v>194.19800000000001</v>
      </c>
      <c r="AS6648" s="2">
        <v>400</v>
      </c>
      <c r="AT6648" s="4" t="s">
        <v>156</v>
      </c>
      <c r="AU6648" s="2">
        <v>437</v>
      </c>
      <c r="AV6648" s="4">
        <v>202</v>
      </c>
      <c r="AW6648" s="4">
        <v>287</v>
      </c>
      <c r="AX6648" s="17">
        <v>191</v>
      </c>
      <c r="AY6648" s="17">
        <v>121</v>
      </c>
      <c r="AZ6648" s="17">
        <v>109</v>
      </c>
      <c r="BA6648" s="17">
        <v>208.69</v>
      </c>
      <c r="BB6648" s="17">
        <v>353</v>
      </c>
      <c r="BC6648" s="2">
        <v>459</v>
      </c>
      <c r="BD6648" s="4">
        <v>290</v>
      </c>
      <c r="BE6648" s="4">
        <v>69.716999999999999</v>
      </c>
      <c r="BF6648" s="17">
        <v>286</v>
      </c>
      <c r="BG6648" s="4">
        <v>422</v>
      </c>
      <c r="BH6648" s="4" t="s">
        <v>156</v>
      </c>
      <c r="BI6648" s="2" t="s">
        <v>156</v>
      </c>
      <c r="BK6648" s="4">
        <v>221</v>
      </c>
      <c r="BL6648" s="4">
        <v>329</v>
      </c>
      <c r="BM6648" s="17">
        <v>268</v>
      </c>
      <c r="BN6648" s="17">
        <v>2866</v>
      </c>
      <c r="BO6648" s="17">
        <v>227</v>
      </c>
      <c r="BP6648" s="4">
        <v>2719</v>
      </c>
      <c r="BQ6648" s="2">
        <v>281</v>
      </c>
      <c r="BR6648" s="2">
        <v>539</v>
      </c>
      <c r="BS6648" s="4" t="s">
        <v>156</v>
      </c>
      <c r="BT6648" s="4" t="s">
        <v>156</v>
      </c>
      <c r="BU6648" s="4" t="s">
        <v>156</v>
      </c>
      <c r="BV6648" s="4" t="s">
        <v>156</v>
      </c>
      <c r="BW6648" s="4" t="s">
        <v>156</v>
      </c>
      <c r="BX6648" s="2" t="s">
        <v>156</v>
      </c>
    </row>
    <row r="6649" spans="1:76" x14ac:dyDescent="0.2">
      <c r="A6649" s="6">
        <v>42172</v>
      </c>
      <c r="B6649" s="2">
        <v>627</v>
      </c>
      <c r="C6649" s="17">
        <v>621</v>
      </c>
      <c r="D6649" s="4">
        <v>470.45499999999998</v>
      </c>
      <c r="E6649" s="4">
        <v>332</v>
      </c>
      <c r="F6649" s="4">
        <v>887</v>
      </c>
      <c r="G6649" s="4">
        <v>732</v>
      </c>
      <c r="H6649" s="2">
        <v>277</v>
      </c>
      <c r="I6649" s="17">
        <v>303</v>
      </c>
      <c r="K6649" s="2" t="s">
        <v>156</v>
      </c>
      <c r="L6649" s="17">
        <v>160</v>
      </c>
      <c r="M6649" s="17">
        <v>161</v>
      </c>
      <c r="N6649" s="17">
        <v>236</v>
      </c>
      <c r="O6649" s="4">
        <v>420</v>
      </c>
      <c r="P6649" s="2">
        <v>433</v>
      </c>
      <c r="Q6649" s="4">
        <v>290</v>
      </c>
      <c r="R6649" s="4">
        <v>374</v>
      </c>
      <c r="S6649" s="4">
        <v>795</v>
      </c>
      <c r="T6649" s="17">
        <v>368</v>
      </c>
      <c r="U6649" s="4">
        <v>475</v>
      </c>
      <c r="V6649" s="2">
        <v>456.30399999999997</v>
      </c>
      <c r="W6649" s="4">
        <v>471</v>
      </c>
      <c r="X6649" s="4">
        <v>385</v>
      </c>
      <c r="Y6649" s="2">
        <v>706</v>
      </c>
      <c r="Z6649" s="4">
        <v>245</v>
      </c>
      <c r="AA6649" s="2">
        <v>401</v>
      </c>
      <c r="AB6649" s="17">
        <v>211</v>
      </c>
      <c r="AC6649" s="17">
        <v>165</v>
      </c>
      <c r="AD6649" s="17">
        <v>273</v>
      </c>
      <c r="AE6649" s="4">
        <v>675</v>
      </c>
      <c r="AF6649" s="4">
        <v>359</v>
      </c>
      <c r="AG6649" s="4">
        <v>0</v>
      </c>
      <c r="AH6649" s="4">
        <v>389</v>
      </c>
      <c r="AI6649" s="2">
        <v>445.07499999999999</v>
      </c>
      <c r="AJ6649" s="4">
        <v>107</v>
      </c>
      <c r="AK6649" s="4">
        <v>372</v>
      </c>
      <c r="AL6649" s="4">
        <v>127</v>
      </c>
      <c r="AM6649" s="17">
        <v>193</v>
      </c>
      <c r="AN6649" s="17">
        <v>244</v>
      </c>
      <c r="AO6649" s="2">
        <v>474</v>
      </c>
      <c r="AP6649" s="4">
        <v>226</v>
      </c>
      <c r="AQ6649" s="2">
        <v>642.16300000000001</v>
      </c>
      <c r="AR6649" s="4">
        <v>209.858</v>
      </c>
      <c r="AS6649" s="2">
        <v>409</v>
      </c>
      <c r="AT6649" s="4" t="s">
        <v>156</v>
      </c>
      <c r="AU6649" s="2">
        <v>443</v>
      </c>
      <c r="AV6649" s="4">
        <v>204</v>
      </c>
      <c r="AW6649" s="4">
        <v>288</v>
      </c>
      <c r="AX6649" s="17">
        <v>191</v>
      </c>
      <c r="AY6649" s="17">
        <v>118</v>
      </c>
      <c r="AZ6649" s="17">
        <v>113</v>
      </c>
      <c r="BA6649" s="17">
        <v>204.22</v>
      </c>
      <c r="BB6649" s="17">
        <v>352</v>
      </c>
      <c r="BC6649" s="2">
        <v>467</v>
      </c>
      <c r="BD6649" s="4">
        <v>295</v>
      </c>
      <c r="BE6649" s="4">
        <v>74.218000000000004</v>
      </c>
      <c r="BF6649" s="17">
        <v>284</v>
      </c>
      <c r="BG6649" s="4">
        <v>424</v>
      </c>
      <c r="BH6649" s="4" t="s">
        <v>156</v>
      </c>
      <c r="BI6649" s="2" t="s">
        <v>156</v>
      </c>
      <c r="BK6649" s="4">
        <v>226</v>
      </c>
      <c r="BL6649" s="4">
        <v>341</v>
      </c>
      <c r="BM6649" s="17">
        <v>266</v>
      </c>
      <c r="BN6649" s="17">
        <v>2881</v>
      </c>
      <c r="BO6649" s="17">
        <v>225</v>
      </c>
      <c r="BP6649" s="4">
        <v>2691</v>
      </c>
      <c r="BQ6649" s="2">
        <v>271</v>
      </c>
      <c r="BR6649" s="2">
        <v>573</v>
      </c>
      <c r="BS6649" s="4" t="s">
        <v>156</v>
      </c>
      <c r="BT6649" s="4" t="s">
        <v>156</v>
      </c>
      <c r="BU6649" s="4" t="s">
        <v>156</v>
      </c>
      <c r="BV6649" s="4" t="s">
        <v>156</v>
      </c>
      <c r="BW6649" s="4" t="s">
        <v>156</v>
      </c>
      <c r="BX6649" s="2" t="s">
        <v>156</v>
      </c>
    </row>
    <row r="6650" spans="1:76" x14ac:dyDescent="0.2">
      <c r="A6650" s="6">
        <v>42173</v>
      </c>
      <c r="B6650" s="2">
        <v>517</v>
      </c>
      <c r="C6650" s="17">
        <v>629</v>
      </c>
      <c r="D6650" s="4">
        <v>461.572</v>
      </c>
      <c r="E6650" s="4">
        <v>310</v>
      </c>
      <c r="F6650" s="4">
        <v>882</v>
      </c>
      <c r="G6650" s="4">
        <v>731</v>
      </c>
      <c r="H6650" s="2">
        <v>271</v>
      </c>
      <c r="I6650" s="17">
        <v>289</v>
      </c>
      <c r="K6650" s="2" t="s">
        <v>156</v>
      </c>
      <c r="L6650" s="17">
        <v>154</v>
      </c>
      <c r="M6650" s="17">
        <v>156</v>
      </c>
      <c r="N6650" s="17">
        <v>223</v>
      </c>
      <c r="O6650" s="4">
        <v>413</v>
      </c>
      <c r="P6650" s="2">
        <v>424</v>
      </c>
      <c r="Q6650" s="4">
        <v>278</v>
      </c>
      <c r="R6650" s="4">
        <v>359</v>
      </c>
      <c r="S6650" s="4">
        <v>785</v>
      </c>
      <c r="T6650" s="17">
        <v>361</v>
      </c>
      <c r="U6650" s="4">
        <v>465</v>
      </c>
      <c r="V6650" s="2">
        <v>451.91300000000001</v>
      </c>
      <c r="W6650" s="4">
        <v>458</v>
      </c>
      <c r="X6650" s="4">
        <v>381</v>
      </c>
      <c r="Y6650" s="2">
        <v>689</v>
      </c>
      <c r="Z6650" s="4">
        <v>238</v>
      </c>
      <c r="AA6650" s="2">
        <v>397</v>
      </c>
      <c r="AB6650" s="17">
        <v>202</v>
      </c>
      <c r="AC6650" s="17">
        <v>155</v>
      </c>
      <c r="AD6650" s="17">
        <v>257</v>
      </c>
      <c r="AE6650" s="4">
        <v>666</v>
      </c>
      <c r="AF6650" s="4">
        <v>357</v>
      </c>
      <c r="AG6650" s="4">
        <v>0</v>
      </c>
      <c r="AH6650" s="4">
        <v>381</v>
      </c>
      <c r="AI6650" s="2">
        <v>429.15100000000001</v>
      </c>
      <c r="AJ6650" s="4">
        <v>104</v>
      </c>
      <c r="AK6650" s="4">
        <v>369</v>
      </c>
      <c r="AL6650" s="4">
        <v>120</v>
      </c>
      <c r="AM6650" s="17">
        <v>184</v>
      </c>
      <c r="AN6650" s="17">
        <v>231</v>
      </c>
      <c r="AO6650" s="2">
        <v>468</v>
      </c>
      <c r="AP6650" s="4">
        <v>218</v>
      </c>
      <c r="AQ6650" s="2">
        <v>675.32399999999996</v>
      </c>
      <c r="AR6650" s="4">
        <v>199.053</v>
      </c>
      <c r="AS6650" s="2">
        <v>382</v>
      </c>
      <c r="AT6650" s="4" t="s">
        <v>156</v>
      </c>
      <c r="AU6650" s="2">
        <v>439</v>
      </c>
      <c r="AV6650" s="4">
        <v>190</v>
      </c>
      <c r="AW6650" s="4">
        <v>289</v>
      </c>
      <c r="AX6650" s="17">
        <v>179</v>
      </c>
      <c r="AY6650" s="17">
        <v>102</v>
      </c>
      <c r="AZ6650" s="17">
        <v>110</v>
      </c>
      <c r="BA6650" s="17">
        <v>190.63</v>
      </c>
      <c r="BB6650" s="17">
        <v>342</v>
      </c>
      <c r="BC6650" s="2">
        <v>460</v>
      </c>
      <c r="BD6650" s="4">
        <v>287</v>
      </c>
      <c r="BE6650" s="4">
        <v>72.682000000000002</v>
      </c>
      <c r="BF6650" s="17">
        <v>272</v>
      </c>
      <c r="BG6650" s="4">
        <v>418</v>
      </c>
      <c r="BH6650" s="4" t="s">
        <v>156</v>
      </c>
      <c r="BI6650" s="2" t="s">
        <v>156</v>
      </c>
      <c r="BK6650" s="4">
        <v>224</v>
      </c>
      <c r="BL6650" s="4">
        <v>333</v>
      </c>
      <c r="BM6650" s="17">
        <v>256</v>
      </c>
      <c r="BN6650" s="17">
        <v>2884</v>
      </c>
      <c r="BO6650" s="17">
        <v>210</v>
      </c>
      <c r="BP6650" s="4">
        <v>2606</v>
      </c>
      <c r="BQ6650" s="2">
        <v>258</v>
      </c>
      <c r="BR6650" s="2">
        <v>558</v>
      </c>
      <c r="BS6650" s="4" t="s">
        <v>156</v>
      </c>
      <c r="BT6650" s="4" t="s">
        <v>156</v>
      </c>
      <c r="BU6650" s="4" t="s">
        <v>156</v>
      </c>
      <c r="BV6650" s="4" t="s">
        <v>156</v>
      </c>
      <c r="BW6650" s="4" t="s">
        <v>156</v>
      </c>
      <c r="BX6650" s="2" t="s">
        <v>156</v>
      </c>
    </row>
    <row r="6651" spans="1:76" x14ac:dyDescent="0.2">
      <c r="A6651" s="6">
        <v>42174</v>
      </c>
      <c r="B6651" s="2">
        <v>521</v>
      </c>
      <c r="C6651" s="17">
        <v>652</v>
      </c>
      <c r="D6651" s="4">
        <v>468.37900000000002</v>
      </c>
      <c r="E6651" s="4">
        <v>309</v>
      </c>
      <c r="F6651" s="4">
        <v>892</v>
      </c>
      <c r="G6651" s="4">
        <v>740</v>
      </c>
      <c r="H6651" s="2">
        <v>274</v>
      </c>
      <c r="I6651" s="17">
        <v>298</v>
      </c>
      <c r="K6651" s="2" t="s">
        <v>156</v>
      </c>
      <c r="L6651" s="17">
        <v>157</v>
      </c>
      <c r="M6651" s="17">
        <v>163</v>
      </c>
      <c r="N6651" s="17">
        <v>227</v>
      </c>
      <c r="O6651" s="4">
        <v>419</v>
      </c>
      <c r="P6651" s="2">
        <v>430</v>
      </c>
      <c r="Q6651" s="4">
        <v>281</v>
      </c>
      <c r="R6651" s="4">
        <v>365</v>
      </c>
      <c r="S6651" s="4">
        <v>798</v>
      </c>
      <c r="T6651" s="17">
        <v>370</v>
      </c>
      <c r="U6651" s="4">
        <v>464</v>
      </c>
      <c r="V6651" s="2">
        <v>454.57799999999997</v>
      </c>
      <c r="W6651" s="4">
        <v>468</v>
      </c>
      <c r="X6651" s="4">
        <v>386</v>
      </c>
      <c r="Y6651" s="2">
        <v>693</v>
      </c>
      <c r="Z6651" s="4">
        <v>249</v>
      </c>
      <c r="AA6651" s="2">
        <v>406</v>
      </c>
      <c r="AB6651" s="17">
        <v>202</v>
      </c>
      <c r="AC6651" s="17">
        <v>164</v>
      </c>
      <c r="AD6651" s="17">
        <v>263</v>
      </c>
      <c r="AE6651" s="4">
        <v>676</v>
      </c>
      <c r="AF6651" s="4">
        <v>364</v>
      </c>
      <c r="AG6651" s="4">
        <v>0</v>
      </c>
      <c r="AH6651" s="4">
        <v>386</v>
      </c>
      <c r="AI6651" s="2">
        <v>436.72300000000001</v>
      </c>
      <c r="AJ6651" s="4">
        <v>105</v>
      </c>
      <c r="AK6651" s="4">
        <v>378</v>
      </c>
      <c r="AL6651" s="4">
        <v>112</v>
      </c>
      <c r="AM6651" s="17">
        <v>195</v>
      </c>
      <c r="AN6651" s="17">
        <v>233</v>
      </c>
      <c r="AO6651" s="2">
        <v>477</v>
      </c>
      <c r="AP6651" s="4">
        <v>223</v>
      </c>
      <c r="AQ6651" s="2">
        <v>1021.6079999999999</v>
      </c>
      <c r="AR6651" s="4">
        <v>202.80600000000001</v>
      </c>
      <c r="AS6651" s="2">
        <v>381</v>
      </c>
      <c r="AT6651" s="4" t="s">
        <v>156</v>
      </c>
      <c r="AU6651" s="2">
        <v>443</v>
      </c>
      <c r="AV6651" s="4">
        <v>191</v>
      </c>
      <c r="AW6651" s="4">
        <v>291</v>
      </c>
      <c r="AX6651" s="17">
        <v>185</v>
      </c>
      <c r="AY6651" s="17">
        <v>110</v>
      </c>
      <c r="AZ6651" s="17">
        <v>109</v>
      </c>
      <c r="BA6651" s="17">
        <v>196.02</v>
      </c>
      <c r="BB6651" s="17">
        <v>347</v>
      </c>
      <c r="BC6651" s="2">
        <v>463</v>
      </c>
      <c r="BD6651" s="4">
        <v>292</v>
      </c>
      <c r="BE6651" s="4">
        <v>71.921999999999997</v>
      </c>
      <c r="BF6651" s="17">
        <v>269</v>
      </c>
      <c r="BG6651" s="4">
        <v>419</v>
      </c>
      <c r="BH6651" s="4" t="s">
        <v>156</v>
      </c>
      <c r="BI6651" s="2" t="s">
        <v>156</v>
      </c>
      <c r="BK6651" s="4">
        <v>230</v>
      </c>
      <c r="BL6651" s="4">
        <v>341</v>
      </c>
      <c r="BM6651" s="17">
        <v>256</v>
      </c>
      <c r="BN6651" s="17">
        <v>2900</v>
      </c>
      <c r="BO6651" s="17">
        <v>211</v>
      </c>
      <c r="BP6651" s="4">
        <v>2628</v>
      </c>
      <c r="BQ6651" s="2">
        <v>258</v>
      </c>
      <c r="BR6651" s="2">
        <v>564</v>
      </c>
      <c r="BS6651" s="4" t="s">
        <v>156</v>
      </c>
      <c r="BT6651" s="4" t="s">
        <v>156</v>
      </c>
      <c r="BU6651" s="4" t="s">
        <v>156</v>
      </c>
      <c r="BV6651" s="4" t="s">
        <v>156</v>
      </c>
      <c r="BW6651" s="4" t="s">
        <v>156</v>
      </c>
      <c r="BX6651" s="2" t="s">
        <v>156</v>
      </c>
    </row>
    <row r="6652" spans="1:76" x14ac:dyDescent="0.2">
      <c r="A6652" s="6">
        <v>42177</v>
      </c>
      <c r="B6652" s="2">
        <v>504</v>
      </c>
      <c r="C6652" s="17">
        <v>627</v>
      </c>
      <c r="D6652" s="4">
        <v>460.26100000000002</v>
      </c>
      <c r="E6652" s="4">
        <v>296</v>
      </c>
      <c r="F6652" s="4">
        <v>893</v>
      </c>
      <c r="G6652" s="4">
        <v>730</v>
      </c>
      <c r="H6652" s="2">
        <v>271</v>
      </c>
      <c r="I6652" s="17">
        <v>296</v>
      </c>
      <c r="K6652" s="2" t="s">
        <v>156</v>
      </c>
      <c r="L6652" s="17">
        <v>154</v>
      </c>
      <c r="M6652" s="17">
        <v>159</v>
      </c>
      <c r="N6652" s="17">
        <v>223</v>
      </c>
      <c r="O6652" s="4">
        <v>406</v>
      </c>
      <c r="P6652" s="2">
        <v>413</v>
      </c>
      <c r="Q6652" s="4">
        <v>260</v>
      </c>
      <c r="R6652" s="4">
        <v>355</v>
      </c>
      <c r="S6652" s="4">
        <v>783</v>
      </c>
      <c r="T6652" s="17">
        <v>361</v>
      </c>
      <c r="U6652" s="4">
        <v>452</v>
      </c>
      <c r="V6652" s="2">
        <v>443.072</v>
      </c>
      <c r="W6652" s="4">
        <v>457</v>
      </c>
      <c r="X6652" s="4">
        <v>377</v>
      </c>
      <c r="Y6652" s="2">
        <v>683</v>
      </c>
      <c r="Z6652" s="4">
        <v>241</v>
      </c>
      <c r="AA6652" s="2">
        <v>394</v>
      </c>
      <c r="AB6652" s="17">
        <v>183</v>
      </c>
      <c r="AC6652" s="17">
        <v>157</v>
      </c>
      <c r="AD6652" s="17">
        <v>254</v>
      </c>
      <c r="AE6652" s="4">
        <v>686</v>
      </c>
      <c r="AF6652" s="4">
        <v>354</v>
      </c>
      <c r="AG6652" s="4">
        <v>0</v>
      </c>
      <c r="AH6652" s="4">
        <v>370</v>
      </c>
      <c r="AI6652" s="2">
        <v>422.52499999999998</v>
      </c>
      <c r="AJ6652" s="4">
        <v>92</v>
      </c>
      <c r="AK6652" s="4">
        <v>366</v>
      </c>
      <c r="AL6652" s="4">
        <v>111</v>
      </c>
      <c r="AM6652" s="17">
        <v>188</v>
      </c>
      <c r="AN6652" s="17">
        <v>225</v>
      </c>
      <c r="AO6652" s="2">
        <v>465</v>
      </c>
      <c r="AP6652" s="4">
        <v>206</v>
      </c>
      <c r="AQ6652" s="2">
        <v>1054.146</v>
      </c>
      <c r="AR6652" s="4">
        <v>188.94399999999999</v>
      </c>
      <c r="AS6652" s="2">
        <v>367</v>
      </c>
      <c r="AT6652" s="4" t="s">
        <v>156</v>
      </c>
      <c r="AU6652" s="2">
        <v>433</v>
      </c>
      <c r="AV6652" s="4">
        <v>181</v>
      </c>
      <c r="AW6652" s="4">
        <v>280</v>
      </c>
      <c r="AX6652" s="17">
        <v>176</v>
      </c>
      <c r="AY6652" s="17">
        <v>101</v>
      </c>
      <c r="AZ6652" s="17">
        <v>104</v>
      </c>
      <c r="BA6652" s="17">
        <v>166.92</v>
      </c>
      <c r="BB6652" s="17">
        <v>325</v>
      </c>
      <c r="BC6652" s="2">
        <v>450</v>
      </c>
      <c r="BD6652" s="4">
        <v>274</v>
      </c>
      <c r="BE6652" s="4">
        <v>67.141000000000005</v>
      </c>
      <c r="BF6652" s="17">
        <v>260</v>
      </c>
      <c r="BG6652" s="4">
        <v>405</v>
      </c>
      <c r="BH6652" s="4" t="s">
        <v>156</v>
      </c>
      <c r="BI6652" s="2" t="s">
        <v>156</v>
      </c>
      <c r="BK6652" s="4">
        <v>221</v>
      </c>
      <c r="BL6652" s="4">
        <v>333</v>
      </c>
      <c r="BM6652" s="17">
        <v>244</v>
      </c>
      <c r="BN6652" s="17">
        <v>2824</v>
      </c>
      <c r="BO6652" s="17">
        <v>204</v>
      </c>
      <c r="BP6652" s="4">
        <v>2548</v>
      </c>
      <c r="BQ6652" s="2">
        <v>251</v>
      </c>
      <c r="BR6652" s="2">
        <v>563</v>
      </c>
      <c r="BS6652" s="4" t="s">
        <v>156</v>
      </c>
      <c r="BT6652" s="4" t="s">
        <v>156</v>
      </c>
      <c r="BU6652" s="4" t="s">
        <v>156</v>
      </c>
      <c r="BV6652" s="4" t="s">
        <v>156</v>
      </c>
      <c r="BW6652" s="4" t="s">
        <v>156</v>
      </c>
      <c r="BX6652" s="2" t="s">
        <v>156</v>
      </c>
    </row>
    <row r="6653" spans="1:76" x14ac:dyDescent="0.2">
      <c r="A6653" s="6">
        <v>42178</v>
      </c>
      <c r="B6653" s="2">
        <v>526</v>
      </c>
      <c r="C6653" s="17">
        <v>614</v>
      </c>
      <c r="D6653" s="4">
        <v>450.51100000000002</v>
      </c>
      <c r="E6653" s="4">
        <v>289</v>
      </c>
      <c r="F6653" s="4">
        <v>840</v>
      </c>
      <c r="G6653" s="4">
        <v>725</v>
      </c>
      <c r="H6653" s="2">
        <v>262</v>
      </c>
      <c r="I6653" s="17">
        <v>293</v>
      </c>
      <c r="K6653" s="2" t="s">
        <v>156</v>
      </c>
      <c r="L6653" s="17">
        <v>149</v>
      </c>
      <c r="M6653" s="17">
        <v>156</v>
      </c>
      <c r="N6653" s="17">
        <v>217</v>
      </c>
      <c r="O6653" s="4">
        <v>404</v>
      </c>
      <c r="P6653" s="2">
        <v>405</v>
      </c>
      <c r="Q6653" s="4">
        <v>248</v>
      </c>
      <c r="R6653" s="4">
        <v>348</v>
      </c>
      <c r="S6653" s="4">
        <v>781</v>
      </c>
      <c r="T6653" s="17">
        <v>356</v>
      </c>
      <c r="U6653" s="4">
        <v>445</v>
      </c>
      <c r="V6653" s="2">
        <v>427.125</v>
      </c>
      <c r="W6653" s="4">
        <v>442</v>
      </c>
      <c r="X6653" s="4">
        <v>369</v>
      </c>
      <c r="Y6653" s="2">
        <v>669</v>
      </c>
      <c r="Z6653" s="4">
        <v>236</v>
      </c>
      <c r="AA6653" s="2">
        <v>390</v>
      </c>
      <c r="AB6653" s="17">
        <v>175</v>
      </c>
      <c r="AC6653" s="17">
        <v>156</v>
      </c>
      <c r="AD6653" s="17">
        <v>249</v>
      </c>
      <c r="AE6653" s="4">
        <v>680</v>
      </c>
      <c r="AF6653" s="4">
        <v>348</v>
      </c>
      <c r="AG6653" s="4">
        <v>0</v>
      </c>
      <c r="AH6653" s="4">
        <v>359</v>
      </c>
      <c r="AI6653" s="2">
        <v>412.03800000000001</v>
      </c>
      <c r="AJ6653" s="4">
        <v>87</v>
      </c>
      <c r="AK6653" s="4">
        <v>362</v>
      </c>
      <c r="AL6653" s="4">
        <v>107</v>
      </c>
      <c r="AM6653" s="17">
        <v>187</v>
      </c>
      <c r="AN6653" s="17">
        <v>221</v>
      </c>
      <c r="AO6653" s="2">
        <v>462</v>
      </c>
      <c r="AP6653" s="4">
        <v>195</v>
      </c>
      <c r="AQ6653" s="2">
        <v>867.21299999999997</v>
      </c>
      <c r="AR6653" s="4">
        <v>187.31</v>
      </c>
      <c r="AS6653" s="2">
        <v>363</v>
      </c>
      <c r="AT6653" s="4" t="s">
        <v>156</v>
      </c>
      <c r="AU6653" s="2">
        <v>429</v>
      </c>
      <c r="AV6653" s="4">
        <v>175</v>
      </c>
      <c r="AW6653" s="4">
        <v>277</v>
      </c>
      <c r="AX6653" s="17">
        <v>172</v>
      </c>
      <c r="AY6653" s="17">
        <v>98</v>
      </c>
      <c r="AZ6653" s="17">
        <v>101</v>
      </c>
      <c r="BA6653" s="17">
        <v>164.81</v>
      </c>
      <c r="BB6653" s="17">
        <v>317</v>
      </c>
      <c r="BC6653" s="2">
        <v>438</v>
      </c>
      <c r="BD6653" s="4">
        <v>263</v>
      </c>
      <c r="BE6653" s="4">
        <v>67.638999999999996</v>
      </c>
      <c r="BF6653" s="17">
        <v>254</v>
      </c>
      <c r="BG6653" s="4">
        <v>404</v>
      </c>
      <c r="BH6653" s="4" t="s">
        <v>156</v>
      </c>
      <c r="BI6653" s="2" t="s">
        <v>156</v>
      </c>
      <c r="BK6653" s="4">
        <v>218</v>
      </c>
      <c r="BL6653" s="4">
        <v>327</v>
      </c>
      <c r="BM6653" s="17">
        <v>238</v>
      </c>
      <c r="BN6653" s="17">
        <v>2694</v>
      </c>
      <c r="BO6653" s="17">
        <v>200</v>
      </c>
      <c r="BP6653" s="4">
        <v>2511</v>
      </c>
      <c r="BQ6653" s="2">
        <v>248</v>
      </c>
      <c r="BR6653" s="2">
        <v>562</v>
      </c>
      <c r="BS6653" s="4" t="s">
        <v>156</v>
      </c>
      <c r="BT6653" s="4" t="s">
        <v>156</v>
      </c>
      <c r="BU6653" s="4" t="s">
        <v>156</v>
      </c>
      <c r="BV6653" s="4" t="s">
        <v>156</v>
      </c>
      <c r="BW6653" s="4" t="s">
        <v>156</v>
      </c>
      <c r="BX6653" s="2" t="s">
        <v>156</v>
      </c>
    </row>
    <row r="6654" spans="1:76" x14ac:dyDescent="0.2">
      <c r="A6654" s="6">
        <v>42179</v>
      </c>
      <c r="B6654" s="2">
        <v>521</v>
      </c>
      <c r="C6654" s="17">
        <v>621</v>
      </c>
      <c r="D6654" s="4">
        <v>457.65800000000002</v>
      </c>
      <c r="E6654" s="4">
        <v>292</v>
      </c>
      <c r="F6654" s="4">
        <v>858</v>
      </c>
      <c r="G6654" s="4">
        <v>731</v>
      </c>
      <c r="H6654" s="2">
        <v>265</v>
      </c>
      <c r="I6654" s="17">
        <v>295</v>
      </c>
      <c r="K6654" s="2" t="s">
        <v>156</v>
      </c>
      <c r="L6654" s="17">
        <v>151</v>
      </c>
      <c r="M6654" s="17">
        <v>159</v>
      </c>
      <c r="N6654" s="17">
        <v>221</v>
      </c>
      <c r="O6654" s="4">
        <v>410</v>
      </c>
      <c r="P6654" s="2">
        <v>398</v>
      </c>
      <c r="Q6654" s="4">
        <v>253</v>
      </c>
      <c r="R6654" s="4">
        <v>351</v>
      </c>
      <c r="S6654" s="4">
        <v>771</v>
      </c>
      <c r="T6654" s="17">
        <v>358</v>
      </c>
      <c r="U6654" s="4">
        <v>448</v>
      </c>
      <c r="V6654" s="2">
        <v>432.51</v>
      </c>
      <c r="W6654" s="4">
        <v>440</v>
      </c>
      <c r="X6654" s="4">
        <v>373</v>
      </c>
      <c r="Y6654" s="2">
        <v>672</v>
      </c>
      <c r="Z6654" s="4">
        <v>240</v>
      </c>
      <c r="AA6654" s="2">
        <v>393</v>
      </c>
      <c r="AB6654" s="17">
        <v>180</v>
      </c>
      <c r="AC6654" s="17">
        <v>159</v>
      </c>
      <c r="AD6654" s="17">
        <v>254</v>
      </c>
      <c r="AE6654" s="4">
        <v>673</v>
      </c>
      <c r="AF6654" s="4">
        <v>352</v>
      </c>
      <c r="AG6654" s="4">
        <v>0</v>
      </c>
      <c r="AH6654" s="4">
        <v>361</v>
      </c>
      <c r="AI6654" s="2">
        <v>413.26799999999997</v>
      </c>
      <c r="AJ6654" s="4">
        <v>94</v>
      </c>
      <c r="AK6654" s="4">
        <v>366</v>
      </c>
      <c r="AL6654" s="4">
        <v>114</v>
      </c>
      <c r="AM6654" s="17">
        <v>190</v>
      </c>
      <c r="AN6654" s="17">
        <v>226</v>
      </c>
      <c r="AO6654" s="2">
        <v>464</v>
      </c>
      <c r="AP6654" s="4">
        <v>198</v>
      </c>
      <c r="AQ6654" s="2">
        <v>844.76400000000001</v>
      </c>
      <c r="AR6654" s="4">
        <v>182.89400000000001</v>
      </c>
      <c r="AS6654" s="2">
        <v>362</v>
      </c>
      <c r="AT6654" s="4" t="s">
        <v>156</v>
      </c>
      <c r="AU6654" s="2">
        <v>431</v>
      </c>
      <c r="AV6654" s="4">
        <v>180</v>
      </c>
      <c r="AW6654" s="4">
        <v>281</v>
      </c>
      <c r="AX6654" s="17">
        <v>176</v>
      </c>
      <c r="AY6654" s="17">
        <v>104</v>
      </c>
      <c r="AZ6654" s="17">
        <v>103</v>
      </c>
      <c r="BA6654" s="17">
        <v>173.14</v>
      </c>
      <c r="BB6654" s="17">
        <v>316</v>
      </c>
      <c r="BC6654" s="2">
        <v>433</v>
      </c>
      <c r="BD6654" s="4">
        <v>267</v>
      </c>
      <c r="BE6654" s="4">
        <v>70.834000000000003</v>
      </c>
      <c r="BF6654" s="17">
        <v>255</v>
      </c>
      <c r="BG6654" s="4">
        <v>400</v>
      </c>
      <c r="BH6654" s="4" t="s">
        <v>156</v>
      </c>
      <c r="BI6654" s="2" t="s">
        <v>156</v>
      </c>
      <c r="BK6654" s="4">
        <v>226</v>
      </c>
      <c r="BL6654" s="4">
        <v>329</v>
      </c>
      <c r="BM6654" s="17">
        <v>239</v>
      </c>
      <c r="BN6654" s="17">
        <v>2703</v>
      </c>
      <c r="BO6654" s="17">
        <v>207</v>
      </c>
      <c r="BP6654" s="4">
        <v>2516</v>
      </c>
      <c r="BQ6654" s="2">
        <v>245</v>
      </c>
      <c r="BR6654" s="2">
        <v>564</v>
      </c>
      <c r="BS6654" s="4" t="s">
        <v>156</v>
      </c>
      <c r="BT6654" s="4" t="s">
        <v>156</v>
      </c>
      <c r="BU6654" s="4" t="s">
        <v>156</v>
      </c>
      <c r="BV6654" s="4" t="s">
        <v>156</v>
      </c>
      <c r="BW6654" s="4" t="s">
        <v>156</v>
      </c>
      <c r="BX6654" s="2" t="s">
        <v>156</v>
      </c>
    </row>
    <row r="6655" spans="1:76" x14ac:dyDescent="0.2">
      <c r="A6655" s="6">
        <v>42180</v>
      </c>
      <c r="B6655" s="2">
        <v>520</v>
      </c>
      <c r="C6655" s="17">
        <v>595</v>
      </c>
      <c r="D6655" s="4">
        <v>463.97800000000001</v>
      </c>
      <c r="E6655" s="4">
        <v>287</v>
      </c>
      <c r="F6655" s="4">
        <v>857</v>
      </c>
      <c r="G6655" s="4">
        <v>730</v>
      </c>
      <c r="H6655" s="2">
        <v>265</v>
      </c>
      <c r="I6655" s="17">
        <v>301</v>
      </c>
      <c r="K6655" s="2" t="s">
        <v>156</v>
      </c>
      <c r="L6655" s="17">
        <v>151</v>
      </c>
      <c r="M6655" s="17">
        <v>158</v>
      </c>
      <c r="N6655" s="17">
        <v>224</v>
      </c>
      <c r="O6655" s="4">
        <v>410</v>
      </c>
      <c r="P6655" s="2">
        <v>396</v>
      </c>
      <c r="Q6655" s="4">
        <v>253</v>
      </c>
      <c r="R6655" s="4">
        <v>347</v>
      </c>
      <c r="S6655" s="4">
        <v>788</v>
      </c>
      <c r="T6655" s="17">
        <v>363</v>
      </c>
      <c r="U6655" s="4">
        <v>447</v>
      </c>
      <c r="V6655" s="2">
        <v>432.64600000000002</v>
      </c>
      <c r="W6655" s="4">
        <v>439</v>
      </c>
      <c r="X6655" s="4">
        <v>361</v>
      </c>
      <c r="Y6655" s="2">
        <v>675</v>
      </c>
      <c r="Z6655" s="4">
        <v>242</v>
      </c>
      <c r="AA6655" s="2">
        <v>389</v>
      </c>
      <c r="AB6655" s="17">
        <v>184</v>
      </c>
      <c r="AC6655" s="17">
        <v>158</v>
      </c>
      <c r="AD6655" s="17">
        <v>253</v>
      </c>
      <c r="AE6655" s="4">
        <v>659</v>
      </c>
      <c r="AF6655" s="4">
        <v>351</v>
      </c>
      <c r="AG6655" s="4">
        <v>0</v>
      </c>
      <c r="AH6655" s="4">
        <v>358</v>
      </c>
      <c r="AI6655" s="2">
        <v>411.14100000000002</v>
      </c>
      <c r="AJ6655" s="4">
        <v>88</v>
      </c>
      <c r="AK6655" s="4">
        <v>362</v>
      </c>
      <c r="AL6655" s="4">
        <v>108</v>
      </c>
      <c r="AM6655" s="17">
        <v>189</v>
      </c>
      <c r="AN6655" s="17">
        <v>229</v>
      </c>
      <c r="AO6655" s="2">
        <v>461</v>
      </c>
      <c r="AP6655" s="4">
        <v>196</v>
      </c>
      <c r="AQ6655" s="2">
        <v>716.596</v>
      </c>
      <c r="AR6655" s="4">
        <v>178.44300000000001</v>
      </c>
      <c r="AS6655" s="2">
        <v>363</v>
      </c>
      <c r="AT6655" s="4" t="s">
        <v>156</v>
      </c>
      <c r="AU6655" s="2">
        <v>430</v>
      </c>
      <c r="AV6655" s="4">
        <v>182</v>
      </c>
      <c r="AW6655" s="4">
        <v>282</v>
      </c>
      <c r="AX6655" s="17">
        <v>178</v>
      </c>
      <c r="AY6655" s="17">
        <v>104</v>
      </c>
      <c r="AZ6655" s="17">
        <v>101</v>
      </c>
      <c r="BA6655" s="17">
        <v>175.4</v>
      </c>
      <c r="BB6655" s="17">
        <v>315</v>
      </c>
      <c r="BC6655" s="2">
        <v>432</v>
      </c>
      <c r="BD6655" s="4">
        <v>268</v>
      </c>
      <c r="BE6655" s="4">
        <v>67.293000000000006</v>
      </c>
      <c r="BF6655" s="17">
        <v>252</v>
      </c>
      <c r="BG6655" s="4">
        <v>400</v>
      </c>
      <c r="BH6655" s="4" t="s">
        <v>156</v>
      </c>
      <c r="BI6655" s="2" t="s">
        <v>156</v>
      </c>
      <c r="BK6655" s="4">
        <v>224</v>
      </c>
      <c r="BL6655" s="4">
        <v>325</v>
      </c>
      <c r="BM6655" s="17">
        <v>240</v>
      </c>
      <c r="BN6655" s="17">
        <v>2689</v>
      </c>
      <c r="BO6655" s="17">
        <v>210</v>
      </c>
      <c r="BP6655" s="4">
        <v>2575</v>
      </c>
      <c r="BQ6655" s="2">
        <v>240</v>
      </c>
      <c r="BR6655" s="2">
        <v>558</v>
      </c>
      <c r="BS6655" s="4" t="s">
        <v>156</v>
      </c>
      <c r="BT6655" s="4" t="s">
        <v>156</v>
      </c>
      <c r="BU6655" s="4" t="s">
        <v>156</v>
      </c>
      <c r="BV6655" s="4" t="s">
        <v>156</v>
      </c>
      <c r="BW6655" s="4" t="s">
        <v>156</v>
      </c>
      <c r="BX6655" s="2" t="s">
        <v>156</v>
      </c>
    </row>
    <row r="6656" spans="1:76" x14ac:dyDescent="0.2">
      <c r="A6656" s="6">
        <v>42181</v>
      </c>
      <c r="B6656" s="2">
        <v>554</v>
      </c>
      <c r="C6656" s="17">
        <v>589</v>
      </c>
      <c r="D6656" s="4">
        <v>454.87599999999998</v>
      </c>
      <c r="E6656" s="4">
        <v>280</v>
      </c>
      <c r="F6656" s="4">
        <v>878</v>
      </c>
      <c r="G6656" s="4">
        <v>722</v>
      </c>
      <c r="H6656" s="2">
        <v>254</v>
      </c>
      <c r="I6656" s="17">
        <v>299</v>
      </c>
      <c r="K6656" s="2" t="s">
        <v>156</v>
      </c>
      <c r="L6656" s="17">
        <v>149</v>
      </c>
      <c r="M6656" s="17">
        <v>155</v>
      </c>
      <c r="N6656" s="17">
        <v>222</v>
      </c>
      <c r="O6656" s="4">
        <v>400</v>
      </c>
      <c r="P6656" s="2">
        <v>379</v>
      </c>
      <c r="Q6656" s="4">
        <v>250</v>
      </c>
      <c r="R6656" s="4">
        <v>339</v>
      </c>
      <c r="S6656" s="4">
        <v>791</v>
      </c>
      <c r="T6656" s="17">
        <v>357</v>
      </c>
      <c r="U6656" s="4">
        <v>436</v>
      </c>
      <c r="V6656" s="2">
        <v>424.31299999999999</v>
      </c>
      <c r="W6656" s="4">
        <v>435</v>
      </c>
      <c r="X6656" s="4">
        <v>368</v>
      </c>
      <c r="Y6656" s="2">
        <v>672</v>
      </c>
      <c r="Z6656" s="4">
        <v>235</v>
      </c>
      <c r="AA6656" s="2">
        <v>381</v>
      </c>
      <c r="AB6656" s="17">
        <v>182</v>
      </c>
      <c r="AC6656" s="17">
        <v>154</v>
      </c>
      <c r="AD6656" s="17">
        <v>249</v>
      </c>
      <c r="AE6656" s="4">
        <v>654</v>
      </c>
      <c r="AF6656" s="4">
        <v>344</v>
      </c>
      <c r="AG6656" s="4">
        <v>0</v>
      </c>
      <c r="AH6656" s="4">
        <v>352</v>
      </c>
      <c r="AI6656" s="2">
        <v>403.28899999999999</v>
      </c>
      <c r="AJ6656" s="4">
        <v>84</v>
      </c>
      <c r="AK6656" s="4">
        <v>356</v>
      </c>
      <c r="AL6656" s="4">
        <v>105</v>
      </c>
      <c r="AM6656" s="17">
        <v>182</v>
      </c>
      <c r="AN6656" s="17">
        <v>224</v>
      </c>
      <c r="AO6656" s="2">
        <v>458</v>
      </c>
      <c r="AP6656" s="4">
        <v>192</v>
      </c>
      <c r="AQ6656" s="2">
        <v>724.78300000000002</v>
      </c>
      <c r="AR6656" s="4">
        <v>175.59800000000001</v>
      </c>
      <c r="AS6656" s="2">
        <v>360</v>
      </c>
      <c r="AT6656" s="4" t="s">
        <v>156</v>
      </c>
      <c r="AU6656" s="2">
        <v>424</v>
      </c>
      <c r="AV6656" s="4">
        <v>178</v>
      </c>
      <c r="AW6656" s="4">
        <v>275</v>
      </c>
      <c r="AX6656" s="17">
        <v>172</v>
      </c>
      <c r="AY6656" s="17">
        <v>97</v>
      </c>
      <c r="AZ6656" s="17">
        <v>95</v>
      </c>
      <c r="BA6656" s="17">
        <v>173.59</v>
      </c>
      <c r="BB6656" s="17">
        <v>311</v>
      </c>
      <c r="BC6656" s="2">
        <v>427</v>
      </c>
      <c r="BD6656" s="4">
        <v>268</v>
      </c>
      <c r="BE6656" s="4">
        <v>59.216999999999999</v>
      </c>
      <c r="BF6656" s="17">
        <v>247</v>
      </c>
      <c r="BG6656" s="4">
        <v>394</v>
      </c>
      <c r="BH6656" s="4" t="s">
        <v>156</v>
      </c>
      <c r="BI6656" s="2" t="s">
        <v>156</v>
      </c>
      <c r="BK6656" s="4">
        <v>217</v>
      </c>
      <c r="BL6656" s="4">
        <v>325</v>
      </c>
      <c r="BM6656" s="17">
        <v>233</v>
      </c>
      <c r="BN6656" s="17">
        <v>2690</v>
      </c>
      <c r="BO6656" s="17">
        <v>205</v>
      </c>
      <c r="BP6656" s="4">
        <v>2613</v>
      </c>
      <c r="BQ6656" s="2">
        <v>232</v>
      </c>
      <c r="BR6656" s="2">
        <v>554</v>
      </c>
      <c r="BS6656" s="4" t="s">
        <v>156</v>
      </c>
      <c r="BT6656" s="4" t="s">
        <v>156</v>
      </c>
      <c r="BU6656" s="4" t="s">
        <v>156</v>
      </c>
      <c r="BV6656" s="4" t="s">
        <v>156</v>
      </c>
      <c r="BW6656" s="4" t="s">
        <v>156</v>
      </c>
      <c r="BX6656" s="2" t="s">
        <v>156</v>
      </c>
    </row>
    <row r="6657" spans="1:76" x14ac:dyDescent="0.2">
      <c r="A6657" s="6">
        <v>42184</v>
      </c>
      <c r="B6657" s="2">
        <v>556</v>
      </c>
      <c r="C6657" s="17">
        <v>617</v>
      </c>
      <c r="D6657" s="4">
        <v>477.80700000000002</v>
      </c>
      <c r="E6657" s="4">
        <v>297</v>
      </c>
      <c r="F6657" s="4">
        <v>927</v>
      </c>
      <c r="G6657" s="4">
        <v>739</v>
      </c>
      <c r="H6657" s="2">
        <v>275</v>
      </c>
      <c r="I6657" s="17">
        <v>314</v>
      </c>
      <c r="K6657" s="2" t="s">
        <v>156</v>
      </c>
      <c r="L6657" s="17">
        <v>160</v>
      </c>
      <c r="M6657" s="17">
        <v>163</v>
      </c>
      <c r="N6657" s="17">
        <v>235</v>
      </c>
      <c r="O6657" s="4">
        <v>417</v>
      </c>
      <c r="P6657" s="2">
        <v>413</v>
      </c>
      <c r="Q6657" s="4">
        <v>285</v>
      </c>
      <c r="R6657" s="4">
        <v>357</v>
      </c>
      <c r="S6657" s="4">
        <v>821</v>
      </c>
      <c r="T6657" s="17">
        <v>376</v>
      </c>
      <c r="U6657" s="4">
        <v>451</v>
      </c>
      <c r="V6657" s="2">
        <v>450.21699999999998</v>
      </c>
      <c r="W6657" s="4">
        <v>468</v>
      </c>
      <c r="X6657" s="4">
        <v>387</v>
      </c>
      <c r="Y6657" s="2">
        <v>736</v>
      </c>
      <c r="Z6657" s="4">
        <v>245</v>
      </c>
      <c r="AA6657" s="2">
        <v>400</v>
      </c>
      <c r="AB6657" s="17">
        <v>204</v>
      </c>
      <c r="AC6657" s="17">
        <v>165</v>
      </c>
      <c r="AD6657" s="17">
        <v>269</v>
      </c>
      <c r="AE6657" s="4">
        <v>673</v>
      </c>
      <c r="AF6657" s="4">
        <v>358</v>
      </c>
      <c r="AG6657" s="4">
        <v>0</v>
      </c>
      <c r="AH6657" s="4">
        <v>369</v>
      </c>
      <c r="AI6657" s="2">
        <v>430.75299999999999</v>
      </c>
      <c r="AJ6657" s="4">
        <v>110</v>
      </c>
      <c r="AK6657" s="4">
        <v>374</v>
      </c>
      <c r="AL6657" s="4">
        <v>128</v>
      </c>
      <c r="AM6657" s="17">
        <v>202</v>
      </c>
      <c r="AN6657" s="17">
        <v>237</v>
      </c>
      <c r="AO6657" s="2">
        <v>479</v>
      </c>
      <c r="AP6657" s="4">
        <v>214</v>
      </c>
      <c r="AQ6657" s="2">
        <v>769.83100000000002</v>
      </c>
      <c r="AR6657" s="4">
        <v>200.28800000000001</v>
      </c>
      <c r="AS6657" s="2">
        <v>402</v>
      </c>
      <c r="AT6657" s="4" t="s">
        <v>156</v>
      </c>
      <c r="AU6657" s="2">
        <v>445</v>
      </c>
      <c r="AV6657" s="4">
        <v>192</v>
      </c>
      <c r="AW6657" s="4">
        <v>289</v>
      </c>
      <c r="AX6657" s="17">
        <v>186</v>
      </c>
      <c r="AY6657" s="17">
        <v>114</v>
      </c>
      <c r="AZ6657" s="17">
        <v>111</v>
      </c>
      <c r="BA6657" s="17">
        <v>201.71</v>
      </c>
      <c r="BB6657" s="17">
        <v>333</v>
      </c>
      <c r="BC6657" s="2">
        <v>452</v>
      </c>
      <c r="BD6657" s="4">
        <v>304</v>
      </c>
      <c r="BE6657" s="4">
        <v>76.412000000000006</v>
      </c>
      <c r="BF6657" s="17">
        <v>273</v>
      </c>
      <c r="BG6657" s="4">
        <v>415</v>
      </c>
      <c r="BH6657" s="4" t="s">
        <v>156</v>
      </c>
      <c r="BI6657" s="2" t="s">
        <v>156</v>
      </c>
      <c r="BK6657" s="4">
        <v>231</v>
      </c>
      <c r="BL6657" s="4">
        <v>361</v>
      </c>
      <c r="BM6657" s="17">
        <v>255</v>
      </c>
      <c r="BN6657" s="17">
        <v>2742</v>
      </c>
      <c r="BO6657" s="17">
        <v>220</v>
      </c>
      <c r="BP6657" s="4">
        <v>2697</v>
      </c>
      <c r="BQ6657" s="2">
        <v>255</v>
      </c>
      <c r="BR6657" s="2">
        <v>587</v>
      </c>
      <c r="BS6657" s="4" t="s">
        <v>156</v>
      </c>
      <c r="BT6657" s="4" t="s">
        <v>156</v>
      </c>
      <c r="BU6657" s="4" t="s">
        <v>156</v>
      </c>
      <c r="BV6657" s="4" t="s">
        <v>156</v>
      </c>
      <c r="BW6657" s="4" t="s">
        <v>156</v>
      </c>
      <c r="BX6657" s="2" t="s">
        <v>156</v>
      </c>
    </row>
    <row r="6658" spans="1:76" x14ac:dyDescent="0.2">
      <c r="A6658" s="6">
        <v>42185</v>
      </c>
      <c r="B6658" s="2">
        <v>580</v>
      </c>
      <c r="C6658" s="17">
        <v>631</v>
      </c>
      <c r="D6658" s="4">
        <v>483.50299999999999</v>
      </c>
      <c r="E6658" s="4">
        <v>297</v>
      </c>
      <c r="F6658" s="4">
        <v>903</v>
      </c>
      <c r="G6658" s="4">
        <v>736</v>
      </c>
      <c r="H6658" s="2">
        <v>268</v>
      </c>
      <c r="I6658" s="17">
        <v>309</v>
      </c>
      <c r="K6658" s="2" t="s">
        <v>156</v>
      </c>
      <c r="L6658" s="17">
        <v>158</v>
      </c>
      <c r="M6658" s="17">
        <v>163</v>
      </c>
      <c r="N6658" s="17">
        <v>233</v>
      </c>
      <c r="O6658" s="4">
        <v>412</v>
      </c>
      <c r="P6658" s="2">
        <v>408</v>
      </c>
      <c r="Q6658" s="4">
        <v>279</v>
      </c>
      <c r="R6658" s="4">
        <v>351</v>
      </c>
      <c r="S6658" s="4">
        <v>824</v>
      </c>
      <c r="T6658" s="17">
        <v>382</v>
      </c>
      <c r="U6658" s="4">
        <v>443</v>
      </c>
      <c r="V6658" s="2">
        <v>447.69799999999998</v>
      </c>
      <c r="W6658" s="4">
        <v>461</v>
      </c>
      <c r="X6658" s="4">
        <v>388</v>
      </c>
      <c r="Y6658" s="2">
        <v>720</v>
      </c>
      <c r="Z6658" s="4">
        <v>245</v>
      </c>
      <c r="AA6658" s="2">
        <v>394</v>
      </c>
      <c r="AB6658" s="17">
        <v>196</v>
      </c>
      <c r="AC6658" s="17">
        <v>166</v>
      </c>
      <c r="AD6658" s="17">
        <v>265</v>
      </c>
      <c r="AE6658" s="4">
        <v>675</v>
      </c>
      <c r="AF6658" s="4">
        <v>350</v>
      </c>
      <c r="AG6658" s="4">
        <v>0</v>
      </c>
      <c r="AH6658" s="4">
        <v>370</v>
      </c>
      <c r="AI6658" s="2">
        <v>426.24299999999999</v>
      </c>
      <c r="AJ6658" s="4">
        <v>104</v>
      </c>
      <c r="AK6658" s="4">
        <v>371</v>
      </c>
      <c r="AL6658" s="4">
        <v>127</v>
      </c>
      <c r="AM6658" s="17">
        <v>202</v>
      </c>
      <c r="AN6658" s="17">
        <v>232</v>
      </c>
      <c r="AO6658" s="2">
        <v>503</v>
      </c>
      <c r="AP6658" s="4">
        <v>211</v>
      </c>
      <c r="AQ6658" s="2">
        <v>757.79499999999996</v>
      </c>
      <c r="AR6658" s="4">
        <v>195.399</v>
      </c>
      <c r="AS6658" s="2">
        <v>408</v>
      </c>
      <c r="AT6658" s="4" t="s">
        <v>156</v>
      </c>
      <c r="AU6658" s="2">
        <v>444</v>
      </c>
      <c r="AV6658" s="4">
        <v>188</v>
      </c>
      <c r="AW6658" s="4">
        <v>279</v>
      </c>
      <c r="AX6658" s="17">
        <v>182</v>
      </c>
      <c r="AY6658" s="17">
        <v>112</v>
      </c>
      <c r="AZ6658" s="17">
        <v>106</v>
      </c>
      <c r="BA6658" s="17">
        <v>195.06</v>
      </c>
      <c r="BB6658" s="17">
        <v>334</v>
      </c>
      <c r="BC6658" s="2">
        <v>442</v>
      </c>
      <c r="BD6658" s="4">
        <v>297</v>
      </c>
      <c r="BE6658" s="4">
        <v>76.102999999999994</v>
      </c>
      <c r="BF6658" s="17">
        <v>270</v>
      </c>
      <c r="BG6658" s="4">
        <v>406</v>
      </c>
      <c r="BH6658" s="4" t="s">
        <v>156</v>
      </c>
      <c r="BI6658" s="2" t="s">
        <v>156</v>
      </c>
      <c r="BK6658" s="4">
        <v>234</v>
      </c>
      <c r="BL6658" s="4">
        <v>379</v>
      </c>
      <c r="BM6658" s="17">
        <v>252</v>
      </c>
      <c r="BN6658" s="17">
        <v>2792</v>
      </c>
      <c r="BO6658" s="17">
        <v>213</v>
      </c>
      <c r="BP6658" s="4">
        <v>2679</v>
      </c>
      <c r="BQ6658" s="2">
        <v>254</v>
      </c>
      <c r="BR6658" s="2">
        <v>588</v>
      </c>
      <c r="BS6658" s="4" t="s">
        <v>156</v>
      </c>
      <c r="BT6658" s="4" t="s">
        <v>156</v>
      </c>
      <c r="BU6658" s="4" t="s">
        <v>156</v>
      </c>
      <c r="BV6658" s="4" t="s">
        <v>156</v>
      </c>
      <c r="BW6658" s="4" t="s">
        <v>156</v>
      </c>
      <c r="BX6658" s="2" t="s">
        <v>156</v>
      </c>
    </row>
    <row r="6659" spans="1:76" x14ac:dyDescent="0.2">
      <c r="A6659" s="6">
        <v>42186</v>
      </c>
      <c r="B6659" s="2">
        <v>557</v>
      </c>
      <c r="C6659" s="17">
        <v>624</v>
      </c>
      <c r="D6659" s="4">
        <v>476.08</v>
      </c>
      <c r="E6659" s="4">
        <v>290</v>
      </c>
      <c r="F6659" s="4">
        <v>892</v>
      </c>
      <c r="G6659" s="4">
        <v>728</v>
      </c>
      <c r="H6659" s="2">
        <v>259</v>
      </c>
      <c r="I6659" s="17">
        <v>303</v>
      </c>
      <c r="K6659" s="2" t="s">
        <v>156</v>
      </c>
      <c r="L6659" s="17">
        <v>153</v>
      </c>
      <c r="M6659" s="17">
        <v>161</v>
      </c>
      <c r="N6659" s="17">
        <v>224</v>
      </c>
      <c r="O6659" s="4">
        <v>404</v>
      </c>
      <c r="P6659" s="2">
        <v>399</v>
      </c>
      <c r="Q6659" s="4">
        <v>266</v>
      </c>
      <c r="R6659" s="4">
        <v>328</v>
      </c>
      <c r="S6659" s="4">
        <v>826</v>
      </c>
      <c r="T6659" s="17">
        <v>377</v>
      </c>
      <c r="U6659" s="4">
        <v>435</v>
      </c>
      <c r="V6659" s="2">
        <v>433.34500000000003</v>
      </c>
      <c r="W6659" s="4">
        <v>452</v>
      </c>
      <c r="X6659" s="4">
        <v>372</v>
      </c>
      <c r="Y6659" s="2">
        <v>680</v>
      </c>
      <c r="Z6659" s="4">
        <v>242</v>
      </c>
      <c r="AA6659" s="2">
        <v>384</v>
      </c>
      <c r="AB6659" s="17">
        <v>187</v>
      </c>
      <c r="AC6659" s="17">
        <v>163</v>
      </c>
      <c r="AD6659" s="17">
        <v>256</v>
      </c>
      <c r="AE6659" s="4">
        <v>660</v>
      </c>
      <c r="AF6659" s="4">
        <v>342</v>
      </c>
      <c r="AG6659" s="4">
        <v>0</v>
      </c>
      <c r="AH6659" s="4">
        <v>348</v>
      </c>
      <c r="AI6659" s="2">
        <v>419.04700000000003</v>
      </c>
      <c r="AJ6659" s="4">
        <v>100</v>
      </c>
      <c r="AK6659" s="4">
        <v>364</v>
      </c>
      <c r="AL6659" s="4">
        <v>124</v>
      </c>
      <c r="AM6659" s="17">
        <v>193</v>
      </c>
      <c r="AN6659" s="17">
        <v>225</v>
      </c>
      <c r="AO6659" s="2">
        <v>497</v>
      </c>
      <c r="AP6659" s="4">
        <v>203</v>
      </c>
      <c r="AQ6659" s="2">
        <v>758.68399999999997</v>
      </c>
      <c r="AR6659" s="4">
        <v>187.52099999999999</v>
      </c>
      <c r="AS6659" s="2">
        <v>394</v>
      </c>
      <c r="AT6659" s="4" t="s">
        <v>156</v>
      </c>
      <c r="AU6659" s="2">
        <v>438</v>
      </c>
      <c r="AV6659" s="4">
        <v>179</v>
      </c>
      <c r="AW6659" s="4">
        <v>273</v>
      </c>
      <c r="AX6659" s="17">
        <v>173</v>
      </c>
      <c r="AY6659" s="17">
        <v>103</v>
      </c>
      <c r="AZ6659" s="17">
        <v>103</v>
      </c>
      <c r="BA6659" s="17">
        <v>182.64</v>
      </c>
      <c r="BB6659" s="17">
        <v>321</v>
      </c>
      <c r="BC6659" s="2">
        <v>433</v>
      </c>
      <c r="BD6659" s="4">
        <v>282</v>
      </c>
      <c r="BE6659" s="4">
        <v>70.489000000000004</v>
      </c>
      <c r="BF6659" s="17">
        <v>260</v>
      </c>
      <c r="BG6659" s="4">
        <v>399</v>
      </c>
      <c r="BH6659" s="4" t="s">
        <v>156</v>
      </c>
      <c r="BI6659" s="2" t="s">
        <v>156</v>
      </c>
      <c r="BK6659" s="4">
        <v>224</v>
      </c>
      <c r="BL6659" s="4">
        <v>362</v>
      </c>
      <c r="BM6659" s="17">
        <v>244</v>
      </c>
      <c r="BN6659" s="17">
        <v>2785</v>
      </c>
      <c r="BO6659" s="17">
        <v>205</v>
      </c>
      <c r="BP6659" s="4">
        <v>2649</v>
      </c>
      <c r="BQ6659" s="2">
        <v>245</v>
      </c>
      <c r="BR6659" s="2">
        <v>580</v>
      </c>
      <c r="BS6659" s="4" t="s">
        <v>156</v>
      </c>
      <c r="BT6659" s="4" t="s">
        <v>156</v>
      </c>
      <c r="BU6659" s="4" t="s">
        <v>156</v>
      </c>
      <c r="BV6659" s="4" t="s">
        <v>156</v>
      </c>
      <c r="BW6659" s="4" t="s">
        <v>156</v>
      </c>
      <c r="BX6659" s="2" t="s">
        <v>156</v>
      </c>
    </row>
    <row r="6660" spans="1:76" x14ac:dyDescent="0.2">
      <c r="A6660" s="6">
        <v>42187</v>
      </c>
      <c r="B6660" s="2">
        <v>555</v>
      </c>
      <c r="C6660" s="17">
        <v>619</v>
      </c>
      <c r="D6660" s="4">
        <v>487.584</v>
      </c>
      <c r="E6660" s="4">
        <v>293</v>
      </c>
      <c r="F6660" s="4">
        <v>905</v>
      </c>
      <c r="G6660" s="4">
        <v>732</v>
      </c>
      <c r="H6660" s="2">
        <v>265</v>
      </c>
      <c r="I6660" s="17">
        <v>298</v>
      </c>
      <c r="K6660" s="2" t="s">
        <v>156</v>
      </c>
      <c r="L6660" s="17">
        <v>153</v>
      </c>
      <c r="M6660" s="17">
        <v>164</v>
      </c>
      <c r="N6660" s="17">
        <v>223</v>
      </c>
      <c r="O6660" s="4">
        <v>406</v>
      </c>
      <c r="P6660" s="2">
        <v>399</v>
      </c>
      <c r="Q6660" s="4">
        <v>273</v>
      </c>
      <c r="R6660" s="4">
        <v>325</v>
      </c>
      <c r="S6660" s="4">
        <v>831</v>
      </c>
      <c r="T6660" s="17">
        <v>385</v>
      </c>
      <c r="U6660" s="4">
        <v>435</v>
      </c>
      <c r="V6660" s="2">
        <v>435.80599999999998</v>
      </c>
      <c r="W6660" s="4">
        <v>458</v>
      </c>
      <c r="X6660" s="4">
        <v>373</v>
      </c>
      <c r="Y6660" s="2">
        <v>684</v>
      </c>
      <c r="Z6660" s="4">
        <v>245</v>
      </c>
      <c r="AA6660" s="2">
        <v>391</v>
      </c>
      <c r="AB6660" s="17">
        <v>190</v>
      </c>
      <c r="AC6660" s="17">
        <v>165</v>
      </c>
      <c r="AD6660" s="17">
        <v>257</v>
      </c>
      <c r="AE6660" s="4">
        <v>669</v>
      </c>
      <c r="AF6660" s="4">
        <v>344</v>
      </c>
      <c r="AG6660" s="4">
        <v>0</v>
      </c>
      <c r="AH6660" s="4">
        <v>356</v>
      </c>
      <c r="AI6660" s="2">
        <v>422.55900000000003</v>
      </c>
      <c r="AJ6660" s="4">
        <v>103</v>
      </c>
      <c r="AK6660" s="4">
        <v>366</v>
      </c>
      <c r="AL6660" s="4">
        <v>130</v>
      </c>
      <c r="AM6660" s="17">
        <v>198</v>
      </c>
      <c r="AN6660" s="17">
        <v>224</v>
      </c>
      <c r="AO6660" s="2">
        <v>493</v>
      </c>
      <c r="AP6660" s="4">
        <v>200</v>
      </c>
      <c r="AQ6660" s="2">
        <v>759.26499999999999</v>
      </c>
      <c r="AR6660" s="4">
        <v>191.08699999999999</v>
      </c>
      <c r="AS6660" s="2">
        <v>399</v>
      </c>
      <c r="AT6660" s="4" t="s">
        <v>156</v>
      </c>
      <c r="AU6660" s="2">
        <v>443</v>
      </c>
      <c r="AV6660" s="4">
        <v>180</v>
      </c>
      <c r="AW6660" s="4">
        <v>272</v>
      </c>
      <c r="AX6660" s="17">
        <v>173</v>
      </c>
      <c r="AY6660" s="17">
        <v>106</v>
      </c>
      <c r="AZ6660" s="17">
        <v>100</v>
      </c>
      <c r="BA6660" s="17">
        <v>182.78</v>
      </c>
      <c r="BB6660" s="17">
        <v>321</v>
      </c>
      <c r="BC6660" s="2">
        <v>435</v>
      </c>
      <c r="BD6660" s="4">
        <v>281</v>
      </c>
      <c r="BE6660" s="4">
        <v>73.397000000000006</v>
      </c>
      <c r="BF6660" s="17">
        <v>263</v>
      </c>
      <c r="BG6660" s="4">
        <v>407</v>
      </c>
      <c r="BH6660" s="4" t="s">
        <v>156</v>
      </c>
      <c r="BI6660" s="2" t="s">
        <v>156</v>
      </c>
      <c r="BK6660" s="4">
        <v>223</v>
      </c>
      <c r="BL6660" s="4">
        <v>352</v>
      </c>
      <c r="BM6660" s="17">
        <v>248</v>
      </c>
      <c r="BN6660" s="17">
        <v>2701</v>
      </c>
      <c r="BO6660" s="17">
        <v>205</v>
      </c>
      <c r="BP6660" s="4">
        <v>2648</v>
      </c>
      <c r="BQ6660" s="2">
        <v>248</v>
      </c>
      <c r="BR6660" s="2">
        <v>590</v>
      </c>
      <c r="BS6660" s="4" t="s">
        <v>156</v>
      </c>
      <c r="BT6660" s="4" t="s">
        <v>156</v>
      </c>
      <c r="BU6660" s="4" t="s">
        <v>156</v>
      </c>
      <c r="BV6660" s="4" t="s">
        <v>156</v>
      </c>
      <c r="BW6660" s="4" t="s">
        <v>156</v>
      </c>
      <c r="BX6660" s="2" t="s">
        <v>156</v>
      </c>
    </row>
    <row r="6661" spans="1:76" x14ac:dyDescent="0.2">
      <c r="A6661" s="6">
        <v>42188</v>
      </c>
      <c r="B6661" s="2">
        <v>555</v>
      </c>
      <c r="C6661" s="17">
        <v>619</v>
      </c>
      <c r="D6661" s="4">
        <v>487.584</v>
      </c>
      <c r="E6661" s="4">
        <v>293</v>
      </c>
      <c r="F6661" s="4">
        <v>905</v>
      </c>
      <c r="G6661" s="4">
        <v>732</v>
      </c>
      <c r="H6661" s="2">
        <v>265</v>
      </c>
      <c r="I6661" s="17">
        <v>298</v>
      </c>
      <c r="K6661" s="2" t="s">
        <v>156</v>
      </c>
      <c r="L6661" s="17">
        <v>153</v>
      </c>
      <c r="M6661" s="17">
        <v>164</v>
      </c>
      <c r="N6661" s="17">
        <v>223</v>
      </c>
      <c r="O6661" s="4">
        <v>406</v>
      </c>
      <c r="P6661" s="2">
        <v>399</v>
      </c>
      <c r="Q6661" s="4">
        <v>273</v>
      </c>
      <c r="R6661" s="4">
        <v>325</v>
      </c>
      <c r="S6661" s="4">
        <v>831</v>
      </c>
      <c r="T6661" s="17">
        <v>385</v>
      </c>
      <c r="U6661" s="4">
        <v>435</v>
      </c>
      <c r="V6661" s="2">
        <v>435.80599999999998</v>
      </c>
      <c r="W6661" s="4">
        <v>458</v>
      </c>
      <c r="X6661" s="4">
        <v>373</v>
      </c>
      <c r="Y6661" s="2">
        <v>684</v>
      </c>
      <c r="Z6661" s="4">
        <v>245</v>
      </c>
      <c r="AA6661" s="2">
        <v>391</v>
      </c>
      <c r="AB6661" s="17">
        <v>190</v>
      </c>
      <c r="AC6661" s="17">
        <v>165</v>
      </c>
      <c r="AD6661" s="17">
        <v>257</v>
      </c>
      <c r="AE6661" s="4">
        <v>669</v>
      </c>
      <c r="AF6661" s="4">
        <v>344</v>
      </c>
      <c r="AG6661" s="4">
        <v>0</v>
      </c>
      <c r="AH6661" s="4">
        <v>356</v>
      </c>
      <c r="AI6661" s="2">
        <v>422.55900000000003</v>
      </c>
      <c r="AJ6661" s="4">
        <v>103</v>
      </c>
      <c r="AK6661" s="4">
        <v>366</v>
      </c>
      <c r="AL6661" s="4">
        <v>130</v>
      </c>
      <c r="AM6661" s="17">
        <v>198</v>
      </c>
      <c r="AN6661" s="17">
        <v>224</v>
      </c>
      <c r="AO6661" s="2">
        <v>493</v>
      </c>
      <c r="AP6661" s="4">
        <v>200</v>
      </c>
      <c r="AQ6661" s="2">
        <v>759.26499999999999</v>
      </c>
      <c r="AR6661" s="4">
        <v>191.08699999999999</v>
      </c>
      <c r="AS6661" s="2">
        <v>399</v>
      </c>
      <c r="AT6661" s="4" t="s">
        <v>156</v>
      </c>
      <c r="AU6661" s="2">
        <v>443</v>
      </c>
      <c r="AV6661" s="4">
        <v>180</v>
      </c>
      <c r="AW6661" s="4">
        <v>272</v>
      </c>
      <c r="AX6661" s="17">
        <v>173</v>
      </c>
      <c r="AY6661" s="17">
        <v>106</v>
      </c>
      <c r="AZ6661" s="17">
        <v>100</v>
      </c>
      <c r="BA6661" s="17">
        <v>182.78</v>
      </c>
      <c r="BB6661" s="17">
        <v>321</v>
      </c>
      <c r="BC6661" s="2">
        <v>435</v>
      </c>
      <c r="BD6661" s="4">
        <v>281</v>
      </c>
      <c r="BE6661" s="4">
        <v>73.397000000000006</v>
      </c>
      <c r="BF6661" s="17">
        <v>263</v>
      </c>
      <c r="BG6661" s="4">
        <v>407</v>
      </c>
      <c r="BH6661" s="4" t="s">
        <v>156</v>
      </c>
      <c r="BI6661" s="2" t="s">
        <v>156</v>
      </c>
      <c r="BK6661" s="4">
        <v>223</v>
      </c>
      <c r="BL6661" s="4">
        <v>352</v>
      </c>
      <c r="BM6661" s="17">
        <v>248</v>
      </c>
      <c r="BN6661" s="17">
        <v>2701</v>
      </c>
      <c r="BO6661" s="17">
        <v>205</v>
      </c>
      <c r="BP6661" s="4">
        <v>2648</v>
      </c>
      <c r="BQ6661" s="2">
        <v>248</v>
      </c>
      <c r="BR6661" s="2">
        <v>590</v>
      </c>
      <c r="BS6661" s="4" t="s">
        <v>156</v>
      </c>
      <c r="BT6661" s="4" t="s">
        <v>156</v>
      </c>
      <c r="BU6661" s="4" t="s">
        <v>156</v>
      </c>
      <c r="BV6661" s="4" t="s">
        <v>156</v>
      </c>
      <c r="BW6661" s="4" t="s">
        <v>156</v>
      </c>
      <c r="BX6661" s="2" t="s">
        <v>156</v>
      </c>
    </row>
    <row r="6662" spans="1:76" x14ac:dyDescent="0.2">
      <c r="A6662" s="6">
        <v>42191</v>
      </c>
      <c r="B6662" s="2">
        <v>573</v>
      </c>
      <c r="C6662" s="17">
        <v>625</v>
      </c>
      <c r="D6662" s="4">
        <v>496.14100000000002</v>
      </c>
      <c r="E6662" s="4">
        <v>304</v>
      </c>
      <c r="F6662" s="4">
        <v>893</v>
      </c>
      <c r="G6662" s="4">
        <v>742</v>
      </c>
      <c r="H6662" s="2">
        <v>274</v>
      </c>
      <c r="I6662" s="17">
        <v>308</v>
      </c>
      <c r="K6662" s="2" t="s">
        <v>156</v>
      </c>
      <c r="L6662" s="17">
        <v>162</v>
      </c>
      <c r="M6662" s="17">
        <v>165</v>
      </c>
      <c r="N6662" s="17">
        <v>235</v>
      </c>
      <c r="O6662" s="4">
        <v>414</v>
      </c>
      <c r="P6662" s="2">
        <v>406</v>
      </c>
      <c r="Q6662" s="4">
        <v>294</v>
      </c>
      <c r="R6662" s="4">
        <v>338</v>
      </c>
      <c r="S6662" s="4">
        <v>896</v>
      </c>
      <c r="T6662" s="17">
        <v>400</v>
      </c>
      <c r="U6662" s="4">
        <v>447</v>
      </c>
      <c r="V6662" s="2">
        <v>447.935</v>
      </c>
      <c r="W6662" s="4">
        <v>472</v>
      </c>
      <c r="X6662" s="4">
        <v>396</v>
      </c>
      <c r="Y6662" s="2">
        <v>705</v>
      </c>
      <c r="Z6662" s="4">
        <v>253</v>
      </c>
      <c r="AA6662" s="2">
        <v>397</v>
      </c>
      <c r="AB6662" s="17">
        <v>202</v>
      </c>
      <c r="AC6662" s="17">
        <v>161</v>
      </c>
      <c r="AD6662" s="17">
        <v>266</v>
      </c>
      <c r="AE6662" s="4">
        <v>684</v>
      </c>
      <c r="AF6662" s="4">
        <v>353</v>
      </c>
      <c r="AG6662" s="4">
        <v>0</v>
      </c>
      <c r="AH6662" s="4">
        <v>366</v>
      </c>
      <c r="AI6662" s="2">
        <v>434.214</v>
      </c>
      <c r="AJ6662" s="4">
        <v>107</v>
      </c>
      <c r="AK6662" s="4">
        <v>376</v>
      </c>
      <c r="AL6662" s="4">
        <v>137</v>
      </c>
      <c r="AM6662" s="17">
        <v>210</v>
      </c>
      <c r="AN6662" s="17">
        <v>236</v>
      </c>
      <c r="AO6662" s="2">
        <v>506</v>
      </c>
      <c r="AP6662" s="4">
        <v>210</v>
      </c>
      <c r="AQ6662" s="2">
        <v>777.60900000000004</v>
      </c>
      <c r="AR6662" s="4">
        <v>202.625</v>
      </c>
      <c r="AS6662" s="2">
        <v>412</v>
      </c>
      <c r="AT6662" s="4" t="s">
        <v>156</v>
      </c>
      <c r="AU6662" s="2">
        <v>454</v>
      </c>
      <c r="AV6662" s="4">
        <v>188</v>
      </c>
      <c r="AW6662" s="4">
        <v>283</v>
      </c>
      <c r="AX6662" s="17">
        <v>187</v>
      </c>
      <c r="AY6662" s="17">
        <v>114</v>
      </c>
      <c r="AZ6662" s="17">
        <v>111</v>
      </c>
      <c r="BA6662" s="17">
        <v>198.13</v>
      </c>
      <c r="BB6662" s="17">
        <v>334</v>
      </c>
      <c r="BC6662" s="2">
        <v>445</v>
      </c>
      <c r="BD6662" s="4">
        <v>299</v>
      </c>
      <c r="BE6662" s="4">
        <v>80.319000000000003</v>
      </c>
      <c r="BF6662" s="17">
        <v>278</v>
      </c>
      <c r="BG6662" s="4">
        <v>412</v>
      </c>
      <c r="BH6662" s="4" t="s">
        <v>156</v>
      </c>
      <c r="BI6662" s="2" t="s">
        <v>156</v>
      </c>
      <c r="BK6662" s="4">
        <v>237</v>
      </c>
      <c r="BL6662" s="4">
        <v>366</v>
      </c>
      <c r="BM6662" s="17">
        <v>260</v>
      </c>
      <c r="BN6662" s="17">
        <v>2675</v>
      </c>
      <c r="BO6662" s="17">
        <v>216</v>
      </c>
      <c r="BP6662" s="4">
        <v>2805</v>
      </c>
      <c r="BQ6662" s="2">
        <v>256</v>
      </c>
      <c r="BR6662" s="2">
        <v>609</v>
      </c>
      <c r="BS6662" s="4" t="s">
        <v>156</v>
      </c>
      <c r="BT6662" s="4" t="s">
        <v>156</v>
      </c>
      <c r="BU6662" s="4" t="s">
        <v>156</v>
      </c>
      <c r="BV6662" s="4" t="s">
        <v>156</v>
      </c>
      <c r="BW6662" s="4" t="s">
        <v>156</v>
      </c>
      <c r="BX6662" s="2" t="s">
        <v>156</v>
      </c>
    </row>
    <row r="6663" spans="1:76" x14ac:dyDescent="0.2">
      <c r="A6663" s="6">
        <v>42192</v>
      </c>
      <c r="B6663" s="2">
        <v>625</v>
      </c>
      <c r="C6663" s="17">
        <v>625</v>
      </c>
      <c r="D6663" s="4">
        <v>506.46499999999997</v>
      </c>
      <c r="E6663" s="4">
        <v>322</v>
      </c>
      <c r="F6663" s="4">
        <v>895</v>
      </c>
      <c r="G6663" s="4">
        <v>749</v>
      </c>
      <c r="H6663" s="2">
        <v>279</v>
      </c>
      <c r="I6663" s="17">
        <v>312</v>
      </c>
      <c r="K6663" s="2" t="s">
        <v>156</v>
      </c>
      <c r="L6663" s="17">
        <v>166</v>
      </c>
      <c r="M6663" s="17">
        <v>165</v>
      </c>
      <c r="N6663" s="17">
        <v>241</v>
      </c>
      <c r="O6663" s="4">
        <v>417</v>
      </c>
      <c r="P6663" s="2">
        <v>414</v>
      </c>
      <c r="Q6663" s="4">
        <v>302</v>
      </c>
      <c r="R6663" s="4">
        <v>344</v>
      </c>
      <c r="S6663" s="4">
        <v>894</v>
      </c>
      <c r="T6663" s="17">
        <v>406</v>
      </c>
      <c r="U6663" s="4">
        <v>439</v>
      </c>
      <c r="V6663" s="2">
        <v>457.43299999999999</v>
      </c>
      <c r="W6663" s="4">
        <v>488</v>
      </c>
      <c r="X6663" s="4">
        <v>395</v>
      </c>
      <c r="Y6663" s="2">
        <v>717</v>
      </c>
      <c r="Z6663" s="4">
        <v>252</v>
      </c>
      <c r="AA6663" s="2">
        <v>397</v>
      </c>
      <c r="AB6663" s="17">
        <v>207</v>
      </c>
      <c r="AC6663" s="17">
        <v>162</v>
      </c>
      <c r="AD6663" s="17">
        <v>272</v>
      </c>
      <c r="AE6663" s="4">
        <v>713</v>
      </c>
      <c r="AF6663" s="4">
        <v>356</v>
      </c>
      <c r="AG6663" s="4">
        <v>0</v>
      </c>
      <c r="AH6663" s="4">
        <v>377</v>
      </c>
      <c r="AI6663" s="2">
        <v>444.11799999999999</v>
      </c>
      <c r="AJ6663" s="4">
        <v>104</v>
      </c>
      <c r="AK6663" s="4">
        <v>379</v>
      </c>
      <c r="AL6663" s="4">
        <v>137</v>
      </c>
      <c r="AM6663" s="17">
        <v>219</v>
      </c>
      <c r="AN6663" s="17">
        <v>237</v>
      </c>
      <c r="AO6663" s="2">
        <v>510</v>
      </c>
      <c r="AP6663" s="4">
        <v>214</v>
      </c>
      <c r="AQ6663" s="2">
        <v>838.46500000000003</v>
      </c>
      <c r="AR6663" s="4">
        <v>206.38</v>
      </c>
      <c r="AS6663" s="2">
        <v>435</v>
      </c>
      <c r="AT6663" s="4" t="s">
        <v>156</v>
      </c>
      <c r="AU6663" s="2">
        <v>457</v>
      </c>
      <c r="AV6663" s="4">
        <v>193</v>
      </c>
      <c r="AW6663" s="4">
        <v>279</v>
      </c>
      <c r="AX6663" s="17">
        <v>189</v>
      </c>
      <c r="AY6663" s="17">
        <v>118</v>
      </c>
      <c r="AZ6663" s="17">
        <v>114</v>
      </c>
      <c r="BA6663" s="17">
        <v>202.27</v>
      </c>
      <c r="BB6663" s="17">
        <v>343</v>
      </c>
      <c r="BC6663" s="2">
        <v>451</v>
      </c>
      <c r="BD6663" s="4">
        <v>304</v>
      </c>
      <c r="BE6663" s="4">
        <v>78.278999999999996</v>
      </c>
      <c r="BF6663" s="17">
        <v>282</v>
      </c>
      <c r="BG6663" s="4">
        <v>409</v>
      </c>
      <c r="BH6663" s="4" t="s">
        <v>156</v>
      </c>
      <c r="BI6663" s="2" t="s">
        <v>156</v>
      </c>
      <c r="BK6663" s="4">
        <v>236</v>
      </c>
      <c r="BL6663" s="4">
        <v>372</v>
      </c>
      <c r="BM6663" s="17">
        <v>259</v>
      </c>
      <c r="BN6663" s="17">
        <v>2620</v>
      </c>
      <c r="BO6663" s="17">
        <v>215</v>
      </c>
      <c r="BP6663" s="4">
        <v>2922</v>
      </c>
      <c r="BQ6663" s="2">
        <v>260</v>
      </c>
      <c r="BR6663" s="2">
        <v>629</v>
      </c>
      <c r="BS6663" s="4" t="s">
        <v>156</v>
      </c>
      <c r="BT6663" s="4" t="s">
        <v>156</v>
      </c>
      <c r="BU6663" s="4" t="s">
        <v>156</v>
      </c>
      <c r="BV6663" s="4" t="s">
        <v>156</v>
      </c>
      <c r="BW6663" s="4" t="s">
        <v>156</v>
      </c>
      <c r="BX6663" s="2" t="s">
        <v>156</v>
      </c>
    </row>
    <row r="6664" spans="1:76" x14ac:dyDescent="0.2">
      <c r="A6664" s="6">
        <v>42193</v>
      </c>
      <c r="B6664" s="2">
        <v>638</v>
      </c>
      <c r="C6664" s="17">
        <v>635</v>
      </c>
      <c r="D6664" s="4">
        <v>519.80600000000004</v>
      </c>
      <c r="E6664" s="4">
        <v>323</v>
      </c>
      <c r="F6664" s="4">
        <v>896</v>
      </c>
      <c r="G6664" s="4">
        <v>752</v>
      </c>
      <c r="H6664" s="2">
        <v>291</v>
      </c>
      <c r="I6664" s="17">
        <v>316</v>
      </c>
      <c r="K6664" s="2" t="s">
        <v>156</v>
      </c>
      <c r="L6664" s="17">
        <v>171</v>
      </c>
      <c r="M6664" s="17">
        <v>172</v>
      </c>
      <c r="N6664" s="17">
        <v>247</v>
      </c>
      <c r="O6664" s="4">
        <v>420</v>
      </c>
      <c r="P6664" s="2">
        <v>418</v>
      </c>
      <c r="Q6664" s="4">
        <v>308</v>
      </c>
      <c r="R6664" s="4">
        <v>349</v>
      </c>
      <c r="S6664" s="4">
        <v>909</v>
      </c>
      <c r="T6664" s="17">
        <v>411</v>
      </c>
      <c r="U6664" s="4">
        <v>438</v>
      </c>
      <c r="V6664" s="2">
        <v>464.34199999999998</v>
      </c>
      <c r="W6664" s="4">
        <v>508</v>
      </c>
      <c r="X6664" s="4">
        <v>399</v>
      </c>
      <c r="Y6664" s="2">
        <v>720</v>
      </c>
      <c r="Z6664" s="4">
        <v>256</v>
      </c>
      <c r="AA6664" s="2">
        <v>399</v>
      </c>
      <c r="AB6664" s="17">
        <v>211</v>
      </c>
      <c r="AC6664" s="17">
        <v>167</v>
      </c>
      <c r="AD6664" s="17">
        <v>278</v>
      </c>
      <c r="AE6664" s="4">
        <v>721</v>
      </c>
      <c r="AF6664" s="4">
        <v>357</v>
      </c>
      <c r="AG6664" s="4">
        <v>0</v>
      </c>
      <c r="AH6664" s="4">
        <v>385</v>
      </c>
      <c r="AI6664" s="2">
        <v>452.02199999999999</v>
      </c>
      <c r="AJ6664" s="4">
        <v>108</v>
      </c>
      <c r="AK6664" s="4">
        <v>383</v>
      </c>
      <c r="AL6664" s="4">
        <v>136</v>
      </c>
      <c r="AM6664" s="17">
        <v>239</v>
      </c>
      <c r="AN6664" s="17">
        <v>240</v>
      </c>
      <c r="AO6664" s="2">
        <v>522</v>
      </c>
      <c r="AP6664" s="4">
        <v>215</v>
      </c>
      <c r="AQ6664" s="2">
        <v>888.58500000000004</v>
      </c>
      <c r="AR6664" s="4">
        <v>218.38499999999999</v>
      </c>
      <c r="AS6664" s="2">
        <v>450</v>
      </c>
      <c r="AT6664" s="4" t="s">
        <v>156</v>
      </c>
      <c r="AU6664" s="2">
        <v>461</v>
      </c>
      <c r="AV6664" s="4">
        <v>194</v>
      </c>
      <c r="AW6664" s="4">
        <v>285</v>
      </c>
      <c r="AX6664" s="17">
        <v>190</v>
      </c>
      <c r="AY6664" s="17">
        <v>119</v>
      </c>
      <c r="AZ6664" s="17">
        <v>110</v>
      </c>
      <c r="BA6664" s="17">
        <v>209.86</v>
      </c>
      <c r="BB6664" s="17">
        <v>348</v>
      </c>
      <c r="BC6664" s="2">
        <v>459</v>
      </c>
      <c r="BD6664" s="4">
        <v>309</v>
      </c>
      <c r="BE6664" s="4">
        <v>89.233999999999995</v>
      </c>
      <c r="BF6664" s="17">
        <v>286</v>
      </c>
      <c r="BG6664" s="4">
        <v>415</v>
      </c>
      <c r="BH6664" s="4" t="s">
        <v>156</v>
      </c>
      <c r="BI6664" s="2" t="s">
        <v>156</v>
      </c>
      <c r="BK6664" s="4">
        <v>240</v>
      </c>
      <c r="BL6664" s="4">
        <v>379</v>
      </c>
      <c r="BM6664" s="17">
        <v>260</v>
      </c>
      <c r="BN6664" s="17">
        <v>2592</v>
      </c>
      <c r="BO6664" s="17">
        <v>217</v>
      </c>
      <c r="BP6664" s="4">
        <v>2977</v>
      </c>
      <c r="BQ6664" s="2">
        <v>262</v>
      </c>
      <c r="BR6664" s="2">
        <v>650</v>
      </c>
      <c r="BS6664" s="4" t="s">
        <v>156</v>
      </c>
      <c r="BT6664" s="4" t="s">
        <v>156</v>
      </c>
      <c r="BU6664" s="4" t="s">
        <v>156</v>
      </c>
      <c r="BV6664" s="4" t="s">
        <v>156</v>
      </c>
      <c r="BW6664" s="4" t="s">
        <v>156</v>
      </c>
      <c r="BX6664" s="2" t="s">
        <v>156</v>
      </c>
    </row>
    <row r="6665" spans="1:76" x14ac:dyDescent="0.2">
      <c r="A6665" s="6">
        <v>42194</v>
      </c>
      <c r="B6665" s="2">
        <v>635</v>
      </c>
      <c r="C6665" s="17">
        <v>618</v>
      </c>
      <c r="D6665" s="4">
        <v>503.87599999999998</v>
      </c>
      <c r="E6665" s="4">
        <v>308</v>
      </c>
      <c r="F6665" s="4">
        <v>904</v>
      </c>
      <c r="G6665" s="4">
        <v>744</v>
      </c>
      <c r="H6665" s="2">
        <v>278</v>
      </c>
      <c r="I6665" s="17">
        <v>308</v>
      </c>
      <c r="K6665" s="2" t="s">
        <v>156</v>
      </c>
      <c r="L6665" s="17">
        <v>165</v>
      </c>
      <c r="M6665" s="17">
        <v>168</v>
      </c>
      <c r="N6665" s="17">
        <v>240</v>
      </c>
      <c r="O6665" s="4">
        <v>413</v>
      </c>
      <c r="P6665" s="2">
        <v>399</v>
      </c>
      <c r="Q6665" s="4">
        <v>295</v>
      </c>
      <c r="R6665" s="4">
        <v>345</v>
      </c>
      <c r="S6665" s="4">
        <v>865</v>
      </c>
      <c r="T6665" s="17">
        <v>399</v>
      </c>
      <c r="U6665" s="4">
        <v>434</v>
      </c>
      <c r="V6665" s="2">
        <v>450.54899999999998</v>
      </c>
      <c r="W6665" s="4">
        <v>487</v>
      </c>
      <c r="X6665" s="4">
        <v>391</v>
      </c>
      <c r="Y6665" s="2">
        <v>685</v>
      </c>
      <c r="Z6665" s="4">
        <v>248</v>
      </c>
      <c r="AA6665" s="2">
        <v>393</v>
      </c>
      <c r="AB6665" s="17">
        <v>199</v>
      </c>
      <c r="AC6665" s="17">
        <v>162</v>
      </c>
      <c r="AD6665" s="17">
        <v>266</v>
      </c>
      <c r="AE6665" s="4">
        <v>718</v>
      </c>
      <c r="AF6665" s="4">
        <v>348</v>
      </c>
      <c r="AG6665" s="4">
        <v>0</v>
      </c>
      <c r="AH6665" s="4">
        <v>369</v>
      </c>
      <c r="AI6665" s="2">
        <v>429.68799999999999</v>
      </c>
      <c r="AJ6665" s="4">
        <v>94</v>
      </c>
      <c r="AK6665" s="4">
        <v>373</v>
      </c>
      <c r="AL6665" s="4">
        <v>132</v>
      </c>
      <c r="AM6665" s="17">
        <v>222</v>
      </c>
      <c r="AN6665" s="17">
        <v>232</v>
      </c>
      <c r="AO6665" s="2">
        <v>520</v>
      </c>
      <c r="AP6665" s="4">
        <v>207</v>
      </c>
      <c r="AQ6665" s="2">
        <v>896.82100000000003</v>
      </c>
      <c r="AR6665" s="4">
        <v>205.83699999999999</v>
      </c>
      <c r="AS6665" s="2">
        <v>434</v>
      </c>
      <c r="AT6665" s="4" t="s">
        <v>156</v>
      </c>
      <c r="AU6665" s="2">
        <v>453</v>
      </c>
      <c r="AV6665" s="4">
        <v>188</v>
      </c>
      <c r="AW6665" s="4">
        <v>275</v>
      </c>
      <c r="AX6665" s="17">
        <v>183</v>
      </c>
      <c r="AY6665" s="17">
        <v>112</v>
      </c>
      <c r="AZ6665" s="17">
        <v>101</v>
      </c>
      <c r="BA6665" s="17">
        <v>196.36</v>
      </c>
      <c r="BB6665" s="17">
        <v>331</v>
      </c>
      <c r="BC6665" s="2">
        <v>444</v>
      </c>
      <c r="BD6665" s="4">
        <v>307</v>
      </c>
      <c r="BE6665" s="4">
        <v>77.716999999999999</v>
      </c>
      <c r="BF6665" s="17">
        <v>268</v>
      </c>
      <c r="BG6665" s="4">
        <v>408</v>
      </c>
      <c r="BH6665" s="4" t="s">
        <v>156</v>
      </c>
      <c r="BI6665" s="2" t="s">
        <v>156</v>
      </c>
      <c r="BK6665" s="4">
        <v>234</v>
      </c>
      <c r="BL6665" s="4">
        <v>368</v>
      </c>
      <c r="BM6665" s="17">
        <v>247</v>
      </c>
      <c r="BN6665" s="17">
        <v>2564</v>
      </c>
      <c r="BO6665" s="17">
        <v>210</v>
      </c>
      <c r="BP6665" s="4">
        <v>2874</v>
      </c>
      <c r="BQ6665" s="2">
        <v>255</v>
      </c>
      <c r="BR6665" s="2">
        <v>638</v>
      </c>
      <c r="BS6665" s="4" t="s">
        <v>156</v>
      </c>
      <c r="BT6665" s="4" t="s">
        <v>156</v>
      </c>
      <c r="BU6665" s="4" t="s">
        <v>156</v>
      </c>
      <c r="BV6665" s="4" t="s">
        <v>156</v>
      </c>
      <c r="BW6665" s="4" t="s">
        <v>156</v>
      </c>
      <c r="BX6665" s="2" t="s">
        <v>156</v>
      </c>
    </row>
    <row r="6666" spans="1:76" x14ac:dyDescent="0.2">
      <c r="A6666" s="6">
        <v>42195</v>
      </c>
      <c r="B6666" s="2">
        <v>589</v>
      </c>
      <c r="C6666" s="17">
        <v>595</v>
      </c>
      <c r="D6666" s="4">
        <v>475.82</v>
      </c>
      <c r="E6666" s="4">
        <v>296</v>
      </c>
      <c r="F6666" s="4">
        <v>868</v>
      </c>
      <c r="G6666" s="4">
        <v>732</v>
      </c>
      <c r="H6666" s="2">
        <v>269</v>
      </c>
      <c r="I6666" s="17">
        <v>299</v>
      </c>
      <c r="K6666" s="2" t="s">
        <v>156</v>
      </c>
      <c r="L6666" s="17">
        <v>159</v>
      </c>
      <c r="M6666" s="17">
        <v>163</v>
      </c>
      <c r="N6666" s="17">
        <v>232</v>
      </c>
      <c r="O6666" s="4">
        <v>404</v>
      </c>
      <c r="P6666" s="2">
        <v>383</v>
      </c>
      <c r="Q6666" s="4">
        <v>272</v>
      </c>
      <c r="R6666" s="4">
        <v>336</v>
      </c>
      <c r="S6666" s="4">
        <v>852</v>
      </c>
      <c r="T6666" s="17">
        <v>386</v>
      </c>
      <c r="U6666" s="4">
        <v>427</v>
      </c>
      <c r="V6666" s="2">
        <v>429.49799999999999</v>
      </c>
      <c r="W6666" s="4">
        <v>462</v>
      </c>
      <c r="X6666" s="4">
        <v>381</v>
      </c>
      <c r="Y6666" s="2">
        <v>639</v>
      </c>
      <c r="Z6666" s="4">
        <v>234</v>
      </c>
      <c r="AA6666" s="2">
        <v>384</v>
      </c>
      <c r="AB6666" s="17">
        <v>185</v>
      </c>
      <c r="AC6666" s="17">
        <v>159</v>
      </c>
      <c r="AD6666" s="17">
        <v>258</v>
      </c>
      <c r="AE6666" s="4">
        <v>697</v>
      </c>
      <c r="AF6666" s="4">
        <v>336</v>
      </c>
      <c r="AG6666" s="4">
        <v>0</v>
      </c>
      <c r="AH6666" s="4">
        <v>354</v>
      </c>
      <c r="AI6666" s="2">
        <v>414.93599999999998</v>
      </c>
      <c r="AJ6666" s="4">
        <v>78</v>
      </c>
      <c r="AK6666" s="4">
        <v>361</v>
      </c>
      <c r="AL6666" s="4">
        <v>125</v>
      </c>
      <c r="AM6666" s="17">
        <v>212</v>
      </c>
      <c r="AN6666" s="17">
        <v>223</v>
      </c>
      <c r="AO6666" s="2">
        <v>515</v>
      </c>
      <c r="AP6666" s="4">
        <v>196</v>
      </c>
      <c r="AQ6666" s="2">
        <v>792.91600000000005</v>
      </c>
      <c r="AR6666" s="4">
        <v>185.95400000000001</v>
      </c>
      <c r="AS6666" s="2">
        <v>412</v>
      </c>
      <c r="AT6666" s="4" t="s">
        <v>156</v>
      </c>
      <c r="AU6666" s="2">
        <v>438</v>
      </c>
      <c r="AV6666" s="4">
        <v>175</v>
      </c>
      <c r="AW6666" s="4">
        <v>263</v>
      </c>
      <c r="AX6666" s="17">
        <v>174</v>
      </c>
      <c r="AY6666" s="17">
        <v>98</v>
      </c>
      <c r="AZ6666" s="17">
        <v>89</v>
      </c>
      <c r="BA6666" s="17">
        <v>171.2</v>
      </c>
      <c r="BB6666" s="17">
        <v>315</v>
      </c>
      <c r="BC6666" s="2">
        <v>424</v>
      </c>
      <c r="BD6666" s="4">
        <v>291</v>
      </c>
      <c r="BE6666" s="4">
        <v>66.328999999999994</v>
      </c>
      <c r="BF6666" s="17">
        <v>255</v>
      </c>
      <c r="BG6666" s="4">
        <v>396</v>
      </c>
      <c r="BH6666" s="4" t="s">
        <v>156</v>
      </c>
      <c r="BI6666" s="2" t="s">
        <v>156</v>
      </c>
      <c r="BK6666" s="4">
        <v>221</v>
      </c>
      <c r="BL6666" s="4">
        <v>367</v>
      </c>
      <c r="BM6666" s="17">
        <v>237</v>
      </c>
      <c r="BN6666" s="17">
        <v>2508</v>
      </c>
      <c r="BO6666" s="17">
        <v>202</v>
      </c>
      <c r="BP6666" s="4">
        <v>2865</v>
      </c>
      <c r="BQ6666" s="2">
        <v>244</v>
      </c>
      <c r="BR6666" s="2">
        <v>608</v>
      </c>
      <c r="BS6666" s="4" t="s">
        <v>156</v>
      </c>
      <c r="BT6666" s="4" t="s">
        <v>156</v>
      </c>
      <c r="BU6666" s="4" t="s">
        <v>156</v>
      </c>
      <c r="BV6666" s="4" t="s">
        <v>156</v>
      </c>
      <c r="BW6666" s="4" t="s">
        <v>156</v>
      </c>
      <c r="BX6666" s="2" t="s">
        <v>156</v>
      </c>
    </row>
    <row r="6667" spans="1:76" x14ac:dyDescent="0.2">
      <c r="A6667" s="6">
        <v>42198</v>
      </c>
      <c r="B6667" s="2">
        <v>608</v>
      </c>
      <c r="C6667" s="17">
        <v>597</v>
      </c>
      <c r="D6667" s="4">
        <v>468.70100000000002</v>
      </c>
      <c r="E6667" s="4">
        <v>292</v>
      </c>
      <c r="F6667" s="4">
        <v>855</v>
      </c>
      <c r="G6667" s="4">
        <v>731</v>
      </c>
      <c r="H6667" s="2">
        <v>275</v>
      </c>
      <c r="I6667" s="17">
        <v>298</v>
      </c>
      <c r="K6667" s="2" t="s">
        <v>156</v>
      </c>
      <c r="L6667" s="17">
        <v>160</v>
      </c>
      <c r="M6667" s="17">
        <v>165</v>
      </c>
      <c r="N6667" s="17">
        <v>230</v>
      </c>
      <c r="O6667" s="4">
        <v>407</v>
      </c>
      <c r="P6667" s="2">
        <v>389</v>
      </c>
      <c r="Q6667" s="4">
        <v>263</v>
      </c>
      <c r="R6667" s="4">
        <v>335</v>
      </c>
      <c r="S6667" s="4">
        <v>851</v>
      </c>
      <c r="T6667" s="17">
        <v>385</v>
      </c>
      <c r="U6667" s="4">
        <v>421</v>
      </c>
      <c r="V6667" s="2">
        <v>431.67099999999999</v>
      </c>
      <c r="W6667" s="4">
        <v>462</v>
      </c>
      <c r="X6667" s="4">
        <v>389</v>
      </c>
      <c r="Y6667" s="2">
        <v>649</v>
      </c>
      <c r="Z6667" s="4">
        <v>235</v>
      </c>
      <c r="AA6667" s="2">
        <v>380</v>
      </c>
      <c r="AB6667" s="17">
        <v>183</v>
      </c>
      <c r="AC6667" s="17">
        <v>164</v>
      </c>
      <c r="AD6667" s="17">
        <v>259</v>
      </c>
      <c r="AE6667" s="4">
        <v>703</v>
      </c>
      <c r="AF6667" s="4">
        <v>334</v>
      </c>
      <c r="AG6667" s="4">
        <v>0</v>
      </c>
      <c r="AH6667" s="4">
        <v>350</v>
      </c>
      <c r="AI6667" s="2">
        <v>411.38099999999997</v>
      </c>
      <c r="AJ6667" s="4">
        <v>78</v>
      </c>
      <c r="AK6667" s="4">
        <v>361</v>
      </c>
      <c r="AL6667" s="4">
        <v>115</v>
      </c>
      <c r="AM6667" s="17">
        <v>218</v>
      </c>
      <c r="AN6667" s="17">
        <v>222</v>
      </c>
      <c r="AO6667" s="2">
        <v>511</v>
      </c>
      <c r="AP6667" s="4">
        <v>196</v>
      </c>
      <c r="AQ6667" s="2">
        <v>827.12599999999998</v>
      </c>
      <c r="AR6667" s="4">
        <v>186.274</v>
      </c>
      <c r="AS6667" s="2">
        <v>405</v>
      </c>
      <c r="AT6667" s="4" t="s">
        <v>156</v>
      </c>
      <c r="AU6667" s="2">
        <v>433</v>
      </c>
      <c r="AV6667" s="4">
        <v>176</v>
      </c>
      <c r="AW6667" s="4">
        <v>265</v>
      </c>
      <c r="AX6667" s="17">
        <v>175</v>
      </c>
      <c r="AY6667" s="17">
        <v>99</v>
      </c>
      <c r="AZ6667" s="17">
        <v>87</v>
      </c>
      <c r="BA6667" s="17">
        <v>164.46</v>
      </c>
      <c r="BB6667" s="17">
        <v>311</v>
      </c>
      <c r="BC6667" s="2">
        <v>423</v>
      </c>
      <c r="BD6667" s="4">
        <v>274</v>
      </c>
      <c r="BE6667" s="4">
        <v>66.677000000000007</v>
      </c>
      <c r="BF6667" s="17">
        <v>251</v>
      </c>
      <c r="BG6667" s="4">
        <v>391</v>
      </c>
      <c r="BH6667" s="4" t="s">
        <v>156</v>
      </c>
      <c r="BI6667" s="2" t="s">
        <v>156</v>
      </c>
      <c r="BK6667" s="4">
        <v>220</v>
      </c>
      <c r="BL6667" s="4">
        <v>368</v>
      </c>
      <c r="BM6667" s="17">
        <v>231</v>
      </c>
      <c r="BN6667" s="17">
        <v>2466</v>
      </c>
      <c r="BO6667" s="17">
        <v>200</v>
      </c>
      <c r="BP6667" s="4">
        <v>2941</v>
      </c>
      <c r="BQ6667" s="2">
        <v>242</v>
      </c>
      <c r="BR6667" s="2">
        <v>598</v>
      </c>
      <c r="BS6667" s="4" t="s">
        <v>156</v>
      </c>
      <c r="BT6667" s="4" t="s">
        <v>156</v>
      </c>
      <c r="BU6667" s="4" t="s">
        <v>156</v>
      </c>
      <c r="BV6667" s="4" t="s">
        <v>156</v>
      </c>
      <c r="BW6667" s="4" t="s">
        <v>156</v>
      </c>
      <c r="BX6667" s="2" t="s">
        <v>156</v>
      </c>
    </row>
    <row r="6668" spans="1:76" x14ac:dyDescent="0.2">
      <c r="A6668" s="6">
        <v>42199</v>
      </c>
      <c r="B6668" s="2">
        <v>613</v>
      </c>
      <c r="C6668" s="17">
        <v>591</v>
      </c>
      <c r="D6668" s="4">
        <v>468.33300000000003</v>
      </c>
      <c r="E6668" s="4">
        <v>307</v>
      </c>
      <c r="F6668" s="4">
        <v>852</v>
      </c>
      <c r="G6668" s="4">
        <v>733</v>
      </c>
      <c r="H6668" s="2">
        <v>279</v>
      </c>
      <c r="I6668" s="17">
        <v>298</v>
      </c>
      <c r="K6668" s="2" t="s">
        <v>156</v>
      </c>
      <c r="L6668" s="17">
        <v>159</v>
      </c>
      <c r="M6668" s="17">
        <v>165</v>
      </c>
      <c r="N6668" s="17">
        <v>231</v>
      </c>
      <c r="O6668" s="4">
        <v>410</v>
      </c>
      <c r="P6668" s="2">
        <v>398</v>
      </c>
      <c r="Q6668" s="4">
        <v>273</v>
      </c>
      <c r="R6668" s="4">
        <v>340</v>
      </c>
      <c r="S6668" s="4">
        <v>862</v>
      </c>
      <c r="T6668" s="17">
        <v>386</v>
      </c>
      <c r="U6668" s="4">
        <v>428</v>
      </c>
      <c r="V6668" s="2">
        <v>432.90899999999999</v>
      </c>
      <c r="W6668" s="4">
        <v>470</v>
      </c>
      <c r="X6668" s="4">
        <v>403</v>
      </c>
      <c r="Y6668" s="2">
        <v>665</v>
      </c>
      <c r="Z6668" s="4">
        <v>226</v>
      </c>
      <c r="AA6668" s="2">
        <v>382</v>
      </c>
      <c r="AB6668" s="17">
        <v>186</v>
      </c>
      <c r="AC6668" s="17">
        <v>165</v>
      </c>
      <c r="AD6668" s="17">
        <v>262</v>
      </c>
      <c r="AE6668" s="4">
        <v>712</v>
      </c>
      <c r="AF6668" s="4">
        <v>337</v>
      </c>
      <c r="AG6668" s="4">
        <v>0</v>
      </c>
      <c r="AH6668" s="4">
        <v>364</v>
      </c>
      <c r="AI6668" s="2">
        <v>425.86900000000003</v>
      </c>
      <c r="AJ6668" s="4">
        <v>82</v>
      </c>
      <c r="AK6668" s="4">
        <v>361</v>
      </c>
      <c r="AL6668" s="4">
        <v>120</v>
      </c>
      <c r="AM6668" s="17">
        <v>208</v>
      </c>
      <c r="AN6668" s="17">
        <v>225</v>
      </c>
      <c r="AO6668" s="2">
        <v>522</v>
      </c>
      <c r="AP6668" s="4">
        <v>200</v>
      </c>
      <c r="AQ6668" s="2">
        <v>842.39</v>
      </c>
      <c r="AR6668" s="4">
        <v>189.839</v>
      </c>
      <c r="AS6668" s="2">
        <v>410</v>
      </c>
      <c r="AT6668" s="4" t="s">
        <v>156</v>
      </c>
      <c r="AU6668" s="2">
        <v>434</v>
      </c>
      <c r="AV6668" s="4">
        <v>180</v>
      </c>
      <c r="AW6668" s="4">
        <v>268</v>
      </c>
      <c r="AX6668" s="17">
        <v>176</v>
      </c>
      <c r="AY6668" s="17">
        <v>102</v>
      </c>
      <c r="AZ6668" s="17">
        <v>92</v>
      </c>
      <c r="BA6668" s="17">
        <v>173.19</v>
      </c>
      <c r="BB6668" s="17">
        <v>314</v>
      </c>
      <c r="BC6668" s="2">
        <v>422</v>
      </c>
      <c r="BD6668" s="4">
        <v>283</v>
      </c>
      <c r="BE6668" s="4">
        <v>69.521000000000001</v>
      </c>
      <c r="BF6668" s="17">
        <v>259</v>
      </c>
      <c r="BG6668" s="4">
        <v>395</v>
      </c>
      <c r="BH6668" s="4" t="s">
        <v>156</v>
      </c>
      <c r="BI6668" s="2" t="s">
        <v>156</v>
      </c>
      <c r="BK6668" s="4">
        <v>226</v>
      </c>
      <c r="BL6668" s="4">
        <v>371</v>
      </c>
      <c r="BM6668" s="17">
        <v>236</v>
      </c>
      <c r="BN6668" s="17">
        <v>2484</v>
      </c>
      <c r="BO6668" s="17">
        <v>202</v>
      </c>
      <c r="BP6668" s="4">
        <v>2955</v>
      </c>
      <c r="BQ6668" s="2">
        <v>243</v>
      </c>
      <c r="BR6668" s="2">
        <v>626</v>
      </c>
      <c r="BS6668" s="4" t="s">
        <v>156</v>
      </c>
      <c r="BT6668" s="4" t="s">
        <v>156</v>
      </c>
      <c r="BU6668" s="4" t="s">
        <v>156</v>
      </c>
      <c r="BV6668" s="4" t="s">
        <v>156</v>
      </c>
      <c r="BW6668" s="4" t="s">
        <v>156</v>
      </c>
      <c r="BX6668" s="2" t="s">
        <v>156</v>
      </c>
    </row>
    <row r="6669" spans="1:76" x14ac:dyDescent="0.2">
      <c r="A6669" s="6">
        <v>42200</v>
      </c>
      <c r="B6669" s="2">
        <v>631</v>
      </c>
      <c r="C6669" s="17">
        <v>577</v>
      </c>
      <c r="D6669" s="4">
        <v>467.601</v>
      </c>
      <c r="E6669" s="4">
        <v>317</v>
      </c>
      <c r="F6669" s="4">
        <v>849</v>
      </c>
      <c r="G6669" s="4">
        <v>743</v>
      </c>
      <c r="H6669" s="2">
        <v>295</v>
      </c>
      <c r="I6669" s="17">
        <v>306</v>
      </c>
      <c r="K6669" s="2" t="s">
        <v>156</v>
      </c>
      <c r="L6669" s="17">
        <v>161</v>
      </c>
      <c r="M6669" s="17">
        <v>167</v>
      </c>
      <c r="N6669" s="17">
        <v>238</v>
      </c>
      <c r="O6669" s="4">
        <v>415</v>
      </c>
      <c r="P6669" s="2">
        <v>409</v>
      </c>
      <c r="Q6669" s="4">
        <v>280</v>
      </c>
      <c r="R6669" s="4">
        <v>350</v>
      </c>
      <c r="S6669" s="4">
        <v>899</v>
      </c>
      <c r="T6669" s="17">
        <v>389</v>
      </c>
      <c r="U6669" s="4">
        <v>441</v>
      </c>
      <c r="V6669" s="2">
        <v>436.05599999999998</v>
      </c>
      <c r="W6669" s="4">
        <v>481</v>
      </c>
      <c r="X6669" s="4">
        <v>411</v>
      </c>
      <c r="Y6669" s="2">
        <v>673</v>
      </c>
      <c r="Z6669" s="4">
        <v>231</v>
      </c>
      <c r="AA6669" s="2">
        <v>389</v>
      </c>
      <c r="AB6669" s="17">
        <v>192</v>
      </c>
      <c r="AC6669" s="17">
        <v>164</v>
      </c>
      <c r="AD6669" s="17">
        <v>267</v>
      </c>
      <c r="AE6669" s="4">
        <v>717</v>
      </c>
      <c r="AF6669" s="4">
        <v>343</v>
      </c>
      <c r="AG6669" s="4">
        <v>0</v>
      </c>
      <c r="AH6669" s="4">
        <v>381</v>
      </c>
      <c r="AI6669" s="2">
        <v>431.03399999999999</v>
      </c>
      <c r="AJ6669" s="4">
        <v>90</v>
      </c>
      <c r="AK6669" s="4">
        <v>366</v>
      </c>
      <c r="AL6669" s="4">
        <v>123</v>
      </c>
      <c r="AM6669" s="17">
        <v>212</v>
      </c>
      <c r="AN6669" s="17">
        <v>232</v>
      </c>
      <c r="AO6669" s="2">
        <v>526</v>
      </c>
      <c r="AP6669" s="4">
        <v>208</v>
      </c>
      <c r="AQ6669" s="2">
        <v>862.16499999999996</v>
      </c>
      <c r="AR6669" s="4">
        <v>196.602</v>
      </c>
      <c r="AS6669" s="2">
        <v>419</v>
      </c>
      <c r="AT6669" s="4" t="s">
        <v>156</v>
      </c>
      <c r="AU6669" s="2">
        <v>437</v>
      </c>
      <c r="AV6669" s="4">
        <v>185</v>
      </c>
      <c r="AW6669" s="4">
        <v>276</v>
      </c>
      <c r="AX6669" s="17">
        <v>185</v>
      </c>
      <c r="AY6669" s="17">
        <v>107</v>
      </c>
      <c r="AZ6669" s="17">
        <v>93</v>
      </c>
      <c r="BA6669" s="17">
        <v>184</v>
      </c>
      <c r="BB6669" s="17">
        <v>321</v>
      </c>
      <c r="BC6669" s="2">
        <v>425</v>
      </c>
      <c r="BD6669" s="4">
        <v>289</v>
      </c>
      <c r="BE6669" s="4">
        <v>71.614000000000004</v>
      </c>
      <c r="BF6669" s="17">
        <v>270</v>
      </c>
      <c r="BG6669" s="4">
        <v>395</v>
      </c>
      <c r="BH6669" s="4" t="s">
        <v>156</v>
      </c>
      <c r="BI6669" s="2" t="s">
        <v>156</v>
      </c>
      <c r="BK6669" s="4">
        <v>240</v>
      </c>
      <c r="BL6669" s="4">
        <v>377</v>
      </c>
      <c r="BM6669" s="17">
        <v>245</v>
      </c>
      <c r="BN6669" s="17">
        <v>2500</v>
      </c>
      <c r="BO6669" s="17">
        <v>210</v>
      </c>
      <c r="BP6669" s="4">
        <v>2961</v>
      </c>
      <c r="BQ6669" s="2">
        <v>248</v>
      </c>
      <c r="BR6669" s="2">
        <v>623</v>
      </c>
      <c r="BS6669" s="4" t="s">
        <v>156</v>
      </c>
      <c r="BT6669" s="4" t="s">
        <v>156</v>
      </c>
      <c r="BU6669" s="4" t="s">
        <v>156</v>
      </c>
      <c r="BV6669" s="4" t="s">
        <v>156</v>
      </c>
      <c r="BW6669" s="4" t="s">
        <v>156</v>
      </c>
      <c r="BX6669" s="2" t="s">
        <v>156</v>
      </c>
    </row>
    <row r="6670" spans="1:76" x14ac:dyDescent="0.2">
      <c r="A6670" s="6">
        <v>42201</v>
      </c>
      <c r="B6670" s="2">
        <v>600</v>
      </c>
      <c r="C6670" s="17">
        <v>581</v>
      </c>
      <c r="D6670" s="4">
        <v>464.24</v>
      </c>
      <c r="E6670" s="4">
        <v>315</v>
      </c>
      <c r="F6670" s="4">
        <v>812</v>
      </c>
      <c r="G6670" s="4">
        <v>740</v>
      </c>
      <c r="H6670" s="2">
        <v>291</v>
      </c>
      <c r="I6670" s="17">
        <v>306</v>
      </c>
      <c r="K6670" s="2" t="s">
        <v>156</v>
      </c>
      <c r="L6670" s="17">
        <v>159</v>
      </c>
      <c r="M6670" s="17">
        <v>166</v>
      </c>
      <c r="N6670" s="17">
        <v>236</v>
      </c>
      <c r="O6670" s="4">
        <v>416</v>
      </c>
      <c r="P6670" s="2">
        <v>407</v>
      </c>
      <c r="Q6670" s="4">
        <v>276</v>
      </c>
      <c r="R6670" s="4">
        <v>353</v>
      </c>
      <c r="S6670" s="4">
        <v>896</v>
      </c>
      <c r="T6670" s="17">
        <v>385</v>
      </c>
      <c r="U6670" s="4">
        <v>442</v>
      </c>
      <c r="V6670" s="2">
        <v>435.73099999999999</v>
      </c>
      <c r="W6670" s="4">
        <v>469</v>
      </c>
      <c r="X6670" s="4">
        <v>411</v>
      </c>
      <c r="Y6670" s="2">
        <v>657</v>
      </c>
      <c r="Z6670" s="4">
        <v>228</v>
      </c>
      <c r="AA6670" s="2">
        <v>391</v>
      </c>
      <c r="AB6670" s="17">
        <v>191</v>
      </c>
      <c r="AC6670" s="17">
        <v>163</v>
      </c>
      <c r="AD6670" s="17">
        <v>267</v>
      </c>
      <c r="AE6670" s="4">
        <v>710</v>
      </c>
      <c r="AF6670" s="4">
        <v>342</v>
      </c>
      <c r="AG6670" s="4">
        <v>0</v>
      </c>
      <c r="AH6670" s="4">
        <v>376</v>
      </c>
      <c r="AI6670" s="2">
        <v>430.69499999999999</v>
      </c>
      <c r="AJ6670" s="4">
        <v>90</v>
      </c>
      <c r="AK6670" s="4">
        <v>366</v>
      </c>
      <c r="AL6670" s="4">
        <v>121</v>
      </c>
      <c r="AM6670" s="17">
        <v>211</v>
      </c>
      <c r="AN6670" s="17">
        <v>233</v>
      </c>
      <c r="AO6670" s="2">
        <v>525</v>
      </c>
      <c r="AP6670" s="4">
        <v>209</v>
      </c>
      <c r="AQ6670" s="2">
        <v>849.875</v>
      </c>
      <c r="AR6670" s="4">
        <v>188.26599999999999</v>
      </c>
      <c r="AS6670" s="2">
        <v>410</v>
      </c>
      <c r="AT6670" s="4" t="s">
        <v>156</v>
      </c>
      <c r="AU6670" s="2">
        <v>435</v>
      </c>
      <c r="AV6670" s="4">
        <v>185</v>
      </c>
      <c r="AW6670" s="4">
        <v>277</v>
      </c>
      <c r="AX6670" s="17">
        <v>185</v>
      </c>
      <c r="AY6670" s="17">
        <v>108</v>
      </c>
      <c r="AZ6670" s="17">
        <v>90</v>
      </c>
      <c r="BA6670" s="17">
        <v>179.19</v>
      </c>
      <c r="BB6670" s="17">
        <v>316</v>
      </c>
      <c r="BC6670" s="2">
        <v>416</v>
      </c>
      <c r="BD6670" s="4">
        <v>285</v>
      </c>
      <c r="BE6670" s="4">
        <v>69.355999999999995</v>
      </c>
      <c r="BF6670" s="17">
        <v>265</v>
      </c>
      <c r="BG6670" s="4">
        <v>391</v>
      </c>
      <c r="BH6670" s="4" t="s">
        <v>156</v>
      </c>
      <c r="BI6670" s="2" t="s">
        <v>156</v>
      </c>
      <c r="BK6670" s="4">
        <v>233</v>
      </c>
      <c r="BL6670" s="4">
        <v>373</v>
      </c>
      <c r="BM6670" s="17">
        <v>244</v>
      </c>
      <c r="BN6670" s="17">
        <v>2488</v>
      </c>
      <c r="BO6670" s="17">
        <v>212</v>
      </c>
      <c r="BP6670" s="4">
        <v>2894</v>
      </c>
      <c r="BQ6670" s="2">
        <v>248</v>
      </c>
      <c r="BR6670" s="2">
        <v>615</v>
      </c>
      <c r="BS6670" s="4" t="s">
        <v>156</v>
      </c>
      <c r="BT6670" s="4" t="s">
        <v>156</v>
      </c>
      <c r="BU6670" s="4" t="s">
        <v>156</v>
      </c>
      <c r="BV6670" s="4" t="s">
        <v>156</v>
      </c>
      <c r="BW6670" s="4" t="s">
        <v>156</v>
      </c>
      <c r="BX6670" s="2" t="s">
        <v>156</v>
      </c>
    </row>
    <row r="6671" spans="1:76" x14ac:dyDescent="0.2">
      <c r="A6671" s="6">
        <v>42202</v>
      </c>
      <c r="B6671" s="2">
        <v>589</v>
      </c>
      <c r="C6671" s="17">
        <v>585</v>
      </c>
      <c r="D6671" s="4">
        <v>465.53399999999999</v>
      </c>
      <c r="E6671" s="4">
        <v>319</v>
      </c>
      <c r="F6671" s="4">
        <v>789</v>
      </c>
      <c r="G6671" s="4">
        <v>743</v>
      </c>
      <c r="H6671" s="2">
        <v>287</v>
      </c>
      <c r="I6671" s="17">
        <v>312</v>
      </c>
      <c r="K6671" s="2" t="s">
        <v>156</v>
      </c>
      <c r="L6671" s="17">
        <v>159</v>
      </c>
      <c r="M6671" s="17">
        <v>164</v>
      </c>
      <c r="N6671" s="17">
        <v>237</v>
      </c>
      <c r="O6671" s="4">
        <v>417</v>
      </c>
      <c r="P6671" s="2">
        <v>406</v>
      </c>
      <c r="Q6671" s="4">
        <v>275</v>
      </c>
      <c r="R6671" s="4">
        <v>354</v>
      </c>
      <c r="S6671" s="4">
        <v>895</v>
      </c>
      <c r="T6671" s="17">
        <v>383</v>
      </c>
      <c r="U6671" s="4">
        <v>443</v>
      </c>
      <c r="V6671" s="2">
        <v>432.25400000000002</v>
      </c>
      <c r="W6671" s="4">
        <v>469</v>
      </c>
      <c r="X6671" s="4">
        <v>406</v>
      </c>
      <c r="Y6671" s="2">
        <v>653</v>
      </c>
      <c r="Z6671" s="4">
        <v>232</v>
      </c>
      <c r="AA6671" s="2">
        <v>387</v>
      </c>
      <c r="AB6671" s="17">
        <v>190</v>
      </c>
      <c r="AC6671" s="17">
        <v>159</v>
      </c>
      <c r="AD6671" s="17">
        <v>267</v>
      </c>
      <c r="AE6671" s="4">
        <v>708</v>
      </c>
      <c r="AF6671" s="4">
        <v>343</v>
      </c>
      <c r="AG6671" s="4">
        <v>0</v>
      </c>
      <c r="AH6671" s="4">
        <v>376</v>
      </c>
      <c r="AI6671" s="2">
        <v>430.51100000000002</v>
      </c>
      <c r="AJ6671" s="4">
        <v>87</v>
      </c>
      <c r="AK6671" s="4">
        <v>365</v>
      </c>
      <c r="AL6671" s="4">
        <v>119</v>
      </c>
      <c r="AM6671" s="17">
        <v>206</v>
      </c>
      <c r="AN6671" s="17">
        <v>235</v>
      </c>
      <c r="AO6671" s="2">
        <v>521</v>
      </c>
      <c r="AP6671" s="4">
        <v>211</v>
      </c>
      <c r="AQ6671" s="2">
        <v>855.16300000000001</v>
      </c>
      <c r="AR6671" s="4">
        <v>189.43100000000001</v>
      </c>
      <c r="AS6671" s="2">
        <v>412</v>
      </c>
      <c r="AT6671" s="4" t="s">
        <v>156</v>
      </c>
      <c r="AU6671" s="2">
        <v>434</v>
      </c>
      <c r="AV6671" s="4">
        <v>188</v>
      </c>
      <c r="AW6671" s="4">
        <v>281</v>
      </c>
      <c r="AX6671" s="17">
        <v>185</v>
      </c>
      <c r="AY6671" s="17">
        <v>109</v>
      </c>
      <c r="AZ6671" s="17">
        <v>89</v>
      </c>
      <c r="BA6671" s="17">
        <v>176.63</v>
      </c>
      <c r="BB6671" s="17">
        <v>309</v>
      </c>
      <c r="BC6671" s="2">
        <v>410</v>
      </c>
      <c r="BD6671" s="4">
        <v>282</v>
      </c>
      <c r="BE6671" s="4">
        <v>68.552000000000007</v>
      </c>
      <c r="BF6671" s="17">
        <v>261</v>
      </c>
      <c r="BG6671" s="4">
        <v>389</v>
      </c>
      <c r="BH6671" s="4" t="s">
        <v>156</v>
      </c>
      <c r="BI6671" s="2" t="s">
        <v>156</v>
      </c>
      <c r="BK6671" s="4">
        <v>228</v>
      </c>
      <c r="BL6671" s="4">
        <v>374</v>
      </c>
      <c r="BM6671" s="17">
        <v>245</v>
      </c>
      <c r="BN6671" s="17">
        <v>2476</v>
      </c>
      <c r="BO6671" s="17">
        <v>212</v>
      </c>
      <c r="BP6671" s="4">
        <v>2940</v>
      </c>
      <c r="BQ6671" s="2">
        <v>248</v>
      </c>
      <c r="BR6671" s="2">
        <v>608</v>
      </c>
      <c r="BS6671" s="4" t="s">
        <v>156</v>
      </c>
      <c r="BT6671" s="4" t="s">
        <v>156</v>
      </c>
      <c r="BU6671" s="4" t="s">
        <v>156</v>
      </c>
      <c r="BV6671" s="4" t="s">
        <v>156</v>
      </c>
      <c r="BW6671" s="4" t="s">
        <v>156</v>
      </c>
      <c r="BX6671" s="2" t="s">
        <v>156</v>
      </c>
    </row>
    <row r="6672" spans="1:76" x14ac:dyDescent="0.2">
      <c r="A6672" s="6">
        <v>42205</v>
      </c>
      <c r="B6672" s="2">
        <v>585</v>
      </c>
      <c r="C6672" s="17">
        <v>582</v>
      </c>
      <c r="D6672" s="4">
        <v>459.45100000000002</v>
      </c>
      <c r="E6672" s="4">
        <v>322</v>
      </c>
      <c r="F6672" s="4">
        <v>762</v>
      </c>
      <c r="G6672" s="4">
        <v>742</v>
      </c>
      <c r="H6672" s="2">
        <v>284</v>
      </c>
      <c r="I6672" s="17">
        <v>320</v>
      </c>
      <c r="K6672" s="2" t="s">
        <v>156</v>
      </c>
      <c r="L6672" s="17">
        <v>159</v>
      </c>
      <c r="M6672" s="17">
        <v>162</v>
      </c>
      <c r="N6672" s="17">
        <v>238</v>
      </c>
      <c r="O6672" s="4">
        <v>419</v>
      </c>
      <c r="P6672" s="2">
        <v>398</v>
      </c>
      <c r="Q6672" s="4">
        <v>270</v>
      </c>
      <c r="R6672" s="4">
        <v>351</v>
      </c>
      <c r="S6672" s="4">
        <v>904</v>
      </c>
      <c r="T6672" s="17">
        <v>372</v>
      </c>
      <c r="U6672" s="4">
        <v>443</v>
      </c>
      <c r="V6672" s="2">
        <v>425.41199999999998</v>
      </c>
      <c r="W6672" s="4">
        <v>468</v>
      </c>
      <c r="X6672" s="4">
        <v>409</v>
      </c>
      <c r="Y6672" s="2">
        <v>644</v>
      </c>
      <c r="Z6672" s="4">
        <v>228</v>
      </c>
      <c r="AA6672" s="2">
        <v>386</v>
      </c>
      <c r="AB6672" s="17">
        <v>182</v>
      </c>
      <c r="AC6672" s="17">
        <v>157</v>
      </c>
      <c r="AD6672" s="17">
        <v>261</v>
      </c>
      <c r="AE6672" s="4">
        <v>702</v>
      </c>
      <c r="AF6672" s="4">
        <v>343</v>
      </c>
      <c r="AG6672" s="4">
        <v>0</v>
      </c>
      <c r="AH6672" s="4">
        <v>376</v>
      </c>
      <c r="AI6672" s="2">
        <v>427.03</v>
      </c>
      <c r="AJ6672" s="4">
        <v>85</v>
      </c>
      <c r="AK6672" s="4">
        <v>362</v>
      </c>
      <c r="AL6672" s="4">
        <v>117</v>
      </c>
      <c r="AM6672" s="17">
        <v>205</v>
      </c>
      <c r="AN6672" s="17">
        <v>234</v>
      </c>
      <c r="AO6672" s="2">
        <v>516</v>
      </c>
      <c r="AP6672" s="4">
        <v>207</v>
      </c>
      <c r="AQ6672" s="2">
        <v>863.96100000000001</v>
      </c>
      <c r="AR6672" s="4">
        <v>178.98</v>
      </c>
      <c r="AS6672" s="2">
        <v>405</v>
      </c>
      <c r="AT6672" s="4" t="s">
        <v>156</v>
      </c>
      <c r="AU6672" s="2">
        <v>429</v>
      </c>
      <c r="AV6672" s="4">
        <v>186</v>
      </c>
      <c r="AW6672" s="4">
        <v>277</v>
      </c>
      <c r="AX6672" s="17">
        <v>183</v>
      </c>
      <c r="AY6672" s="17">
        <v>102</v>
      </c>
      <c r="AZ6672" s="17">
        <v>88</v>
      </c>
      <c r="BA6672" s="17">
        <v>170.96</v>
      </c>
      <c r="BB6672" s="17">
        <v>308</v>
      </c>
      <c r="BC6672" s="2">
        <v>402</v>
      </c>
      <c r="BD6672" s="4">
        <v>277</v>
      </c>
      <c r="BE6672" s="4">
        <v>66.12</v>
      </c>
      <c r="BF6672" s="17">
        <v>261</v>
      </c>
      <c r="BG6672" s="4">
        <v>380</v>
      </c>
      <c r="BH6672" s="4" t="s">
        <v>156</v>
      </c>
      <c r="BI6672" s="2" t="s">
        <v>156</v>
      </c>
      <c r="BK6672" s="4">
        <v>224</v>
      </c>
      <c r="BL6672" s="4">
        <v>372</v>
      </c>
      <c r="BM6672" s="17">
        <v>245</v>
      </c>
      <c r="BN6672" s="17">
        <v>2505</v>
      </c>
      <c r="BO6672" s="17">
        <v>209</v>
      </c>
      <c r="BP6672" s="4">
        <v>2900</v>
      </c>
      <c r="BQ6672" s="2">
        <v>242</v>
      </c>
      <c r="BR6672" s="2">
        <v>603</v>
      </c>
      <c r="BS6672" s="4" t="s">
        <v>156</v>
      </c>
      <c r="BT6672" s="4" t="s">
        <v>156</v>
      </c>
      <c r="BU6672" s="4" t="s">
        <v>156</v>
      </c>
      <c r="BV6672" s="4" t="s">
        <v>156</v>
      </c>
      <c r="BW6672" s="4" t="s">
        <v>156</v>
      </c>
      <c r="BX6672" s="2" t="s">
        <v>156</v>
      </c>
    </row>
    <row r="6673" spans="1:76" x14ac:dyDescent="0.2">
      <c r="A6673" s="6">
        <v>42206</v>
      </c>
      <c r="B6673" s="2">
        <v>607</v>
      </c>
      <c r="C6673" s="17">
        <v>585</v>
      </c>
      <c r="D6673" s="4">
        <v>463.005</v>
      </c>
      <c r="E6673" s="4">
        <v>324</v>
      </c>
      <c r="F6673" s="4">
        <v>742</v>
      </c>
      <c r="G6673" s="4">
        <v>745</v>
      </c>
      <c r="H6673" s="2">
        <v>287</v>
      </c>
      <c r="I6673" s="17">
        <v>324</v>
      </c>
      <c r="K6673" s="2" t="s">
        <v>156</v>
      </c>
      <c r="L6673" s="17">
        <v>163</v>
      </c>
      <c r="M6673" s="17">
        <v>165</v>
      </c>
      <c r="N6673" s="17">
        <v>242</v>
      </c>
      <c r="O6673" s="4">
        <v>425</v>
      </c>
      <c r="P6673" s="2">
        <v>408</v>
      </c>
      <c r="Q6673" s="4">
        <v>274</v>
      </c>
      <c r="R6673" s="4">
        <v>358</v>
      </c>
      <c r="S6673" s="4">
        <v>909</v>
      </c>
      <c r="T6673" s="17">
        <v>374</v>
      </c>
      <c r="U6673" s="4">
        <v>452</v>
      </c>
      <c r="V6673" s="2">
        <v>434.255</v>
      </c>
      <c r="W6673" s="4">
        <v>475</v>
      </c>
      <c r="X6673" s="4">
        <v>416</v>
      </c>
      <c r="Y6673" s="2">
        <v>658</v>
      </c>
      <c r="Z6673" s="4">
        <v>242</v>
      </c>
      <c r="AA6673" s="2">
        <v>392</v>
      </c>
      <c r="AB6673" s="17">
        <v>186</v>
      </c>
      <c r="AC6673" s="17">
        <v>160</v>
      </c>
      <c r="AD6673" s="17">
        <v>262</v>
      </c>
      <c r="AE6673" s="4">
        <v>706</v>
      </c>
      <c r="AF6673" s="4">
        <v>344</v>
      </c>
      <c r="AG6673" s="4">
        <v>0</v>
      </c>
      <c r="AH6673" s="4">
        <v>384</v>
      </c>
      <c r="AI6673" s="2">
        <v>444.339</v>
      </c>
      <c r="AJ6673" s="4">
        <v>88</v>
      </c>
      <c r="AK6673" s="4">
        <v>365</v>
      </c>
      <c r="AL6673" s="4">
        <v>117</v>
      </c>
      <c r="AM6673" s="17">
        <v>208</v>
      </c>
      <c r="AN6673" s="17">
        <v>236</v>
      </c>
      <c r="AO6673" s="2">
        <v>524</v>
      </c>
      <c r="AP6673" s="4">
        <v>210</v>
      </c>
      <c r="AQ6673" s="2">
        <v>897.79399999999998</v>
      </c>
      <c r="AR6673" s="4">
        <v>182.947</v>
      </c>
      <c r="AS6673" s="2">
        <v>415</v>
      </c>
      <c r="AT6673" s="4" t="s">
        <v>156</v>
      </c>
      <c r="AU6673" s="2">
        <v>433</v>
      </c>
      <c r="AV6673" s="4">
        <v>190</v>
      </c>
      <c r="AW6673" s="4">
        <v>277</v>
      </c>
      <c r="AX6673" s="17">
        <v>186</v>
      </c>
      <c r="AY6673" s="17">
        <v>105</v>
      </c>
      <c r="AZ6673" s="17">
        <v>90</v>
      </c>
      <c r="BA6673" s="17">
        <v>175.34</v>
      </c>
      <c r="BB6673" s="17">
        <v>319</v>
      </c>
      <c r="BC6673" s="2">
        <v>409</v>
      </c>
      <c r="BD6673" s="4">
        <v>280</v>
      </c>
      <c r="BE6673" s="4">
        <v>70.287000000000006</v>
      </c>
      <c r="BF6673" s="17">
        <v>268</v>
      </c>
      <c r="BG6673" s="4">
        <v>383</v>
      </c>
      <c r="BH6673" s="4" t="s">
        <v>156</v>
      </c>
      <c r="BI6673" s="2" t="s">
        <v>156</v>
      </c>
      <c r="BK6673" s="4">
        <v>226</v>
      </c>
      <c r="BL6673" s="4">
        <v>375</v>
      </c>
      <c r="BM6673" s="17">
        <v>248</v>
      </c>
      <c r="BN6673" s="17">
        <v>2502</v>
      </c>
      <c r="BO6673" s="17">
        <v>213</v>
      </c>
      <c r="BP6673" s="4">
        <v>2851</v>
      </c>
      <c r="BQ6673" s="2">
        <v>246</v>
      </c>
      <c r="BR6673" s="2">
        <v>622</v>
      </c>
      <c r="BS6673" s="4" t="s">
        <v>156</v>
      </c>
      <c r="BT6673" s="4" t="s">
        <v>156</v>
      </c>
      <c r="BU6673" s="4" t="s">
        <v>156</v>
      </c>
      <c r="BV6673" s="4" t="s">
        <v>156</v>
      </c>
      <c r="BW6673" s="4" t="s">
        <v>156</v>
      </c>
      <c r="BX6673" s="2" t="s">
        <v>156</v>
      </c>
    </row>
    <row r="6674" spans="1:76" x14ac:dyDescent="0.2">
      <c r="A6674" s="6">
        <v>42207</v>
      </c>
      <c r="B6674" s="2">
        <v>612</v>
      </c>
      <c r="C6674" s="17">
        <v>589</v>
      </c>
      <c r="D6674" s="4">
        <v>462.83600000000001</v>
      </c>
      <c r="E6674" s="4">
        <v>325</v>
      </c>
      <c r="F6674" s="4">
        <v>763</v>
      </c>
      <c r="G6674" s="4">
        <v>745</v>
      </c>
      <c r="H6674" s="2">
        <v>284</v>
      </c>
      <c r="I6674" s="17">
        <v>330</v>
      </c>
      <c r="K6674" s="2" t="s">
        <v>156</v>
      </c>
      <c r="L6674" s="17">
        <v>164</v>
      </c>
      <c r="M6674" s="17">
        <v>163</v>
      </c>
      <c r="N6674" s="17">
        <v>247</v>
      </c>
      <c r="O6674" s="4">
        <v>428</v>
      </c>
      <c r="P6674" s="2">
        <v>414</v>
      </c>
      <c r="Q6674" s="4">
        <v>276</v>
      </c>
      <c r="R6674" s="4">
        <v>361</v>
      </c>
      <c r="S6674" s="4">
        <v>926</v>
      </c>
      <c r="T6674" s="17">
        <v>376</v>
      </c>
      <c r="U6674" s="4">
        <v>458</v>
      </c>
      <c r="V6674" s="2">
        <v>437.52600000000001</v>
      </c>
      <c r="W6674" s="4">
        <v>489</v>
      </c>
      <c r="X6674" s="4">
        <v>415</v>
      </c>
      <c r="Y6674" s="2">
        <v>665</v>
      </c>
      <c r="Z6674" s="4">
        <v>251</v>
      </c>
      <c r="AA6674" s="2">
        <v>392</v>
      </c>
      <c r="AB6674" s="17">
        <v>187</v>
      </c>
      <c r="AC6674" s="17">
        <v>157</v>
      </c>
      <c r="AD6674" s="17">
        <v>264</v>
      </c>
      <c r="AE6674" s="4">
        <v>705</v>
      </c>
      <c r="AF6674" s="4">
        <v>349</v>
      </c>
      <c r="AG6674" s="4">
        <v>0</v>
      </c>
      <c r="AH6674" s="4">
        <v>388</v>
      </c>
      <c r="AI6674" s="2">
        <v>449.05900000000003</v>
      </c>
      <c r="AJ6674" s="4">
        <v>86</v>
      </c>
      <c r="AK6674" s="4">
        <v>366</v>
      </c>
      <c r="AL6674" s="4">
        <v>116</v>
      </c>
      <c r="AM6674" s="17">
        <v>209</v>
      </c>
      <c r="AN6674" s="17">
        <v>240</v>
      </c>
      <c r="AO6674" s="2">
        <v>523</v>
      </c>
      <c r="AP6674" s="4">
        <v>214</v>
      </c>
      <c r="AQ6674" s="2">
        <v>905.58100000000002</v>
      </c>
      <c r="AR6674" s="4">
        <v>185.73699999999999</v>
      </c>
      <c r="AS6674" s="2">
        <v>424</v>
      </c>
      <c r="AT6674" s="4" t="s">
        <v>156</v>
      </c>
      <c r="AU6674" s="2">
        <v>435</v>
      </c>
      <c r="AV6674" s="4">
        <v>190</v>
      </c>
      <c r="AW6674" s="4">
        <v>281</v>
      </c>
      <c r="AX6674" s="17">
        <v>190</v>
      </c>
      <c r="AY6674" s="17">
        <v>107</v>
      </c>
      <c r="AZ6674" s="17">
        <v>92</v>
      </c>
      <c r="BA6674" s="17">
        <v>175.66</v>
      </c>
      <c r="BB6674" s="17">
        <v>320</v>
      </c>
      <c r="BC6674" s="2">
        <v>413</v>
      </c>
      <c r="BD6674" s="4">
        <v>279</v>
      </c>
      <c r="BE6674" s="4">
        <v>67.444999999999993</v>
      </c>
      <c r="BF6674" s="17">
        <v>264</v>
      </c>
      <c r="BG6674" s="4">
        <v>384</v>
      </c>
      <c r="BH6674" s="4" t="s">
        <v>156</v>
      </c>
      <c r="BI6674" s="2" t="s">
        <v>156</v>
      </c>
      <c r="BK6674" s="4">
        <v>218</v>
      </c>
      <c r="BL6674" s="4">
        <v>373</v>
      </c>
      <c r="BM6674" s="17">
        <v>251</v>
      </c>
      <c r="BN6674" s="17">
        <v>2472</v>
      </c>
      <c r="BO6674" s="17">
        <v>215</v>
      </c>
      <c r="BP6674" s="4">
        <v>2848</v>
      </c>
      <c r="BQ6674" s="2">
        <v>246</v>
      </c>
      <c r="BR6674" s="2">
        <v>633</v>
      </c>
      <c r="BS6674" s="4" t="s">
        <v>156</v>
      </c>
      <c r="BT6674" s="4" t="s">
        <v>156</v>
      </c>
      <c r="BU6674" s="4" t="s">
        <v>156</v>
      </c>
      <c r="BV6674" s="4" t="s">
        <v>156</v>
      </c>
      <c r="BW6674" s="4" t="s">
        <v>156</v>
      </c>
      <c r="BX6674" s="2" t="s">
        <v>156</v>
      </c>
    </row>
    <row r="6675" spans="1:76" x14ac:dyDescent="0.2">
      <c r="A6675" s="6">
        <v>42208</v>
      </c>
      <c r="B6675" s="2">
        <v>646</v>
      </c>
      <c r="C6675" s="17">
        <v>591</v>
      </c>
      <c r="D6675" s="4">
        <v>465.62700000000001</v>
      </c>
      <c r="E6675" s="4">
        <v>331</v>
      </c>
      <c r="F6675" s="4">
        <v>742</v>
      </c>
      <c r="G6675" s="4">
        <v>757</v>
      </c>
      <c r="H6675" s="2">
        <v>295</v>
      </c>
      <c r="I6675" s="17">
        <v>347</v>
      </c>
      <c r="K6675" s="2" t="s">
        <v>156</v>
      </c>
      <c r="L6675" s="17">
        <v>173</v>
      </c>
      <c r="M6675" s="17">
        <v>166</v>
      </c>
      <c r="N6675" s="17">
        <v>258</v>
      </c>
      <c r="O6675" s="4">
        <v>435</v>
      </c>
      <c r="P6675" s="2">
        <v>421</v>
      </c>
      <c r="Q6675" s="4">
        <v>278</v>
      </c>
      <c r="R6675" s="4">
        <v>367</v>
      </c>
      <c r="S6675" s="4">
        <v>948</v>
      </c>
      <c r="T6675" s="17">
        <v>380</v>
      </c>
      <c r="U6675" s="4">
        <v>466</v>
      </c>
      <c r="V6675" s="2">
        <v>443.35399999999998</v>
      </c>
      <c r="W6675" s="4">
        <v>498</v>
      </c>
      <c r="X6675" s="4">
        <v>421</v>
      </c>
      <c r="Y6675" s="2">
        <v>669</v>
      </c>
      <c r="Z6675" s="4">
        <v>256</v>
      </c>
      <c r="AA6675" s="2">
        <v>397</v>
      </c>
      <c r="AB6675" s="17">
        <v>192</v>
      </c>
      <c r="AC6675" s="17">
        <v>158</v>
      </c>
      <c r="AD6675" s="17">
        <v>268</v>
      </c>
      <c r="AE6675" s="4">
        <v>713</v>
      </c>
      <c r="AF6675" s="4">
        <v>356</v>
      </c>
      <c r="AG6675" s="4">
        <v>0</v>
      </c>
      <c r="AH6675" s="4">
        <v>392</v>
      </c>
      <c r="AI6675" s="2">
        <v>456.327</v>
      </c>
      <c r="AJ6675" s="4">
        <v>88</v>
      </c>
      <c r="AK6675" s="4">
        <v>369</v>
      </c>
      <c r="AL6675" s="4">
        <v>118</v>
      </c>
      <c r="AM6675" s="17">
        <v>212</v>
      </c>
      <c r="AN6675" s="17">
        <v>250</v>
      </c>
      <c r="AO6675" s="2">
        <v>534</v>
      </c>
      <c r="AP6675" s="4">
        <v>219</v>
      </c>
      <c r="AQ6675" s="2">
        <v>898.94</v>
      </c>
      <c r="AR6675" s="4">
        <v>188.92400000000001</v>
      </c>
      <c r="AS6675" s="2">
        <v>431</v>
      </c>
      <c r="AT6675" s="4" t="s">
        <v>156</v>
      </c>
      <c r="AU6675" s="2">
        <v>439</v>
      </c>
      <c r="AV6675" s="4">
        <v>196</v>
      </c>
      <c r="AW6675" s="4">
        <v>285</v>
      </c>
      <c r="AX6675" s="17">
        <v>197</v>
      </c>
      <c r="AY6675" s="17">
        <v>112</v>
      </c>
      <c r="AZ6675" s="17">
        <v>94</v>
      </c>
      <c r="BA6675" s="17">
        <v>182.11</v>
      </c>
      <c r="BB6675" s="17">
        <v>328</v>
      </c>
      <c r="BC6675" s="2">
        <v>419</v>
      </c>
      <c r="BD6675" s="4">
        <v>282</v>
      </c>
      <c r="BE6675" s="4">
        <v>70.858999999999995</v>
      </c>
      <c r="BF6675" s="17">
        <v>278</v>
      </c>
      <c r="BG6675" s="4">
        <v>385</v>
      </c>
      <c r="BH6675" s="4" t="s">
        <v>156</v>
      </c>
      <c r="BI6675" s="2" t="s">
        <v>156</v>
      </c>
      <c r="BK6675" s="4">
        <v>222</v>
      </c>
      <c r="BL6675" s="4">
        <v>376</v>
      </c>
      <c r="BM6675" s="17">
        <v>259</v>
      </c>
      <c r="BN6675" s="17">
        <v>2454</v>
      </c>
      <c r="BO6675" s="17">
        <v>223</v>
      </c>
      <c r="BP6675" s="4">
        <v>2905</v>
      </c>
      <c r="BQ6675" s="2">
        <v>250</v>
      </c>
      <c r="BR6675" s="2">
        <v>637</v>
      </c>
      <c r="BS6675" s="4" t="s">
        <v>156</v>
      </c>
      <c r="BT6675" s="4" t="s">
        <v>156</v>
      </c>
      <c r="BU6675" s="4" t="s">
        <v>156</v>
      </c>
      <c r="BV6675" s="4" t="s">
        <v>156</v>
      </c>
      <c r="BW6675" s="4" t="s">
        <v>156</v>
      </c>
      <c r="BX6675" s="2" t="s">
        <v>156</v>
      </c>
    </row>
    <row r="6676" spans="1:76" x14ac:dyDescent="0.2">
      <c r="A6676" s="6">
        <v>42209</v>
      </c>
      <c r="B6676" s="2">
        <v>641</v>
      </c>
      <c r="C6676" s="17">
        <v>597</v>
      </c>
      <c r="D6676" s="4">
        <v>467.57499999999999</v>
      </c>
      <c r="E6676" s="4">
        <v>335</v>
      </c>
      <c r="F6676" s="4">
        <v>732</v>
      </c>
      <c r="G6676" s="4">
        <v>755</v>
      </c>
      <c r="H6676" s="2">
        <v>294</v>
      </c>
      <c r="I6676" s="17">
        <v>356</v>
      </c>
      <c r="K6676" s="2" t="s">
        <v>156</v>
      </c>
      <c r="L6676" s="17">
        <v>187</v>
      </c>
      <c r="M6676" s="17">
        <v>165</v>
      </c>
      <c r="N6676" s="17">
        <v>260</v>
      </c>
      <c r="O6676" s="4">
        <v>438</v>
      </c>
      <c r="P6676" s="2">
        <v>432</v>
      </c>
      <c r="Q6676" s="4">
        <v>282</v>
      </c>
      <c r="R6676" s="4">
        <v>369</v>
      </c>
      <c r="S6676" s="4">
        <v>959</v>
      </c>
      <c r="T6676" s="17">
        <v>382</v>
      </c>
      <c r="U6676" s="4">
        <v>469</v>
      </c>
      <c r="V6676" s="2">
        <v>451.81400000000002</v>
      </c>
      <c r="W6676" s="4">
        <v>510</v>
      </c>
      <c r="X6676" s="4">
        <v>425</v>
      </c>
      <c r="Y6676" s="2">
        <v>688</v>
      </c>
      <c r="Z6676" s="4">
        <v>259</v>
      </c>
      <c r="AA6676" s="2">
        <v>397</v>
      </c>
      <c r="AB6676" s="17">
        <v>192</v>
      </c>
      <c r="AC6676" s="17">
        <v>157</v>
      </c>
      <c r="AD6676" s="17">
        <v>270</v>
      </c>
      <c r="AE6676" s="4">
        <v>720</v>
      </c>
      <c r="AF6676" s="4">
        <v>358</v>
      </c>
      <c r="AG6676" s="4">
        <v>0</v>
      </c>
      <c r="AH6676" s="4">
        <v>402</v>
      </c>
      <c r="AI6676" s="2">
        <v>477.46600000000001</v>
      </c>
      <c r="AJ6676" s="4">
        <v>89</v>
      </c>
      <c r="AK6676" s="4">
        <v>370</v>
      </c>
      <c r="AL6676" s="4">
        <v>119</v>
      </c>
      <c r="AM6676" s="17">
        <v>213</v>
      </c>
      <c r="AN6676" s="17">
        <v>254</v>
      </c>
      <c r="AO6676" s="2">
        <v>553</v>
      </c>
      <c r="AP6676" s="4">
        <v>219</v>
      </c>
      <c r="AQ6676" s="2">
        <v>958.69100000000003</v>
      </c>
      <c r="AR6676" s="4">
        <v>211.565</v>
      </c>
      <c r="AS6676" s="2">
        <v>445</v>
      </c>
      <c r="AT6676" s="4" t="s">
        <v>156</v>
      </c>
      <c r="AU6676" s="2">
        <v>443</v>
      </c>
      <c r="AV6676" s="4">
        <v>198</v>
      </c>
      <c r="AW6676" s="4">
        <v>288</v>
      </c>
      <c r="AX6676" s="17">
        <v>200</v>
      </c>
      <c r="AY6676" s="17">
        <v>112</v>
      </c>
      <c r="AZ6676" s="17">
        <v>93</v>
      </c>
      <c r="BA6676" s="17">
        <v>180.58</v>
      </c>
      <c r="BB6676" s="17">
        <v>335</v>
      </c>
      <c r="BC6676" s="2">
        <v>430</v>
      </c>
      <c r="BD6676" s="4">
        <v>287</v>
      </c>
      <c r="BE6676" s="4">
        <v>69.688999999999993</v>
      </c>
      <c r="BF6676" s="17">
        <v>281</v>
      </c>
      <c r="BG6676" s="4">
        <v>391</v>
      </c>
      <c r="BH6676" s="4" t="s">
        <v>156</v>
      </c>
      <c r="BI6676" s="2" t="s">
        <v>156</v>
      </c>
      <c r="BK6676" s="4">
        <v>224</v>
      </c>
      <c r="BL6676" s="4">
        <v>375</v>
      </c>
      <c r="BM6676" s="17">
        <v>261</v>
      </c>
      <c r="BN6676" s="17">
        <v>2462</v>
      </c>
      <c r="BO6676" s="17">
        <v>227</v>
      </c>
      <c r="BP6676" s="4">
        <v>2921</v>
      </c>
      <c r="BQ6676" s="2">
        <v>251</v>
      </c>
      <c r="BR6676" s="2">
        <v>653</v>
      </c>
      <c r="BS6676" s="4" t="s">
        <v>156</v>
      </c>
      <c r="BT6676" s="4" t="s">
        <v>156</v>
      </c>
      <c r="BU6676" s="4" t="s">
        <v>156</v>
      </c>
      <c r="BV6676" s="4" t="s">
        <v>156</v>
      </c>
      <c r="BW6676" s="4" t="s">
        <v>156</v>
      </c>
      <c r="BX6676" s="2" t="s">
        <v>156</v>
      </c>
    </row>
    <row r="6677" spans="1:76" x14ac:dyDescent="0.2">
      <c r="A6677" s="6">
        <v>42212</v>
      </c>
      <c r="B6677" s="2">
        <v>658</v>
      </c>
      <c r="C6677" s="17">
        <v>612</v>
      </c>
      <c r="D6677" s="4">
        <v>491.35500000000002</v>
      </c>
      <c r="E6677" s="4">
        <v>353</v>
      </c>
      <c r="F6677" s="4">
        <v>742</v>
      </c>
      <c r="G6677" s="4">
        <v>762</v>
      </c>
      <c r="H6677" s="2">
        <v>300</v>
      </c>
      <c r="I6677" s="17">
        <v>364</v>
      </c>
      <c r="K6677" s="2" t="s">
        <v>156</v>
      </c>
      <c r="L6677" s="17">
        <v>195</v>
      </c>
      <c r="M6677" s="17">
        <v>169</v>
      </c>
      <c r="N6677" s="17">
        <v>269</v>
      </c>
      <c r="O6677" s="4">
        <v>448</v>
      </c>
      <c r="P6677" s="2">
        <v>447</v>
      </c>
      <c r="Q6677" s="4">
        <v>291</v>
      </c>
      <c r="R6677" s="4">
        <v>377</v>
      </c>
      <c r="S6677" s="4">
        <v>975</v>
      </c>
      <c r="T6677" s="17">
        <v>390</v>
      </c>
      <c r="U6677" s="4">
        <v>474</v>
      </c>
      <c r="V6677" s="2">
        <v>466.875</v>
      </c>
      <c r="W6677" s="4">
        <v>526</v>
      </c>
      <c r="X6677" s="4">
        <v>439</v>
      </c>
      <c r="Y6677" s="2">
        <v>712</v>
      </c>
      <c r="Z6677" s="4">
        <v>265</v>
      </c>
      <c r="AA6677" s="2">
        <v>406</v>
      </c>
      <c r="AB6677" s="17">
        <v>200</v>
      </c>
      <c r="AC6677" s="17">
        <v>160</v>
      </c>
      <c r="AD6677" s="17">
        <v>281</v>
      </c>
      <c r="AE6677" s="4">
        <v>730</v>
      </c>
      <c r="AF6677" s="4">
        <v>368</v>
      </c>
      <c r="AG6677" s="4">
        <v>0</v>
      </c>
      <c r="AH6677" s="4">
        <v>421</v>
      </c>
      <c r="AI6677" s="2">
        <v>491.58600000000001</v>
      </c>
      <c r="AJ6677" s="4">
        <v>96</v>
      </c>
      <c r="AK6677" s="4">
        <v>377</v>
      </c>
      <c r="AL6677" s="4">
        <v>126</v>
      </c>
      <c r="AM6677" s="17">
        <v>222</v>
      </c>
      <c r="AN6677" s="17">
        <v>261</v>
      </c>
      <c r="AO6677" s="2">
        <v>567</v>
      </c>
      <c r="AP6677" s="4">
        <v>227</v>
      </c>
      <c r="AQ6677" s="2">
        <v>1014.5650000000001</v>
      </c>
      <c r="AR6677" s="4">
        <v>221.38</v>
      </c>
      <c r="AS6677" s="2">
        <v>458</v>
      </c>
      <c r="AT6677" s="4" t="s">
        <v>156</v>
      </c>
      <c r="AU6677" s="2">
        <v>455</v>
      </c>
      <c r="AV6677" s="4">
        <v>206</v>
      </c>
      <c r="AW6677" s="4">
        <v>292</v>
      </c>
      <c r="AX6677" s="17">
        <v>206</v>
      </c>
      <c r="AY6677" s="17">
        <v>117</v>
      </c>
      <c r="AZ6677" s="17">
        <v>99</v>
      </c>
      <c r="BA6677" s="17">
        <v>190.88</v>
      </c>
      <c r="BB6677" s="17">
        <v>348</v>
      </c>
      <c r="BC6677" s="2">
        <v>448</v>
      </c>
      <c r="BD6677" s="4">
        <v>301</v>
      </c>
      <c r="BE6677" s="4">
        <v>76.861000000000004</v>
      </c>
      <c r="BF6677" s="17">
        <v>290</v>
      </c>
      <c r="BG6677" s="4">
        <v>401</v>
      </c>
      <c r="BH6677" s="4" t="s">
        <v>156</v>
      </c>
      <c r="BI6677" s="2" t="s">
        <v>156</v>
      </c>
      <c r="BK6677" s="4">
        <v>234</v>
      </c>
      <c r="BL6677" s="4">
        <v>383</v>
      </c>
      <c r="BM6677" s="17">
        <v>275</v>
      </c>
      <c r="BN6677" s="17">
        <v>2467</v>
      </c>
      <c r="BO6677" s="17">
        <v>233</v>
      </c>
      <c r="BP6677" s="4">
        <v>3027</v>
      </c>
      <c r="BQ6677" s="2">
        <v>260</v>
      </c>
      <c r="BR6677" s="2">
        <v>685</v>
      </c>
      <c r="BS6677" s="4" t="s">
        <v>156</v>
      </c>
      <c r="BT6677" s="4" t="s">
        <v>156</v>
      </c>
      <c r="BU6677" s="4" t="s">
        <v>156</v>
      </c>
      <c r="BV6677" s="4" t="s">
        <v>156</v>
      </c>
      <c r="BW6677" s="4" t="s">
        <v>156</v>
      </c>
      <c r="BX6677" s="2" t="s">
        <v>156</v>
      </c>
    </row>
    <row r="6678" spans="1:76" x14ac:dyDescent="0.2">
      <c r="A6678" s="6">
        <v>42213</v>
      </c>
      <c r="B6678" s="2">
        <v>664</v>
      </c>
      <c r="C6678" s="17">
        <v>610</v>
      </c>
      <c r="D6678" s="4">
        <v>479.52499999999998</v>
      </c>
      <c r="E6678" s="4">
        <v>358</v>
      </c>
      <c r="F6678" s="4">
        <v>734</v>
      </c>
      <c r="G6678" s="4">
        <v>760</v>
      </c>
      <c r="H6678" s="2">
        <v>298</v>
      </c>
      <c r="I6678" s="17">
        <v>355</v>
      </c>
      <c r="K6678" s="2" t="s">
        <v>156</v>
      </c>
      <c r="L6678" s="17">
        <v>189</v>
      </c>
      <c r="M6678" s="17">
        <v>170</v>
      </c>
      <c r="N6678" s="17">
        <v>265</v>
      </c>
      <c r="O6678" s="4">
        <v>444</v>
      </c>
      <c r="P6678" s="2">
        <v>452</v>
      </c>
      <c r="Q6678" s="4">
        <v>286</v>
      </c>
      <c r="R6678" s="4">
        <v>375</v>
      </c>
      <c r="S6678" s="4">
        <v>979</v>
      </c>
      <c r="T6678" s="17">
        <v>392</v>
      </c>
      <c r="U6678" s="4">
        <v>473</v>
      </c>
      <c r="V6678" s="2">
        <v>461.63099999999997</v>
      </c>
      <c r="W6678" s="4">
        <v>538</v>
      </c>
      <c r="X6678" s="4">
        <v>431</v>
      </c>
      <c r="Y6678" s="2">
        <v>712</v>
      </c>
      <c r="Z6678" s="4">
        <v>262</v>
      </c>
      <c r="AA6678" s="2">
        <v>402</v>
      </c>
      <c r="AB6678" s="17">
        <v>199</v>
      </c>
      <c r="AC6678" s="17">
        <v>158</v>
      </c>
      <c r="AD6678" s="17">
        <v>280</v>
      </c>
      <c r="AE6678" s="4">
        <v>733</v>
      </c>
      <c r="AF6678" s="4">
        <v>367</v>
      </c>
      <c r="AG6678" s="4">
        <v>0</v>
      </c>
      <c r="AH6678" s="4">
        <v>418</v>
      </c>
      <c r="AI6678" s="2">
        <v>491.14400000000001</v>
      </c>
      <c r="AJ6678" s="4">
        <v>94</v>
      </c>
      <c r="AK6678" s="4">
        <v>374</v>
      </c>
      <c r="AL6678" s="4">
        <v>121</v>
      </c>
      <c r="AM6678" s="17">
        <v>222</v>
      </c>
      <c r="AN6678" s="17">
        <v>258</v>
      </c>
      <c r="AO6678" s="2">
        <v>580</v>
      </c>
      <c r="AP6678" s="4">
        <v>227</v>
      </c>
      <c r="AQ6678" s="2">
        <v>1007</v>
      </c>
      <c r="AR6678" s="4">
        <v>221.28399999999999</v>
      </c>
      <c r="AS6678" s="2">
        <v>462</v>
      </c>
      <c r="AT6678" s="4" t="s">
        <v>156</v>
      </c>
      <c r="AU6678" s="2">
        <v>467</v>
      </c>
      <c r="AV6678" s="4">
        <v>201</v>
      </c>
      <c r="AW6678" s="4">
        <v>290</v>
      </c>
      <c r="AX6678" s="17">
        <v>202</v>
      </c>
      <c r="AY6678" s="17">
        <v>117</v>
      </c>
      <c r="AZ6678" s="17">
        <v>99</v>
      </c>
      <c r="BA6678" s="17">
        <v>186.46</v>
      </c>
      <c r="BB6678" s="17">
        <v>349</v>
      </c>
      <c r="BC6678" s="2">
        <v>448</v>
      </c>
      <c r="BD6678" s="4">
        <v>294</v>
      </c>
      <c r="BE6678" s="4">
        <v>75.343000000000004</v>
      </c>
      <c r="BF6678" s="17">
        <v>282</v>
      </c>
      <c r="BG6678" s="4">
        <v>402</v>
      </c>
      <c r="BH6678" s="4" t="s">
        <v>156</v>
      </c>
      <c r="BI6678" s="2" t="s">
        <v>156</v>
      </c>
      <c r="BK6678" s="4">
        <v>232</v>
      </c>
      <c r="BL6678" s="4">
        <v>382</v>
      </c>
      <c r="BM6678" s="17">
        <v>273</v>
      </c>
      <c r="BN6678" s="17">
        <v>2461</v>
      </c>
      <c r="BO6678" s="17">
        <v>231</v>
      </c>
      <c r="BP6678" s="4">
        <v>3026</v>
      </c>
      <c r="BQ6678" s="2">
        <v>254</v>
      </c>
      <c r="BR6678" s="2">
        <v>679</v>
      </c>
      <c r="BS6678" s="4" t="s">
        <v>156</v>
      </c>
      <c r="BT6678" s="4" t="s">
        <v>156</v>
      </c>
      <c r="BU6678" s="4" t="s">
        <v>156</v>
      </c>
      <c r="BV6678" s="4" t="s">
        <v>156</v>
      </c>
      <c r="BW6678" s="4" t="s">
        <v>156</v>
      </c>
      <c r="BX6678" s="2" t="s">
        <v>156</v>
      </c>
    </row>
    <row r="6679" spans="1:76" x14ac:dyDescent="0.2">
      <c r="A6679" s="6">
        <v>42214</v>
      </c>
      <c r="B6679" s="2">
        <v>609</v>
      </c>
      <c r="C6679" s="17">
        <v>606</v>
      </c>
      <c r="D6679" s="4">
        <v>474.16</v>
      </c>
      <c r="E6679" s="4">
        <v>342</v>
      </c>
      <c r="F6679" s="4">
        <v>732</v>
      </c>
      <c r="G6679" s="4">
        <v>757</v>
      </c>
      <c r="H6679" s="2">
        <v>293</v>
      </c>
      <c r="I6679" s="17">
        <v>344</v>
      </c>
      <c r="K6679" s="2" t="s">
        <v>156</v>
      </c>
      <c r="L6679" s="17">
        <v>179</v>
      </c>
      <c r="M6679" s="17">
        <v>167</v>
      </c>
      <c r="N6679" s="17">
        <v>254</v>
      </c>
      <c r="O6679" s="4">
        <v>431</v>
      </c>
      <c r="P6679" s="2">
        <v>442</v>
      </c>
      <c r="Q6679" s="4">
        <v>286</v>
      </c>
      <c r="R6679" s="4">
        <v>369</v>
      </c>
      <c r="S6679" s="4">
        <v>971</v>
      </c>
      <c r="T6679" s="17">
        <v>387</v>
      </c>
      <c r="U6679" s="4">
        <v>469</v>
      </c>
      <c r="V6679" s="2">
        <v>454.762</v>
      </c>
      <c r="W6679" s="4">
        <v>525</v>
      </c>
      <c r="X6679" s="4">
        <v>433</v>
      </c>
      <c r="Y6679" s="2">
        <v>694</v>
      </c>
      <c r="Z6679" s="4">
        <v>256</v>
      </c>
      <c r="AA6679" s="2">
        <v>396</v>
      </c>
      <c r="AB6679" s="17">
        <v>195</v>
      </c>
      <c r="AC6679" s="17">
        <v>156</v>
      </c>
      <c r="AD6679" s="17">
        <v>274</v>
      </c>
      <c r="AE6679" s="4">
        <v>710</v>
      </c>
      <c r="AF6679" s="4">
        <v>368</v>
      </c>
      <c r="AG6679" s="4">
        <v>0</v>
      </c>
      <c r="AH6679" s="4">
        <v>409</v>
      </c>
      <c r="AI6679" s="2">
        <v>473.57</v>
      </c>
      <c r="AJ6679" s="4">
        <v>93</v>
      </c>
      <c r="AK6679" s="4">
        <v>370</v>
      </c>
      <c r="AL6679" s="4">
        <v>121</v>
      </c>
      <c r="AM6679" s="17">
        <v>220</v>
      </c>
      <c r="AN6679" s="17">
        <v>247</v>
      </c>
      <c r="AO6679" s="2">
        <v>578</v>
      </c>
      <c r="AP6679" s="4">
        <v>224</v>
      </c>
      <c r="AQ6679" s="2">
        <v>897.46199999999999</v>
      </c>
      <c r="AR6679" s="4">
        <v>213.792</v>
      </c>
      <c r="AS6679" s="2">
        <v>451</v>
      </c>
      <c r="AT6679" s="4" t="s">
        <v>156</v>
      </c>
      <c r="AU6679" s="2">
        <v>466</v>
      </c>
      <c r="AV6679" s="4">
        <v>192</v>
      </c>
      <c r="AW6679" s="4">
        <v>286</v>
      </c>
      <c r="AX6679" s="17">
        <v>194</v>
      </c>
      <c r="AY6679" s="17">
        <v>112</v>
      </c>
      <c r="AZ6679" s="17">
        <v>99</v>
      </c>
      <c r="BA6679" s="17">
        <v>186.31</v>
      </c>
      <c r="BB6679" s="17">
        <v>339</v>
      </c>
      <c r="BC6679" s="2">
        <v>438</v>
      </c>
      <c r="BD6679" s="4">
        <v>293</v>
      </c>
      <c r="BE6679" s="4">
        <v>67.504999999999995</v>
      </c>
      <c r="BF6679" s="17">
        <v>276</v>
      </c>
      <c r="BG6679" s="4">
        <v>397</v>
      </c>
      <c r="BH6679" s="4" t="s">
        <v>156</v>
      </c>
      <c r="BI6679" s="2" t="s">
        <v>156</v>
      </c>
      <c r="BK6679" s="4">
        <v>225</v>
      </c>
      <c r="BL6679" s="4">
        <v>376</v>
      </c>
      <c r="BM6679" s="17">
        <v>270</v>
      </c>
      <c r="BN6679" s="17">
        <v>2447</v>
      </c>
      <c r="BO6679" s="17">
        <v>226</v>
      </c>
      <c r="BP6679" s="4">
        <v>2953</v>
      </c>
      <c r="BQ6679" s="2">
        <v>249</v>
      </c>
      <c r="BR6679" s="2">
        <v>662</v>
      </c>
      <c r="BS6679" s="4" t="s">
        <v>156</v>
      </c>
      <c r="BT6679" s="4" t="s">
        <v>156</v>
      </c>
      <c r="BU6679" s="4" t="s">
        <v>156</v>
      </c>
      <c r="BV6679" s="4" t="s">
        <v>156</v>
      </c>
      <c r="BW6679" s="4" t="s">
        <v>156</v>
      </c>
      <c r="BX6679" s="2" t="s">
        <v>156</v>
      </c>
    </row>
    <row r="6680" spans="1:76" x14ac:dyDescent="0.2">
      <c r="A6680" s="6">
        <v>42215</v>
      </c>
      <c r="B6680" s="2">
        <v>608</v>
      </c>
      <c r="C6680" s="17">
        <v>609</v>
      </c>
      <c r="D6680" s="4">
        <v>482.42399999999998</v>
      </c>
      <c r="E6680" s="4">
        <v>346</v>
      </c>
      <c r="F6680" s="4">
        <v>724</v>
      </c>
      <c r="G6680" s="4">
        <v>759</v>
      </c>
      <c r="H6680" s="2">
        <v>287</v>
      </c>
      <c r="I6680" s="17">
        <v>344</v>
      </c>
      <c r="K6680" s="2" t="s">
        <v>156</v>
      </c>
      <c r="L6680" s="17">
        <v>176</v>
      </c>
      <c r="M6680" s="17">
        <v>171</v>
      </c>
      <c r="N6680" s="17">
        <v>246</v>
      </c>
      <c r="O6680" s="4">
        <v>428</v>
      </c>
      <c r="P6680" s="2">
        <v>442</v>
      </c>
      <c r="Q6680" s="4">
        <v>288</v>
      </c>
      <c r="R6680" s="4">
        <v>365</v>
      </c>
      <c r="S6680" s="4">
        <v>965</v>
      </c>
      <c r="T6680" s="17">
        <v>386</v>
      </c>
      <c r="U6680" s="4">
        <v>470</v>
      </c>
      <c r="V6680" s="2">
        <v>453.93099999999998</v>
      </c>
      <c r="W6680" s="4">
        <v>522</v>
      </c>
      <c r="X6680" s="4">
        <v>434</v>
      </c>
      <c r="Y6680" s="2">
        <v>688</v>
      </c>
      <c r="Z6680" s="4">
        <v>259</v>
      </c>
      <c r="AA6680" s="2">
        <v>396</v>
      </c>
      <c r="AB6680" s="17">
        <v>196</v>
      </c>
      <c r="AC6680" s="17">
        <v>160</v>
      </c>
      <c r="AD6680" s="17">
        <v>274</v>
      </c>
      <c r="AE6680" s="4">
        <v>711</v>
      </c>
      <c r="AF6680" s="4">
        <v>372</v>
      </c>
      <c r="AG6680" s="4">
        <v>0</v>
      </c>
      <c r="AH6680" s="4">
        <v>409</v>
      </c>
      <c r="AI6680" s="2">
        <v>476.84300000000002</v>
      </c>
      <c r="AJ6680" s="4">
        <v>91</v>
      </c>
      <c r="AK6680" s="4">
        <v>371</v>
      </c>
      <c r="AL6680" s="4">
        <v>120</v>
      </c>
      <c r="AM6680" s="17">
        <v>225</v>
      </c>
      <c r="AN6680" s="17">
        <v>242</v>
      </c>
      <c r="AO6680" s="2">
        <v>577</v>
      </c>
      <c r="AP6680" s="4">
        <v>225</v>
      </c>
      <c r="AQ6680" s="2">
        <v>884.45799999999997</v>
      </c>
      <c r="AR6680" s="4">
        <v>203.52</v>
      </c>
      <c r="AS6680" s="2">
        <v>444</v>
      </c>
      <c r="AT6680" s="4" t="s">
        <v>156</v>
      </c>
      <c r="AU6680" s="2">
        <v>467</v>
      </c>
      <c r="AV6680" s="4">
        <v>191</v>
      </c>
      <c r="AW6680" s="4">
        <v>287</v>
      </c>
      <c r="AX6680" s="17">
        <v>192</v>
      </c>
      <c r="AY6680" s="17">
        <v>112</v>
      </c>
      <c r="AZ6680" s="17">
        <v>98</v>
      </c>
      <c r="BA6680" s="17">
        <v>188.7</v>
      </c>
      <c r="BB6680" s="17">
        <v>341</v>
      </c>
      <c r="BC6680" s="2">
        <v>439</v>
      </c>
      <c r="BD6680" s="4">
        <v>293</v>
      </c>
      <c r="BE6680" s="4">
        <v>70.021000000000001</v>
      </c>
      <c r="BF6680" s="17">
        <v>279</v>
      </c>
      <c r="BG6680" s="4">
        <v>397</v>
      </c>
      <c r="BH6680" s="4" t="s">
        <v>156</v>
      </c>
      <c r="BI6680" s="2" t="s">
        <v>156</v>
      </c>
      <c r="BK6680" s="4">
        <v>222</v>
      </c>
      <c r="BL6680" s="4">
        <v>377</v>
      </c>
      <c r="BM6680" s="17">
        <v>274</v>
      </c>
      <c r="BN6680" s="17">
        <v>2438</v>
      </c>
      <c r="BO6680" s="17">
        <v>223</v>
      </c>
      <c r="BP6680" s="4">
        <v>2876</v>
      </c>
      <c r="BQ6680" s="2">
        <v>252</v>
      </c>
      <c r="BR6680" s="2">
        <v>659</v>
      </c>
      <c r="BS6680" s="4" t="s">
        <v>156</v>
      </c>
      <c r="BT6680" s="4" t="s">
        <v>156</v>
      </c>
      <c r="BU6680" s="4" t="s">
        <v>156</v>
      </c>
      <c r="BV6680" s="4" t="s">
        <v>156</v>
      </c>
      <c r="BW6680" s="4" t="s">
        <v>156</v>
      </c>
      <c r="BX6680" s="2" t="s">
        <v>156</v>
      </c>
    </row>
    <row r="6681" spans="1:76" x14ac:dyDescent="0.2">
      <c r="A6681" s="6">
        <v>42216</v>
      </c>
      <c r="B6681" s="2">
        <v>598</v>
      </c>
      <c r="C6681" s="17">
        <v>615</v>
      </c>
      <c r="D6681" s="4">
        <v>481.49400000000003</v>
      </c>
      <c r="E6681" s="4">
        <v>354</v>
      </c>
      <c r="F6681" s="4">
        <v>730</v>
      </c>
      <c r="G6681" s="4">
        <v>766</v>
      </c>
      <c r="H6681" s="2">
        <v>298</v>
      </c>
      <c r="I6681" s="17">
        <v>325</v>
      </c>
      <c r="K6681" s="2" t="s">
        <v>156</v>
      </c>
      <c r="L6681" s="17">
        <v>179</v>
      </c>
      <c r="M6681" s="17">
        <v>172</v>
      </c>
      <c r="N6681" s="17">
        <v>250</v>
      </c>
      <c r="O6681" s="4">
        <v>436</v>
      </c>
      <c r="P6681" s="2">
        <v>447</v>
      </c>
      <c r="Q6681" s="4">
        <v>290</v>
      </c>
      <c r="R6681" s="4">
        <v>376</v>
      </c>
      <c r="S6681" s="4">
        <v>980</v>
      </c>
      <c r="T6681" s="17">
        <v>392</v>
      </c>
      <c r="U6681" s="4">
        <v>479</v>
      </c>
      <c r="V6681" s="2">
        <v>461.565</v>
      </c>
      <c r="W6681" s="4">
        <v>527</v>
      </c>
      <c r="X6681" s="4">
        <v>443</v>
      </c>
      <c r="Y6681" s="2">
        <v>689</v>
      </c>
      <c r="Z6681" s="4">
        <v>267</v>
      </c>
      <c r="AA6681" s="2">
        <v>404</v>
      </c>
      <c r="AB6681" s="17">
        <v>202</v>
      </c>
      <c r="AC6681" s="17">
        <v>164</v>
      </c>
      <c r="AD6681" s="17">
        <v>280</v>
      </c>
      <c r="AE6681" s="4">
        <v>722</v>
      </c>
      <c r="AF6681" s="4">
        <v>378</v>
      </c>
      <c r="AG6681" s="4">
        <v>0</v>
      </c>
      <c r="AH6681" s="4">
        <v>406</v>
      </c>
      <c r="AI6681" s="2">
        <v>482.952</v>
      </c>
      <c r="AJ6681" s="4">
        <v>96</v>
      </c>
      <c r="AK6681" s="4">
        <v>379</v>
      </c>
      <c r="AL6681" s="4">
        <v>123</v>
      </c>
      <c r="AM6681" s="17">
        <v>232</v>
      </c>
      <c r="AN6681" s="17">
        <v>244</v>
      </c>
      <c r="AO6681" s="2">
        <v>599</v>
      </c>
      <c r="AP6681" s="4">
        <v>232</v>
      </c>
      <c r="AQ6681" s="2">
        <v>879.66</v>
      </c>
      <c r="AR6681" s="4">
        <v>211.495</v>
      </c>
      <c r="AS6681" s="2">
        <v>451</v>
      </c>
      <c r="AT6681" s="4" t="s">
        <v>156</v>
      </c>
      <c r="AU6681" s="2">
        <v>478</v>
      </c>
      <c r="AV6681" s="4">
        <v>194</v>
      </c>
      <c r="AW6681" s="4">
        <v>291</v>
      </c>
      <c r="AX6681" s="17">
        <v>196</v>
      </c>
      <c r="AY6681" s="17">
        <v>118</v>
      </c>
      <c r="AZ6681" s="17">
        <v>101</v>
      </c>
      <c r="BA6681" s="17">
        <v>192.58</v>
      </c>
      <c r="BB6681" s="17">
        <v>344</v>
      </c>
      <c r="BC6681" s="2">
        <v>447</v>
      </c>
      <c r="BD6681" s="4">
        <v>295</v>
      </c>
      <c r="BE6681" s="4">
        <v>73.406000000000006</v>
      </c>
      <c r="BF6681" s="17">
        <v>283</v>
      </c>
      <c r="BG6681" s="4">
        <v>404</v>
      </c>
      <c r="BH6681" s="4" t="s">
        <v>156</v>
      </c>
      <c r="BI6681" s="2" t="s">
        <v>156</v>
      </c>
      <c r="BK6681" s="4">
        <v>237</v>
      </c>
      <c r="BL6681" s="4">
        <v>382</v>
      </c>
      <c r="BM6681" s="17">
        <v>277</v>
      </c>
      <c r="BN6681" s="17">
        <v>2211</v>
      </c>
      <c r="BO6681" s="17">
        <v>227</v>
      </c>
      <c r="BP6681" s="4">
        <v>2829</v>
      </c>
      <c r="BQ6681" s="2">
        <v>261</v>
      </c>
      <c r="BR6681" s="2">
        <v>661</v>
      </c>
      <c r="BS6681" s="4" t="s">
        <v>156</v>
      </c>
      <c r="BT6681" s="4" t="s">
        <v>156</v>
      </c>
      <c r="BU6681" s="4" t="s">
        <v>156</v>
      </c>
      <c r="BV6681" s="4" t="s">
        <v>156</v>
      </c>
      <c r="BW6681" s="4" t="s">
        <v>156</v>
      </c>
      <c r="BX6681" s="2" t="s">
        <v>156</v>
      </c>
    </row>
    <row r="6682" spans="1:76" x14ac:dyDescent="0.2">
      <c r="A6682" s="6">
        <v>42219</v>
      </c>
      <c r="B6682" s="2">
        <v>634</v>
      </c>
      <c r="C6682" s="17">
        <v>627</v>
      </c>
      <c r="D6682" s="4">
        <v>487.37599999999998</v>
      </c>
      <c r="E6682" s="4">
        <v>366</v>
      </c>
      <c r="F6682" s="4">
        <v>709</v>
      </c>
      <c r="G6682" s="4">
        <v>773</v>
      </c>
      <c r="H6682" s="2">
        <v>306</v>
      </c>
      <c r="I6682" s="17">
        <v>333</v>
      </c>
      <c r="K6682" s="2" t="s">
        <v>156</v>
      </c>
      <c r="L6682" s="17">
        <v>182</v>
      </c>
      <c r="M6682" s="17">
        <v>172</v>
      </c>
      <c r="N6682" s="17">
        <v>259</v>
      </c>
      <c r="O6682" s="4">
        <v>442</v>
      </c>
      <c r="P6682" s="2">
        <v>456</v>
      </c>
      <c r="Q6682" s="4">
        <v>294</v>
      </c>
      <c r="R6682" s="4">
        <v>379</v>
      </c>
      <c r="S6682" s="4">
        <v>990</v>
      </c>
      <c r="T6682" s="17">
        <v>396</v>
      </c>
      <c r="U6682" s="4">
        <v>484</v>
      </c>
      <c r="V6682" s="2">
        <v>463.63400000000001</v>
      </c>
      <c r="W6682" s="4">
        <v>535</v>
      </c>
      <c r="X6682" s="4">
        <v>444</v>
      </c>
      <c r="Y6682" s="2">
        <v>695</v>
      </c>
      <c r="Z6682" s="4">
        <v>273</v>
      </c>
      <c r="AA6682" s="2">
        <v>406</v>
      </c>
      <c r="AB6682" s="17">
        <v>205</v>
      </c>
      <c r="AC6682" s="17">
        <v>160</v>
      </c>
      <c r="AD6682" s="17">
        <v>283</v>
      </c>
      <c r="AE6682" s="4">
        <v>738</v>
      </c>
      <c r="AF6682" s="4">
        <v>384</v>
      </c>
      <c r="AG6682" s="4">
        <v>0</v>
      </c>
      <c r="AH6682" s="4">
        <v>417</v>
      </c>
      <c r="AI6682" s="2">
        <v>489.02300000000002</v>
      </c>
      <c r="AJ6682" s="4">
        <v>98</v>
      </c>
      <c r="AK6682" s="4">
        <v>385</v>
      </c>
      <c r="AL6682" s="4">
        <v>123</v>
      </c>
      <c r="AM6682" s="17">
        <v>232</v>
      </c>
      <c r="AN6682" s="17">
        <v>249</v>
      </c>
      <c r="AO6682" s="2">
        <v>606</v>
      </c>
      <c r="AP6682" s="4">
        <v>235</v>
      </c>
      <c r="AQ6682" s="2">
        <v>898.83399999999995</v>
      </c>
      <c r="AR6682" s="4">
        <v>223.47399999999999</v>
      </c>
      <c r="AS6682" s="2">
        <v>457</v>
      </c>
      <c r="AT6682" s="4" t="s">
        <v>156</v>
      </c>
      <c r="AU6682" s="2">
        <v>480</v>
      </c>
      <c r="AV6682" s="4">
        <v>201</v>
      </c>
      <c r="AW6682" s="4">
        <v>296</v>
      </c>
      <c r="AX6682" s="17">
        <v>200</v>
      </c>
      <c r="AY6682" s="17">
        <v>120</v>
      </c>
      <c r="AZ6682" s="17">
        <v>101</v>
      </c>
      <c r="BA6682" s="17">
        <v>195.23</v>
      </c>
      <c r="BB6682" s="17">
        <v>358</v>
      </c>
      <c r="BC6682" s="2">
        <v>454</v>
      </c>
      <c r="BD6682" s="4">
        <v>294</v>
      </c>
      <c r="BE6682" s="4">
        <v>74.203999999999994</v>
      </c>
      <c r="BF6682" s="17">
        <v>284</v>
      </c>
      <c r="BG6682" s="4">
        <v>405</v>
      </c>
      <c r="BH6682" s="4" t="s">
        <v>156</v>
      </c>
      <c r="BI6682" s="2" t="s">
        <v>156</v>
      </c>
      <c r="BK6682" s="4">
        <v>232</v>
      </c>
      <c r="BL6682" s="4">
        <v>385</v>
      </c>
      <c r="BM6682" s="17">
        <v>281</v>
      </c>
      <c r="BN6682" s="17">
        <v>2238</v>
      </c>
      <c r="BO6682" s="17">
        <v>235</v>
      </c>
      <c r="BP6682" s="4">
        <v>2970</v>
      </c>
      <c r="BQ6682" s="2">
        <v>264</v>
      </c>
      <c r="BR6682" s="2">
        <v>672</v>
      </c>
      <c r="BS6682" s="4" t="s">
        <v>156</v>
      </c>
      <c r="BT6682" s="4" t="s">
        <v>156</v>
      </c>
      <c r="BU6682" s="4" t="s">
        <v>156</v>
      </c>
      <c r="BV6682" s="4" t="s">
        <v>156</v>
      </c>
      <c r="BW6682" s="4" t="s">
        <v>156</v>
      </c>
      <c r="BX6682" s="2" t="s">
        <v>156</v>
      </c>
    </row>
    <row r="6683" spans="1:76" x14ac:dyDescent="0.2">
      <c r="A6683" s="6">
        <v>42220</v>
      </c>
      <c r="B6683" s="2">
        <v>606</v>
      </c>
      <c r="C6683" s="17">
        <v>608</v>
      </c>
      <c r="D6683" s="4">
        <v>477.85300000000001</v>
      </c>
      <c r="E6683" s="4">
        <v>357</v>
      </c>
      <c r="F6683" s="4">
        <v>685</v>
      </c>
      <c r="G6683" s="4">
        <v>769</v>
      </c>
      <c r="H6683" s="2">
        <v>297</v>
      </c>
      <c r="I6683" s="17">
        <v>333</v>
      </c>
      <c r="K6683" s="2" t="s">
        <v>156</v>
      </c>
      <c r="L6683" s="17">
        <v>180</v>
      </c>
      <c r="M6683" s="17">
        <v>169</v>
      </c>
      <c r="N6683" s="17">
        <v>256</v>
      </c>
      <c r="O6683" s="4">
        <v>440</v>
      </c>
      <c r="P6683" s="2">
        <v>459</v>
      </c>
      <c r="Q6683" s="4">
        <v>284</v>
      </c>
      <c r="R6683" s="4">
        <v>377</v>
      </c>
      <c r="S6683" s="4">
        <v>988</v>
      </c>
      <c r="T6683" s="17">
        <v>389</v>
      </c>
      <c r="U6683" s="4">
        <v>484</v>
      </c>
      <c r="V6683" s="2">
        <v>466.2</v>
      </c>
      <c r="W6683" s="4">
        <v>527</v>
      </c>
      <c r="X6683" s="4">
        <v>432</v>
      </c>
      <c r="Y6683" s="2">
        <v>687</v>
      </c>
      <c r="Z6683" s="4">
        <v>265</v>
      </c>
      <c r="AA6683" s="2">
        <v>402</v>
      </c>
      <c r="AB6683" s="17">
        <v>195</v>
      </c>
      <c r="AC6683" s="17">
        <v>152</v>
      </c>
      <c r="AD6683" s="17">
        <v>278</v>
      </c>
      <c r="AE6683" s="4">
        <v>729</v>
      </c>
      <c r="AF6683" s="4">
        <v>378</v>
      </c>
      <c r="AG6683" s="4">
        <v>0</v>
      </c>
      <c r="AH6683" s="4">
        <v>412</v>
      </c>
      <c r="AI6683" s="2">
        <v>483.65</v>
      </c>
      <c r="AJ6683" s="4">
        <v>92</v>
      </c>
      <c r="AK6683" s="4">
        <v>376</v>
      </c>
      <c r="AL6683" s="4">
        <v>117</v>
      </c>
      <c r="AM6683" s="17">
        <v>227</v>
      </c>
      <c r="AN6683" s="17">
        <v>245</v>
      </c>
      <c r="AO6683" s="2">
        <v>617</v>
      </c>
      <c r="AP6683" s="4">
        <v>230</v>
      </c>
      <c r="AQ6683" s="2">
        <v>886.94500000000005</v>
      </c>
      <c r="AR6683" s="4">
        <v>214.04</v>
      </c>
      <c r="AS6683" s="2">
        <v>453</v>
      </c>
      <c r="AT6683" s="4" t="s">
        <v>156</v>
      </c>
      <c r="AU6683" s="2">
        <v>473</v>
      </c>
      <c r="AV6683" s="4">
        <v>199</v>
      </c>
      <c r="AW6683" s="4">
        <v>297</v>
      </c>
      <c r="AX6683" s="17">
        <v>199</v>
      </c>
      <c r="AY6683" s="17">
        <v>113</v>
      </c>
      <c r="AZ6683" s="17">
        <v>97</v>
      </c>
      <c r="BA6683" s="17">
        <v>184.85</v>
      </c>
      <c r="BB6683" s="17">
        <v>348</v>
      </c>
      <c r="BC6683" s="2">
        <v>446</v>
      </c>
      <c r="BD6683" s="4">
        <v>284</v>
      </c>
      <c r="BE6683" s="4">
        <v>68.644999999999996</v>
      </c>
      <c r="BF6683" s="17">
        <v>280</v>
      </c>
      <c r="BG6683" s="4">
        <v>399</v>
      </c>
      <c r="BH6683" s="4" t="s">
        <v>156</v>
      </c>
      <c r="BI6683" s="2" t="s">
        <v>156</v>
      </c>
      <c r="BK6683" s="4">
        <v>228</v>
      </c>
      <c r="BL6683" s="4">
        <v>377</v>
      </c>
      <c r="BM6683" s="17">
        <v>274</v>
      </c>
      <c r="BN6683" s="17">
        <v>2259</v>
      </c>
      <c r="BO6683" s="17">
        <v>232</v>
      </c>
      <c r="BP6683" s="4">
        <v>2969</v>
      </c>
      <c r="BQ6683" s="2">
        <v>260</v>
      </c>
      <c r="BR6683" s="2">
        <v>669</v>
      </c>
      <c r="BS6683" s="4" t="s">
        <v>156</v>
      </c>
      <c r="BT6683" s="4" t="s">
        <v>156</v>
      </c>
      <c r="BU6683" s="4" t="s">
        <v>156</v>
      </c>
      <c r="BV6683" s="4" t="s">
        <v>156</v>
      </c>
      <c r="BW6683" s="4" t="s">
        <v>156</v>
      </c>
      <c r="BX6683" s="2" t="s">
        <v>156</v>
      </c>
    </row>
    <row r="6684" spans="1:76" x14ac:dyDescent="0.2">
      <c r="A6684" s="6">
        <v>42221</v>
      </c>
      <c r="B6684" s="2">
        <v>654</v>
      </c>
      <c r="C6684" s="17">
        <v>583</v>
      </c>
      <c r="D6684" s="4">
        <v>473.85199999999998</v>
      </c>
      <c r="E6684" s="4">
        <v>351</v>
      </c>
      <c r="F6684" s="4">
        <v>711</v>
      </c>
      <c r="G6684" s="4">
        <v>764</v>
      </c>
      <c r="H6684" s="2">
        <v>293</v>
      </c>
      <c r="I6684" s="17">
        <v>328</v>
      </c>
      <c r="K6684" s="2" t="s">
        <v>156</v>
      </c>
      <c r="L6684" s="17">
        <v>177</v>
      </c>
      <c r="M6684" s="17">
        <v>169</v>
      </c>
      <c r="N6684" s="17">
        <v>249</v>
      </c>
      <c r="O6684" s="4">
        <v>437</v>
      </c>
      <c r="P6684" s="2">
        <v>450</v>
      </c>
      <c r="Q6684" s="4">
        <v>285</v>
      </c>
      <c r="R6684" s="4">
        <v>374</v>
      </c>
      <c r="S6684" s="4">
        <v>985</v>
      </c>
      <c r="T6684" s="17">
        <v>384</v>
      </c>
      <c r="U6684" s="4">
        <v>482</v>
      </c>
      <c r="V6684" s="2">
        <v>464.54</v>
      </c>
      <c r="W6684" s="4">
        <v>524</v>
      </c>
      <c r="X6684" s="4">
        <v>421</v>
      </c>
      <c r="Y6684" s="2">
        <v>684</v>
      </c>
      <c r="Z6684" s="4">
        <v>256</v>
      </c>
      <c r="AA6684" s="2">
        <v>396</v>
      </c>
      <c r="AB6684" s="17">
        <v>191</v>
      </c>
      <c r="AC6684" s="17">
        <v>155</v>
      </c>
      <c r="AD6684" s="17">
        <v>278</v>
      </c>
      <c r="AE6684" s="4">
        <v>718</v>
      </c>
      <c r="AF6684" s="4">
        <v>375</v>
      </c>
      <c r="AG6684" s="4">
        <v>0</v>
      </c>
      <c r="AH6684" s="4">
        <v>401</v>
      </c>
      <c r="AI6684" s="2">
        <v>481.37599999999998</v>
      </c>
      <c r="AJ6684" s="4">
        <v>92</v>
      </c>
      <c r="AK6684" s="4">
        <v>370</v>
      </c>
      <c r="AL6684" s="4">
        <v>118</v>
      </c>
      <c r="AM6684" s="17">
        <v>229</v>
      </c>
      <c r="AN6684" s="17">
        <v>240</v>
      </c>
      <c r="AO6684" s="2">
        <v>612</v>
      </c>
      <c r="AP6684" s="4">
        <v>229</v>
      </c>
      <c r="AQ6684" s="2">
        <v>896.89</v>
      </c>
      <c r="AR6684" s="4">
        <v>201.77500000000001</v>
      </c>
      <c r="AS6684" s="2">
        <v>450</v>
      </c>
      <c r="AT6684" s="4" t="s">
        <v>156</v>
      </c>
      <c r="AU6684" s="2">
        <v>470</v>
      </c>
      <c r="AV6684" s="4">
        <v>194</v>
      </c>
      <c r="AW6684" s="4">
        <v>294</v>
      </c>
      <c r="AX6684" s="17">
        <v>197</v>
      </c>
      <c r="AY6684" s="17">
        <v>110</v>
      </c>
      <c r="AZ6684" s="17">
        <v>93</v>
      </c>
      <c r="BA6684" s="17">
        <v>183.99</v>
      </c>
      <c r="BB6684" s="17">
        <v>342</v>
      </c>
      <c r="BC6684" s="2">
        <v>445</v>
      </c>
      <c r="BD6684" s="4">
        <v>282</v>
      </c>
      <c r="BE6684" s="4">
        <v>68.153000000000006</v>
      </c>
      <c r="BF6684" s="17">
        <v>282</v>
      </c>
      <c r="BG6684" s="4">
        <v>395</v>
      </c>
      <c r="BH6684" s="4" t="s">
        <v>156</v>
      </c>
      <c r="BI6684" s="2" t="s">
        <v>156</v>
      </c>
      <c r="BK6684" s="4">
        <v>232</v>
      </c>
      <c r="BL6684" s="4">
        <v>379</v>
      </c>
      <c r="BM6684" s="17">
        <v>274</v>
      </c>
      <c r="BN6684" s="17">
        <v>2296</v>
      </c>
      <c r="BO6684" s="17">
        <v>228</v>
      </c>
      <c r="BP6684" s="4">
        <v>2977</v>
      </c>
      <c r="BQ6684" s="2">
        <v>254</v>
      </c>
      <c r="BR6684" s="2">
        <v>660</v>
      </c>
      <c r="BS6684" s="4" t="s">
        <v>156</v>
      </c>
      <c r="BT6684" s="4" t="s">
        <v>156</v>
      </c>
      <c r="BU6684" s="4" t="s">
        <v>156</v>
      </c>
      <c r="BV6684" s="4" t="s">
        <v>156</v>
      </c>
      <c r="BW6684" s="4" t="s">
        <v>156</v>
      </c>
      <c r="BX6684" s="2" t="s">
        <v>156</v>
      </c>
    </row>
    <row r="6685" spans="1:76" x14ac:dyDescent="0.2">
      <c r="A6685" s="6">
        <v>42222</v>
      </c>
      <c r="B6685" s="2">
        <v>641</v>
      </c>
      <c r="C6685" s="17">
        <v>586</v>
      </c>
      <c r="D6685" s="4">
        <v>514.55700000000002</v>
      </c>
      <c r="E6685" s="4">
        <v>374</v>
      </c>
      <c r="F6685" s="4">
        <v>697</v>
      </c>
      <c r="G6685" s="4">
        <v>770</v>
      </c>
      <c r="H6685" s="2">
        <v>311</v>
      </c>
      <c r="I6685" s="17">
        <v>354</v>
      </c>
      <c r="K6685" s="2" t="s">
        <v>156</v>
      </c>
      <c r="L6685" s="17">
        <v>180</v>
      </c>
      <c r="M6685" s="17">
        <v>172</v>
      </c>
      <c r="N6685" s="17">
        <v>259</v>
      </c>
      <c r="O6685" s="4">
        <v>443</v>
      </c>
      <c r="P6685" s="2">
        <v>457</v>
      </c>
      <c r="Q6685" s="4">
        <v>290</v>
      </c>
      <c r="R6685" s="4">
        <v>389</v>
      </c>
      <c r="S6685" s="4">
        <v>1019</v>
      </c>
      <c r="T6685" s="17">
        <v>388</v>
      </c>
      <c r="U6685" s="4">
        <v>486</v>
      </c>
      <c r="V6685" s="2">
        <v>472.053</v>
      </c>
      <c r="W6685" s="4">
        <v>536</v>
      </c>
      <c r="X6685" s="4">
        <v>430</v>
      </c>
      <c r="Y6685" s="2">
        <v>695</v>
      </c>
      <c r="Z6685" s="4">
        <v>263</v>
      </c>
      <c r="AA6685" s="2">
        <v>400</v>
      </c>
      <c r="AB6685" s="17">
        <v>196</v>
      </c>
      <c r="AC6685" s="17">
        <v>157</v>
      </c>
      <c r="AD6685" s="17">
        <v>282</v>
      </c>
      <c r="AE6685" s="4">
        <v>725</v>
      </c>
      <c r="AF6685" s="4">
        <v>383</v>
      </c>
      <c r="AG6685" s="4">
        <v>0</v>
      </c>
      <c r="AH6685" s="4">
        <v>408</v>
      </c>
      <c r="AI6685" s="2">
        <v>495.30200000000002</v>
      </c>
      <c r="AJ6685" s="4">
        <v>93</v>
      </c>
      <c r="AK6685" s="4">
        <v>374</v>
      </c>
      <c r="AL6685" s="4">
        <v>119</v>
      </c>
      <c r="AM6685" s="17">
        <v>232</v>
      </c>
      <c r="AN6685" s="17">
        <v>244</v>
      </c>
      <c r="AO6685" s="2">
        <v>619</v>
      </c>
      <c r="AP6685" s="4">
        <v>235</v>
      </c>
      <c r="AQ6685" s="2">
        <v>926.10299999999995</v>
      </c>
      <c r="AR6685" s="4">
        <v>205.14099999999999</v>
      </c>
      <c r="AS6685" s="2">
        <v>461</v>
      </c>
      <c r="AT6685" s="4" t="s">
        <v>156</v>
      </c>
      <c r="AU6685" s="2">
        <v>472</v>
      </c>
      <c r="AV6685" s="4">
        <v>199</v>
      </c>
      <c r="AW6685" s="4">
        <v>299</v>
      </c>
      <c r="AX6685" s="17">
        <v>203</v>
      </c>
      <c r="AY6685" s="17">
        <v>113</v>
      </c>
      <c r="AZ6685" s="17">
        <v>97</v>
      </c>
      <c r="BA6685" s="17">
        <v>186.9</v>
      </c>
      <c r="BB6685" s="17">
        <v>349</v>
      </c>
      <c r="BC6685" s="2">
        <v>456</v>
      </c>
      <c r="BD6685" s="4">
        <v>287</v>
      </c>
      <c r="BE6685" s="4">
        <v>65.168000000000006</v>
      </c>
      <c r="BF6685" s="17">
        <v>284</v>
      </c>
      <c r="BG6685" s="4">
        <v>401</v>
      </c>
      <c r="BH6685" s="4" t="s">
        <v>156</v>
      </c>
      <c r="BI6685" s="2" t="s">
        <v>156</v>
      </c>
      <c r="BK6685" s="4">
        <v>238</v>
      </c>
      <c r="BL6685" s="4">
        <v>383</v>
      </c>
      <c r="BM6685" s="17">
        <v>281</v>
      </c>
      <c r="BN6685" s="17">
        <v>2354</v>
      </c>
      <c r="BO6685" s="17">
        <v>233</v>
      </c>
      <c r="BP6685" s="4">
        <v>3088</v>
      </c>
      <c r="BQ6685" s="2">
        <v>257</v>
      </c>
      <c r="BR6685" s="2">
        <v>658</v>
      </c>
      <c r="BS6685" s="4" t="s">
        <v>156</v>
      </c>
      <c r="BT6685" s="4" t="s">
        <v>156</v>
      </c>
      <c r="BU6685" s="4" t="s">
        <v>156</v>
      </c>
      <c r="BV6685" s="4" t="s">
        <v>156</v>
      </c>
      <c r="BW6685" s="4" t="s">
        <v>156</v>
      </c>
      <c r="BX6685" s="2" t="s">
        <v>156</v>
      </c>
    </row>
    <row r="6686" spans="1:76" x14ac:dyDescent="0.2">
      <c r="A6686" s="6">
        <v>42223</v>
      </c>
      <c r="B6686" s="2">
        <v>647</v>
      </c>
      <c r="C6686" s="17">
        <v>592</v>
      </c>
      <c r="D6686" s="4">
        <v>514.72500000000002</v>
      </c>
      <c r="E6686" s="4">
        <v>381</v>
      </c>
      <c r="F6686" s="4">
        <v>679</v>
      </c>
      <c r="G6686" s="4">
        <v>776</v>
      </c>
      <c r="H6686" s="2">
        <v>313</v>
      </c>
      <c r="I6686" s="17">
        <v>358</v>
      </c>
      <c r="K6686" s="2" t="s">
        <v>156</v>
      </c>
      <c r="L6686" s="17">
        <v>186</v>
      </c>
      <c r="M6686" s="17">
        <v>176</v>
      </c>
      <c r="N6686" s="17">
        <v>265</v>
      </c>
      <c r="O6686" s="4">
        <v>449</v>
      </c>
      <c r="P6686" s="2">
        <v>464</v>
      </c>
      <c r="Q6686" s="4">
        <v>300</v>
      </c>
      <c r="R6686" s="4">
        <v>398</v>
      </c>
      <c r="S6686" s="4">
        <v>1043</v>
      </c>
      <c r="T6686" s="17">
        <v>395</v>
      </c>
      <c r="U6686" s="4">
        <v>493</v>
      </c>
      <c r="V6686" s="2">
        <v>485.11</v>
      </c>
      <c r="W6686" s="4">
        <v>545</v>
      </c>
      <c r="X6686" s="4">
        <v>438</v>
      </c>
      <c r="Y6686" s="2">
        <v>706</v>
      </c>
      <c r="Z6686" s="4">
        <v>272</v>
      </c>
      <c r="AA6686" s="2">
        <v>404</v>
      </c>
      <c r="AB6686" s="17">
        <v>199</v>
      </c>
      <c r="AC6686" s="17">
        <v>160</v>
      </c>
      <c r="AD6686" s="17">
        <v>284</v>
      </c>
      <c r="AE6686" s="4">
        <v>732</v>
      </c>
      <c r="AF6686" s="4">
        <v>387</v>
      </c>
      <c r="AG6686" s="4">
        <v>0</v>
      </c>
      <c r="AH6686" s="4">
        <v>418</v>
      </c>
      <c r="AI6686" s="2">
        <v>499.92099999999999</v>
      </c>
      <c r="AJ6686" s="4">
        <v>93</v>
      </c>
      <c r="AK6686" s="4">
        <v>378</v>
      </c>
      <c r="AL6686" s="4">
        <v>121</v>
      </c>
      <c r="AM6686" s="17">
        <v>234</v>
      </c>
      <c r="AN6686" s="17">
        <v>249</v>
      </c>
      <c r="AO6686" s="2">
        <v>620</v>
      </c>
      <c r="AP6686" s="4">
        <v>241</v>
      </c>
      <c r="AQ6686" s="2">
        <v>914.58900000000006</v>
      </c>
      <c r="AR6686" s="4">
        <v>212.191</v>
      </c>
      <c r="AS6686" s="2">
        <v>469</v>
      </c>
      <c r="AT6686" s="4" t="s">
        <v>156</v>
      </c>
      <c r="AU6686" s="2">
        <v>475</v>
      </c>
      <c r="AV6686" s="4">
        <v>205</v>
      </c>
      <c r="AW6686" s="4">
        <v>307</v>
      </c>
      <c r="AX6686" s="17">
        <v>207</v>
      </c>
      <c r="AY6686" s="17">
        <v>118</v>
      </c>
      <c r="AZ6686" s="17">
        <v>103</v>
      </c>
      <c r="BA6686" s="17">
        <v>192.58</v>
      </c>
      <c r="BB6686" s="17">
        <v>355</v>
      </c>
      <c r="BC6686" s="2">
        <v>465</v>
      </c>
      <c r="BD6686" s="4">
        <v>294</v>
      </c>
      <c r="BE6686" s="4">
        <v>67.968999999999994</v>
      </c>
      <c r="BF6686" s="17">
        <v>294</v>
      </c>
      <c r="BG6686" s="4">
        <v>402</v>
      </c>
      <c r="BH6686" s="4" t="s">
        <v>156</v>
      </c>
      <c r="BI6686" s="2" t="s">
        <v>156</v>
      </c>
      <c r="BK6686" s="4">
        <v>242</v>
      </c>
      <c r="BL6686" s="4">
        <v>392</v>
      </c>
      <c r="BM6686" s="17">
        <v>291</v>
      </c>
      <c r="BN6686" s="17">
        <v>2362</v>
      </c>
      <c r="BO6686" s="17">
        <v>239</v>
      </c>
      <c r="BP6686" s="4">
        <v>3104</v>
      </c>
      <c r="BQ6686" s="2">
        <v>260</v>
      </c>
      <c r="BR6686" s="2">
        <v>676</v>
      </c>
      <c r="BS6686" s="4" t="s">
        <v>156</v>
      </c>
      <c r="BT6686" s="4" t="s">
        <v>156</v>
      </c>
      <c r="BU6686" s="4" t="s">
        <v>156</v>
      </c>
      <c r="BV6686" s="4" t="s">
        <v>156</v>
      </c>
      <c r="BW6686" s="4" t="s">
        <v>156</v>
      </c>
      <c r="BX6686" s="2" t="s">
        <v>156</v>
      </c>
    </row>
    <row r="6687" spans="1:76" x14ac:dyDescent="0.2">
      <c r="A6687" s="6">
        <v>42226</v>
      </c>
      <c r="B6687" s="2">
        <v>652</v>
      </c>
      <c r="C6687" s="17">
        <v>572</v>
      </c>
      <c r="D6687" s="4">
        <v>502.63200000000001</v>
      </c>
      <c r="E6687" s="4">
        <v>379</v>
      </c>
      <c r="F6687" s="4">
        <v>689</v>
      </c>
      <c r="G6687" s="4">
        <v>770</v>
      </c>
      <c r="H6687" s="2">
        <v>305</v>
      </c>
      <c r="I6687" s="17">
        <v>351</v>
      </c>
      <c r="K6687" s="2" t="s">
        <v>156</v>
      </c>
      <c r="L6687" s="17">
        <v>179</v>
      </c>
      <c r="M6687" s="17">
        <v>169</v>
      </c>
      <c r="N6687" s="17">
        <v>263</v>
      </c>
      <c r="O6687" s="4">
        <v>444</v>
      </c>
      <c r="P6687" s="2">
        <v>463</v>
      </c>
      <c r="Q6687" s="4">
        <v>300</v>
      </c>
      <c r="R6687" s="4">
        <v>391</v>
      </c>
      <c r="S6687" s="4">
        <v>1038</v>
      </c>
      <c r="T6687" s="17">
        <v>386</v>
      </c>
      <c r="U6687" s="4">
        <v>491</v>
      </c>
      <c r="V6687" s="2">
        <v>481.161</v>
      </c>
      <c r="W6687" s="4">
        <v>552</v>
      </c>
      <c r="X6687" s="4">
        <v>431</v>
      </c>
      <c r="Y6687" s="2">
        <v>705</v>
      </c>
      <c r="Z6687" s="4">
        <v>265</v>
      </c>
      <c r="AA6687" s="2">
        <v>402</v>
      </c>
      <c r="AB6687" s="17">
        <v>196</v>
      </c>
      <c r="AC6687" s="17">
        <v>154</v>
      </c>
      <c r="AD6687" s="17">
        <v>281</v>
      </c>
      <c r="AE6687" s="4">
        <v>701</v>
      </c>
      <c r="AF6687" s="4">
        <v>381</v>
      </c>
      <c r="AG6687" s="4">
        <v>0</v>
      </c>
      <c r="AH6687" s="4">
        <v>414</v>
      </c>
      <c r="AI6687" s="2">
        <v>503.21</v>
      </c>
      <c r="AJ6687" s="4">
        <v>94</v>
      </c>
      <c r="AK6687" s="4">
        <v>375</v>
      </c>
      <c r="AL6687" s="4">
        <v>120</v>
      </c>
      <c r="AM6687" s="17">
        <v>229</v>
      </c>
      <c r="AN6687" s="17">
        <v>246</v>
      </c>
      <c r="AO6687" s="2">
        <v>621</v>
      </c>
      <c r="AP6687" s="4">
        <v>237</v>
      </c>
      <c r="AQ6687" s="2">
        <v>938.24900000000002</v>
      </c>
      <c r="AR6687" s="4">
        <v>213.369</v>
      </c>
      <c r="AS6687" s="2">
        <v>476</v>
      </c>
      <c r="AT6687" s="4" t="s">
        <v>156</v>
      </c>
      <c r="AU6687" s="2">
        <v>471</v>
      </c>
      <c r="AV6687" s="4">
        <v>200</v>
      </c>
      <c r="AW6687" s="4">
        <v>298</v>
      </c>
      <c r="AX6687" s="17">
        <v>205</v>
      </c>
      <c r="AY6687" s="17">
        <v>112</v>
      </c>
      <c r="AZ6687" s="17">
        <v>99</v>
      </c>
      <c r="BA6687" s="17">
        <v>185.5</v>
      </c>
      <c r="BB6687" s="17">
        <v>346</v>
      </c>
      <c r="BC6687" s="2">
        <v>466</v>
      </c>
      <c r="BD6687" s="4">
        <v>292</v>
      </c>
      <c r="BE6687" s="4">
        <v>65.528000000000006</v>
      </c>
      <c r="BF6687" s="17">
        <v>289</v>
      </c>
      <c r="BG6687" s="4">
        <v>399</v>
      </c>
      <c r="BH6687" s="4" t="s">
        <v>156</v>
      </c>
      <c r="BI6687" s="2" t="s">
        <v>156</v>
      </c>
      <c r="BK6687" s="4">
        <v>236</v>
      </c>
      <c r="BL6687" s="4">
        <v>389</v>
      </c>
      <c r="BM6687" s="17">
        <v>287</v>
      </c>
      <c r="BN6687" s="17">
        <v>2336</v>
      </c>
      <c r="BO6687" s="17">
        <v>232</v>
      </c>
      <c r="BP6687" s="4">
        <v>3093</v>
      </c>
      <c r="BQ6687" s="2">
        <v>255</v>
      </c>
      <c r="BR6687" s="2">
        <v>669</v>
      </c>
      <c r="BS6687" s="4" t="s">
        <v>156</v>
      </c>
      <c r="BT6687" s="4" t="s">
        <v>156</v>
      </c>
      <c r="BU6687" s="4" t="s">
        <v>156</v>
      </c>
      <c r="BV6687" s="4" t="s">
        <v>156</v>
      </c>
      <c r="BW6687" s="4" t="s">
        <v>156</v>
      </c>
      <c r="BX6687" s="2" t="s">
        <v>156</v>
      </c>
    </row>
    <row r="6688" spans="1:76" x14ac:dyDescent="0.2">
      <c r="A6688" s="6">
        <v>42227</v>
      </c>
      <c r="B6688" s="2">
        <v>632</v>
      </c>
      <c r="C6688" s="17">
        <v>590</v>
      </c>
      <c r="D6688" s="4">
        <v>508.06099999999998</v>
      </c>
      <c r="E6688" s="4">
        <v>391</v>
      </c>
      <c r="F6688" s="4">
        <v>701</v>
      </c>
      <c r="G6688" s="4">
        <v>780</v>
      </c>
      <c r="H6688" s="2">
        <v>317</v>
      </c>
      <c r="I6688" s="17">
        <v>361</v>
      </c>
      <c r="K6688" s="2" t="s">
        <v>156</v>
      </c>
      <c r="L6688" s="17">
        <v>186</v>
      </c>
      <c r="M6688" s="17">
        <v>174</v>
      </c>
      <c r="N6688" s="17">
        <v>276</v>
      </c>
      <c r="O6688" s="4">
        <v>452</v>
      </c>
      <c r="P6688" s="2">
        <v>472</v>
      </c>
      <c r="Q6688" s="4">
        <v>304</v>
      </c>
      <c r="R6688" s="4">
        <v>403</v>
      </c>
      <c r="S6688" s="4">
        <v>1073</v>
      </c>
      <c r="T6688" s="17">
        <v>396</v>
      </c>
      <c r="U6688" s="4">
        <v>504</v>
      </c>
      <c r="V6688" s="2">
        <v>506.5</v>
      </c>
      <c r="W6688" s="4">
        <v>565</v>
      </c>
      <c r="X6688" s="4">
        <v>436</v>
      </c>
      <c r="Y6688" s="2">
        <v>725</v>
      </c>
      <c r="Z6688" s="4">
        <v>277</v>
      </c>
      <c r="AA6688" s="2">
        <v>411</v>
      </c>
      <c r="AB6688" s="17">
        <v>206</v>
      </c>
      <c r="AC6688" s="17">
        <v>158</v>
      </c>
      <c r="AD6688" s="17">
        <v>292</v>
      </c>
      <c r="AE6688" s="4">
        <v>716</v>
      </c>
      <c r="AF6688" s="4">
        <v>390</v>
      </c>
      <c r="AG6688" s="4">
        <v>0</v>
      </c>
      <c r="AH6688" s="4">
        <v>426</v>
      </c>
      <c r="AI6688" s="2">
        <v>515.72799999999995</v>
      </c>
      <c r="AJ6688" s="4">
        <v>98</v>
      </c>
      <c r="AK6688" s="4">
        <v>384</v>
      </c>
      <c r="AL6688" s="4">
        <v>119</v>
      </c>
      <c r="AM6688" s="17">
        <v>238</v>
      </c>
      <c r="AN6688" s="17">
        <v>256</v>
      </c>
      <c r="AO6688" s="2">
        <v>632</v>
      </c>
      <c r="AP6688" s="4">
        <v>246</v>
      </c>
      <c r="AQ6688" s="2">
        <v>963.81799999999998</v>
      </c>
      <c r="AR6688" s="4">
        <v>219.161</v>
      </c>
      <c r="AS6688" s="2">
        <v>487</v>
      </c>
      <c r="AT6688" s="4" t="s">
        <v>156</v>
      </c>
      <c r="AU6688" s="2">
        <v>484</v>
      </c>
      <c r="AV6688" s="4">
        <v>208</v>
      </c>
      <c r="AW6688" s="4">
        <v>305</v>
      </c>
      <c r="AX6688" s="17">
        <v>211</v>
      </c>
      <c r="AY6688" s="17">
        <v>121</v>
      </c>
      <c r="AZ6688" s="17">
        <v>103</v>
      </c>
      <c r="BA6688" s="17">
        <v>194.25</v>
      </c>
      <c r="BB6688" s="17">
        <v>359</v>
      </c>
      <c r="BC6688" s="2">
        <v>481</v>
      </c>
      <c r="BD6688" s="4">
        <v>297</v>
      </c>
      <c r="BE6688" s="4">
        <v>69.171000000000006</v>
      </c>
      <c r="BF6688" s="17">
        <v>300</v>
      </c>
      <c r="BG6688" s="4">
        <v>410</v>
      </c>
      <c r="BH6688" s="4" t="s">
        <v>156</v>
      </c>
      <c r="BI6688" s="2" t="s">
        <v>156</v>
      </c>
      <c r="BK6688" s="4">
        <v>250</v>
      </c>
      <c r="BL6688" s="4">
        <v>397</v>
      </c>
      <c r="BM6688" s="17">
        <v>291</v>
      </c>
      <c r="BN6688" s="17">
        <v>2321</v>
      </c>
      <c r="BO6688" s="17">
        <v>244</v>
      </c>
      <c r="BP6688" s="4">
        <v>3152</v>
      </c>
      <c r="BQ6688" s="2">
        <v>265</v>
      </c>
      <c r="BR6688" s="2">
        <v>680</v>
      </c>
      <c r="BS6688" s="4" t="s">
        <v>156</v>
      </c>
      <c r="BT6688" s="4" t="s">
        <v>156</v>
      </c>
      <c r="BU6688" s="4" t="s">
        <v>156</v>
      </c>
      <c r="BV6688" s="4" t="s">
        <v>156</v>
      </c>
      <c r="BW6688" s="4" t="s">
        <v>156</v>
      </c>
      <c r="BX6688" s="2" t="s">
        <v>156</v>
      </c>
    </row>
    <row r="6689" spans="1:76" x14ac:dyDescent="0.2">
      <c r="A6689" s="6">
        <v>42228</v>
      </c>
      <c r="B6689" s="2">
        <v>692</v>
      </c>
      <c r="C6689" s="17">
        <v>581</v>
      </c>
      <c r="D6689" s="4">
        <v>512.39400000000001</v>
      </c>
      <c r="E6689" s="4">
        <v>394</v>
      </c>
      <c r="F6689" s="4">
        <v>690</v>
      </c>
      <c r="G6689" s="4">
        <v>780</v>
      </c>
      <c r="H6689" s="2">
        <v>316</v>
      </c>
      <c r="I6689" s="17">
        <v>343</v>
      </c>
      <c r="K6689" s="2" t="s">
        <v>156</v>
      </c>
      <c r="L6689" s="17">
        <v>187</v>
      </c>
      <c r="M6689" s="17">
        <v>176</v>
      </c>
      <c r="N6689" s="17">
        <v>269</v>
      </c>
      <c r="O6689" s="4">
        <v>449</v>
      </c>
      <c r="P6689" s="2">
        <v>490</v>
      </c>
      <c r="Q6689" s="4">
        <v>299</v>
      </c>
      <c r="R6689" s="4">
        <v>405</v>
      </c>
      <c r="S6689" s="4">
        <v>1105</v>
      </c>
      <c r="T6689" s="17">
        <v>397</v>
      </c>
      <c r="U6689" s="4">
        <v>514</v>
      </c>
      <c r="V6689" s="2">
        <v>512.30499999999995</v>
      </c>
      <c r="W6689" s="4">
        <v>578</v>
      </c>
      <c r="X6689" s="4">
        <v>438</v>
      </c>
      <c r="Y6689" s="2">
        <v>747</v>
      </c>
      <c r="Z6689" s="4">
        <v>278</v>
      </c>
      <c r="AA6689" s="2">
        <v>413</v>
      </c>
      <c r="AB6689" s="17">
        <v>204</v>
      </c>
      <c r="AC6689" s="17">
        <v>157</v>
      </c>
      <c r="AD6689" s="17">
        <v>301</v>
      </c>
      <c r="AE6689" s="4">
        <v>723</v>
      </c>
      <c r="AF6689" s="4">
        <v>390</v>
      </c>
      <c r="AG6689" s="4">
        <v>0</v>
      </c>
      <c r="AH6689" s="4">
        <v>430</v>
      </c>
      <c r="AI6689" s="2">
        <v>530.55899999999997</v>
      </c>
      <c r="AJ6689" s="4">
        <v>97</v>
      </c>
      <c r="AK6689" s="4">
        <v>384</v>
      </c>
      <c r="AL6689" s="4">
        <v>123</v>
      </c>
      <c r="AM6689" s="17">
        <v>239</v>
      </c>
      <c r="AN6689" s="17">
        <v>252</v>
      </c>
      <c r="AO6689" s="2">
        <v>642</v>
      </c>
      <c r="AP6689" s="4">
        <v>246</v>
      </c>
      <c r="AQ6689" s="2">
        <v>985.91</v>
      </c>
      <c r="AR6689" s="4">
        <v>230.874</v>
      </c>
      <c r="AS6689" s="2">
        <v>499</v>
      </c>
      <c r="AT6689" s="4" t="s">
        <v>156</v>
      </c>
      <c r="AU6689" s="2">
        <v>488</v>
      </c>
      <c r="AV6689" s="4">
        <v>205</v>
      </c>
      <c r="AW6689" s="4">
        <v>303</v>
      </c>
      <c r="AX6689" s="17">
        <v>210</v>
      </c>
      <c r="AY6689" s="17">
        <v>119</v>
      </c>
      <c r="AZ6689" s="17">
        <v>106</v>
      </c>
      <c r="BA6689" s="17">
        <v>191.11</v>
      </c>
      <c r="BB6689" s="17">
        <v>363</v>
      </c>
      <c r="BC6689" s="2">
        <v>502</v>
      </c>
      <c r="BD6689" s="4">
        <v>300</v>
      </c>
      <c r="BE6689" s="4">
        <v>68.878</v>
      </c>
      <c r="BF6689" s="17">
        <v>302</v>
      </c>
      <c r="BG6689" s="4">
        <v>420</v>
      </c>
      <c r="BH6689" s="4" t="s">
        <v>156</v>
      </c>
      <c r="BI6689" s="2" t="s">
        <v>156</v>
      </c>
      <c r="BK6689" s="4">
        <v>249</v>
      </c>
      <c r="BL6689" s="4">
        <v>398</v>
      </c>
      <c r="BM6689" s="17">
        <v>289</v>
      </c>
      <c r="BN6689" s="17">
        <v>2311</v>
      </c>
      <c r="BO6689" s="17">
        <v>241</v>
      </c>
      <c r="BP6689" s="4">
        <v>3165</v>
      </c>
      <c r="BQ6689" s="2">
        <v>271</v>
      </c>
      <c r="BR6689" s="2">
        <v>700</v>
      </c>
      <c r="BS6689" s="4" t="s">
        <v>156</v>
      </c>
      <c r="BT6689" s="4" t="s">
        <v>156</v>
      </c>
      <c r="BU6689" s="4" t="s">
        <v>156</v>
      </c>
      <c r="BV6689" s="4" t="s">
        <v>156</v>
      </c>
      <c r="BW6689" s="4" t="s">
        <v>156</v>
      </c>
      <c r="BX6689" s="2" t="s">
        <v>156</v>
      </c>
    </row>
    <row r="6690" spans="1:76" x14ac:dyDescent="0.2">
      <c r="A6690" s="6">
        <v>42229</v>
      </c>
      <c r="B6690" s="2">
        <v>695</v>
      </c>
      <c r="C6690" s="17">
        <v>580</v>
      </c>
      <c r="D6690" s="4">
        <v>504.94099999999997</v>
      </c>
      <c r="E6690" s="4">
        <v>388</v>
      </c>
      <c r="F6690" s="4">
        <v>712</v>
      </c>
      <c r="G6690" s="4">
        <v>777</v>
      </c>
      <c r="H6690" s="2">
        <v>310</v>
      </c>
      <c r="I6690" s="17">
        <v>340</v>
      </c>
      <c r="K6690" s="2" t="s">
        <v>156</v>
      </c>
      <c r="L6690" s="17">
        <v>184</v>
      </c>
      <c r="M6690" s="17">
        <v>173</v>
      </c>
      <c r="N6690" s="17">
        <v>265</v>
      </c>
      <c r="O6690" s="4">
        <v>445</v>
      </c>
      <c r="P6690" s="2">
        <v>495</v>
      </c>
      <c r="Q6690" s="4">
        <v>283</v>
      </c>
      <c r="R6690" s="4">
        <v>399</v>
      </c>
      <c r="S6690" s="4">
        <v>1107</v>
      </c>
      <c r="T6690" s="17">
        <v>392</v>
      </c>
      <c r="U6690" s="4">
        <v>508</v>
      </c>
      <c r="V6690" s="2">
        <v>512.39099999999996</v>
      </c>
      <c r="W6690" s="4">
        <v>575</v>
      </c>
      <c r="X6690" s="4">
        <v>431</v>
      </c>
      <c r="Y6690" s="2">
        <v>736</v>
      </c>
      <c r="Z6690" s="4">
        <v>271</v>
      </c>
      <c r="AA6690" s="2">
        <v>408</v>
      </c>
      <c r="AB6690" s="17">
        <v>193</v>
      </c>
      <c r="AC6690" s="17">
        <v>155</v>
      </c>
      <c r="AD6690" s="17">
        <v>294</v>
      </c>
      <c r="AE6690" s="4">
        <v>709</v>
      </c>
      <c r="AF6690" s="4">
        <v>387</v>
      </c>
      <c r="AG6690" s="4">
        <v>0</v>
      </c>
      <c r="AH6690" s="4">
        <v>425</v>
      </c>
      <c r="AI6690" s="2">
        <v>520.55399999999997</v>
      </c>
      <c r="AJ6690" s="4">
        <v>94</v>
      </c>
      <c r="AK6690" s="4">
        <v>376</v>
      </c>
      <c r="AL6690" s="4">
        <v>120</v>
      </c>
      <c r="AM6690" s="17">
        <v>234</v>
      </c>
      <c r="AN6690" s="17">
        <v>248</v>
      </c>
      <c r="AO6690" s="2">
        <v>652</v>
      </c>
      <c r="AP6690" s="4">
        <v>241</v>
      </c>
      <c r="AQ6690" s="2">
        <v>968.67399999999998</v>
      </c>
      <c r="AR6690" s="4">
        <v>220.27600000000001</v>
      </c>
      <c r="AS6690" s="2">
        <v>497</v>
      </c>
      <c r="AT6690" s="4" t="s">
        <v>156</v>
      </c>
      <c r="AU6690" s="2">
        <v>482</v>
      </c>
      <c r="AV6690" s="4">
        <v>200</v>
      </c>
      <c r="AW6690" s="4">
        <v>298</v>
      </c>
      <c r="AX6690" s="17">
        <v>206</v>
      </c>
      <c r="AY6690" s="17">
        <v>114</v>
      </c>
      <c r="AZ6690" s="17">
        <v>102</v>
      </c>
      <c r="BA6690" s="17">
        <v>181.55</v>
      </c>
      <c r="BB6690" s="17">
        <v>361</v>
      </c>
      <c r="BC6690" s="2">
        <v>500</v>
      </c>
      <c r="BD6690" s="4">
        <v>289</v>
      </c>
      <c r="BE6690" s="4">
        <v>68.837000000000003</v>
      </c>
      <c r="BF6690" s="17">
        <v>300</v>
      </c>
      <c r="BG6690" s="4">
        <v>412</v>
      </c>
      <c r="BH6690" s="4" t="s">
        <v>156</v>
      </c>
      <c r="BI6690" s="2" t="s">
        <v>156</v>
      </c>
      <c r="BK6690" s="4">
        <v>246</v>
      </c>
      <c r="BL6690" s="4">
        <v>402</v>
      </c>
      <c r="BM6690" s="17">
        <v>292</v>
      </c>
      <c r="BN6690" s="17">
        <v>2292</v>
      </c>
      <c r="BO6690" s="17">
        <v>236</v>
      </c>
      <c r="BP6690" s="4">
        <v>3238</v>
      </c>
      <c r="BQ6690" s="2">
        <v>264</v>
      </c>
      <c r="BR6690" s="2">
        <v>695</v>
      </c>
      <c r="BS6690" s="4" t="s">
        <v>156</v>
      </c>
      <c r="BT6690" s="4" t="s">
        <v>156</v>
      </c>
      <c r="BU6690" s="4" t="s">
        <v>156</v>
      </c>
      <c r="BV6690" s="4" t="s">
        <v>156</v>
      </c>
      <c r="BW6690" s="4" t="s">
        <v>156</v>
      </c>
      <c r="BX6690" s="2" t="s">
        <v>156</v>
      </c>
    </row>
    <row r="6691" spans="1:76" x14ac:dyDescent="0.2">
      <c r="A6691" s="6">
        <v>42230</v>
      </c>
      <c r="B6691" s="2">
        <v>707</v>
      </c>
      <c r="C6691" s="17">
        <v>574</v>
      </c>
      <c r="D6691" s="4">
        <v>503.55500000000001</v>
      </c>
      <c r="E6691" s="4">
        <v>392</v>
      </c>
      <c r="F6691" s="4">
        <v>728</v>
      </c>
      <c r="G6691" s="4">
        <v>777</v>
      </c>
      <c r="H6691" s="2">
        <v>310</v>
      </c>
      <c r="I6691" s="17">
        <v>337</v>
      </c>
      <c r="K6691" s="2" t="s">
        <v>156</v>
      </c>
      <c r="L6691" s="17">
        <v>188</v>
      </c>
      <c r="M6691" s="17">
        <v>172</v>
      </c>
      <c r="N6691" s="17">
        <v>266</v>
      </c>
      <c r="O6691" s="4">
        <v>442</v>
      </c>
      <c r="P6691" s="2">
        <v>495</v>
      </c>
      <c r="Q6691" s="4">
        <v>282</v>
      </c>
      <c r="R6691" s="4">
        <v>395</v>
      </c>
      <c r="S6691" s="4">
        <v>1132</v>
      </c>
      <c r="T6691" s="17">
        <v>389</v>
      </c>
      <c r="U6691" s="4">
        <v>508</v>
      </c>
      <c r="V6691" s="2">
        <v>516.71500000000003</v>
      </c>
      <c r="W6691" s="4">
        <v>582</v>
      </c>
      <c r="X6691" s="4">
        <v>432</v>
      </c>
      <c r="Y6691" s="2">
        <v>743</v>
      </c>
      <c r="Z6691" s="4">
        <v>274</v>
      </c>
      <c r="AA6691" s="2">
        <v>400</v>
      </c>
      <c r="AB6691" s="17">
        <v>189</v>
      </c>
      <c r="AC6691" s="17">
        <v>155</v>
      </c>
      <c r="AD6691" s="17">
        <v>294</v>
      </c>
      <c r="AE6691" s="4">
        <v>718</v>
      </c>
      <c r="AF6691" s="4">
        <v>384</v>
      </c>
      <c r="AG6691" s="4">
        <v>0</v>
      </c>
      <c r="AH6691" s="4">
        <v>431</v>
      </c>
      <c r="AI6691" s="2">
        <v>517.29600000000005</v>
      </c>
      <c r="AJ6691" s="4">
        <v>93</v>
      </c>
      <c r="AK6691" s="4">
        <v>375</v>
      </c>
      <c r="AL6691" s="4">
        <v>110</v>
      </c>
      <c r="AM6691" s="17">
        <v>238</v>
      </c>
      <c r="AN6691" s="17">
        <v>251</v>
      </c>
      <c r="AO6691" s="2">
        <v>652</v>
      </c>
      <c r="AP6691" s="4">
        <v>242</v>
      </c>
      <c r="AQ6691" s="2">
        <v>960.90700000000004</v>
      </c>
      <c r="AR6691" s="4">
        <v>224.92</v>
      </c>
      <c r="AS6691" s="2">
        <v>495</v>
      </c>
      <c r="AT6691" s="4" t="s">
        <v>156</v>
      </c>
      <c r="AU6691" s="2">
        <v>481</v>
      </c>
      <c r="AV6691" s="4">
        <v>203</v>
      </c>
      <c r="AW6691" s="4">
        <v>301</v>
      </c>
      <c r="AX6691" s="17">
        <v>209</v>
      </c>
      <c r="AY6691" s="17">
        <v>114</v>
      </c>
      <c r="AZ6691" s="17">
        <v>96</v>
      </c>
      <c r="BA6691" s="17">
        <v>179.07</v>
      </c>
      <c r="BB6691" s="17">
        <v>365</v>
      </c>
      <c r="BC6691" s="2">
        <v>502</v>
      </c>
      <c r="BD6691" s="4">
        <v>286</v>
      </c>
      <c r="BE6691" s="4">
        <v>68.225999999999999</v>
      </c>
      <c r="BF6691" s="17">
        <v>300</v>
      </c>
      <c r="BG6691" s="4">
        <v>411</v>
      </c>
      <c r="BH6691" s="4" t="s">
        <v>156</v>
      </c>
      <c r="BI6691" s="2" t="s">
        <v>156</v>
      </c>
      <c r="BK6691" s="4">
        <v>249</v>
      </c>
      <c r="BL6691" s="4">
        <v>393</v>
      </c>
      <c r="BM6691" s="17">
        <v>294</v>
      </c>
      <c r="BN6691" s="17">
        <v>2274</v>
      </c>
      <c r="BO6691" s="17">
        <v>237</v>
      </c>
      <c r="BP6691" s="4">
        <v>3278</v>
      </c>
      <c r="BQ6691" s="2">
        <v>267</v>
      </c>
      <c r="BR6691" s="2">
        <v>697</v>
      </c>
      <c r="BS6691" s="4" t="s">
        <v>156</v>
      </c>
      <c r="BT6691" s="4" t="s">
        <v>156</v>
      </c>
      <c r="BU6691" s="4" t="s">
        <v>156</v>
      </c>
      <c r="BV6691" s="4" t="s">
        <v>156</v>
      </c>
      <c r="BW6691" s="4" t="s">
        <v>156</v>
      </c>
      <c r="BX6691" s="2" t="s">
        <v>156</v>
      </c>
    </row>
    <row r="6692" spans="1:76" x14ac:dyDescent="0.2">
      <c r="A6692" s="6">
        <v>42233</v>
      </c>
      <c r="B6692" s="2">
        <v>728</v>
      </c>
      <c r="C6692" s="17">
        <v>571</v>
      </c>
      <c r="D6692" s="4">
        <v>505.10399999999998</v>
      </c>
      <c r="E6692" s="4">
        <v>396</v>
      </c>
      <c r="F6692" s="4">
        <v>724</v>
      </c>
      <c r="G6692" s="4">
        <v>783</v>
      </c>
      <c r="H6692" s="2">
        <v>313</v>
      </c>
      <c r="I6692" s="17">
        <v>336</v>
      </c>
      <c r="K6692" s="2" t="s">
        <v>156</v>
      </c>
      <c r="L6692" s="17">
        <v>187</v>
      </c>
      <c r="M6692" s="17">
        <v>177</v>
      </c>
      <c r="N6692" s="17">
        <v>270</v>
      </c>
      <c r="O6692" s="4">
        <v>445</v>
      </c>
      <c r="P6692" s="2">
        <v>495</v>
      </c>
      <c r="Q6692" s="4">
        <v>279</v>
      </c>
      <c r="R6692" s="4">
        <v>398</v>
      </c>
      <c r="S6692" s="4">
        <v>1150</v>
      </c>
      <c r="T6692" s="17">
        <v>395</v>
      </c>
      <c r="U6692" s="4">
        <v>519</v>
      </c>
      <c r="V6692" s="2">
        <v>524.41300000000001</v>
      </c>
      <c r="W6692" s="4">
        <v>583</v>
      </c>
      <c r="X6692" s="4">
        <v>433</v>
      </c>
      <c r="Y6692" s="2">
        <v>743</v>
      </c>
      <c r="Z6692" s="4">
        <v>277</v>
      </c>
      <c r="AA6692" s="2">
        <v>406</v>
      </c>
      <c r="AB6692" s="17">
        <v>194</v>
      </c>
      <c r="AC6692" s="17">
        <v>159</v>
      </c>
      <c r="AD6692" s="17">
        <v>300</v>
      </c>
      <c r="AE6692" s="4">
        <v>725</v>
      </c>
      <c r="AF6692" s="4">
        <v>387</v>
      </c>
      <c r="AG6692" s="4">
        <v>0</v>
      </c>
      <c r="AH6692" s="4">
        <v>443</v>
      </c>
      <c r="AI6692" s="2">
        <v>522.29899999999998</v>
      </c>
      <c r="AJ6692" s="4">
        <v>95</v>
      </c>
      <c r="AK6692" s="4">
        <v>378</v>
      </c>
      <c r="AL6692" s="4">
        <v>114</v>
      </c>
      <c r="AM6692" s="17">
        <v>253</v>
      </c>
      <c r="AN6692" s="17">
        <v>253</v>
      </c>
      <c r="AO6692" s="2">
        <v>660</v>
      </c>
      <c r="AP6692" s="4">
        <v>245</v>
      </c>
      <c r="AQ6692" s="2">
        <v>983.67100000000005</v>
      </c>
      <c r="AR6692" s="4">
        <v>224.53800000000001</v>
      </c>
      <c r="AS6692" s="2">
        <v>505</v>
      </c>
      <c r="AT6692" s="4" t="s">
        <v>156</v>
      </c>
      <c r="AU6692" s="2">
        <v>484</v>
      </c>
      <c r="AV6692" s="4">
        <v>205</v>
      </c>
      <c r="AW6692" s="4">
        <v>299</v>
      </c>
      <c r="AX6692" s="17">
        <v>212</v>
      </c>
      <c r="AY6692" s="17">
        <v>118</v>
      </c>
      <c r="AZ6692" s="17">
        <v>102</v>
      </c>
      <c r="BA6692" s="17">
        <v>182.74</v>
      </c>
      <c r="BB6692" s="17">
        <v>369</v>
      </c>
      <c r="BC6692" s="2">
        <v>508</v>
      </c>
      <c r="BD6692" s="4">
        <v>287</v>
      </c>
      <c r="BE6692" s="4">
        <v>70.346999999999994</v>
      </c>
      <c r="BF6692" s="17">
        <v>309</v>
      </c>
      <c r="BG6692" s="4">
        <v>414</v>
      </c>
      <c r="BH6692" s="4" t="s">
        <v>156</v>
      </c>
      <c r="BI6692" s="2" t="s">
        <v>156</v>
      </c>
      <c r="BK6692" s="4">
        <v>253</v>
      </c>
      <c r="BL6692" s="4">
        <v>398</v>
      </c>
      <c r="BM6692" s="17">
        <v>301</v>
      </c>
      <c r="BN6692" s="17">
        <v>2294</v>
      </c>
      <c r="BO6692" s="17">
        <v>239</v>
      </c>
      <c r="BP6692" s="4">
        <v>3315</v>
      </c>
      <c r="BQ6692" s="2">
        <v>275</v>
      </c>
      <c r="BR6692" s="2">
        <v>709</v>
      </c>
      <c r="BS6692" s="4" t="s">
        <v>156</v>
      </c>
      <c r="BT6692" s="4" t="s">
        <v>156</v>
      </c>
      <c r="BU6692" s="4" t="s">
        <v>156</v>
      </c>
      <c r="BV6692" s="4" t="s">
        <v>156</v>
      </c>
      <c r="BW6692" s="4" t="s">
        <v>156</v>
      </c>
      <c r="BX6692" s="2" t="s">
        <v>156</v>
      </c>
    </row>
    <row r="6693" spans="1:76" x14ac:dyDescent="0.2">
      <c r="A6693" s="6">
        <v>42234</v>
      </c>
      <c r="B6693" s="2">
        <v>722</v>
      </c>
      <c r="C6693" s="17">
        <v>565</v>
      </c>
      <c r="D6693" s="4">
        <v>503.05900000000003</v>
      </c>
      <c r="E6693" s="4">
        <v>393</v>
      </c>
      <c r="F6693" s="4">
        <v>740</v>
      </c>
      <c r="G6693" s="4">
        <v>779</v>
      </c>
      <c r="H6693" s="2">
        <v>303</v>
      </c>
      <c r="I6693" s="17">
        <v>335</v>
      </c>
      <c r="K6693" s="2" t="s">
        <v>156</v>
      </c>
      <c r="L6693" s="17">
        <v>188</v>
      </c>
      <c r="M6693" s="17">
        <v>173</v>
      </c>
      <c r="N6693" s="17">
        <v>269</v>
      </c>
      <c r="O6693" s="4">
        <v>435</v>
      </c>
      <c r="P6693" s="2">
        <v>495</v>
      </c>
      <c r="Q6693" s="4">
        <v>274</v>
      </c>
      <c r="R6693" s="4">
        <v>392</v>
      </c>
      <c r="S6693" s="4">
        <v>1157</v>
      </c>
      <c r="T6693" s="17">
        <v>395</v>
      </c>
      <c r="U6693" s="4">
        <v>515</v>
      </c>
      <c r="V6693" s="2">
        <v>527.00400000000002</v>
      </c>
      <c r="W6693" s="4">
        <v>587</v>
      </c>
      <c r="X6693" s="4">
        <v>429</v>
      </c>
      <c r="Y6693" s="2">
        <v>747</v>
      </c>
      <c r="Z6693" s="4">
        <v>274</v>
      </c>
      <c r="AA6693" s="2">
        <v>399</v>
      </c>
      <c r="AB6693" s="17">
        <v>189</v>
      </c>
      <c r="AC6693" s="17">
        <v>155</v>
      </c>
      <c r="AD6693" s="17">
        <v>296</v>
      </c>
      <c r="AE6693" s="4">
        <v>726</v>
      </c>
      <c r="AF6693" s="4">
        <v>383</v>
      </c>
      <c r="AG6693" s="4">
        <v>0</v>
      </c>
      <c r="AH6693" s="4">
        <v>447</v>
      </c>
      <c r="AI6693" s="2">
        <v>528.26900000000001</v>
      </c>
      <c r="AJ6693" s="4">
        <v>94</v>
      </c>
      <c r="AK6693" s="4">
        <v>373</v>
      </c>
      <c r="AL6693" s="4">
        <v>112</v>
      </c>
      <c r="AM6693" s="17">
        <v>250</v>
      </c>
      <c r="AN6693" s="17">
        <v>253</v>
      </c>
      <c r="AO6693" s="2">
        <v>670</v>
      </c>
      <c r="AP6693" s="4">
        <v>240</v>
      </c>
      <c r="AQ6693" s="2">
        <v>995.68299999999999</v>
      </c>
      <c r="AR6693" s="4">
        <v>225.94</v>
      </c>
      <c r="AS6693" s="2">
        <v>512</v>
      </c>
      <c r="AT6693" s="4" t="s">
        <v>156</v>
      </c>
      <c r="AU6693" s="2">
        <v>480</v>
      </c>
      <c r="AV6693" s="4">
        <v>202</v>
      </c>
      <c r="AW6693" s="4">
        <v>296</v>
      </c>
      <c r="AX6693" s="17">
        <v>215</v>
      </c>
      <c r="AY6693" s="17">
        <v>113</v>
      </c>
      <c r="AZ6693" s="17">
        <v>101</v>
      </c>
      <c r="BA6693" s="17">
        <v>177.85</v>
      </c>
      <c r="BB6693" s="17">
        <v>370</v>
      </c>
      <c r="BC6693" s="2">
        <v>512</v>
      </c>
      <c r="BD6693" s="4">
        <v>284</v>
      </c>
      <c r="BE6693" s="4">
        <v>68.748000000000005</v>
      </c>
      <c r="BF6693" s="17">
        <v>308</v>
      </c>
      <c r="BG6693" s="4">
        <v>404</v>
      </c>
      <c r="BH6693" s="4" t="s">
        <v>156</v>
      </c>
      <c r="BI6693" s="2" t="s">
        <v>156</v>
      </c>
      <c r="BK6693" s="4">
        <v>255</v>
      </c>
      <c r="BL6693" s="4">
        <v>398</v>
      </c>
      <c r="BM6693" s="17">
        <v>301</v>
      </c>
      <c r="BN6693" s="17">
        <v>2296</v>
      </c>
      <c r="BO6693" s="17">
        <v>237</v>
      </c>
      <c r="BP6693" s="4">
        <v>3339</v>
      </c>
      <c r="BQ6693" s="2">
        <v>271</v>
      </c>
      <c r="BR6693" s="2">
        <v>705</v>
      </c>
      <c r="BS6693" s="4" t="s">
        <v>156</v>
      </c>
      <c r="BT6693" s="4" t="s">
        <v>156</v>
      </c>
      <c r="BU6693" s="4" t="s">
        <v>156</v>
      </c>
      <c r="BV6693" s="4" t="s">
        <v>156</v>
      </c>
      <c r="BW6693" s="4" t="s">
        <v>156</v>
      </c>
      <c r="BX6693" s="2" t="s">
        <v>156</v>
      </c>
    </row>
    <row r="6694" spans="1:76" x14ac:dyDescent="0.2">
      <c r="A6694" s="6">
        <v>42235</v>
      </c>
      <c r="B6694" s="2">
        <v>770</v>
      </c>
      <c r="C6694" s="17">
        <v>572</v>
      </c>
      <c r="D6694" s="4">
        <v>515.85199999999998</v>
      </c>
      <c r="E6694" s="4">
        <v>417</v>
      </c>
      <c r="F6694" s="4">
        <v>759</v>
      </c>
      <c r="G6694" s="4">
        <v>789</v>
      </c>
      <c r="H6694" s="2">
        <v>319</v>
      </c>
      <c r="I6694" s="17">
        <v>348</v>
      </c>
      <c r="K6694" s="2" t="s">
        <v>156</v>
      </c>
      <c r="L6694" s="17">
        <v>198</v>
      </c>
      <c r="M6694" s="17">
        <v>179</v>
      </c>
      <c r="N6694" s="17">
        <v>281</v>
      </c>
      <c r="O6694" s="4">
        <v>445</v>
      </c>
      <c r="P6694" s="2">
        <v>505</v>
      </c>
      <c r="Q6694" s="4">
        <v>291</v>
      </c>
      <c r="R6694" s="4">
        <v>404</v>
      </c>
      <c r="S6694" s="4">
        <v>1193</v>
      </c>
      <c r="T6694" s="17">
        <v>405</v>
      </c>
      <c r="U6694" s="4">
        <v>530</v>
      </c>
      <c r="V6694" s="2">
        <v>532.75900000000001</v>
      </c>
      <c r="W6694" s="4">
        <v>599</v>
      </c>
      <c r="X6694" s="4">
        <v>443</v>
      </c>
      <c r="Y6694" s="2">
        <v>760</v>
      </c>
      <c r="Z6694" s="4">
        <v>280</v>
      </c>
      <c r="AA6694" s="2">
        <v>411</v>
      </c>
      <c r="AB6694" s="17">
        <v>196</v>
      </c>
      <c r="AC6694" s="17">
        <v>165</v>
      </c>
      <c r="AD6694" s="17">
        <v>308</v>
      </c>
      <c r="AE6694" s="4">
        <v>747</v>
      </c>
      <c r="AF6694" s="4">
        <v>393</v>
      </c>
      <c r="AG6694" s="4">
        <v>0</v>
      </c>
      <c r="AH6694" s="4">
        <v>461</v>
      </c>
      <c r="AI6694" s="2">
        <v>541.11</v>
      </c>
      <c r="AJ6694" s="4">
        <v>100</v>
      </c>
      <c r="AK6694" s="4">
        <v>387</v>
      </c>
      <c r="AL6694" s="4">
        <v>121</v>
      </c>
      <c r="AM6694" s="17">
        <v>262</v>
      </c>
      <c r="AN6694" s="17">
        <v>265</v>
      </c>
      <c r="AO6694" s="2">
        <v>683</v>
      </c>
      <c r="AP6694" s="4">
        <v>247</v>
      </c>
      <c r="AQ6694" s="2">
        <v>1056.2570000000001</v>
      </c>
      <c r="AR6694" s="4">
        <v>241.45699999999999</v>
      </c>
      <c r="AS6694" s="2">
        <v>528</v>
      </c>
      <c r="AT6694" s="4" t="s">
        <v>156</v>
      </c>
      <c r="AU6694" s="2">
        <v>491</v>
      </c>
      <c r="AV6694" s="4">
        <v>210</v>
      </c>
      <c r="AW6694" s="4">
        <v>305</v>
      </c>
      <c r="AX6694" s="17">
        <v>223</v>
      </c>
      <c r="AY6694" s="17">
        <v>121</v>
      </c>
      <c r="AZ6694" s="17">
        <v>104</v>
      </c>
      <c r="BA6694" s="17">
        <v>187.42</v>
      </c>
      <c r="BB6694" s="17">
        <v>386</v>
      </c>
      <c r="BC6694" s="2">
        <v>526</v>
      </c>
      <c r="BD6694" s="4">
        <v>296</v>
      </c>
      <c r="BE6694" s="4">
        <v>76.424000000000007</v>
      </c>
      <c r="BF6694" s="17">
        <v>324</v>
      </c>
      <c r="BG6694" s="4">
        <v>395</v>
      </c>
      <c r="BH6694" s="4" t="s">
        <v>156</v>
      </c>
      <c r="BI6694" s="2" t="s">
        <v>156</v>
      </c>
      <c r="BK6694" s="4">
        <v>260</v>
      </c>
      <c r="BL6694" s="4">
        <v>410</v>
      </c>
      <c r="BM6694" s="17">
        <v>315</v>
      </c>
      <c r="BN6694" s="17">
        <v>2362</v>
      </c>
      <c r="BO6694" s="17">
        <v>246</v>
      </c>
      <c r="BP6694" s="4">
        <v>3318</v>
      </c>
      <c r="BQ6694" s="2">
        <v>286</v>
      </c>
      <c r="BR6694" s="2">
        <v>717</v>
      </c>
      <c r="BS6694" s="4" t="s">
        <v>156</v>
      </c>
      <c r="BT6694" s="4" t="s">
        <v>156</v>
      </c>
      <c r="BU6694" s="4" t="s">
        <v>156</v>
      </c>
      <c r="BV6694" s="4" t="s">
        <v>156</v>
      </c>
      <c r="BW6694" s="4" t="s">
        <v>156</v>
      </c>
      <c r="BX6694" s="2" t="s">
        <v>156</v>
      </c>
    </row>
    <row r="6695" spans="1:76" x14ac:dyDescent="0.2">
      <c r="A6695" s="6">
        <v>42236</v>
      </c>
      <c r="B6695" s="2">
        <v>841</v>
      </c>
      <c r="C6695" s="17">
        <v>580</v>
      </c>
      <c r="D6695" s="4">
        <v>529.851</v>
      </c>
      <c r="E6695" s="4">
        <v>421</v>
      </c>
      <c r="F6695" s="4">
        <v>827</v>
      </c>
      <c r="G6695" s="4">
        <v>793</v>
      </c>
      <c r="H6695" s="2">
        <v>326</v>
      </c>
      <c r="I6695" s="17">
        <v>358</v>
      </c>
      <c r="K6695" s="2" t="s">
        <v>156</v>
      </c>
      <c r="L6695" s="17">
        <v>204</v>
      </c>
      <c r="M6695" s="17">
        <v>181</v>
      </c>
      <c r="N6695" s="17">
        <v>287</v>
      </c>
      <c r="O6695" s="4">
        <v>453</v>
      </c>
      <c r="P6695" s="2">
        <v>513</v>
      </c>
      <c r="Q6695" s="4">
        <v>287</v>
      </c>
      <c r="R6695" s="4">
        <v>413</v>
      </c>
      <c r="S6695" s="4">
        <v>1240</v>
      </c>
      <c r="T6695" s="17">
        <v>416</v>
      </c>
      <c r="U6695" s="4">
        <v>537</v>
      </c>
      <c r="V6695" s="2">
        <v>543.96900000000005</v>
      </c>
      <c r="W6695" s="4">
        <v>619</v>
      </c>
      <c r="X6695" s="4">
        <v>443</v>
      </c>
      <c r="Y6695" s="2">
        <v>779</v>
      </c>
      <c r="Z6695" s="4">
        <v>288</v>
      </c>
      <c r="AA6695" s="2">
        <v>414</v>
      </c>
      <c r="AB6695" s="17">
        <v>200</v>
      </c>
      <c r="AC6695" s="17">
        <v>162</v>
      </c>
      <c r="AD6695" s="17">
        <v>323</v>
      </c>
      <c r="AE6695" s="4">
        <v>773</v>
      </c>
      <c r="AF6695" s="4">
        <v>399</v>
      </c>
      <c r="AG6695" s="4">
        <v>0</v>
      </c>
      <c r="AH6695" s="4">
        <v>466</v>
      </c>
      <c r="AI6695" s="2">
        <v>543.77499999999998</v>
      </c>
      <c r="AJ6695" s="4">
        <v>100</v>
      </c>
      <c r="AK6695" s="4">
        <v>402</v>
      </c>
      <c r="AL6695" s="4">
        <v>122</v>
      </c>
      <c r="AM6695" s="17">
        <v>263</v>
      </c>
      <c r="AN6695" s="17">
        <v>273</v>
      </c>
      <c r="AO6695" s="2">
        <v>692</v>
      </c>
      <c r="AP6695" s="4">
        <v>256</v>
      </c>
      <c r="AQ6695" s="2">
        <v>1084.943</v>
      </c>
      <c r="AR6695" s="4">
        <v>263.17700000000002</v>
      </c>
      <c r="AS6695" s="2">
        <v>553</v>
      </c>
      <c r="AT6695" s="4" t="s">
        <v>156</v>
      </c>
      <c r="AU6695" s="2">
        <v>494</v>
      </c>
      <c r="AV6695" s="4">
        <v>217</v>
      </c>
      <c r="AW6695" s="4">
        <v>315</v>
      </c>
      <c r="AX6695" s="17">
        <v>229</v>
      </c>
      <c r="AY6695" s="17">
        <v>129</v>
      </c>
      <c r="AZ6695" s="17">
        <v>106</v>
      </c>
      <c r="BA6695" s="17">
        <v>193.38</v>
      </c>
      <c r="BB6695" s="17">
        <v>397</v>
      </c>
      <c r="BC6695" s="2">
        <v>538</v>
      </c>
      <c r="BD6695" s="4">
        <v>299</v>
      </c>
      <c r="BE6695" s="4">
        <v>74.644999999999996</v>
      </c>
      <c r="BF6695" s="17">
        <v>328</v>
      </c>
      <c r="BG6695" s="4">
        <v>409</v>
      </c>
      <c r="BH6695" s="4" t="s">
        <v>156</v>
      </c>
      <c r="BI6695" s="2" t="s">
        <v>156</v>
      </c>
      <c r="BK6695" s="4">
        <v>276</v>
      </c>
      <c r="BL6695" s="4">
        <v>419</v>
      </c>
      <c r="BM6695" s="17">
        <v>320</v>
      </c>
      <c r="BN6695" s="17">
        <v>2418</v>
      </c>
      <c r="BO6695" s="17">
        <v>254</v>
      </c>
      <c r="BP6695" s="4">
        <v>3314</v>
      </c>
      <c r="BQ6695" s="2">
        <v>288</v>
      </c>
      <c r="BR6695" s="2">
        <v>734</v>
      </c>
      <c r="BS6695" s="4" t="s">
        <v>156</v>
      </c>
      <c r="BT6695" s="4" t="s">
        <v>156</v>
      </c>
      <c r="BU6695" s="4" t="s">
        <v>156</v>
      </c>
      <c r="BV6695" s="4" t="s">
        <v>156</v>
      </c>
      <c r="BW6695" s="4" t="s">
        <v>156</v>
      </c>
      <c r="BX6695" s="2" t="s">
        <v>156</v>
      </c>
    </row>
    <row r="6696" spans="1:76" x14ac:dyDescent="0.2">
      <c r="A6696" s="6">
        <v>42237</v>
      </c>
      <c r="B6696" s="2">
        <v>818</v>
      </c>
      <c r="C6696" s="17">
        <v>593</v>
      </c>
      <c r="D6696" s="4">
        <v>537.82000000000005</v>
      </c>
      <c r="E6696" s="4">
        <v>422</v>
      </c>
      <c r="F6696" s="4">
        <v>844</v>
      </c>
      <c r="G6696" s="4">
        <v>806</v>
      </c>
      <c r="H6696" s="2">
        <v>335</v>
      </c>
      <c r="I6696" s="17">
        <v>373</v>
      </c>
      <c r="K6696" s="2" t="s">
        <v>156</v>
      </c>
      <c r="L6696" s="17">
        <v>212</v>
      </c>
      <c r="M6696" s="17">
        <v>185</v>
      </c>
      <c r="N6696" s="17">
        <v>296</v>
      </c>
      <c r="O6696" s="4">
        <v>458</v>
      </c>
      <c r="P6696" s="2">
        <v>520</v>
      </c>
      <c r="Q6696" s="4">
        <v>298</v>
      </c>
      <c r="R6696" s="4">
        <v>426</v>
      </c>
      <c r="S6696" s="4">
        <v>1270</v>
      </c>
      <c r="T6696" s="17">
        <v>424</v>
      </c>
      <c r="U6696" s="4">
        <v>544</v>
      </c>
      <c r="V6696" s="2">
        <v>552.38800000000003</v>
      </c>
      <c r="W6696" s="4">
        <v>650</v>
      </c>
      <c r="X6696" s="4">
        <v>460</v>
      </c>
      <c r="Y6696" s="2">
        <v>786</v>
      </c>
      <c r="Z6696" s="4">
        <v>293</v>
      </c>
      <c r="AA6696" s="2">
        <v>427</v>
      </c>
      <c r="AB6696" s="17">
        <v>206</v>
      </c>
      <c r="AC6696" s="17">
        <v>170</v>
      </c>
      <c r="AD6696" s="17">
        <v>333</v>
      </c>
      <c r="AE6696" s="4">
        <v>780</v>
      </c>
      <c r="AF6696" s="4">
        <v>407</v>
      </c>
      <c r="AG6696" s="4">
        <v>0</v>
      </c>
      <c r="AH6696" s="4">
        <v>472</v>
      </c>
      <c r="AI6696" s="2">
        <v>550.05499999999995</v>
      </c>
      <c r="AJ6696" s="4">
        <v>104</v>
      </c>
      <c r="AK6696" s="4">
        <v>411</v>
      </c>
      <c r="AL6696" s="4">
        <v>126</v>
      </c>
      <c r="AM6696" s="17">
        <v>270</v>
      </c>
      <c r="AN6696" s="17">
        <v>280</v>
      </c>
      <c r="AO6696" s="2">
        <v>726</v>
      </c>
      <c r="AP6696" s="4">
        <v>262</v>
      </c>
      <c r="AQ6696" s="2">
        <v>1077.3679999999999</v>
      </c>
      <c r="AR6696" s="4">
        <v>272.93400000000003</v>
      </c>
      <c r="AS6696" s="2">
        <v>579</v>
      </c>
      <c r="AT6696" s="4" t="s">
        <v>156</v>
      </c>
      <c r="AU6696" s="2">
        <v>500</v>
      </c>
      <c r="AV6696" s="4">
        <v>223</v>
      </c>
      <c r="AW6696" s="4">
        <v>323</v>
      </c>
      <c r="AX6696" s="17">
        <v>236</v>
      </c>
      <c r="AY6696" s="17">
        <v>132</v>
      </c>
      <c r="AZ6696" s="17">
        <v>109</v>
      </c>
      <c r="BA6696" s="17">
        <v>197.15</v>
      </c>
      <c r="BB6696" s="17">
        <v>408</v>
      </c>
      <c r="BC6696" s="2">
        <v>547</v>
      </c>
      <c r="BD6696" s="4">
        <v>304</v>
      </c>
      <c r="BE6696" s="4">
        <v>74.430000000000007</v>
      </c>
      <c r="BF6696" s="17">
        <v>331</v>
      </c>
      <c r="BG6696" s="4">
        <v>426</v>
      </c>
      <c r="BH6696" s="4" t="s">
        <v>156</v>
      </c>
      <c r="BI6696" s="2" t="s">
        <v>156</v>
      </c>
      <c r="BK6696" s="4">
        <v>274</v>
      </c>
      <c r="BL6696" s="4">
        <v>425</v>
      </c>
      <c r="BM6696" s="17">
        <v>322</v>
      </c>
      <c r="BN6696" s="17">
        <v>2429</v>
      </c>
      <c r="BO6696" s="17">
        <v>259</v>
      </c>
      <c r="BP6696" s="4">
        <v>3344</v>
      </c>
      <c r="BQ6696" s="2">
        <v>305</v>
      </c>
      <c r="BR6696" s="2">
        <v>761</v>
      </c>
      <c r="BS6696" s="4" t="s">
        <v>156</v>
      </c>
      <c r="BT6696" s="4" t="s">
        <v>156</v>
      </c>
      <c r="BU6696" s="4" t="s">
        <v>156</v>
      </c>
      <c r="BV6696" s="4" t="s">
        <v>156</v>
      </c>
      <c r="BW6696" s="4" t="s">
        <v>156</v>
      </c>
      <c r="BX6696" s="2" t="s">
        <v>156</v>
      </c>
    </row>
    <row r="6697" spans="1:76" x14ac:dyDescent="0.2">
      <c r="A6697" s="6">
        <v>42240</v>
      </c>
      <c r="B6697" s="2">
        <v>852</v>
      </c>
      <c r="C6697" s="17">
        <v>621</v>
      </c>
      <c r="D6697" s="4">
        <v>597.21900000000005</v>
      </c>
      <c r="E6697" s="4">
        <v>460</v>
      </c>
      <c r="F6697" s="4">
        <v>921</v>
      </c>
      <c r="G6697" s="4">
        <v>801</v>
      </c>
      <c r="H6697" s="2">
        <v>349</v>
      </c>
      <c r="I6697" s="17">
        <v>394</v>
      </c>
      <c r="K6697" s="2" t="s">
        <v>156</v>
      </c>
      <c r="L6697" s="17">
        <v>225</v>
      </c>
      <c r="M6697" s="17">
        <v>190</v>
      </c>
      <c r="N6697" s="17">
        <v>310</v>
      </c>
      <c r="O6697" s="4">
        <v>467</v>
      </c>
      <c r="P6697" s="2">
        <v>553</v>
      </c>
      <c r="Q6697" s="4">
        <v>319</v>
      </c>
      <c r="R6697" s="4">
        <v>449</v>
      </c>
      <c r="S6697" s="4">
        <v>1336</v>
      </c>
      <c r="T6697" s="17">
        <v>449</v>
      </c>
      <c r="U6697" s="4">
        <v>560</v>
      </c>
      <c r="V6697" s="2">
        <v>580.65200000000004</v>
      </c>
      <c r="W6697" s="4">
        <v>692</v>
      </c>
      <c r="X6697" s="4">
        <v>489</v>
      </c>
      <c r="Y6697" s="2">
        <v>834</v>
      </c>
      <c r="Z6697" s="4">
        <v>301</v>
      </c>
      <c r="AA6697" s="2">
        <v>452</v>
      </c>
      <c r="AB6697" s="17">
        <v>216</v>
      </c>
      <c r="AC6697" s="17">
        <v>181</v>
      </c>
      <c r="AD6697" s="17">
        <v>350</v>
      </c>
      <c r="AE6697" s="4">
        <v>829</v>
      </c>
      <c r="AF6697" s="4">
        <v>417</v>
      </c>
      <c r="AG6697" s="4">
        <v>0</v>
      </c>
      <c r="AH6697" s="4">
        <v>500</v>
      </c>
      <c r="AI6697" s="2">
        <v>577.35699999999997</v>
      </c>
      <c r="AJ6697" s="4">
        <v>118</v>
      </c>
      <c r="AK6697" s="4">
        <v>426</v>
      </c>
      <c r="AL6697" s="4">
        <v>133</v>
      </c>
      <c r="AM6697" s="17">
        <v>286</v>
      </c>
      <c r="AN6697" s="17">
        <v>293</v>
      </c>
      <c r="AO6697" s="2">
        <v>785</v>
      </c>
      <c r="AP6697" s="4">
        <v>275</v>
      </c>
      <c r="AQ6697" s="2">
        <v>1151.79</v>
      </c>
      <c r="AR6697" s="4">
        <v>296.24</v>
      </c>
      <c r="AS6697" s="2">
        <v>622</v>
      </c>
      <c r="AT6697" s="4" t="s">
        <v>156</v>
      </c>
      <c r="AU6697" s="2">
        <v>513</v>
      </c>
      <c r="AV6697" s="4">
        <v>238</v>
      </c>
      <c r="AW6697" s="4">
        <v>340</v>
      </c>
      <c r="AX6697" s="17">
        <v>247</v>
      </c>
      <c r="AY6697" s="17">
        <v>145</v>
      </c>
      <c r="AZ6697" s="17">
        <v>123</v>
      </c>
      <c r="BA6697" s="17">
        <v>211.18</v>
      </c>
      <c r="BB6697" s="17">
        <v>429</v>
      </c>
      <c r="BC6697" s="2">
        <v>576</v>
      </c>
      <c r="BD6697" s="4">
        <v>330</v>
      </c>
      <c r="BE6697" s="4">
        <v>87.864000000000004</v>
      </c>
      <c r="BF6697" s="17">
        <v>347</v>
      </c>
      <c r="BG6697" s="4">
        <v>456</v>
      </c>
      <c r="BH6697" s="4" t="s">
        <v>156</v>
      </c>
      <c r="BI6697" s="2" t="s">
        <v>156</v>
      </c>
      <c r="BK6697" s="4">
        <v>286</v>
      </c>
      <c r="BL6697" s="4">
        <v>448</v>
      </c>
      <c r="BM6697" s="17">
        <v>335</v>
      </c>
      <c r="BN6697" s="17">
        <v>2530</v>
      </c>
      <c r="BO6697" s="17">
        <v>275</v>
      </c>
      <c r="BP6697" s="4">
        <v>3477</v>
      </c>
      <c r="BQ6697" s="2">
        <v>320</v>
      </c>
      <c r="BR6697" s="2">
        <v>809</v>
      </c>
      <c r="BS6697" s="4" t="s">
        <v>156</v>
      </c>
      <c r="BT6697" s="4" t="s">
        <v>156</v>
      </c>
      <c r="BU6697" s="4" t="s">
        <v>156</v>
      </c>
      <c r="BV6697" s="4" t="s">
        <v>156</v>
      </c>
      <c r="BW6697" s="4" t="s">
        <v>156</v>
      </c>
      <c r="BX6697" s="2" t="s">
        <v>156</v>
      </c>
    </row>
    <row r="6698" spans="1:76" x14ac:dyDescent="0.2">
      <c r="A6698" s="6">
        <v>42241</v>
      </c>
      <c r="B6698" s="2">
        <v>859</v>
      </c>
      <c r="C6698" s="17">
        <v>608</v>
      </c>
      <c r="D6698" s="4">
        <v>566.22699999999998</v>
      </c>
      <c r="E6698" s="4">
        <v>436</v>
      </c>
      <c r="F6698" s="4">
        <v>854</v>
      </c>
      <c r="G6698" s="4">
        <v>789</v>
      </c>
      <c r="H6698" s="2">
        <v>333</v>
      </c>
      <c r="I6698" s="17">
        <v>375</v>
      </c>
      <c r="K6698" s="2" t="s">
        <v>156</v>
      </c>
      <c r="L6698" s="17">
        <v>210</v>
      </c>
      <c r="M6698" s="17">
        <v>183</v>
      </c>
      <c r="N6698" s="17">
        <v>299</v>
      </c>
      <c r="O6698" s="4">
        <v>455</v>
      </c>
      <c r="P6698" s="2">
        <v>516</v>
      </c>
      <c r="Q6698" s="4">
        <v>299</v>
      </c>
      <c r="R6698" s="4">
        <v>416</v>
      </c>
      <c r="S6698" s="4">
        <v>1315</v>
      </c>
      <c r="T6698" s="17">
        <v>435</v>
      </c>
      <c r="U6698" s="4">
        <v>550</v>
      </c>
      <c r="V6698" s="2">
        <v>551.91200000000003</v>
      </c>
      <c r="W6698" s="4">
        <v>688</v>
      </c>
      <c r="X6698" s="4">
        <v>474</v>
      </c>
      <c r="Y6698" s="2">
        <v>801</v>
      </c>
      <c r="Z6698" s="4">
        <v>292</v>
      </c>
      <c r="AA6698" s="2">
        <v>447</v>
      </c>
      <c r="AB6698" s="17">
        <v>205</v>
      </c>
      <c r="AC6698" s="17">
        <v>169</v>
      </c>
      <c r="AD6698" s="17">
        <v>334</v>
      </c>
      <c r="AE6698" s="4">
        <v>817</v>
      </c>
      <c r="AF6698" s="4">
        <v>407</v>
      </c>
      <c r="AG6698" s="4">
        <v>0</v>
      </c>
      <c r="AH6698" s="4">
        <v>475</v>
      </c>
      <c r="AI6698" s="2">
        <v>559.22199999999998</v>
      </c>
      <c r="AJ6698" s="4">
        <v>105</v>
      </c>
      <c r="AK6698" s="4">
        <v>409</v>
      </c>
      <c r="AL6698" s="4">
        <v>124</v>
      </c>
      <c r="AM6698" s="17">
        <v>272</v>
      </c>
      <c r="AN6698" s="17">
        <v>280</v>
      </c>
      <c r="AO6698" s="2">
        <v>741</v>
      </c>
      <c r="AP6698" s="4">
        <v>260</v>
      </c>
      <c r="AQ6698" s="2">
        <v>1062.171</v>
      </c>
      <c r="AR6698" s="4">
        <v>252.76599999999999</v>
      </c>
      <c r="AS6698" s="2">
        <v>591</v>
      </c>
      <c r="AT6698" s="4" t="s">
        <v>156</v>
      </c>
      <c r="AU6698" s="2">
        <v>506</v>
      </c>
      <c r="AV6698" s="4">
        <v>229</v>
      </c>
      <c r="AW6698" s="4">
        <v>324</v>
      </c>
      <c r="AX6698" s="17">
        <v>237</v>
      </c>
      <c r="AY6698" s="17">
        <v>127</v>
      </c>
      <c r="AZ6698" s="17">
        <v>108</v>
      </c>
      <c r="BA6698" s="17">
        <v>198.46</v>
      </c>
      <c r="BB6698" s="17">
        <v>406</v>
      </c>
      <c r="BC6698" s="2">
        <v>559</v>
      </c>
      <c r="BD6698" s="4">
        <v>316</v>
      </c>
      <c r="BE6698" s="4">
        <v>74.813000000000002</v>
      </c>
      <c r="BF6698" s="17">
        <v>325</v>
      </c>
      <c r="BG6698" s="4">
        <v>447</v>
      </c>
      <c r="BH6698" s="4" t="s">
        <v>156</v>
      </c>
      <c r="BI6698" s="2" t="s">
        <v>156</v>
      </c>
      <c r="BK6698" s="4">
        <v>275</v>
      </c>
      <c r="BL6698" s="4">
        <v>434</v>
      </c>
      <c r="BM6698" s="17">
        <v>316</v>
      </c>
      <c r="BN6698" s="17">
        <v>2546</v>
      </c>
      <c r="BO6698" s="17">
        <v>263</v>
      </c>
      <c r="BP6698" s="4">
        <v>3441</v>
      </c>
      <c r="BQ6698" s="2">
        <v>309</v>
      </c>
      <c r="BR6698" s="2">
        <v>782</v>
      </c>
      <c r="BS6698" s="4" t="s">
        <v>156</v>
      </c>
      <c r="BT6698" s="4" t="s">
        <v>156</v>
      </c>
      <c r="BU6698" s="4" t="s">
        <v>156</v>
      </c>
      <c r="BV6698" s="4" t="s">
        <v>156</v>
      </c>
      <c r="BW6698" s="4" t="s">
        <v>156</v>
      </c>
      <c r="BX6698" s="2" t="s">
        <v>156</v>
      </c>
    </row>
    <row r="6699" spans="1:76" x14ac:dyDescent="0.2">
      <c r="A6699" s="6">
        <v>42242</v>
      </c>
      <c r="B6699" s="2">
        <v>817</v>
      </c>
      <c r="C6699" s="17">
        <v>612</v>
      </c>
      <c r="D6699" s="4">
        <v>563.80600000000004</v>
      </c>
      <c r="E6699" s="4">
        <v>437</v>
      </c>
      <c r="F6699" s="4">
        <v>859</v>
      </c>
      <c r="G6699" s="4">
        <v>782</v>
      </c>
      <c r="H6699" s="2">
        <v>331</v>
      </c>
      <c r="I6699" s="17">
        <v>382</v>
      </c>
      <c r="K6699" s="2" t="s">
        <v>156</v>
      </c>
      <c r="L6699" s="17">
        <v>213</v>
      </c>
      <c r="M6699" s="17">
        <v>182</v>
      </c>
      <c r="N6699" s="17">
        <v>302</v>
      </c>
      <c r="O6699" s="4">
        <v>451</v>
      </c>
      <c r="P6699" s="2">
        <v>505</v>
      </c>
      <c r="Q6699" s="4">
        <v>302</v>
      </c>
      <c r="R6699" s="4">
        <v>411</v>
      </c>
      <c r="S6699" s="4">
        <v>1331</v>
      </c>
      <c r="T6699" s="17">
        <v>431</v>
      </c>
      <c r="U6699" s="4">
        <v>541</v>
      </c>
      <c r="V6699" s="2">
        <v>540.30999999999995</v>
      </c>
      <c r="W6699" s="4">
        <v>679</v>
      </c>
      <c r="X6699" s="4">
        <v>477</v>
      </c>
      <c r="Y6699" s="2">
        <v>788</v>
      </c>
      <c r="Z6699" s="4">
        <v>318</v>
      </c>
      <c r="AA6699" s="2">
        <v>453</v>
      </c>
      <c r="AB6699" s="17">
        <v>202</v>
      </c>
      <c r="AC6699" s="17">
        <v>168</v>
      </c>
      <c r="AD6699" s="17">
        <v>329</v>
      </c>
      <c r="AE6699" s="4">
        <v>816</v>
      </c>
      <c r="AF6699" s="4">
        <v>431</v>
      </c>
      <c r="AG6699" s="4">
        <v>0</v>
      </c>
      <c r="AH6699" s="4">
        <v>471</v>
      </c>
      <c r="AI6699" s="2">
        <v>541.80600000000004</v>
      </c>
      <c r="AJ6699" s="4">
        <v>105</v>
      </c>
      <c r="AK6699" s="4">
        <v>410</v>
      </c>
      <c r="AL6699" s="4">
        <v>126</v>
      </c>
      <c r="AM6699" s="17">
        <v>271</v>
      </c>
      <c r="AN6699" s="17">
        <v>284</v>
      </c>
      <c r="AO6699" s="2">
        <v>770</v>
      </c>
      <c r="AP6699" s="4">
        <v>253</v>
      </c>
      <c r="AQ6699" s="2">
        <v>1022.592</v>
      </c>
      <c r="AR6699" s="4">
        <v>249.21899999999999</v>
      </c>
      <c r="AS6699" s="2">
        <v>588</v>
      </c>
      <c r="AT6699" s="4" t="s">
        <v>156</v>
      </c>
      <c r="AU6699" s="2">
        <v>503</v>
      </c>
      <c r="AV6699" s="4">
        <v>228</v>
      </c>
      <c r="AW6699" s="4">
        <v>318</v>
      </c>
      <c r="AX6699" s="17">
        <v>238</v>
      </c>
      <c r="AY6699" s="17">
        <v>123</v>
      </c>
      <c r="AZ6699" s="17">
        <v>109</v>
      </c>
      <c r="BA6699" s="17">
        <v>194.59</v>
      </c>
      <c r="BB6699" s="17">
        <v>399</v>
      </c>
      <c r="BC6699" s="2">
        <v>551</v>
      </c>
      <c r="BD6699" s="4">
        <v>322</v>
      </c>
      <c r="BE6699" s="4">
        <v>77.432000000000002</v>
      </c>
      <c r="BF6699" s="17">
        <v>326</v>
      </c>
      <c r="BG6699" s="4">
        <v>452</v>
      </c>
      <c r="BH6699" s="4" t="s">
        <v>156</v>
      </c>
      <c r="BI6699" s="2" t="s">
        <v>156</v>
      </c>
      <c r="BK6699" s="4">
        <v>279</v>
      </c>
      <c r="BL6699" s="4">
        <v>427</v>
      </c>
      <c r="BM6699" s="17">
        <v>305</v>
      </c>
      <c r="BN6699" s="17">
        <v>2404</v>
      </c>
      <c r="BO6699" s="17">
        <v>271</v>
      </c>
      <c r="BP6699" s="4">
        <v>3369</v>
      </c>
      <c r="BQ6699" s="2">
        <v>307</v>
      </c>
      <c r="BR6699" s="2">
        <v>779</v>
      </c>
      <c r="BS6699" s="4" t="s">
        <v>156</v>
      </c>
      <c r="BT6699" s="4" t="s">
        <v>156</v>
      </c>
      <c r="BU6699" s="4" t="s">
        <v>156</v>
      </c>
      <c r="BV6699" s="4" t="s">
        <v>156</v>
      </c>
      <c r="BW6699" s="4" t="s">
        <v>156</v>
      </c>
      <c r="BX6699" s="2" t="s">
        <v>156</v>
      </c>
    </row>
    <row r="6700" spans="1:76" x14ac:dyDescent="0.2">
      <c r="A6700" s="6">
        <v>42243</v>
      </c>
      <c r="B6700" s="2">
        <v>759</v>
      </c>
      <c r="C6700" s="17">
        <v>599</v>
      </c>
      <c r="D6700" s="4">
        <v>554.29999999999995</v>
      </c>
      <c r="E6700" s="4">
        <v>414</v>
      </c>
      <c r="F6700" s="4">
        <v>840</v>
      </c>
      <c r="G6700" s="4">
        <v>780</v>
      </c>
      <c r="H6700" s="2">
        <v>318</v>
      </c>
      <c r="I6700" s="17">
        <v>359</v>
      </c>
      <c r="K6700" s="2" t="s">
        <v>156</v>
      </c>
      <c r="L6700" s="17">
        <v>205</v>
      </c>
      <c r="M6700" s="17">
        <v>184</v>
      </c>
      <c r="N6700" s="17">
        <v>289</v>
      </c>
      <c r="O6700" s="4">
        <v>453</v>
      </c>
      <c r="P6700" s="2">
        <v>478</v>
      </c>
      <c r="Q6700" s="4">
        <v>294</v>
      </c>
      <c r="R6700" s="4">
        <v>409</v>
      </c>
      <c r="S6700" s="4">
        <v>1332</v>
      </c>
      <c r="T6700" s="17">
        <v>419</v>
      </c>
      <c r="U6700" s="4">
        <v>536</v>
      </c>
      <c r="V6700" s="2">
        <v>528.774</v>
      </c>
      <c r="W6700" s="4">
        <v>632</v>
      </c>
      <c r="X6700" s="4">
        <v>480</v>
      </c>
      <c r="Y6700" s="2">
        <v>747</v>
      </c>
      <c r="Z6700" s="4">
        <v>308</v>
      </c>
      <c r="AA6700" s="2">
        <v>453</v>
      </c>
      <c r="AB6700" s="17">
        <v>202</v>
      </c>
      <c r="AC6700" s="17">
        <v>169</v>
      </c>
      <c r="AD6700" s="17">
        <v>326</v>
      </c>
      <c r="AE6700" s="4">
        <v>776</v>
      </c>
      <c r="AF6700" s="4">
        <v>428</v>
      </c>
      <c r="AG6700" s="4">
        <v>0</v>
      </c>
      <c r="AH6700" s="4">
        <v>443</v>
      </c>
      <c r="AI6700" s="2">
        <v>496.42599999999999</v>
      </c>
      <c r="AJ6700" s="4">
        <v>104</v>
      </c>
      <c r="AK6700" s="4">
        <v>409</v>
      </c>
      <c r="AL6700" s="4">
        <v>125</v>
      </c>
      <c r="AM6700" s="17">
        <v>271</v>
      </c>
      <c r="AN6700" s="17">
        <v>276</v>
      </c>
      <c r="AO6700" s="2">
        <v>755</v>
      </c>
      <c r="AP6700" s="4">
        <v>250</v>
      </c>
      <c r="AQ6700" s="2">
        <v>944.05399999999997</v>
      </c>
      <c r="AR6700" s="4">
        <v>246.60599999999999</v>
      </c>
      <c r="AS6700" s="2">
        <v>538</v>
      </c>
      <c r="AT6700" s="4" t="s">
        <v>156</v>
      </c>
      <c r="AU6700" s="2">
        <v>498</v>
      </c>
      <c r="AV6700" s="4">
        <v>220</v>
      </c>
      <c r="AW6700" s="4">
        <v>314</v>
      </c>
      <c r="AX6700" s="17">
        <v>231</v>
      </c>
      <c r="AY6700" s="17">
        <v>123</v>
      </c>
      <c r="AZ6700" s="17">
        <v>108</v>
      </c>
      <c r="BA6700" s="17">
        <v>191.87</v>
      </c>
      <c r="BB6700" s="17">
        <v>368</v>
      </c>
      <c r="BC6700" s="2">
        <v>525</v>
      </c>
      <c r="BD6700" s="4">
        <v>294</v>
      </c>
      <c r="BE6700" s="4">
        <v>77.903000000000006</v>
      </c>
      <c r="BF6700" s="17">
        <v>322</v>
      </c>
      <c r="BG6700" s="4">
        <v>447</v>
      </c>
      <c r="BH6700" s="4" t="s">
        <v>156</v>
      </c>
      <c r="BI6700" s="2" t="s">
        <v>156</v>
      </c>
      <c r="BK6700" s="4">
        <v>277</v>
      </c>
      <c r="BL6700" s="4">
        <v>415</v>
      </c>
      <c r="BM6700" s="17">
        <v>298</v>
      </c>
      <c r="BN6700" s="17">
        <v>1610</v>
      </c>
      <c r="BO6700" s="17">
        <v>265</v>
      </c>
      <c r="BP6700" s="4">
        <v>3109</v>
      </c>
      <c r="BQ6700" s="2">
        <v>312</v>
      </c>
      <c r="BR6700" s="2">
        <v>736</v>
      </c>
      <c r="BS6700" s="4" t="s">
        <v>156</v>
      </c>
      <c r="BT6700" s="4" t="s">
        <v>156</v>
      </c>
      <c r="BU6700" s="4" t="s">
        <v>156</v>
      </c>
      <c r="BV6700" s="4" t="s">
        <v>156</v>
      </c>
      <c r="BW6700" s="4" t="s">
        <v>156</v>
      </c>
      <c r="BX6700" s="2" t="s">
        <v>156</v>
      </c>
    </row>
    <row r="6701" spans="1:76" x14ac:dyDescent="0.2">
      <c r="A6701" s="6">
        <v>42244</v>
      </c>
      <c r="B6701" s="2">
        <v>617</v>
      </c>
      <c r="C6701" s="17">
        <v>591</v>
      </c>
      <c r="D6701" s="4">
        <v>538.33100000000002</v>
      </c>
      <c r="E6701" s="4">
        <v>403</v>
      </c>
      <c r="F6701" s="4">
        <v>830</v>
      </c>
      <c r="G6701" s="4">
        <v>777</v>
      </c>
      <c r="H6701" s="2">
        <v>310</v>
      </c>
      <c r="I6701" s="17">
        <v>356</v>
      </c>
      <c r="K6701" s="2" t="s">
        <v>156</v>
      </c>
      <c r="L6701" s="17">
        <v>202</v>
      </c>
      <c r="M6701" s="17">
        <v>178</v>
      </c>
      <c r="N6701" s="17">
        <v>283</v>
      </c>
      <c r="O6701" s="4">
        <v>452</v>
      </c>
      <c r="P6701" s="2">
        <v>474</v>
      </c>
      <c r="Q6701" s="4">
        <v>289</v>
      </c>
      <c r="R6701" s="4">
        <v>400</v>
      </c>
      <c r="S6701" s="4">
        <v>1360</v>
      </c>
      <c r="T6701" s="17">
        <v>420</v>
      </c>
      <c r="U6701" s="4">
        <v>505</v>
      </c>
      <c r="V6701" s="2">
        <v>519.74900000000002</v>
      </c>
      <c r="W6701" s="4">
        <v>628</v>
      </c>
      <c r="X6701" s="4">
        <v>468</v>
      </c>
      <c r="Y6701" s="2">
        <v>750</v>
      </c>
      <c r="Z6701" s="4">
        <v>304</v>
      </c>
      <c r="AA6701" s="2">
        <v>453</v>
      </c>
      <c r="AB6701" s="17">
        <v>200</v>
      </c>
      <c r="AC6701" s="17">
        <v>165</v>
      </c>
      <c r="AD6701" s="17">
        <v>321</v>
      </c>
      <c r="AE6701" s="4">
        <v>785</v>
      </c>
      <c r="AF6701" s="4">
        <v>425</v>
      </c>
      <c r="AG6701" s="4">
        <v>0</v>
      </c>
      <c r="AH6701" s="4">
        <v>445</v>
      </c>
      <c r="AI6701" s="2">
        <v>498.07799999999997</v>
      </c>
      <c r="AJ6701" s="4">
        <v>104</v>
      </c>
      <c r="AK6701" s="4">
        <v>406</v>
      </c>
      <c r="AL6701" s="4">
        <v>125</v>
      </c>
      <c r="AM6701" s="17">
        <v>264</v>
      </c>
      <c r="AN6701" s="17">
        <v>273</v>
      </c>
      <c r="AO6701" s="2">
        <v>717</v>
      </c>
      <c r="AP6701" s="4">
        <v>246</v>
      </c>
      <c r="AQ6701" s="2">
        <v>927.59199999999998</v>
      </c>
      <c r="AR6701" s="4">
        <v>239.11799999999999</v>
      </c>
      <c r="AS6701" s="2">
        <v>528</v>
      </c>
      <c r="AT6701" s="4" t="s">
        <v>156</v>
      </c>
      <c r="AU6701" s="2">
        <v>495</v>
      </c>
      <c r="AV6701" s="4">
        <v>217</v>
      </c>
      <c r="AW6701" s="4">
        <v>309</v>
      </c>
      <c r="AX6701" s="17">
        <v>227</v>
      </c>
      <c r="AY6701" s="17">
        <v>122</v>
      </c>
      <c r="AZ6701" s="17">
        <v>108</v>
      </c>
      <c r="BA6701" s="17">
        <v>190.48</v>
      </c>
      <c r="BB6701" s="17">
        <v>363</v>
      </c>
      <c r="BC6701" s="2">
        <v>516</v>
      </c>
      <c r="BD6701" s="4">
        <v>287</v>
      </c>
      <c r="BE6701" s="4">
        <v>77.430999999999997</v>
      </c>
      <c r="BF6701" s="17">
        <v>323</v>
      </c>
      <c r="BG6701" s="4">
        <v>441</v>
      </c>
      <c r="BH6701" s="4" t="s">
        <v>156</v>
      </c>
      <c r="BI6701" s="2" t="s">
        <v>156</v>
      </c>
      <c r="BK6701" s="4">
        <v>272</v>
      </c>
      <c r="BL6701" s="4">
        <v>413</v>
      </c>
      <c r="BM6701" s="17">
        <v>297</v>
      </c>
      <c r="BN6701" s="17">
        <v>1548</v>
      </c>
      <c r="BO6701" s="17">
        <v>262</v>
      </c>
      <c r="BP6701" s="4">
        <v>3022</v>
      </c>
      <c r="BQ6701" s="2">
        <v>310</v>
      </c>
      <c r="BR6701" s="2">
        <v>757</v>
      </c>
      <c r="BS6701" s="4" t="s">
        <v>156</v>
      </c>
      <c r="BT6701" s="4" t="s">
        <v>156</v>
      </c>
      <c r="BU6701" s="4" t="s">
        <v>156</v>
      </c>
      <c r="BV6701" s="4" t="s">
        <v>156</v>
      </c>
      <c r="BW6701" s="4" t="s">
        <v>156</v>
      </c>
      <c r="BX6701" s="2" t="s">
        <v>156</v>
      </c>
    </row>
    <row r="6702" spans="1:76" x14ac:dyDescent="0.2">
      <c r="A6702" s="6">
        <v>42247</v>
      </c>
      <c r="B6702" s="2">
        <v>615</v>
      </c>
      <c r="C6702" s="17">
        <v>584</v>
      </c>
      <c r="D6702" s="4">
        <v>535.96799999999996</v>
      </c>
      <c r="E6702" s="4">
        <v>401</v>
      </c>
      <c r="F6702" s="4">
        <v>828</v>
      </c>
      <c r="G6702" s="4">
        <v>775</v>
      </c>
      <c r="H6702" s="2">
        <v>306</v>
      </c>
      <c r="I6702" s="17">
        <v>363</v>
      </c>
      <c r="K6702" s="2" t="s">
        <v>156</v>
      </c>
      <c r="L6702" s="17">
        <v>205</v>
      </c>
      <c r="M6702" s="17">
        <v>178</v>
      </c>
      <c r="N6702" s="17">
        <v>277</v>
      </c>
      <c r="O6702" s="4">
        <v>449</v>
      </c>
      <c r="P6702" s="2">
        <v>471</v>
      </c>
      <c r="Q6702" s="4">
        <v>287</v>
      </c>
      <c r="R6702" s="4">
        <v>396</v>
      </c>
      <c r="S6702" s="4">
        <v>1344</v>
      </c>
      <c r="T6702" s="17">
        <v>417</v>
      </c>
      <c r="U6702" s="4">
        <v>497</v>
      </c>
      <c r="V6702" s="2">
        <v>517.18299999999999</v>
      </c>
      <c r="W6702" s="4">
        <v>626</v>
      </c>
      <c r="X6702" s="4">
        <v>466</v>
      </c>
      <c r="Y6702" s="2">
        <v>748</v>
      </c>
      <c r="Z6702" s="4">
        <v>295</v>
      </c>
      <c r="AA6702" s="2">
        <v>451</v>
      </c>
      <c r="AB6702" s="17">
        <v>197</v>
      </c>
      <c r="AC6702" s="17">
        <v>167</v>
      </c>
      <c r="AD6702" s="17">
        <v>319</v>
      </c>
      <c r="AE6702" s="4">
        <v>783</v>
      </c>
      <c r="AF6702" s="4">
        <v>451</v>
      </c>
      <c r="AG6702" s="4">
        <v>0</v>
      </c>
      <c r="AH6702" s="4">
        <v>422</v>
      </c>
      <c r="AI6702" s="2">
        <v>495.65199999999999</v>
      </c>
      <c r="AJ6702" s="4">
        <v>102</v>
      </c>
      <c r="AK6702" s="4">
        <v>404</v>
      </c>
      <c r="AL6702" s="4">
        <v>123</v>
      </c>
      <c r="AM6702" s="17">
        <v>264</v>
      </c>
      <c r="AN6702" s="17">
        <v>270</v>
      </c>
      <c r="AO6702" s="2">
        <v>732</v>
      </c>
      <c r="AP6702" s="4">
        <v>243</v>
      </c>
      <c r="AQ6702" s="2">
        <v>926.31100000000004</v>
      </c>
      <c r="AR6702" s="4">
        <v>236.84299999999999</v>
      </c>
      <c r="AS6702" s="2">
        <v>526</v>
      </c>
      <c r="AT6702" s="4" t="s">
        <v>156</v>
      </c>
      <c r="AU6702" s="2">
        <v>493</v>
      </c>
      <c r="AV6702" s="4">
        <v>212</v>
      </c>
      <c r="AW6702" s="4">
        <v>309</v>
      </c>
      <c r="AX6702" s="17">
        <v>225</v>
      </c>
      <c r="AY6702" s="17">
        <v>119</v>
      </c>
      <c r="AZ6702" s="17">
        <v>105</v>
      </c>
      <c r="BA6702" s="17">
        <v>187.44</v>
      </c>
      <c r="BB6702" s="17">
        <v>361</v>
      </c>
      <c r="BC6702" s="2">
        <v>514</v>
      </c>
      <c r="BD6702" s="4">
        <v>285</v>
      </c>
      <c r="BE6702" s="4">
        <v>75.040999999999997</v>
      </c>
      <c r="BF6702" s="17">
        <v>321</v>
      </c>
      <c r="BG6702" s="4">
        <v>436</v>
      </c>
      <c r="BH6702" s="4" t="s">
        <v>156</v>
      </c>
      <c r="BI6702" s="2" t="s">
        <v>156</v>
      </c>
      <c r="BK6702" s="4">
        <v>272</v>
      </c>
      <c r="BL6702" s="4">
        <v>410</v>
      </c>
      <c r="BM6702" s="17">
        <v>295</v>
      </c>
      <c r="BN6702" s="17">
        <v>1515</v>
      </c>
      <c r="BO6702" s="17">
        <v>257</v>
      </c>
      <c r="BP6702" s="4">
        <v>2922</v>
      </c>
      <c r="BQ6702" s="2">
        <v>311</v>
      </c>
      <c r="BR6702" s="2">
        <v>772</v>
      </c>
      <c r="BS6702" s="4" t="s">
        <v>156</v>
      </c>
      <c r="BT6702" s="4" t="s">
        <v>156</v>
      </c>
      <c r="BU6702" s="4" t="s">
        <v>156</v>
      </c>
      <c r="BV6702" s="4" t="s">
        <v>156</v>
      </c>
      <c r="BW6702" s="4" t="s">
        <v>156</v>
      </c>
      <c r="BX6702" s="2" t="s">
        <v>156</v>
      </c>
    </row>
    <row r="6703" spans="1:76" x14ac:dyDescent="0.2">
      <c r="A6703" s="6">
        <v>42248</v>
      </c>
      <c r="B6703" s="2">
        <v>729</v>
      </c>
      <c r="C6703" s="17">
        <v>590</v>
      </c>
      <c r="D6703" s="4">
        <v>541.721</v>
      </c>
      <c r="E6703" s="4">
        <v>406</v>
      </c>
      <c r="F6703" s="4">
        <v>790</v>
      </c>
      <c r="G6703" s="4">
        <v>786</v>
      </c>
      <c r="H6703" s="2">
        <v>316</v>
      </c>
      <c r="I6703" s="17">
        <v>382</v>
      </c>
      <c r="K6703" s="2" t="s">
        <v>156</v>
      </c>
      <c r="L6703" s="17">
        <v>211</v>
      </c>
      <c r="M6703" s="17">
        <v>184</v>
      </c>
      <c r="N6703" s="17">
        <v>287</v>
      </c>
      <c r="O6703" s="4">
        <v>455</v>
      </c>
      <c r="P6703" s="2">
        <v>479</v>
      </c>
      <c r="Q6703" s="4">
        <v>299</v>
      </c>
      <c r="R6703" s="4">
        <v>401</v>
      </c>
      <c r="S6703" s="4">
        <v>1348</v>
      </c>
      <c r="T6703" s="17">
        <v>410</v>
      </c>
      <c r="U6703" s="4">
        <v>510</v>
      </c>
      <c r="V6703" s="2">
        <v>525.58799999999997</v>
      </c>
      <c r="W6703" s="4">
        <v>635</v>
      </c>
      <c r="X6703" s="4">
        <v>473</v>
      </c>
      <c r="Y6703" s="2">
        <v>761</v>
      </c>
      <c r="Z6703" s="4">
        <v>295</v>
      </c>
      <c r="AA6703" s="2">
        <v>456</v>
      </c>
      <c r="AB6703" s="17">
        <v>207</v>
      </c>
      <c r="AC6703" s="17">
        <v>172</v>
      </c>
      <c r="AD6703" s="17">
        <v>327</v>
      </c>
      <c r="AE6703" s="4">
        <v>793</v>
      </c>
      <c r="AF6703" s="4">
        <v>455</v>
      </c>
      <c r="AG6703" s="4">
        <v>0</v>
      </c>
      <c r="AH6703" s="4">
        <v>429</v>
      </c>
      <c r="AI6703" s="2">
        <v>504.62</v>
      </c>
      <c r="AJ6703" s="4">
        <v>104</v>
      </c>
      <c r="AK6703" s="4">
        <v>409</v>
      </c>
      <c r="AL6703" s="4">
        <v>123</v>
      </c>
      <c r="AM6703" s="17">
        <v>270</v>
      </c>
      <c r="AN6703" s="17">
        <v>276</v>
      </c>
      <c r="AO6703" s="2">
        <v>731</v>
      </c>
      <c r="AP6703" s="4">
        <v>246</v>
      </c>
      <c r="AQ6703" s="2">
        <v>917.46900000000005</v>
      </c>
      <c r="AR6703" s="4">
        <v>245.977</v>
      </c>
      <c r="AS6703" s="2">
        <v>548</v>
      </c>
      <c r="AT6703" s="4" t="s">
        <v>156</v>
      </c>
      <c r="AU6703" s="2">
        <v>499</v>
      </c>
      <c r="AV6703" s="4">
        <v>218</v>
      </c>
      <c r="AW6703" s="4">
        <v>314</v>
      </c>
      <c r="AX6703" s="17">
        <v>232</v>
      </c>
      <c r="AY6703" s="17">
        <v>126</v>
      </c>
      <c r="AZ6703" s="17">
        <v>109</v>
      </c>
      <c r="BA6703" s="17">
        <v>195.41</v>
      </c>
      <c r="BB6703" s="17">
        <v>367</v>
      </c>
      <c r="BC6703" s="2">
        <v>516</v>
      </c>
      <c r="BD6703" s="4">
        <v>297</v>
      </c>
      <c r="BE6703" s="4">
        <v>65.84</v>
      </c>
      <c r="BF6703" s="17">
        <v>338</v>
      </c>
      <c r="BG6703" s="4">
        <v>439</v>
      </c>
      <c r="BH6703" s="4" t="s">
        <v>156</v>
      </c>
      <c r="BI6703" s="2" t="s">
        <v>156</v>
      </c>
      <c r="BK6703" s="4">
        <v>269</v>
      </c>
      <c r="BL6703" s="4">
        <v>412</v>
      </c>
      <c r="BM6703" s="17">
        <v>310</v>
      </c>
      <c r="BN6703" s="17">
        <v>1495</v>
      </c>
      <c r="BO6703" s="17">
        <v>262</v>
      </c>
      <c r="BP6703" s="4">
        <v>3016</v>
      </c>
      <c r="BQ6703" s="2">
        <v>314</v>
      </c>
      <c r="BR6703" s="2">
        <v>796</v>
      </c>
      <c r="BS6703" s="4" t="s">
        <v>156</v>
      </c>
      <c r="BT6703" s="4" t="s">
        <v>156</v>
      </c>
      <c r="BU6703" s="4" t="s">
        <v>156</v>
      </c>
      <c r="BV6703" s="4" t="s">
        <v>156</v>
      </c>
      <c r="BW6703" s="4" t="s">
        <v>156</v>
      </c>
      <c r="BX6703" s="2" t="s">
        <v>156</v>
      </c>
    </row>
    <row r="6704" spans="1:76" x14ac:dyDescent="0.2">
      <c r="A6704" s="6">
        <v>42249</v>
      </c>
      <c r="B6704" s="2">
        <v>742</v>
      </c>
      <c r="C6704" s="17">
        <v>579</v>
      </c>
      <c r="D6704" s="4">
        <v>538.34199999999998</v>
      </c>
      <c r="E6704" s="4">
        <v>412</v>
      </c>
      <c r="F6704" s="4">
        <v>801</v>
      </c>
      <c r="G6704" s="4">
        <v>783</v>
      </c>
      <c r="H6704" s="2">
        <v>319</v>
      </c>
      <c r="I6704" s="17">
        <v>386</v>
      </c>
      <c r="K6704" s="2" t="s">
        <v>156</v>
      </c>
      <c r="L6704" s="17">
        <v>208</v>
      </c>
      <c r="M6704" s="17">
        <v>183</v>
      </c>
      <c r="N6704" s="17">
        <v>286</v>
      </c>
      <c r="O6704" s="4">
        <v>453</v>
      </c>
      <c r="P6704" s="2">
        <v>500</v>
      </c>
      <c r="Q6704" s="4">
        <v>303</v>
      </c>
      <c r="R6704" s="4">
        <v>402</v>
      </c>
      <c r="S6704" s="4">
        <v>1358</v>
      </c>
      <c r="T6704" s="17">
        <v>392</v>
      </c>
      <c r="U6704" s="4">
        <v>504</v>
      </c>
      <c r="V6704" s="2">
        <v>527.08799999999997</v>
      </c>
      <c r="W6704" s="4">
        <v>641</v>
      </c>
      <c r="X6704" s="4">
        <v>473</v>
      </c>
      <c r="Y6704" s="2">
        <v>779</v>
      </c>
      <c r="Z6704" s="4">
        <v>296</v>
      </c>
      <c r="AA6704" s="2">
        <v>454</v>
      </c>
      <c r="AB6704" s="17">
        <v>206</v>
      </c>
      <c r="AC6704" s="17">
        <v>170</v>
      </c>
      <c r="AD6704" s="17">
        <v>323</v>
      </c>
      <c r="AE6704" s="4">
        <v>801</v>
      </c>
      <c r="AF6704" s="4">
        <v>450</v>
      </c>
      <c r="AG6704" s="4">
        <v>0</v>
      </c>
      <c r="AH6704" s="4">
        <v>434</v>
      </c>
      <c r="AI6704" s="2">
        <v>511.4</v>
      </c>
      <c r="AJ6704" s="4">
        <v>104</v>
      </c>
      <c r="AK6704" s="4">
        <v>407</v>
      </c>
      <c r="AL6704" s="4">
        <v>125</v>
      </c>
      <c r="AM6704" s="17">
        <v>268</v>
      </c>
      <c r="AN6704" s="17">
        <v>271</v>
      </c>
      <c r="AO6704" s="2">
        <v>721</v>
      </c>
      <c r="AP6704" s="4">
        <v>246</v>
      </c>
      <c r="AQ6704" s="2">
        <v>910.34100000000001</v>
      </c>
      <c r="AR6704" s="4">
        <v>248.154</v>
      </c>
      <c r="AS6704" s="2">
        <v>554</v>
      </c>
      <c r="AT6704" s="4" t="s">
        <v>156</v>
      </c>
      <c r="AU6704" s="2">
        <v>497</v>
      </c>
      <c r="AV6704" s="4">
        <v>217</v>
      </c>
      <c r="AW6704" s="4">
        <v>310</v>
      </c>
      <c r="AX6704" s="17">
        <v>232</v>
      </c>
      <c r="AY6704" s="17">
        <v>122</v>
      </c>
      <c r="AZ6704" s="17">
        <v>109</v>
      </c>
      <c r="BA6704" s="17">
        <v>201.83</v>
      </c>
      <c r="BB6704" s="17">
        <v>372</v>
      </c>
      <c r="BC6704" s="2">
        <v>517</v>
      </c>
      <c r="BD6704" s="4">
        <v>293</v>
      </c>
      <c r="BE6704" s="4">
        <v>72.613</v>
      </c>
      <c r="BF6704" s="17">
        <v>341</v>
      </c>
      <c r="BG6704" s="4">
        <v>437</v>
      </c>
      <c r="BH6704" s="4" t="s">
        <v>156</v>
      </c>
      <c r="BI6704" s="2" t="s">
        <v>156</v>
      </c>
      <c r="BK6704" s="4">
        <v>272</v>
      </c>
      <c r="BL6704" s="4">
        <v>405</v>
      </c>
      <c r="BM6704" s="17">
        <v>314</v>
      </c>
      <c r="BN6704" s="17">
        <v>1496</v>
      </c>
      <c r="BO6704" s="17">
        <v>262</v>
      </c>
      <c r="BP6704" s="4">
        <v>3049</v>
      </c>
      <c r="BQ6704" s="2">
        <v>312</v>
      </c>
      <c r="BR6704" s="2">
        <v>819</v>
      </c>
      <c r="BS6704" s="4" t="s">
        <v>156</v>
      </c>
      <c r="BT6704" s="4" t="s">
        <v>156</v>
      </c>
      <c r="BU6704" s="4" t="s">
        <v>156</v>
      </c>
      <c r="BV6704" s="4" t="s">
        <v>156</v>
      </c>
      <c r="BW6704" s="4" t="s">
        <v>156</v>
      </c>
      <c r="BX6704" s="2" t="s">
        <v>156</v>
      </c>
    </row>
    <row r="6705" spans="1:76" x14ac:dyDescent="0.2">
      <c r="A6705" s="6">
        <v>42250</v>
      </c>
      <c r="B6705" s="2">
        <v>732</v>
      </c>
      <c r="C6705" s="17">
        <v>567</v>
      </c>
      <c r="D6705" s="4">
        <v>540.33500000000004</v>
      </c>
      <c r="E6705" s="4">
        <v>404</v>
      </c>
      <c r="F6705" s="4">
        <v>804</v>
      </c>
      <c r="G6705" s="4">
        <v>786</v>
      </c>
      <c r="H6705" s="2">
        <v>316</v>
      </c>
      <c r="I6705" s="17">
        <v>387</v>
      </c>
      <c r="K6705" s="2" t="s">
        <v>156</v>
      </c>
      <c r="L6705" s="17">
        <v>203</v>
      </c>
      <c r="M6705" s="17">
        <v>185</v>
      </c>
      <c r="N6705" s="17">
        <v>289</v>
      </c>
      <c r="O6705" s="4">
        <v>455</v>
      </c>
      <c r="P6705" s="2">
        <v>502</v>
      </c>
      <c r="Q6705" s="4">
        <v>301</v>
      </c>
      <c r="R6705" s="4">
        <v>405</v>
      </c>
      <c r="S6705" s="4">
        <v>1350</v>
      </c>
      <c r="T6705" s="17">
        <v>390</v>
      </c>
      <c r="U6705" s="4">
        <v>511</v>
      </c>
      <c r="V6705" s="2">
        <v>532.30499999999995</v>
      </c>
      <c r="W6705" s="4">
        <v>651</v>
      </c>
      <c r="X6705" s="4">
        <v>474</v>
      </c>
      <c r="Y6705" s="2">
        <v>780</v>
      </c>
      <c r="Z6705" s="4">
        <v>297</v>
      </c>
      <c r="AA6705" s="2">
        <v>455</v>
      </c>
      <c r="AB6705" s="17">
        <v>210</v>
      </c>
      <c r="AC6705" s="17">
        <v>174</v>
      </c>
      <c r="AD6705" s="17">
        <v>325</v>
      </c>
      <c r="AE6705" s="4">
        <v>810</v>
      </c>
      <c r="AF6705" s="4">
        <v>452</v>
      </c>
      <c r="AG6705" s="4">
        <v>0</v>
      </c>
      <c r="AH6705" s="4">
        <v>422</v>
      </c>
      <c r="AI6705" s="2">
        <v>518.54100000000005</v>
      </c>
      <c r="AJ6705" s="4">
        <v>107</v>
      </c>
      <c r="AK6705" s="4">
        <v>409</v>
      </c>
      <c r="AL6705" s="4">
        <v>127</v>
      </c>
      <c r="AM6705" s="17">
        <v>262</v>
      </c>
      <c r="AN6705" s="17">
        <v>273</v>
      </c>
      <c r="AO6705" s="2">
        <v>725</v>
      </c>
      <c r="AP6705" s="4">
        <v>248</v>
      </c>
      <c r="AQ6705" s="2">
        <v>942.59100000000001</v>
      </c>
      <c r="AR6705" s="4">
        <v>249.107</v>
      </c>
      <c r="AS6705" s="2">
        <v>564</v>
      </c>
      <c r="AT6705" s="4" t="s">
        <v>156</v>
      </c>
      <c r="AU6705" s="2">
        <v>500</v>
      </c>
      <c r="AV6705" s="4">
        <v>217</v>
      </c>
      <c r="AW6705" s="4">
        <v>311</v>
      </c>
      <c r="AX6705" s="17">
        <v>234</v>
      </c>
      <c r="AY6705" s="17">
        <v>125</v>
      </c>
      <c r="AZ6705" s="17">
        <v>112</v>
      </c>
      <c r="BA6705" s="17">
        <v>198.68</v>
      </c>
      <c r="BB6705" s="17">
        <v>366</v>
      </c>
      <c r="BC6705" s="2">
        <v>519</v>
      </c>
      <c r="BD6705" s="4">
        <v>290</v>
      </c>
      <c r="BE6705" s="4">
        <v>75.522000000000006</v>
      </c>
      <c r="BF6705" s="17">
        <v>334</v>
      </c>
      <c r="BG6705" s="4">
        <v>440</v>
      </c>
      <c r="BH6705" s="4" t="s">
        <v>156</v>
      </c>
      <c r="BI6705" s="2" t="s">
        <v>156</v>
      </c>
      <c r="BK6705" s="4">
        <v>281</v>
      </c>
      <c r="BL6705" s="4">
        <v>404</v>
      </c>
      <c r="BM6705" s="17">
        <v>309</v>
      </c>
      <c r="BN6705" s="17">
        <v>1451</v>
      </c>
      <c r="BO6705" s="17">
        <v>262</v>
      </c>
      <c r="BP6705" s="4">
        <v>2965</v>
      </c>
      <c r="BQ6705" s="2">
        <v>315</v>
      </c>
      <c r="BR6705" s="2">
        <v>827</v>
      </c>
      <c r="BS6705" s="4" t="s">
        <v>156</v>
      </c>
      <c r="BT6705" s="4" t="s">
        <v>156</v>
      </c>
      <c r="BU6705" s="4" t="s">
        <v>156</v>
      </c>
      <c r="BV6705" s="4" t="s">
        <v>156</v>
      </c>
      <c r="BW6705" s="4" t="s">
        <v>156</v>
      </c>
      <c r="BX6705" s="2" t="s">
        <v>156</v>
      </c>
    </row>
    <row r="6706" spans="1:76" x14ac:dyDescent="0.2">
      <c r="A6706" s="6">
        <v>42251</v>
      </c>
      <c r="B6706" s="2">
        <v>761</v>
      </c>
      <c r="C6706" s="17">
        <v>561</v>
      </c>
      <c r="D6706" s="4">
        <v>541.20100000000002</v>
      </c>
      <c r="E6706" s="4">
        <v>413</v>
      </c>
      <c r="F6706" s="4">
        <v>803</v>
      </c>
      <c r="G6706" s="4">
        <v>790</v>
      </c>
      <c r="H6706" s="2">
        <v>328</v>
      </c>
      <c r="I6706" s="17">
        <v>401</v>
      </c>
      <c r="K6706" s="2" t="s">
        <v>156</v>
      </c>
      <c r="L6706" s="17">
        <v>206</v>
      </c>
      <c r="M6706" s="17">
        <v>186</v>
      </c>
      <c r="N6706" s="17">
        <v>291</v>
      </c>
      <c r="O6706" s="4">
        <v>458</v>
      </c>
      <c r="P6706" s="2">
        <v>512</v>
      </c>
      <c r="Q6706" s="4">
        <v>301</v>
      </c>
      <c r="R6706" s="4">
        <v>407</v>
      </c>
      <c r="S6706" s="4">
        <v>1362</v>
      </c>
      <c r="T6706" s="17">
        <v>394</v>
      </c>
      <c r="U6706" s="4">
        <v>519</v>
      </c>
      <c r="V6706" s="2">
        <v>537.73099999999999</v>
      </c>
      <c r="W6706" s="4">
        <v>661</v>
      </c>
      <c r="X6706" s="4">
        <v>482</v>
      </c>
      <c r="Y6706" s="2">
        <v>789</v>
      </c>
      <c r="Z6706" s="4">
        <v>306</v>
      </c>
      <c r="AA6706" s="2">
        <v>460</v>
      </c>
      <c r="AB6706" s="17">
        <v>211</v>
      </c>
      <c r="AC6706" s="17">
        <v>172</v>
      </c>
      <c r="AD6706" s="17">
        <v>328</v>
      </c>
      <c r="AE6706" s="4">
        <v>827</v>
      </c>
      <c r="AF6706" s="4">
        <v>454</v>
      </c>
      <c r="AG6706" s="4">
        <v>0</v>
      </c>
      <c r="AH6706" s="4">
        <v>422</v>
      </c>
      <c r="AI6706" s="2">
        <v>528.46799999999996</v>
      </c>
      <c r="AJ6706" s="4">
        <v>106</v>
      </c>
      <c r="AK6706" s="4">
        <v>414</v>
      </c>
      <c r="AL6706" s="4">
        <v>126</v>
      </c>
      <c r="AM6706" s="17">
        <v>269</v>
      </c>
      <c r="AN6706" s="17">
        <v>276</v>
      </c>
      <c r="AO6706" s="2">
        <v>727</v>
      </c>
      <c r="AP6706" s="4">
        <v>255</v>
      </c>
      <c r="AQ6706" s="2">
        <v>948.96299999999997</v>
      </c>
      <c r="AR6706" s="4">
        <v>256.96300000000002</v>
      </c>
      <c r="AS6706" s="2">
        <v>577</v>
      </c>
      <c r="AT6706" s="4" t="s">
        <v>156</v>
      </c>
      <c r="AU6706" s="2">
        <v>503</v>
      </c>
      <c r="AV6706" s="4">
        <v>223</v>
      </c>
      <c r="AW6706" s="4">
        <v>317</v>
      </c>
      <c r="AX6706" s="17">
        <v>239</v>
      </c>
      <c r="AY6706" s="17">
        <v>128</v>
      </c>
      <c r="AZ6706" s="17">
        <v>116</v>
      </c>
      <c r="BA6706" s="17">
        <v>202.59</v>
      </c>
      <c r="BB6706" s="17">
        <v>368</v>
      </c>
      <c r="BC6706" s="2">
        <v>535</v>
      </c>
      <c r="BD6706" s="4">
        <v>293</v>
      </c>
      <c r="BE6706" s="4">
        <v>76.147000000000006</v>
      </c>
      <c r="BF6706" s="17">
        <v>347</v>
      </c>
      <c r="BG6706" s="4">
        <v>440</v>
      </c>
      <c r="BH6706" s="4" t="s">
        <v>156</v>
      </c>
      <c r="BI6706" s="2" t="s">
        <v>156</v>
      </c>
      <c r="BK6706" s="4">
        <v>284</v>
      </c>
      <c r="BL6706" s="4">
        <v>409</v>
      </c>
      <c r="BM6706" s="17">
        <v>318</v>
      </c>
      <c r="BN6706" s="17">
        <v>1423</v>
      </c>
      <c r="BO6706" s="17">
        <v>268</v>
      </c>
      <c r="BP6706" s="4">
        <v>2928</v>
      </c>
      <c r="BQ6706" s="2">
        <v>320</v>
      </c>
      <c r="BR6706" s="2">
        <v>857</v>
      </c>
      <c r="BS6706" s="4" t="s">
        <v>156</v>
      </c>
      <c r="BT6706" s="4" t="s">
        <v>156</v>
      </c>
      <c r="BU6706" s="4" t="s">
        <v>156</v>
      </c>
      <c r="BV6706" s="4" t="s">
        <v>156</v>
      </c>
      <c r="BW6706" s="4" t="s">
        <v>156</v>
      </c>
      <c r="BX6706" s="2" t="s">
        <v>156</v>
      </c>
    </row>
    <row r="6707" spans="1:76" x14ac:dyDescent="0.2">
      <c r="A6707" s="6">
        <v>42254</v>
      </c>
      <c r="B6707" s="2">
        <v>761</v>
      </c>
      <c r="C6707" s="17">
        <v>561</v>
      </c>
      <c r="D6707" s="4">
        <v>541.20100000000002</v>
      </c>
      <c r="E6707" s="4">
        <v>413</v>
      </c>
      <c r="F6707" s="4">
        <v>803</v>
      </c>
      <c r="G6707" s="4">
        <v>790</v>
      </c>
      <c r="H6707" s="2">
        <v>328</v>
      </c>
      <c r="I6707" s="17">
        <v>401</v>
      </c>
      <c r="K6707" s="2" t="s">
        <v>156</v>
      </c>
      <c r="L6707" s="17">
        <v>206</v>
      </c>
      <c r="M6707" s="17">
        <v>186</v>
      </c>
      <c r="N6707" s="17">
        <v>291</v>
      </c>
      <c r="O6707" s="4">
        <v>458</v>
      </c>
      <c r="P6707" s="2">
        <v>512</v>
      </c>
      <c r="Q6707" s="4">
        <v>301</v>
      </c>
      <c r="R6707" s="4">
        <v>407</v>
      </c>
      <c r="S6707" s="4">
        <v>1362</v>
      </c>
      <c r="T6707" s="17">
        <v>394</v>
      </c>
      <c r="U6707" s="4">
        <v>519</v>
      </c>
      <c r="V6707" s="2">
        <v>537.73099999999999</v>
      </c>
      <c r="W6707" s="4">
        <v>661</v>
      </c>
      <c r="X6707" s="4">
        <v>482</v>
      </c>
      <c r="Y6707" s="2">
        <v>789</v>
      </c>
      <c r="Z6707" s="4">
        <v>306</v>
      </c>
      <c r="AA6707" s="2">
        <v>460</v>
      </c>
      <c r="AB6707" s="17">
        <v>211</v>
      </c>
      <c r="AC6707" s="17">
        <v>172</v>
      </c>
      <c r="AD6707" s="17">
        <v>328</v>
      </c>
      <c r="AE6707" s="4">
        <v>827</v>
      </c>
      <c r="AF6707" s="4">
        <v>454</v>
      </c>
      <c r="AG6707" s="4">
        <v>0</v>
      </c>
      <c r="AH6707" s="4">
        <v>422</v>
      </c>
      <c r="AI6707" s="2">
        <v>528.46799999999996</v>
      </c>
      <c r="AJ6707" s="4">
        <v>106</v>
      </c>
      <c r="AK6707" s="4">
        <v>414</v>
      </c>
      <c r="AL6707" s="4">
        <v>126</v>
      </c>
      <c r="AM6707" s="17">
        <v>269</v>
      </c>
      <c r="AN6707" s="17">
        <v>276</v>
      </c>
      <c r="AO6707" s="2">
        <v>727</v>
      </c>
      <c r="AP6707" s="4">
        <v>255</v>
      </c>
      <c r="AQ6707" s="2">
        <v>948.96299999999997</v>
      </c>
      <c r="AR6707" s="4">
        <v>256.96300000000002</v>
      </c>
      <c r="AS6707" s="2">
        <v>577</v>
      </c>
      <c r="AT6707" s="4" t="s">
        <v>156</v>
      </c>
      <c r="AU6707" s="2">
        <v>503</v>
      </c>
      <c r="AV6707" s="4">
        <v>223</v>
      </c>
      <c r="AW6707" s="4">
        <v>317</v>
      </c>
      <c r="AX6707" s="17">
        <v>239</v>
      </c>
      <c r="AY6707" s="17">
        <v>128</v>
      </c>
      <c r="AZ6707" s="17">
        <v>116</v>
      </c>
      <c r="BA6707" s="17">
        <v>202.59</v>
      </c>
      <c r="BB6707" s="17">
        <v>368</v>
      </c>
      <c r="BC6707" s="2">
        <v>535</v>
      </c>
      <c r="BD6707" s="4">
        <v>293</v>
      </c>
      <c r="BE6707" s="4">
        <v>76.147000000000006</v>
      </c>
      <c r="BF6707" s="17">
        <v>347</v>
      </c>
      <c r="BG6707" s="4">
        <v>440</v>
      </c>
      <c r="BH6707" s="4" t="s">
        <v>156</v>
      </c>
      <c r="BI6707" s="2" t="s">
        <v>156</v>
      </c>
      <c r="BK6707" s="4">
        <v>284</v>
      </c>
      <c r="BL6707" s="4">
        <v>409</v>
      </c>
      <c r="BM6707" s="17">
        <v>318</v>
      </c>
      <c r="BN6707" s="17">
        <v>1423</v>
      </c>
      <c r="BO6707" s="17">
        <v>268</v>
      </c>
      <c r="BP6707" s="4">
        <v>2928</v>
      </c>
      <c r="BQ6707" s="2">
        <v>320</v>
      </c>
      <c r="BR6707" s="2">
        <v>857</v>
      </c>
      <c r="BS6707" s="4" t="s">
        <v>156</v>
      </c>
      <c r="BT6707" s="4" t="s">
        <v>156</v>
      </c>
      <c r="BU6707" s="4" t="s">
        <v>156</v>
      </c>
      <c r="BV6707" s="4" t="s">
        <v>156</v>
      </c>
      <c r="BW6707" s="4" t="s">
        <v>156</v>
      </c>
      <c r="BX6707" s="2" t="s">
        <v>156</v>
      </c>
    </row>
    <row r="6708" spans="1:76" x14ac:dyDescent="0.2">
      <c r="A6708" s="6">
        <v>42255</v>
      </c>
      <c r="B6708" s="2">
        <v>771</v>
      </c>
      <c r="C6708" s="17">
        <v>542</v>
      </c>
      <c r="D6708" s="4">
        <v>537.38599999999997</v>
      </c>
      <c r="E6708" s="4">
        <v>399</v>
      </c>
      <c r="F6708" s="4">
        <v>793</v>
      </c>
      <c r="G6708" s="4">
        <v>784</v>
      </c>
      <c r="H6708" s="2">
        <v>311</v>
      </c>
      <c r="I6708" s="17">
        <v>393</v>
      </c>
      <c r="K6708" s="2" t="s">
        <v>156</v>
      </c>
      <c r="L6708" s="17">
        <v>204</v>
      </c>
      <c r="M6708" s="17">
        <v>184</v>
      </c>
      <c r="N6708" s="17">
        <v>284</v>
      </c>
      <c r="O6708" s="4">
        <v>452</v>
      </c>
      <c r="P6708" s="2">
        <v>502</v>
      </c>
      <c r="Q6708" s="4">
        <v>294</v>
      </c>
      <c r="R6708" s="4">
        <v>394</v>
      </c>
      <c r="S6708" s="4">
        <v>1330</v>
      </c>
      <c r="T6708" s="17">
        <v>390</v>
      </c>
      <c r="U6708" s="4">
        <v>513</v>
      </c>
      <c r="V6708" s="2">
        <v>535.28700000000003</v>
      </c>
      <c r="W6708" s="4">
        <v>655</v>
      </c>
      <c r="X6708" s="4">
        <v>486</v>
      </c>
      <c r="Y6708" s="2">
        <v>776</v>
      </c>
      <c r="Z6708" s="4">
        <v>285</v>
      </c>
      <c r="AA6708" s="2">
        <v>455</v>
      </c>
      <c r="AB6708" s="17">
        <v>203</v>
      </c>
      <c r="AC6708" s="17">
        <v>170</v>
      </c>
      <c r="AD6708" s="17">
        <v>323</v>
      </c>
      <c r="AE6708" s="4">
        <v>835</v>
      </c>
      <c r="AF6708" s="4">
        <v>445</v>
      </c>
      <c r="AG6708" s="4">
        <v>0</v>
      </c>
      <c r="AH6708" s="4">
        <v>414</v>
      </c>
      <c r="AI6708" s="2">
        <v>518.33500000000004</v>
      </c>
      <c r="AJ6708" s="4">
        <v>104</v>
      </c>
      <c r="AK6708" s="4">
        <v>407</v>
      </c>
      <c r="AL6708" s="4">
        <v>124</v>
      </c>
      <c r="AM6708" s="17">
        <v>267</v>
      </c>
      <c r="AN6708" s="17">
        <v>268</v>
      </c>
      <c r="AO6708" s="2">
        <v>708</v>
      </c>
      <c r="AP6708" s="4">
        <v>248</v>
      </c>
      <c r="AQ6708" s="2">
        <v>931.56899999999996</v>
      </c>
      <c r="AR6708" s="4">
        <v>244.14400000000001</v>
      </c>
      <c r="AS6708" s="2">
        <v>572</v>
      </c>
      <c r="AT6708" s="4" t="s">
        <v>156</v>
      </c>
      <c r="AU6708" s="2">
        <v>497</v>
      </c>
      <c r="AV6708" s="4">
        <v>214</v>
      </c>
      <c r="AW6708" s="4">
        <v>305</v>
      </c>
      <c r="AX6708" s="17">
        <v>231</v>
      </c>
      <c r="AY6708" s="17">
        <v>121</v>
      </c>
      <c r="AZ6708" s="17">
        <v>114</v>
      </c>
      <c r="BA6708" s="17">
        <v>195.68</v>
      </c>
      <c r="BB6708" s="17">
        <v>363</v>
      </c>
      <c r="BC6708" s="2">
        <v>525</v>
      </c>
      <c r="BD6708" s="4">
        <v>287</v>
      </c>
      <c r="BE6708" s="4">
        <v>70.227000000000004</v>
      </c>
      <c r="BF6708" s="17">
        <v>337</v>
      </c>
      <c r="BG6708" s="4">
        <v>436</v>
      </c>
      <c r="BH6708" s="4" t="s">
        <v>156</v>
      </c>
      <c r="BI6708" s="2" t="s">
        <v>156</v>
      </c>
      <c r="BK6708" s="4">
        <v>283</v>
      </c>
      <c r="BL6708" s="4">
        <v>404</v>
      </c>
      <c r="BM6708" s="17">
        <v>314</v>
      </c>
      <c r="BN6708" s="17">
        <v>1428</v>
      </c>
      <c r="BO6708" s="17">
        <v>259</v>
      </c>
      <c r="BP6708" s="4">
        <v>2944</v>
      </c>
      <c r="BQ6708" s="2">
        <v>314</v>
      </c>
      <c r="BR6708" s="2">
        <v>869</v>
      </c>
      <c r="BS6708" s="4" t="s">
        <v>156</v>
      </c>
      <c r="BT6708" s="4" t="s">
        <v>156</v>
      </c>
      <c r="BU6708" s="4" t="s">
        <v>156</v>
      </c>
      <c r="BV6708" s="4" t="s">
        <v>156</v>
      </c>
      <c r="BW6708" s="4" t="s">
        <v>156</v>
      </c>
      <c r="BX6708" s="2" t="s">
        <v>156</v>
      </c>
    </row>
    <row r="6709" spans="1:76" x14ac:dyDescent="0.2">
      <c r="A6709" s="6">
        <v>42256</v>
      </c>
      <c r="B6709" s="2">
        <v>727</v>
      </c>
      <c r="C6709" s="17">
        <v>538</v>
      </c>
      <c r="D6709" s="4">
        <v>534.32799999999997</v>
      </c>
      <c r="E6709" s="4">
        <v>398</v>
      </c>
      <c r="F6709" s="4">
        <v>774</v>
      </c>
      <c r="G6709" s="4">
        <v>784</v>
      </c>
      <c r="H6709" s="2">
        <v>317</v>
      </c>
      <c r="I6709" s="17">
        <v>385</v>
      </c>
      <c r="K6709" s="2" t="s">
        <v>156</v>
      </c>
      <c r="L6709" s="17">
        <v>204</v>
      </c>
      <c r="M6709" s="17">
        <v>185</v>
      </c>
      <c r="N6709" s="17">
        <v>279</v>
      </c>
      <c r="O6709" s="4">
        <v>452</v>
      </c>
      <c r="P6709" s="2">
        <v>518</v>
      </c>
      <c r="Q6709" s="4">
        <v>291</v>
      </c>
      <c r="R6709" s="4">
        <v>394</v>
      </c>
      <c r="S6709" s="4">
        <v>1347</v>
      </c>
      <c r="T6709" s="17">
        <v>390</v>
      </c>
      <c r="U6709" s="4">
        <v>514</v>
      </c>
      <c r="V6709" s="2">
        <v>515.87900000000002</v>
      </c>
      <c r="W6709" s="4">
        <v>654</v>
      </c>
      <c r="X6709" s="4">
        <v>480</v>
      </c>
      <c r="Y6709" s="2">
        <v>776</v>
      </c>
      <c r="Z6709" s="4">
        <v>274</v>
      </c>
      <c r="AA6709" s="2">
        <v>451</v>
      </c>
      <c r="AB6709" s="17">
        <v>202</v>
      </c>
      <c r="AC6709" s="17">
        <v>171</v>
      </c>
      <c r="AD6709" s="17">
        <v>319</v>
      </c>
      <c r="AE6709" s="4">
        <v>832</v>
      </c>
      <c r="AF6709" s="4">
        <v>444</v>
      </c>
      <c r="AG6709" s="4">
        <v>0</v>
      </c>
      <c r="AH6709" s="4">
        <v>408</v>
      </c>
      <c r="AI6709" s="2">
        <v>514.84500000000003</v>
      </c>
      <c r="AJ6709" s="4">
        <v>106</v>
      </c>
      <c r="AK6709" s="4">
        <v>407</v>
      </c>
      <c r="AL6709" s="4">
        <v>120</v>
      </c>
      <c r="AM6709" s="17">
        <v>271</v>
      </c>
      <c r="AN6709" s="17">
        <v>264</v>
      </c>
      <c r="AO6709" s="2">
        <v>705</v>
      </c>
      <c r="AP6709" s="4">
        <v>247</v>
      </c>
      <c r="AQ6709" s="2">
        <v>885.38599999999997</v>
      </c>
      <c r="AR6709" s="4">
        <v>239.90799999999999</v>
      </c>
      <c r="AS6709" s="2">
        <v>574</v>
      </c>
      <c r="AT6709" s="4" t="s">
        <v>156</v>
      </c>
      <c r="AU6709" s="2">
        <v>493</v>
      </c>
      <c r="AV6709" s="4">
        <v>211</v>
      </c>
      <c r="AW6709" s="4">
        <v>309</v>
      </c>
      <c r="AX6709" s="17">
        <v>227</v>
      </c>
      <c r="AY6709" s="17">
        <v>120</v>
      </c>
      <c r="AZ6709" s="17">
        <v>110</v>
      </c>
      <c r="BA6709" s="17">
        <v>191.39</v>
      </c>
      <c r="BB6709" s="17">
        <v>354</v>
      </c>
      <c r="BC6709" s="2">
        <v>524</v>
      </c>
      <c r="BD6709" s="4">
        <v>281</v>
      </c>
      <c r="BE6709" s="4">
        <v>71.891999999999996</v>
      </c>
      <c r="BF6709" s="17">
        <v>336</v>
      </c>
      <c r="BG6709" s="4">
        <v>428</v>
      </c>
      <c r="BH6709" s="4" t="s">
        <v>156</v>
      </c>
      <c r="BI6709" s="2" t="s">
        <v>156</v>
      </c>
      <c r="BK6709" s="4">
        <v>275</v>
      </c>
      <c r="BL6709" s="4">
        <v>403</v>
      </c>
      <c r="BM6709" s="17">
        <v>316</v>
      </c>
      <c r="BN6709" s="17">
        <v>1413</v>
      </c>
      <c r="BO6709" s="17">
        <v>258</v>
      </c>
      <c r="BP6709" s="4">
        <v>2888</v>
      </c>
      <c r="BQ6709" s="2">
        <v>312</v>
      </c>
      <c r="BR6709" s="2">
        <v>891</v>
      </c>
      <c r="BS6709" s="4" t="s">
        <v>156</v>
      </c>
      <c r="BT6709" s="4" t="s">
        <v>156</v>
      </c>
      <c r="BU6709" s="4" t="s">
        <v>156</v>
      </c>
      <c r="BV6709" s="4" t="s">
        <v>156</v>
      </c>
      <c r="BW6709" s="4" t="s">
        <v>156</v>
      </c>
      <c r="BX6709" s="2" t="s">
        <v>156</v>
      </c>
    </row>
    <row r="6710" spans="1:76" x14ac:dyDescent="0.2">
      <c r="A6710" s="6">
        <v>42257</v>
      </c>
      <c r="B6710" s="2">
        <v>785</v>
      </c>
      <c r="C6710" s="17">
        <v>527</v>
      </c>
      <c r="D6710" s="4">
        <v>532.10299999999995</v>
      </c>
      <c r="E6710" s="4">
        <v>401</v>
      </c>
      <c r="F6710" s="4">
        <v>775</v>
      </c>
      <c r="G6710" s="4">
        <v>781</v>
      </c>
      <c r="H6710" s="2">
        <v>315</v>
      </c>
      <c r="I6710" s="17">
        <v>415</v>
      </c>
      <c r="K6710" s="2" t="s">
        <v>156</v>
      </c>
      <c r="L6710" s="17">
        <v>205</v>
      </c>
      <c r="M6710" s="17">
        <v>183</v>
      </c>
      <c r="N6710" s="17">
        <v>281</v>
      </c>
      <c r="O6710" s="4">
        <v>450</v>
      </c>
      <c r="P6710" s="2">
        <v>518</v>
      </c>
      <c r="Q6710" s="4">
        <v>289</v>
      </c>
      <c r="R6710" s="4">
        <v>387</v>
      </c>
      <c r="S6710" s="4">
        <v>1334</v>
      </c>
      <c r="T6710" s="17">
        <v>391</v>
      </c>
      <c r="U6710" s="4">
        <v>512</v>
      </c>
      <c r="V6710" s="2">
        <v>518.81399999999996</v>
      </c>
      <c r="W6710" s="4">
        <v>656</v>
      </c>
      <c r="X6710" s="4">
        <v>473</v>
      </c>
      <c r="Y6710" s="2">
        <v>772</v>
      </c>
      <c r="Z6710" s="4">
        <v>265</v>
      </c>
      <c r="AA6710" s="2">
        <v>450</v>
      </c>
      <c r="AB6710" s="17">
        <v>200</v>
      </c>
      <c r="AC6710" s="17">
        <v>169</v>
      </c>
      <c r="AD6710" s="17">
        <v>317</v>
      </c>
      <c r="AE6710" s="4">
        <v>843</v>
      </c>
      <c r="AF6710" s="4">
        <v>438</v>
      </c>
      <c r="AG6710" s="4">
        <v>0</v>
      </c>
      <c r="AH6710" s="4">
        <v>411</v>
      </c>
      <c r="AI6710" s="2">
        <v>514.76900000000001</v>
      </c>
      <c r="AJ6710" s="4">
        <v>99</v>
      </c>
      <c r="AK6710" s="4">
        <v>404</v>
      </c>
      <c r="AL6710" s="4">
        <v>116</v>
      </c>
      <c r="AM6710" s="17">
        <v>270</v>
      </c>
      <c r="AN6710" s="17">
        <v>262</v>
      </c>
      <c r="AO6710" s="2">
        <v>698</v>
      </c>
      <c r="AP6710" s="4">
        <v>246</v>
      </c>
      <c r="AQ6710" s="2">
        <v>910.45100000000002</v>
      </c>
      <c r="AR6710" s="4">
        <v>239.126</v>
      </c>
      <c r="AS6710" s="2">
        <v>579</v>
      </c>
      <c r="AT6710" s="4" t="s">
        <v>156</v>
      </c>
      <c r="AU6710" s="2">
        <v>491</v>
      </c>
      <c r="AV6710" s="4">
        <v>206</v>
      </c>
      <c r="AW6710" s="4">
        <v>305</v>
      </c>
      <c r="AX6710" s="17">
        <v>226</v>
      </c>
      <c r="AY6710" s="17">
        <v>117</v>
      </c>
      <c r="AZ6710" s="17">
        <v>107</v>
      </c>
      <c r="BA6710" s="17">
        <v>188.81</v>
      </c>
      <c r="BB6710" s="17">
        <v>354</v>
      </c>
      <c r="BC6710" s="2">
        <v>529</v>
      </c>
      <c r="BD6710" s="4">
        <v>278</v>
      </c>
      <c r="BE6710" s="4">
        <v>63.515000000000001</v>
      </c>
      <c r="BF6710" s="17">
        <v>337</v>
      </c>
      <c r="BG6710" s="4">
        <v>423</v>
      </c>
      <c r="BH6710" s="4" t="s">
        <v>156</v>
      </c>
      <c r="BI6710" s="2" t="s">
        <v>156</v>
      </c>
      <c r="BK6710" s="4">
        <v>284</v>
      </c>
      <c r="BL6710" s="4">
        <v>401</v>
      </c>
      <c r="BM6710" s="17">
        <v>324</v>
      </c>
      <c r="BN6710" s="17">
        <v>1375</v>
      </c>
      <c r="BO6710" s="17">
        <v>254</v>
      </c>
      <c r="BP6710" s="4">
        <v>2882</v>
      </c>
      <c r="BQ6710" s="2">
        <v>309</v>
      </c>
      <c r="BR6710" s="2">
        <v>891</v>
      </c>
      <c r="BS6710" s="4" t="s">
        <v>156</v>
      </c>
      <c r="BT6710" s="4" t="s">
        <v>156</v>
      </c>
      <c r="BU6710" s="4" t="s">
        <v>156</v>
      </c>
      <c r="BV6710" s="4" t="s">
        <v>156</v>
      </c>
      <c r="BW6710" s="4" t="s">
        <v>156</v>
      </c>
      <c r="BX6710" s="2" t="s">
        <v>156</v>
      </c>
    </row>
    <row r="6711" spans="1:76" x14ac:dyDescent="0.2">
      <c r="A6711" s="6">
        <v>42258</v>
      </c>
      <c r="B6711" s="2">
        <v>759</v>
      </c>
      <c r="C6711" s="17">
        <v>531</v>
      </c>
      <c r="D6711" s="4">
        <v>537.26499999999999</v>
      </c>
      <c r="E6711" s="4">
        <v>404</v>
      </c>
      <c r="F6711" s="4">
        <v>778</v>
      </c>
      <c r="G6711" s="4">
        <v>785</v>
      </c>
      <c r="H6711" s="2">
        <v>316</v>
      </c>
      <c r="I6711" s="17">
        <v>419</v>
      </c>
      <c r="K6711" s="2" t="s">
        <v>156</v>
      </c>
      <c r="L6711" s="17">
        <v>207</v>
      </c>
      <c r="M6711" s="17">
        <v>185</v>
      </c>
      <c r="N6711" s="17">
        <v>285</v>
      </c>
      <c r="O6711" s="4">
        <v>455</v>
      </c>
      <c r="P6711" s="2">
        <v>517</v>
      </c>
      <c r="Q6711" s="4">
        <v>291</v>
      </c>
      <c r="R6711" s="4">
        <v>393</v>
      </c>
      <c r="S6711" s="4">
        <v>1338</v>
      </c>
      <c r="T6711" s="17">
        <v>392</v>
      </c>
      <c r="U6711" s="4">
        <v>519</v>
      </c>
      <c r="V6711" s="2">
        <v>514.75199999999995</v>
      </c>
      <c r="W6711" s="4">
        <v>658</v>
      </c>
      <c r="X6711" s="4">
        <v>473</v>
      </c>
      <c r="Y6711" s="2">
        <v>766</v>
      </c>
      <c r="Z6711" s="4">
        <v>274</v>
      </c>
      <c r="AA6711" s="2">
        <v>450</v>
      </c>
      <c r="AB6711" s="17">
        <v>204</v>
      </c>
      <c r="AC6711" s="17">
        <v>171</v>
      </c>
      <c r="AD6711" s="17">
        <v>321</v>
      </c>
      <c r="AE6711" s="4">
        <v>853</v>
      </c>
      <c r="AF6711" s="4">
        <v>441</v>
      </c>
      <c r="AG6711" s="4">
        <v>0</v>
      </c>
      <c r="AH6711" s="4">
        <v>415</v>
      </c>
      <c r="AI6711" s="2">
        <v>517.33900000000006</v>
      </c>
      <c r="AJ6711" s="4">
        <v>102</v>
      </c>
      <c r="AK6711" s="4">
        <v>407</v>
      </c>
      <c r="AL6711" s="4">
        <v>117</v>
      </c>
      <c r="AM6711" s="17">
        <v>272</v>
      </c>
      <c r="AN6711" s="17">
        <v>266</v>
      </c>
      <c r="AO6711" s="2">
        <v>706</v>
      </c>
      <c r="AP6711" s="4">
        <v>247</v>
      </c>
      <c r="AQ6711" s="2">
        <v>895.11199999999997</v>
      </c>
      <c r="AR6711" s="4">
        <v>241.12799999999999</v>
      </c>
      <c r="AS6711" s="2">
        <v>572</v>
      </c>
      <c r="AT6711" s="4" t="s">
        <v>156</v>
      </c>
      <c r="AU6711" s="2">
        <v>494</v>
      </c>
      <c r="AV6711" s="4">
        <v>208</v>
      </c>
      <c r="AW6711" s="4">
        <v>308</v>
      </c>
      <c r="AX6711" s="17">
        <v>232</v>
      </c>
      <c r="AY6711" s="17">
        <v>121</v>
      </c>
      <c r="AZ6711" s="17">
        <v>110</v>
      </c>
      <c r="BA6711" s="17">
        <v>191.12</v>
      </c>
      <c r="BB6711" s="17">
        <v>352</v>
      </c>
      <c r="BC6711" s="2">
        <v>532</v>
      </c>
      <c r="BD6711" s="4">
        <v>282</v>
      </c>
      <c r="BE6711" s="4">
        <v>67.876999999999995</v>
      </c>
      <c r="BF6711" s="17">
        <v>341</v>
      </c>
      <c r="BG6711" s="4">
        <v>431</v>
      </c>
      <c r="BH6711" s="4" t="s">
        <v>156</v>
      </c>
      <c r="BI6711" s="2" t="s">
        <v>156</v>
      </c>
      <c r="BK6711" s="4">
        <v>287</v>
      </c>
      <c r="BL6711" s="4">
        <v>403</v>
      </c>
      <c r="BM6711" s="17">
        <v>330</v>
      </c>
      <c r="BN6711" s="17">
        <v>1376</v>
      </c>
      <c r="BO6711" s="17">
        <v>258</v>
      </c>
      <c r="BP6711" s="4">
        <v>2886</v>
      </c>
      <c r="BQ6711" s="2">
        <v>311</v>
      </c>
      <c r="BR6711" s="2">
        <v>903</v>
      </c>
      <c r="BS6711" s="4" t="s">
        <v>156</v>
      </c>
      <c r="BT6711" s="4" t="s">
        <v>156</v>
      </c>
      <c r="BU6711" s="4" t="s">
        <v>156</v>
      </c>
      <c r="BV6711" s="4" t="s">
        <v>156</v>
      </c>
      <c r="BW6711" s="4" t="s">
        <v>156</v>
      </c>
      <c r="BX6711" s="2" t="s">
        <v>156</v>
      </c>
    </row>
    <row r="6712" spans="1:76" x14ac:dyDescent="0.2">
      <c r="A6712" s="6">
        <v>42261</v>
      </c>
      <c r="B6712" s="2">
        <v>773</v>
      </c>
      <c r="C6712" s="17">
        <v>540</v>
      </c>
      <c r="D6712" s="4">
        <v>536.03499999999997</v>
      </c>
      <c r="E6712" s="4">
        <v>405</v>
      </c>
      <c r="F6712" s="4">
        <v>771</v>
      </c>
      <c r="G6712" s="4">
        <v>786</v>
      </c>
      <c r="H6712" s="2">
        <v>316</v>
      </c>
      <c r="I6712" s="17">
        <v>421</v>
      </c>
      <c r="K6712" s="2" t="s">
        <v>156</v>
      </c>
      <c r="L6712" s="17">
        <v>208</v>
      </c>
      <c r="M6712" s="17">
        <v>184</v>
      </c>
      <c r="N6712" s="17">
        <v>284</v>
      </c>
      <c r="O6712" s="4">
        <v>459</v>
      </c>
      <c r="P6712" s="2">
        <v>521</v>
      </c>
      <c r="Q6712" s="4">
        <v>291</v>
      </c>
      <c r="R6712" s="4">
        <v>395</v>
      </c>
      <c r="S6712" s="4">
        <v>1351</v>
      </c>
      <c r="T6712" s="17">
        <v>395</v>
      </c>
      <c r="U6712" s="4">
        <v>521</v>
      </c>
      <c r="V6712" s="2">
        <v>519.90899999999999</v>
      </c>
      <c r="W6712" s="4">
        <v>669</v>
      </c>
      <c r="X6712" s="4">
        <v>473</v>
      </c>
      <c r="Y6712" s="2">
        <v>779</v>
      </c>
      <c r="Z6712" s="4">
        <v>274</v>
      </c>
      <c r="AA6712" s="2">
        <v>454</v>
      </c>
      <c r="AB6712" s="17">
        <v>204</v>
      </c>
      <c r="AC6712" s="17">
        <v>169</v>
      </c>
      <c r="AD6712" s="17">
        <v>322</v>
      </c>
      <c r="AE6712" s="4">
        <v>861</v>
      </c>
      <c r="AF6712" s="4">
        <v>442</v>
      </c>
      <c r="AG6712" s="4">
        <v>0</v>
      </c>
      <c r="AH6712" s="4">
        <v>425</v>
      </c>
      <c r="AI6712" s="2">
        <v>523.79700000000003</v>
      </c>
      <c r="AJ6712" s="4">
        <v>101</v>
      </c>
      <c r="AK6712" s="4">
        <v>409</v>
      </c>
      <c r="AL6712" s="4">
        <v>119</v>
      </c>
      <c r="AM6712" s="17">
        <v>275</v>
      </c>
      <c r="AN6712" s="17">
        <v>266</v>
      </c>
      <c r="AO6712" s="2">
        <v>706</v>
      </c>
      <c r="AP6712" s="4">
        <v>246</v>
      </c>
      <c r="AQ6712" s="2">
        <v>919.10299999999995</v>
      </c>
      <c r="AR6712" s="4">
        <v>246.726</v>
      </c>
      <c r="AS6712" s="2">
        <v>571</v>
      </c>
      <c r="AT6712" s="4" t="s">
        <v>156</v>
      </c>
      <c r="AU6712" s="2">
        <v>495</v>
      </c>
      <c r="AV6712" s="4">
        <v>210</v>
      </c>
      <c r="AW6712" s="4">
        <v>306</v>
      </c>
      <c r="AX6712" s="17">
        <v>231</v>
      </c>
      <c r="AY6712" s="17">
        <v>121</v>
      </c>
      <c r="AZ6712" s="17">
        <v>111</v>
      </c>
      <c r="BA6712" s="17">
        <v>190.75</v>
      </c>
      <c r="BB6712" s="17">
        <v>346</v>
      </c>
      <c r="BC6712" s="2">
        <v>538</v>
      </c>
      <c r="BD6712" s="4">
        <v>276</v>
      </c>
      <c r="BE6712" s="4">
        <v>67.233999999999995</v>
      </c>
      <c r="BF6712" s="17">
        <v>337</v>
      </c>
      <c r="BG6712" s="4">
        <v>427</v>
      </c>
      <c r="BH6712" s="4" t="s">
        <v>156</v>
      </c>
      <c r="BI6712" s="2" t="s">
        <v>156</v>
      </c>
      <c r="BK6712" s="4">
        <v>292</v>
      </c>
      <c r="BL6712" s="4">
        <v>407</v>
      </c>
      <c r="BM6712" s="17">
        <v>333</v>
      </c>
      <c r="BN6712" s="17">
        <v>1383</v>
      </c>
      <c r="BO6712" s="17">
        <v>261</v>
      </c>
      <c r="BP6712" s="4">
        <v>2904</v>
      </c>
      <c r="BQ6712" s="2">
        <v>313</v>
      </c>
      <c r="BR6712" s="2">
        <v>909</v>
      </c>
      <c r="BS6712" s="4" t="s">
        <v>156</v>
      </c>
      <c r="BT6712" s="4" t="s">
        <v>156</v>
      </c>
      <c r="BU6712" s="4" t="s">
        <v>156</v>
      </c>
      <c r="BV6712" s="4" t="s">
        <v>156</v>
      </c>
      <c r="BW6712" s="4" t="s">
        <v>156</v>
      </c>
      <c r="BX6712" s="2" t="s">
        <v>156</v>
      </c>
    </row>
    <row r="6713" spans="1:76" x14ac:dyDescent="0.2">
      <c r="A6713" s="6">
        <v>42262</v>
      </c>
      <c r="B6713" s="2">
        <v>722</v>
      </c>
      <c r="C6713" s="17">
        <v>529</v>
      </c>
      <c r="D6713" s="4">
        <v>527.78899999999999</v>
      </c>
      <c r="E6713" s="4">
        <v>392</v>
      </c>
      <c r="F6713" s="4">
        <v>758</v>
      </c>
      <c r="G6713" s="4">
        <v>780</v>
      </c>
      <c r="H6713" s="2">
        <v>307</v>
      </c>
      <c r="I6713" s="17">
        <v>410</v>
      </c>
      <c r="K6713" s="2" t="s">
        <v>156</v>
      </c>
      <c r="L6713" s="17">
        <v>201</v>
      </c>
      <c r="M6713" s="17">
        <v>178</v>
      </c>
      <c r="N6713" s="17">
        <v>271</v>
      </c>
      <c r="O6713" s="4">
        <v>450</v>
      </c>
      <c r="P6713" s="2">
        <v>500</v>
      </c>
      <c r="Q6713" s="4">
        <v>276</v>
      </c>
      <c r="R6713" s="4">
        <v>383</v>
      </c>
      <c r="S6713" s="4">
        <v>1342</v>
      </c>
      <c r="T6713" s="17">
        <v>384</v>
      </c>
      <c r="U6713" s="4">
        <v>511</v>
      </c>
      <c r="V6713" s="2">
        <v>503.12599999999998</v>
      </c>
      <c r="W6713" s="4">
        <v>658</v>
      </c>
      <c r="X6713" s="4">
        <v>465</v>
      </c>
      <c r="Y6713" s="2">
        <v>765</v>
      </c>
      <c r="Z6713" s="4">
        <v>252</v>
      </c>
      <c r="AA6713" s="2">
        <v>442</v>
      </c>
      <c r="AB6713" s="17">
        <v>194</v>
      </c>
      <c r="AC6713" s="17">
        <v>160</v>
      </c>
      <c r="AD6713" s="17">
        <v>312</v>
      </c>
      <c r="AE6713" s="4">
        <v>859</v>
      </c>
      <c r="AF6713" s="4">
        <v>430</v>
      </c>
      <c r="AG6713" s="4">
        <v>0</v>
      </c>
      <c r="AH6713" s="4">
        <v>414</v>
      </c>
      <c r="AI6713" s="2">
        <v>509.84399999999999</v>
      </c>
      <c r="AJ6713" s="4">
        <v>97</v>
      </c>
      <c r="AK6713" s="4">
        <v>400</v>
      </c>
      <c r="AL6713" s="4">
        <v>108</v>
      </c>
      <c r="AM6713" s="17">
        <v>266</v>
      </c>
      <c r="AN6713" s="17">
        <v>255</v>
      </c>
      <c r="AO6713" s="2">
        <v>667</v>
      </c>
      <c r="AP6713" s="4">
        <v>232</v>
      </c>
      <c r="AQ6713" s="2">
        <v>894.30700000000002</v>
      </c>
      <c r="AR6713" s="4">
        <v>238.56899999999999</v>
      </c>
      <c r="AS6713" s="2">
        <v>564</v>
      </c>
      <c r="AT6713" s="4" t="s">
        <v>156</v>
      </c>
      <c r="AU6713" s="2">
        <v>484</v>
      </c>
      <c r="AV6713" s="4">
        <v>198</v>
      </c>
      <c r="AW6713" s="4">
        <v>297</v>
      </c>
      <c r="AX6713" s="17">
        <v>218</v>
      </c>
      <c r="AY6713" s="17">
        <v>108</v>
      </c>
      <c r="AZ6713" s="17">
        <v>104</v>
      </c>
      <c r="BA6713" s="17">
        <v>174.71</v>
      </c>
      <c r="BB6713" s="17">
        <v>326</v>
      </c>
      <c r="BC6713" s="2">
        <v>522</v>
      </c>
      <c r="BD6713" s="4">
        <v>266</v>
      </c>
      <c r="BE6713" s="4">
        <v>54.103999999999999</v>
      </c>
      <c r="BF6713" s="17">
        <v>320</v>
      </c>
      <c r="BG6713" s="4">
        <v>415</v>
      </c>
      <c r="BH6713" s="4" t="s">
        <v>156</v>
      </c>
      <c r="BI6713" s="2" t="s">
        <v>156</v>
      </c>
      <c r="BK6713" s="4">
        <v>284</v>
      </c>
      <c r="BL6713" s="4">
        <v>401</v>
      </c>
      <c r="BM6713" s="17">
        <v>312</v>
      </c>
      <c r="BN6713" s="17">
        <v>1359</v>
      </c>
      <c r="BO6713" s="17">
        <v>246</v>
      </c>
      <c r="BP6713" s="4">
        <v>2903</v>
      </c>
      <c r="BQ6713" s="2">
        <v>302</v>
      </c>
      <c r="BR6713" s="2">
        <v>874</v>
      </c>
      <c r="BS6713" s="4" t="s">
        <v>156</v>
      </c>
      <c r="BT6713" s="4" t="s">
        <v>156</v>
      </c>
      <c r="BU6713" s="4" t="s">
        <v>156</v>
      </c>
      <c r="BV6713" s="4" t="s">
        <v>156</v>
      </c>
      <c r="BW6713" s="4" t="s">
        <v>156</v>
      </c>
      <c r="BX6713" s="2" t="s">
        <v>156</v>
      </c>
    </row>
    <row r="6714" spans="1:76" x14ac:dyDescent="0.2">
      <c r="A6714" s="6">
        <v>42263</v>
      </c>
      <c r="B6714" s="2">
        <v>750</v>
      </c>
      <c r="C6714" s="17">
        <v>537</v>
      </c>
      <c r="D6714" s="4">
        <v>523.25099999999998</v>
      </c>
      <c r="E6714" s="4">
        <v>385</v>
      </c>
      <c r="F6714" s="4">
        <v>750</v>
      </c>
      <c r="G6714" s="4">
        <v>778</v>
      </c>
      <c r="H6714" s="2">
        <v>290</v>
      </c>
      <c r="I6714" s="17">
        <v>407</v>
      </c>
      <c r="K6714" s="2" t="s">
        <v>156</v>
      </c>
      <c r="L6714" s="17">
        <v>201</v>
      </c>
      <c r="M6714" s="17">
        <v>179</v>
      </c>
      <c r="N6714" s="17">
        <v>265</v>
      </c>
      <c r="O6714" s="4">
        <v>447</v>
      </c>
      <c r="P6714" s="2">
        <v>475</v>
      </c>
      <c r="Q6714" s="4">
        <v>273</v>
      </c>
      <c r="R6714" s="4">
        <v>374</v>
      </c>
      <c r="S6714" s="4">
        <v>1299</v>
      </c>
      <c r="T6714" s="17">
        <v>381</v>
      </c>
      <c r="U6714" s="4">
        <v>507</v>
      </c>
      <c r="V6714" s="2">
        <v>501.68900000000002</v>
      </c>
      <c r="W6714" s="4">
        <v>639</v>
      </c>
      <c r="X6714" s="4">
        <v>461</v>
      </c>
      <c r="Y6714" s="2">
        <v>758</v>
      </c>
      <c r="Z6714" s="4">
        <v>244</v>
      </c>
      <c r="AA6714" s="2">
        <v>430</v>
      </c>
      <c r="AB6714" s="17">
        <v>192</v>
      </c>
      <c r="AC6714" s="17">
        <v>167</v>
      </c>
      <c r="AD6714" s="17">
        <v>311</v>
      </c>
      <c r="AE6714" s="4">
        <v>854</v>
      </c>
      <c r="AF6714" s="4">
        <v>427</v>
      </c>
      <c r="AG6714" s="4">
        <v>0</v>
      </c>
      <c r="AH6714" s="4">
        <v>405</v>
      </c>
      <c r="AI6714" s="2">
        <v>507.94099999999997</v>
      </c>
      <c r="AJ6714" s="4">
        <v>87</v>
      </c>
      <c r="AK6714" s="4">
        <v>396</v>
      </c>
      <c r="AL6714" s="4">
        <v>109</v>
      </c>
      <c r="AM6714" s="17">
        <v>271</v>
      </c>
      <c r="AN6714" s="17">
        <v>250</v>
      </c>
      <c r="AO6714" s="2">
        <v>629</v>
      </c>
      <c r="AP6714" s="4">
        <v>228</v>
      </c>
      <c r="AQ6714" s="2">
        <v>881.05899999999997</v>
      </c>
      <c r="AR6714" s="4">
        <v>236.53800000000001</v>
      </c>
      <c r="AS6714" s="2">
        <v>533</v>
      </c>
      <c r="AT6714" s="4" t="s">
        <v>156</v>
      </c>
      <c r="AU6714" s="2">
        <v>479</v>
      </c>
      <c r="AV6714" s="4">
        <v>195</v>
      </c>
      <c r="AW6714" s="4">
        <v>292</v>
      </c>
      <c r="AX6714" s="17">
        <v>216</v>
      </c>
      <c r="AY6714" s="17">
        <v>108</v>
      </c>
      <c r="AZ6714" s="17">
        <v>104</v>
      </c>
      <c r="BA6714" s="17">
        <v>175.39</v>
      </c>
      <c r="BB6714" s="17">
        <v>316</v>
      </c>
      <c r="BC6714" s="2">
        <v>511</v>
      </c>
      <c r="BD6714" s="4">
        <v>260</v>
      </c>
      <c r="BE6714" s="4">
        <v>50.744999999999997</v>
      </c>
      <c r="BF6714" s="17">
        <v>314</v>
      </c>
      <c r="BG6714" s="4">
        <v>413</v>
      </c>
      <c r="BH6714" s="4" t="s">
        <v>156</v>
      </c>
      <c r="BI6714" s="2" t="s">
        <v>156</v>
      </c>
      <c r="BK6714" s="4">
        <v>281</v>
      </c>
      <c r="BL6714" s="4">
        <v>390</v>
      </c>
      <c r="BM6714" s="17">
        <v>304</v>
      </c>
      <c r="BN6714" s="17">
        <v>1366</v>
      </c>
      <c r="BO6714" s="17">
        <v>244</v>
      </c>
      <c r="BP6714" s="4">
        <v>2859</v>
      </c>
      <c r="BQ6714" s="2">
        <v>298</v>
      </c>
      <c r="BR6714" s="2">
        <v>833</v>
      </c>
      <c r="BS6714" s="4" t="s">
        <v>156</v>
      </c>
      <c r="BT6714" s="4" t="s">
        <v>156</v>
      </c>
      <c r="BU6714" s="4" t="s">
        <v>156</v>
      </c>
      <c r="BV6714" s="4" t="s">
        <v>156</v>
      </c>
      <c r="BW6714" s="4" t="s">
        <v>156</v>
      </c>
      <c r="BX6714" s="2" t="s">
        <v>156</v>
      </c>
    </row>
    <row r="6715" spans="1:76" x14ac:dyDescent="0.2">
      <c r="A6715" s="6">
        <v>42264</v>
      </c>
      <c r="B6715" s="2">
        <v>690</v>
      </c>
      <c r="C6715" s="17">
        <v>542</v>
      </c>
      <c r="D6715" s="4">
        <v>534.29</v>
      </c>
      <c r="E6715" s="4">
        <v>394</v>
      </c>
      <c r="F6715" s="4">
        <v>762</v>
      </c>
      <c r="G6715" s="4">
        <v>787</v>
      </c>
      <c r="H6715" s="2">
        <v>302</v>
      </c>
      <c r="I6715" s="17">
        <v>409</v>
      </c>
      <c r="K6715" s="2" t="s">
        <v>156</v>
      </c>
      <c r="L6715" s="17">
        <v>206</v>
      </c>
      <c r="M6715" s="17">
        <v>185</v>
      </c>
      <c r="N6715" s="17">
        <v>266</v>
      </c>
      <c r="O6715" s="4">
        <v>454</v>
      </c>
      <c r="P6715" s="2">
        <v>478</v>
      </c>
      <c r="Q6715" s="4">
        <v>282</v>
      </c>
      <c r="R6715" s="4">
        <v>387</v>
      </c>
      <c r="S6715" s="4">
        <v>1249</v>
      </c>
      <c r="T6715" s="17">
        <v>391</v>
      </c>
      <c r="U6715" s="4">
        <v>517</v>
      </c>
      <c r="V6715" s="2">
        <v>506.88200000000001</v>
      </c>
      <c r="W6715" s="4">
        <v>640</v>
      </c>
      <c r="X6715" s="4">
        <v>471</v>
      </c>
      <c r="Y6715" s="2">
        <v>763</v>
      </c>
      <c r="Z6715" s="4">
        <v>255</v>
      </c>
      <c r="AA6715" s="2">
        <v>436</v>
      </c>
      <c r="AB6715" s="17">
        <v>201</v>
      </c>
      <c r="AC6715" s="17">
        <v>176</v>
      </c>
      <c r="AD6715" s="17">
        <v>314</v>
      </c>
      <c r="AE6715" s="4">
        <v>861</v>
      </c>
      <c r="AF6715" s="4">
        <v>434</v>
      </c>
      <c r="AG6715" s="4">
        <v>0</v>
      </c>
      <c r="AH6715" s="4">
        <v>417</v>
      </c>
      <c r="AI6715" s="2">
        <v>514.80700000000002</v>
      </c>
      <c r="AJ6715" s="4">
        <v>98</v>
      </c>
      <c r="AK6715" s="4">
        <v>406</v>
      </c>
      <c r="AL6715" s="4">
        <v>120</v>
      </c>
      <c r="AM6715" s="17">
        <v>271</v>
      </c>
      <c r="AN6715" s="17">
        <v>255</v>
      </c>
      <c r="AO6715" s="2">
        <v>655</v>
      </c>
      <c r="AP6715" s="4">
        <v>232</v>
      </c>
      <c r="AQ6715" s="2">
        <v>899.029</v>
      </c>
      <c r="AR6715" s="4">
        <v>243.02699999999999</v>
      </c>
      <c r="AS6715" s="2">
        <v>525</v>
      </c>
      <c r="AT6715" s="4" t="s">
        <v>156</v>
      </c>
      <c r="AU6715" s="2">
        <v>492</v>
      </c>
      <c r="AV6715" s="4">
        <v>199</v>
      </c>
      <c r="AW6715" s="4">
        <v>298</v>
      </c>
      <c r="AX6715" s="17">
        <v>220</v>
      </c>
      <c r="AY6715" s="17">
        <v>112</v>
      </c>
      <c r="AZ6715" s="17">
        <v>115</v>
      </c>
      <c r="BA6715" s="17">
        <v>181.77</v>
      </c>
      <c r="BB6715" s="17">
        <v>327</v>
      </c>
      <c r="BC6715" s="2">
        <v>508</v>
      </c>
      <c r="BD6715" s="4">
        <v>265</v>
      </c>
      <c r="BE6715" s="4">
        <v>63.55</v>
      </c>
      <c r="BF6715" s="17">
        <v>318</v>
      </c>
      <c r="BG6715" s="4">
        <v>422</v>
      </c>
      <c r="BH6715" s="4" t="s">
        <v>156</v>
      </c>
      <c r="BI6715" s="2" t="s">
        <v>156</v>
      </c>
      <c r="BK6715" s="4">
        <v>279</v>
      </c>
      <c r="BL6715" s="4">
        <v>400</v>
      </c>
      <c r="BM6715" s="17">
        <v>312</v>
      </c>
      <c r="BN6715" s="17">
        <v>1360</v>
      </c>
      <c r="BO6715" s="17">
        <v>249</v>
      </c>
      <c r="BP6715" s="4">
        <v>2812</v>
      </c>
      <c r="BQ6715" s="2">
        <v>304</v>
      </c>
      <c r="BR6715" s="2">
        <v>835</v>
      </c>
      <c r="BS6715" s="4" t="s">
        <v>156</v>
      </c>
      <c r="BT6715" s="4" t="s">
        <v>156</v>
      </c>
      <c r="BU6715" s="4" t="s">
        <v>156</v>
      </c>
      <c r="BV6715" s="4" t="s">
        <v>156</v>
      </c>
      <c r="BW6715" s="4" t="s">
        <v>156</v>
      </c>
      <c r="BX6715" s="2" t="s">
        <v>156</v>
      </c>
    </row>
    <row r="6716" spans="1:76" x14ac:dyDescent="0.2">
      <c r="A6716" s="6">
        <v>42265</v>
      </c>
      <c r="B6716" s="2">
        <v>638</v>
      </c>
      <c r="C6716" s="17">
        <v>553</v>
      </c>
      <c r="D6716" s="4">
        <v>537.53399999999999</v>
      </c>
      <c r="E6716" s="4">
        <v>397</v>
      </c>
      <c r="F6716" s="4">
        <v>735</v>
      </c>
      <c r="G6716" s="4">
        <v>792</v>
      </c>
      <c r="H6716" s="2">
        <v>303</v>
      </c>
      <c r="I6716" s="17">
        <v>429</v>
      </c>
      <c r="K6716" s="2" t="s">
        <v>156</v>
      </c>
      <c r="L6716" s="17">
        <v>207</v>
      </c>
      <c r="M6716" s="17">
        <v>183</v>
      </c>
      <c r="N6716" s="17">
        <v>268</v>
      </c>
      <c r="O6716" s="4">
        <v>461</v>
      </c>
      <c r="P6716" s="2">
        <v>480</v>
      </c>
      <c r="Q6716" s="4">
        <v>271</v>
      </c>
      <c r="R6716" s="4">
        <v>386</v>
      </c>
      <c r="S6716" s="4">
        <v>1264</v>
      </c>
      <c r="T6716" s="17">
        <v>398</v>
      </c>
      <c r="U6716" s="4">
        <v>520</v>
      </c>
      <c r="V6716" s="2">
        <v>492.65100000000001</v>
      </c>
      <c r="W6716" s="4">
        <v>627</v>
      </c>
      <c r="X6716" s="4">
        <v>474</v>
      </c>
      <c r="Y6716" s="2">
        <v>764</v>
      </c>
      <c r="Z6716" s="4">
        <v>263</v>
      </c>
      <c r="AA6716" s="2">
        <v>447</v>
      </c>
      <c r="AB6716" s="17">
        <v>195</v>
      </c>
      <c r="AC6716" s="17">
        <v>168</v>
      </c>
      <c r="AD6716" s="17">
        <v>309</v>
      </c>
      <c r="AE6716" s="4">
        <v>868</v>
      </c>
      <c r="AF6716" s="4">
        <v>442</v>
      </c>
      <c r="AG6716" s="4">
        <v>0</v>
      </c>
      <c r="AH6716" s="4">
        <v>415</v>
      </c>
      <c r="AI6716" s="2">
        <v>514.904</v>
      </c>
      <c r="AJ6716" s="4">
        <v>93</v>
      </c>
      <c r="AK6716" s="4">
        <v>414</v>
      </c>
      <c r="AL6716" s="4">
        <v>114</v>
      </c>
      <c r="AM6716" s="17">
        <v>275</v>
      </c>
      <c r="AN6716" s="17">
        <v>261</v>
      </c>
      <c r="AO6716" s="2">
        <v>664</v>
      </c>
      <c r="AP6716" s="4">
        <v>227</v>
      </c>
      <c r="AQ6716" s="2">
        <v>892.25400000000002</v>
      </c>
      <c r="AR6716" s="4">
        <v>234.667</v>
      </c>
      <c r="AS6716" s="2">
        <v>497</v>
      </c>
      <c r="AT6716" s="4" t="s">
        <v>156</v>
      </c>
      <c r="AU6716" s="2">
        <v>497</v>
      </c>
      <c r="AV6716" s="4">
        <v>201</v>
      </c>
      <c r="AW6716" s="4">
        <v>307</v>
      </c>
      <c r="AX6716" s="17">
        <v>221</v>
      </c>
      <c r="AY6716" s="17">
        <v>119</v>
      </c>
      <c r="AZ6716" s="17">
        <v>108</v>
      </c>
      <c r="BA6716" s="17">
        <v>181.3</v>
      </c>
      <c r="BB6716" s="17">
        <v>328</v>
      </c>
      <c r="BC6716" s="2">
        <v>506</v>
      </c>
      <c r="BD6716" s="4">
        <v>259</v>
      </c>
      <c r="BE6716" s="4">
        <v>61.115000000000002</v>
      </c>
      <c r="BF6716" s="17">
        <v>311</v>
      </c>
      <c r="BG6716" s="4">
        <v>418</v>
      </c>
      <c r="BH6716" s="4" t="s">
        <v>156</v>
      </c>
      <c r="BI6716" s="2" t="s">
        <v>156</v>
      </c>
      <c r="BK6716" s="4">
        <v>302</v>
      </c>
      <c r="BL6716" s="4">
        <v>403</v>
      </c>
      <c r="BM6716" s="17">
        <v>305</v>
      </c>
      <c r="BN6716" s="17">
        <v>1351</v>
      </c>
      <c r="BO6716" s="17">
        <v>254</v>
      </c>
      <c r="BP6716" s="4">
        <v>2851</v>
      </c>
      <c r="BQ6716" s="2">
        <v>305</v>
      </c>
      <c r="BR6716" s="2">
        <v>842</v>
      </c>
      <c r="BS6716" s="4" t="s">
        <v>156</v>
      </c>
      <c r="BT6716" s="4" t="s">
        <v>156</v>
      </c>
      <c r="BU6716" s="4" t="s">
        <v>156</v>
      </c>
      <c r="BV6716" s="4" t="s">
        <v>156</v>
      </c>
      <c r="BW6716" s="4" t="s">
        <v>156</v>
      </c>
      <c r="BX6716" s="2" t="s">
        <v>156</v>
      </c>
    </row>
    <row r="6717" spans="1:76" x14ac:dyDescent="0.2">
      <c r="A6717" s="6">
        <v>42268</v>
      </c>
      <c r="B6717" s="2">
        <v>648</v>
      </c>
      <c r="C6717" s="17">
        <v>546</v>
      </c>
      <c r="D6717" s="4">
        <v>527.31700000000001</v>
      </c>
      <c r="E6717" s="4">
        <v>395</v>
      </c>
      <c r="F6717" s="4">
        <v>720</v>
      </c>
      <c r="G6717" s="4">
        <v>784</v>
      </c>
      <c r="H6717" s="2">
        <v>295</v>
      </c>
      <c r="I6717" s="17">
        <v>452</v>
      </c>
      <c r="K6717" s="2" t="s">
        <v>156</v>
      </c>
      <c r="L6717" s="17">
        <v>210</v>
      </c>
      <c r="M6717" s="17">
        <v>179</v>
      </c>
      <c r="N6717" s="17">
        <v>275</v>
      </c>
      <c r="O6717" s="4">
        <v>457</v>
      </c>
      <c r="P6717" s="2">
        <v>477</v>
      </c>
      <c r="Q6717" s="4">
        <v>272</v>
      </c>
      <c r="R6717" s="4">
        <v>388</v>
      </c>
      <c r="S6717" s="4">
        <v>1284</v>
      </c>
      <c r="T6717" s="17">
        <v>395</v>
      </c>
      <c r="U6717" s="4">
        <v>516</v>
      </c>
      <c r="V6717" s="2">
        <v>492.93</v>
      </c>
      <c r="W6717" s="4">
        <v>632</v>
      </c>
      <c r="X6717" s="4">
        <v>471</v>
      </c>
      <c r="Y6717" s="2">
        <v>760</v>
      </c>
      <c r="Z6717" s="4">
        <v>257</v>
      </c>
      <c r="AA6717" s="2">
        <v>443</v>
      </c>
      <c r="AB6717" s="17">
        <v>189</v>
      </c>
      <c r="AC6717" s="17">
        <v>164</v>
      </c>
      <c r="AD6717" s="17">
        <v>301</v>
      </c>
      <c r="AE6717" s="4">
        <v>864</v>
      </c>
      <c r="AF6717" s="4">
        <v>433</v>
      </c>
      <c r="AG6717" s="4">
        <v>0</v>
      </c>
      <c r="AH6717" s="4">
        <v>413</v>
      </c>
      <c r="AI6717" s="2">
        <v>522.63900000000001</v>
      </c>
      <c r="AJ6717" s="4">
        <v>95</v>
      </c>
      <c r="AK6717" s="4">
        <v>407</v>
      </c>
      <c r="AL6717" s="4">
        <v>111</v>
      </c>
      <c r="AM6717" s="17">
        <v>262</v>
      </c>
      <c r="AN6717" s="17">
        <v>259</v>
      </c>
      <c r="AO6717" s="2">
        <v>641</v>
      </c>
      <c r="AP6717" s="4">
        <v>220</v>
      </c>
      <c r="AQ6717" s="2">
        <v>912.09400000000005</v>
      </c>
      <c r="AR6717" s="4">
        <v>237.22399999999999</v>
      </c>
      <c r="AS6717" s="2">
        <v>508</v>
      </c>
      <c r="AT6717" s="4" t="s">
        <v>156</v>
      </c>
      <c r="AU6717" s="2">
        <v>491</v>
      </c>
      <c r="AV6717" s="4">
        <v>199</v>
      </c>
      <c r="AW6717" s="4">
        <v>296</v>
      </c>
      <c r="AX6717" s="17">
        <v>218</v>
      </c>
      <c r="AY6717" s="17">
        <v>110</v>
      </c>
      <c r="AZ6717" s="17">
        <v>105</v>
      </c>
      <c r="BA6717" s="17">
        <v>176.06</v>
      </c>
      <c r="BB6717" s="17">
        <v>324</v>
      </c>
      <c r="BC6717" s="2">
        <v>501</v>
      </c>
      <c r="BD6717" s="4">
        <v>259</v>
      </c>
      <c r="BE6717" s="4">
        <v>54.140999999999998</v>
      </c>
      <c r="BF6717" s="17">
        <v>304</v>
      </c>
      <c r="BG6717" s="4">
        <v>411</v>
      </c>
      <c r="BH6717" s="4" t="s">
        <v>156</v>
      </c>
      <c r="BI6717" s="2" t="s">
        <v>156</v>
      </c>
      <c r="BK6717" s="4">
        <v>297</v>
      </c>
      <c r="BL6717" s="4">
        <v>406</v>
      </c>
      <c r="BM6717" s="17">
        <v>298</v>
      </c>
      <c r="BN6717" s="17">
        <v>1333</v>
      </c>
      <c r="BO6717" s="17">
        <v>252</v>
      </c>
      <c r="BP6717" s="4">
        <v>2898</v>
      </c>
      <c r="BQ6717" s="2">
        <v>299</v>
      </c>
      <c r="BR6717" s="2">
        <v>838</v>
      </c>
      <c r="BS6717" s="4" t="s">
        <v>156</v>
      </c>
      <c r="BT6717" s="4" t="s">
        <v>156</v>
      </c>
      <c r="BU6717" s="4" t="s">
        <v>156</v>
      </c>
      <c r="BV6717" s="4" t="s">
        <v>156</v>
      </c>
      <c r="BW6717" s="4" t="s">
        <v>156</v>
      </c>
      <c r="BX6717" s="2" t="s">
        <v>156</v>
      </c>
    </row>
    <row r="6718" spans="1:76" x14ac:dyDescent="0.2">
      <c r="A6718" s="6">
        <v>42269</v>
      </c>
      <c r="B6718" s="2">
        <v>695</v>
      </c>
      <c r="C6718" s="17">
        <v>568</v>
      </c>
      <c r="D6718" s="4">
        <v>539.29600000000005</v>
      </c>
      <c r="E6718" s="4">
        <v>414</v>
      </c>
      <c r="F6718" s="4">
        <v>729</v>
      </c>
      <c r="G6718" s="4">
        <v>792</v>
      </c>
      <c r="H6718" s="2">
        <v>299</v>
      </c>
      <c r="I6718" s="17">
        <v>480</v>
      </c>
      <c r="K6718" s="2" t="s">
        <v>156</v>
      </c>
      <c r="L6718" s="17">
        <v>222</v>
      </c>
      <c r="M6718" s="17">
        <v>184</v>
      </c>
      <c r="N6718" s="17">
        <v>294</v>
      </c>
      <c r="O6718" s="4">
        <v>475</v>
      </c>
      <c r="P6718" s="2">
        <v>500</v>
      </c>
      <c r="Q6718" s="4">
        <v>300</v>
      </c>
      <c r="R6718" s="4">
        <v>399</v>
      </c>
      <c r="S6718" s="4">
        <v>1314</v>
      </c>
      <c r="T6718" s="17">
        <v>408</v>
      </c>
      <c r="U6718" s="4">
        <v>530</v>
      </c>
      <c r="V6718" s="2">
        <v>508.29</v>
      </c>
      <c r="W6718" s="4">
        <v>651</v>
      </c>
      <c r="X6718" s="4">
        <v>489</v>
      </c>
      <c r="Y6718" s="2">
        <v>784</v>
      </c>
      <c r="Z6718" s="4">
        <v>266</v>
      </c>
      <c r="AA6718" s="2">
        <v>449</v>
      </c>
      <c r="AB6718" s="17">
        <v>201</v>
      </c>
      <c r="AC6718" s="17">
        <v>169</v>
      </c>
      <c r="AD6718" s="17">
        <v>317</v>
      </c>
      <c r="AE6718" s="4">
        <v>896</v>
      </c>
      <c r="AF6718" s="4">
        <v>441</v>
      </c>
      <c r="AG6718" s="4">
        <v>0</v>
      </c>
      <c r="AH6718" s="4">
        <v>432</v>
      </c>
      <c r="AI6718" s="2">
        <v>539.98199999999997</v>
      </c>
      <c r="AJ6718" s="4">
        <v>95</v>
      </c>
      <c r="AK6718" s="4">
        <v>414</v>
      </c>
      <c r="AL6718" s="4">
        <v>114</v>
      </c>
      <c r="AM6718" s="17">
        <v>272</v>
      </c>
      <c r="AN6718" s="17">
        <v>274</v>
      </c>
      <c r="AO6718" s="2">
        <v>626</v>
      </c>
      <c r="AP6718" s="4">
        <v>234</v>
      </c>
      <c r="AQ6718" s="2">
        <v>953.13400000000001</v>
      </c>
      <c r="AR6718" s="4">
        <v>249.07</v>
      </c>
      <c r="AS6718" s="2">
        <v>537</v>
      </c>
      <c r="AT6718" s="4" t="s">
        <v>156</v>
      </c>
      <c r="AU6718" s="2">
        <v>499</v>
      </c>
      <c r="AV6718" s="4">
        <v>211</v>
      </c>
      <c r="AW6718" s="4">
        <v>311</v>
      </c>
      <c r="AX6718" s="17">
        <v>232</v>
      </c>
      <c r="AY6718" s="17">
        <v>120</v>
      </c>
      <c r="AZ6718" s="17">
        <v>110</v>
      </c>
      <c r="BA6718" s="17">
        <v>190.37</v>
      </c>
      <c r="BB6718" s="17">
        <v>342</v>
      </c>
      <c r="BC6718" s="2">
        <v>526</v>
      </c>
      <c r="BD6718" s="4">
        <v>288</v>
      </c>
      <c r="BE6718" s="4">
        <v>59.524999999999999</v>
      </c>
      <c r="BF6718" s="17">
        <v>333</v>
      </c>
      <c r="BG6718" s="4">
        <v>412</v>
      </c>
      <c r="BH6718" s="4" t="s">
        <v>156</v>
      </c>
      <c r="BI6718" s="2" t="s">
        <v>156</v>
      </c>
      <c r="BK6718" s="4">
        <v>307</v>
      </c>
      <c r="BL6718" s="4">
        <v>425</v>
      </c>
      <c r="BM6718" s="17">
        <v>319</v>
      </c>
      <c r="BN6718" s="17">
        <v>1369</v>
      </c>
      <c r="BO6718" s="17">
        <v>268</v>
      </c>
      <c r="BP6718" s="4">
        <v>2986</v>
      </c>
      <c r="BQ6718" s="2">
        <v>302</v>
      </c>
      <c r="BR6718" s="2">
        <v>867</v>
      </c>
      <c r="BS6718" s="4" t="s">
        <v>156</v>
      </c>
      <c r="BT6718" s="4" t="s">
        <v>156</v>
      </c>
      <c r="BU6718" s="4" t="s">
        <v>156</v>
      </c>
      <c r="BV6718" s="4" t="s">
        <v>156</v>
      </c>
      <c r="BW6718" s="4" t="s">
        <v>156</v>
      </c>
      <c r="BX6718" s="2" t="s">
        <v>156</v>
      </c>
    </row>
    <row r="6719" spans="1:76" x14ac:dyDescent="0.2">
      <c r="A6719" s="6">
        <v>42270</v>
      </c>
      <c r="B6719" s="2">
        <v>679</v>
      </c>
      <c r="C6719" s="17">
        <v>580</v>
      </c>
      <c r="D6719" s="4">
        <v>540.88900000000001</v>
      </c>
      <c r="E6719" s="4">
        <v>418</v>
      </c>
      <c r="F6719" s="4">
        <v>739</v>
      </c>
      <c r="G6719" s="4">
        <v>795</v>
      </c>
      <c r="H6719" s="2">
        <v>301</v>
      </c>
      <c r="I6719" s="17">
        <v>492</v>
      </c>
      <c r="K6719" s="2" t="s">
        <v>156</v>
      </c>
      <c r="L6719" s="17">
        <v>224</v>
      </c>
      <c r="M6719" s="17">
        <v>182</v>
      </c>
      <c r="N6719" s="17">
        <v>298</v>
      </c>
      <c r="O6719" s="4">
        <v>483</v>
      </c>
      <c r="P6719" s="2">
        <v>500</v>
      </c>
      <c r="Q6719" s="4">
        <v>305</v>
      </c>
      <c r="R6719" s="4">
        <v>403</v>
      </c>
      <c r="S6719" s="4">
        <v>1332</v>
      </c>
      <c r="T6719" s="17">
        <v>409</v>
      </c>
      <c r="U6719" s="4">
        <v>541</v>
      </c>
      <c r="V6719" s="2">
        <v>517.78099999999995</v>
      </c>
      <c r="W6719" s="4">
        <v>653</v>
      </c>
      <c r="X6719" s="4">
        <v>492</v>
      </c>
      <c r="Y6719" s="2">
        <v>795</v>
      </c>
      <c r="Z6719" s="4">
        <v>266</v>
      </c>
      <c r="AA6719" s="2">
        <v>451</v>
      </c>
      <c r="AB6719" s="17">
        <v>203</v>
      </c>
      <c r="AC6719" s="17">
        <v>167</v>
      </c>
      <c r="AD6719" s="17">
        <v>321</v>
      </c>
      <c r="AE6719" s="4">
        <v>911</v>
      </c>
      <c r="AF6719" s="4">
        <v>442</v>
      </c>
      <c r="AG6719" s="4">
        <v>0</v>
      </c>
      <c r="AH6719" s="4">
        <v>435</v>
      </c>
      <c r="AI6719" s="2">
        <v>545.58199999999999</v>
      </c>
      <c r="AJ6719" s="4">
        <v>96</v>
      </c>
      <c r="AK6719" s="4">
        <v>412</v>
      </c>
      <c r="AL6719" s="4">
        <v>114</v>
      </c>
      <c r="AM6719" s="17">
        <v>276</v>
      </c>
      <c r="AN6719" s="17">
        <v>277</v>
      </c>
      <c r="AO6719" s="2">
        <v>637</v>
      </c>
      <c r="AP6719" s="4">
        <v>235</v>
      </c>
      <c r="AQ6719" s="2">
        <v>976.43</v>
      </c>
      <c r="AR6719" s="4">
        <v>251.673</v>
      </c>
      <c r="AS6719" s="2">
        <v>541</v>
      </c>
      <c r="AT6719" s="4" t="s">
        <v>156</v>
      </c>
      <c r="AU6719" s="2">
        <v>499</v>
      </c>
      <c r="AV6719" s="4">
        <v>213</v>
      </c>
      <c r="AW6719" s="4">
        <v>311</v>
      </c>
      <c r="AX6719" s="17">
        <v>231</v>
      </c>
      <c r="AY6719" s="17">
        <v>120</v>
      </c>
      <c r="AZ6719" s="17">
        <v>109</v>
      </c>
      <c r="BA6719" s="17">
        <v>190.31</v>
      </c>
      <c r="BB6719" s="17">
        <v>342</v>
      </c>
      <c r="BC6719" s="2">
        <v>529</v>
      </c>
      <c r="BD6719" s="4">
        <v>287</v>
      </c>
      <c r="BE6719" s="4">
        <v>66.852000000000004</v>
      </c>
      <c r="BF6719" s="17">
        <v>333</v>
      </c>
      <c r="BG6719" s="4">
        <v>408</v>
      </c>
      <c r="BH6719" s="4" t="s">
        <v>156</v>
      </c>
      <c r="BI6719" s="2" t="s">
        <v>156</v>
      </c>
      <c r="BK6719" s="4">
        <v>323</v>
      </c>
      <c r="BL6719" s="4">
        <v>419</v>
      </c>
      <c r="BM6719" s="17">
        <v>325</v>
      </c>
      <c r="BN6719" s="17">
        <v>1366</v>
      </c>
      <c r="BO6719" s="17">
        <v>267</v>
      </c>
      <c r="BP6719" s="4">
        <v>2974</v>
      </c>
      <c r="BQ6719" s="2">
        <v>300</v>
      </c>
      <c r="BR6719" s="2">
        <v>883</v>
      </c>
      <c r="BS6719" s="4" t="s">
        <v>156</v>
      </c>
      <c r="BT6719" s="4" t="s">
        <v>156</v>
      </c>
      <c r="BU6719" s="4" t="s">
        <v>156</v>
      </c>
      <c r="BV6719" s="4" t="s">
        <v>156</v>
      </c>
      <c r="BW6719" s="4" t="s">
        <v>156</v>
      </c>
      <c r="BX6719" s="2" t="s">
        <v>156</v>
      </c>
    </row>
    <row r="6720" spans="1:76" x14ac:dyDescent="0.2">
      <c r="A6720" s="6">
        <v>42271</v>
      </c>
      <c r="B6720" s="2">
        <v>745</v>
      </c>
      <c r="C6720" s="17">
        <v>595</v>
      </c>
      <c r="D6720" s="4">
        <v>547.30799999999999</v>
      </c>
      <c r="E6720" s="4">
        <v>441</v>
      </c>
      <c r="F6720" s="4">
        <v>741</v>
      </c>
      <c r="G6720" s="4">
        <v>798</v>
      </c>
      <c r="H6720" s="2">
        <v>313</v>
      </c>
      <c r="I6720" s="17">
        <v>498</v>
      </c>
      <c r="K6720" s="2" t="s">
        <v>156</v>
      </c>
      <c r="L6720" s="17">
        <v>232</v>
      </c>
      <c r="M6720" s="17">
        <v>184</v>
      </c>
      <c r="N6720" s="17">
        <v>312</v>
      </c>
      <c r="O6720" s="4">
        <v>495</v>
      </c>
      <c r="P6720" s="2">
        <v>537</v>
      </c>
      <c r="Q6720" s="4">
        <v>312</v>
      </c>
      <c r="R6720" s="4">
        <v>421</v>
      </c>
      <c r="S6720" s="4">
        <v>1361</v>
      </c>
      <c r="T6720" s="17">
        <v>427</v>
      </c>
      <c r="U6720" s="4">
        <v>560</v>
      </c>
      <c r="V6720" s="2">
        <v>555.65800000000002</v>
      </c>
      <c r="W6720" s="4">
        <v>666</v>
      </c>
      <c r="X6720" s="4">
        <v>518</v>
      </c>
      <c r="Y6720" s="2">
        <v>833</v>
      </c>
      <c r="Z6720" s="4">
        <v>278</v>
      </c>
      <c r="AA6720" s="2">
        <v>462</v>
      </c>
      <c r="AB6720" s="17">
        <v>208</v>
      </c>
      <c r="AC6720" s="17">
        <v>167</v>
      </c>
      <c r="AD6720" s="17">
        <v>337</v>
      </c>
      <c r="AE6720" s="4">
        <v>938</v>
      </c>
      <c r="AF6720" s="4">
        <v>450</v>
      </c>
      <c r="AG6720" s="4">
        <v>0</v>
      </c>
      <c r="AH6720" s="4">
        <v>462</v>
      </c>
      <c r="AI6720" s="2">
        <v>585.60900000000004</v>
      </c>
      <c r="AJ6720" s="4">
        <v>99</v>
      </c>
      <c r="AK6720" s="4">
        <v>420</v>
      </c>
      <c r="AL6720" s="4">
        <v>117</v>
      </c>
      <c r="AM6720" s="17">
        <v>279</v>
      </c>
      <c r="AN6720" s="17">
        <v>290</v>
      </c>
      <c r="AO6720" s="2">
        <v>655</v>
      </c>
      <c r="AP6720" s="4">
        <v>250</v>
      </c>
      <c r="AQ6720" s="2">
        <v>1003.206</v>
      </c>
      <c r="AR6720" s="4">
        <v>275.49200000000002</v>
      </c>
      <c r="AS6720" s="2">
        <v>562</v>
      </c>
      <c r="AT6720" s="4" t="s">
        <v>156</v>
      </c>
      <c r="AU6720" s="2">
        <v>508</v>
      </c>
      <c r="AV6720" s="4">
        <v>222</v>
      </c>
      <c r="AW6720" s="4">
        <v>317</v>
      </c>
      <c r="AX6720" s="17">
        <v>245</v>
      </c>
      <c r="AY6720" s="17">
        <v>128</v>
      </c>
      <c r="AZ6720" s="17">
        <v>114</v>
      </c>
      <c r="BA6720" s="17">
        <v>193.33</v>
      </c>
      <c r="BB6720" s="17">
        <v>351</v>
      </c>
      <c r="BC6720" s="2">
        <v>551</v>
      </c>
      <c r="BD6720" s="4">
        <v>305</v>
      </c>
      <c r="BE6720" s="4">
        <v>66.516000000000005</v>
      </c>
      <c r="BF6720" s="17">
        <v>349</v>
      </c>
      <c r="BG6720" s="4">
        <v>420</v>
      </c>
      <c r="BH6720" s="4" t="s">
        <v>156</v>
      </c>
      <c r="BI6720" s="2" t="s">
        <v>156</v>
      </c>
      <c r="BK6720" s="4">
        <v>331</v>
      </c>
      <c r="BL6720" s="4">
        <v>428</v>
      </c>
      <c r="BM6720" s="17">
        <v>342</v>
      </c>
      <c r="BN6720" s="17">
        <v>1398</v>
      </c>
      <c r="BO6720" s="17">
        <v>280</v>
      </c>
      <c r="BP6720" s="4">
        <v>3089</v>
      </c>
      <c r="BQ6720" s="2">
        <v>305</v>
      </c>
      <c r="BR6720" s="2">
        <v>911</v>
      </c>
      <c r="BS6720" s="4" t="s">
        <v>156</v>
      </c>
      <c r="BT6720" s="4" t="s">
        <v>156</v>
      </c>
      <c r="BU6720" s="4" t="s">
        <v>156</v>
      </c>
      <c r="BV6720" s="4" t="s">
        <v>156</v>
      </c>
      <c r="BW6720" s="4" t="s">
        <v>156</v>
      </c>
      <c r="BX6720" s="2" t="s">
        <v>156</v>
      </c>
    </row>
    <row r="6721" spans="1:76" x14ac:dyDescent="0.2">
      <c r="A6721" s="6">
        <v>42272</v>
      </c>
      <c r="B6721" s="2">
        <v>781</v>
      </c>
      <c r="C6721" s="17">
        <v>575</v>
      </c>
      <c r="D6721" s="4">
        <v>557.96100000000001</v>
      </c>
      <c r="E6721" s="4">
        <v>427</v>
      </c>
      <c r="F6721" s="4">
        <v>751</v>
      </c>
      <c r="G6721" s="4">
        <v>794</v>
      </c>
      <c r="H6721" s="2">
        <v>311</v>
      </c>
      <c r="I6721" s="17">
        <v>496</v>
      </c>
      <c r="K6721" s="2" t="s">
        <v>156</v>
      </c>
      <c r="L6721" s="17">
        <v>232</v>
      </c>
      <c r="M6721" s="17">
        <v>183</v>
      </c>
      <c r="N6721" s="17">
        <v>315</v>
      </c>
      <c r="O6721" s="4">
        <v>501</v>
      </c>
      <c r="P6721" s="2">
        <v>526</v>
      </c>
      <c r="Q6721" s="4">
        <v>298</v>
      </c>
      <c r="R6721" s="4">
        <v>417</v>
      </c>
      <c r="S6721" s="4">
        <v>1372</v>
      </c>
      <c r="T6721" s="17">
        <v>424</v>
      </c>
      <c r="U6721" s="4">
        <v>567</v>
      </c>
      <c r="V6721" s="2">
        <v>540.07399999999996</v>
      </c>
      <c r="W6721" s="4">
        <v>673</v>
      </c>
      <c r="X6721" s="4">
        <v>508</v>
      </c>
      <c r="Y6721" s="2">
        <v>828</v>
      </c>
      <c r="Z6721" s="4">
        <v>277</v>
      </c>
      <c r="AA6721" s="2">
        <v>465</v>
      </c>
      <c r="AB6721" s="17">
        <v>209</v>
      </c>
      <c r="AC6721" s="17">
        <v>168</v>
      </c>
      <c r="AD6721" s="17">
        <v>334</v>
      </c>
      <c r="AE6721" s="4">
        <v>928</v>
      </c>
      <c r="AF6721" s="4">
        <v>447</v>
      </c>
      <c r="AG6721" s="4">
        <v>0</v>
      </c>
      <c r="AH6721" s="4">
        <v>453</v>
      </c>
      <c r="AI6721" s="2">
        <v>574.13199999999995</v>
      </c>
      <c r="AJ6721" s="4">
        <v>100</v>
      </c>
      <c r="AK6721" s="4">
        <v>417</v>
      </c>
      <c r="AL6721" s="4">
        <v>119</v>
      </c>
      <c r="AM6721" s="17">
        <v>292</v>
      </c>
      <c r="AN6721" s="17">
        <v>297</v>
      </c>
      <c r="AO6721" s="2">
        <v>669</v>
      </c>
      <c r="AP6721" s="4">
        <v>244</v>
      </c>
      <c r="AQ6721" s="2">
        <v>964.8</v>
      </c>
      <c r="AR6721" s="4">
        <v>263.54199999999997</v>
      </c>
      <c r="AS6721" s="2">
        <v>559</v>
      </c>
      <c r="AT6721" s="4" t="s">
        <v>156</v>
      </c>
      <c r="AU6721" s="2">
        <v>512</v>
      </c>
      <c r="AV6721" s="4">
        <v>222</v>
      </c>
      <c r="AW6721" s="4">
        <v>315</v>
      </c>
      <c r="AX6721" s="17">
        <v>245</v>
      </c>
      <c r="AY6721" s="17">
        <v>125</v>
      </c>
      <c r="AZ6721" s="17">
        <v>113</v>
      </c>
      <c r="BA6721" s="17">
        <v>188.26</v>
      </c>
      <c r="BB6721" s="17">
        <v>339</v>
      </c>
      <c r="BC6721" s="2">
        <v>544</v>
      </c>
      <c r="BD6721" s="4">
        <v>293</v>
      </c>
      <c r="BE6721" s="4">
        <v>67.896000000000001</v>
      </c>
      <c r="BF6721" s="17">
        <v>341</v>
      </c>
      <c r="BG6721" s="4">
        <v>424</v>
      </c>
      <c r="BH6721" s="4" t="s">
        <v>156</v>
      </c>
      <c r="BI6721" s="2" t="s">
        <v>156</v>
      </c>
      <c r="BK6721" s="4">
        <v>331</v>
      </c>
      <c r="BL6721" s="4">
        <v>425</v>
      </c>
      <c r="BM6721" s="17">
        <v>332</v>
      </c>
      <c r="BN6721" s="17">
        <v>1382</v>
      </c>
      <c r="BO6721" s="17">
        <v>282</v>
      </c>
      <c r="BP6721" s="4">
        <v>3080</v>
      </c>
      <c r="BQ6721" s="2">
        <v>307</v>
      </c>
      <c r="BR6721" s="2">
        <v>907</v>
      </c>
      <c r="BS6721" s="4" t="s">
        <v>156</v>
      </c>
      <c r="BT6721" s="4" t="s">
        <v>156</v>
      </c>
      <c r="BU6721" s="4" t="s">
        <v>156</v>
      </c>
      <c r="BV6721" s="4" t="s">
        <v>156</v>
      </c>
      <c r="BW6721" s="4" t="s">
        <v>156</v>
      </c>
      <c r="BX6721" s="2" t="s">
        <v>156</v>
      </c>
    </row>
    <row r="6722" spans="1:76" x14ac:dyDescent="0.2">
      <c r="A6722" s="6">
        <v>42275</v>
      </c>
      <c r="B6722" s="2">
        <v>798</v>
      </c>
      <c r="C6722" s="17">
        <v>598</v>
      </c>
      <c r="D6722" s="4">
        <v>565.30100000000004</v>
      </c>
      <c r="E6722" s="4">
        <v>449</v>
      </c>
      <c r="F6722" s="4">
        <v>742</v>
      </c>
      <c r="G6722" s="4">
        <v>801</v>
      </c>
      <c r="H6722" s="2">
        <v>324</v>
      </c>
      <c r="I6722" s="17">
        <v>533</v>
      </c>
      <c r="K6722" s="2" t="s">
        <v>156</v>
      </c>
      <c r="L6722" s="17">
        <v>247</v>
      </c>
      <c r="M6722" s="17">
        <v>186</v>
      </c>
      <c r="N6722" s="17">
        <v>328</v>
      </c>
      <c r="O6722" s="4">
        <v>520</v>
      </c>
      <c r="P6722" s="2">
        <v>559</v>
      </c>
      <c r="Q6722" s="4">
        <v>310</v>
      </c>
      <c r="R6722" s="4">
        <v>431</v>
      </c>
      <c r="S6722" s="4">
        <v>1404</v>
      </c>
      <c r="T6722" s="17">
        <v>439</v>
      </c>
      <c r="U6722" s="4">
        <v>602</v>
      </c>
      <c r="V6722" s="2">
        <v>570.31600000000003</v>
      </c>
      <c r="W6722" s="4">
        <v>695</v>
      </c>
      <c r="X6722" s="4">
        <v>521</v>
      </c>
      <c r="Y6722" s="2">
        <v>865</v>
      </c>
      <c r="Z6722" s="4">
        <v>284</v>
      </c>
      <c r="AA6722" s="2">
        <v>469</v>
      </c>
      <c r="AB6722" s="17">
        <v>212</v>
      </c>
      <c r="AC6722" s="17">
        <v>168</v>
      </c>
      <c r="AD6722" s="17">
        <v>348</v>
      </c>
      <c r="AE6722" s="4">
        <v>946</v>
      </c>
      <c r="AF6722" s="4">
        <v>460</v>
      </c>
      <c r="AG6722" s="4">
        <v>0</v>
      </c>
      <c r="AH6722" s="4">
        <v>474</v>
      </c>
      <c r="AI6722" s="2">
        <v>597.70399999999995</v>
      </c>
      <c r="AJ6722" s="4">
        <v>101</v>
      </c>
      <c r="AK6722" s="4">
        <v>428</v>
      </c>
      <c r="AL6722" s="4">
        <v>119</v>
      </c>
      <c r="AM6722" s="17">
        <v>295</v>
      </c>
      <c r="AN6722" s="17">
        <v>322</v>
      </c>
      <c r="AO6722" s="2">
        <v>672</v>
      </c>
      <c r="AP6722" s="4">
        <v>253</v>
      </c>
      <c r="AQ6722" s="2">
        <v>1055.663</v>
      </c>
      <c r="AR6722" s="4">
        <v>286.99200000000002</v>
      </c>
      <c r="AS6722" s="2">
        <v>587</v>
      </c>
      <c r="AT6722" s="4" t="s">
        <v>156</v>
      </c>
      <c r="AU6722" s="2">
        <v>516</v>
      </c>
      <c r="AV6722" s="4">
        <v>245</v>
      </c>
      <c r="AW6722" s="4">
        <v>328</v>
      </c>
      <c r="AX6722" s="17">
        <v>261</v>
      </c>
      <c r="AY6722" s="17">
        <v>136</v>
      </c>
      <c r="AZ6722" s="17">
        <v>112</v>
      </c>
      <c r="BA6722" s="17">
        <v>196.21</v>
      </c>
      <c r="BB6722" s="17">
        <v>349</v>
      </c>
      <c r="BC6722" s="2">
        <v>570</v>
      </c>
      <c r="BD6722" s="4">
        <v>303</v>
      </c>
      <c r="BE6722" s="4">
        <v>68.444999999999993</v>
      </c>
      <c r="BF6722" s="17">
        <v>360</v>
      </c>
      <c r="BG6722" s="4">
        <v>437</v>
      </c>
      <c r="BH6722" s="4" t="s">
        <v>156</v>
      </c>
      <c r="BI6722" s="2" t="s">
        <v>156</v>
      </c>
      <c r="BK6722" s="4">
        <v>344</v>
      </c>
      <c r="BL6722" s="4">
        <v>434</v>
      </c>
      <c r="BM6722" s="17">
        <v>344</v>
      </c>
      <c r="BN6722" s="17">
        <v>1363</v>
      </c>
      <c r="BO6722" s="17">
        <v>306</v>
      </c>
      <c r="BP6722" s="4">
        <v>3167</v>
      </c>
      <c r="BQ6722" s="2">
        <v>313</v>
      </c>
      <c r="BR6722" s="2">
        <v>968</v>
      </c>
      <c r="BS6722" s="4" t="s">
        <v>156</v>
      </c>
      <c r="BT6722" s="4" t="s">
        <v>156</v>
      </c>
      <c r="BU6722" s="4" t="s">
        <v>156</v>
      </c>
      <c r="BV6722" s="4" t="s">
        <v>156</v>
      </c>
      <c r="BW6722" s="4" t="s">
        <v>156</v>
      </c>
      <c r="BX6722" s="2" t="s">
        <v>156</v>
      </c>
    </row>
    <row r="6723" spans="1:76" x14ac:dyDescent="0.2">
      <c r="A6723" s="6">
        <v>42276</v>
      </c>
      <c r="B6723" s="2">
        <v>876</v>
      </c>
      <c r="C6723" s="17">
        <v>601</v>
      </c>
      <c r="D6723" s="4">
        <v>582.38400000000001</v>
      </c>
      <c r="E6723" s="4">
        <v>476</v>
      </c>
      <c r="F6723" s="4">
        <v>763</v>
      </c>
      <c r="G6723" s="4">
        <v>805</v>
      </c>
      <c r="H6723" s="2">
        <v>330</v>
      </c>
      <c r="I6723" s="17">
        <v>532</v>
      </c>
      <c r="K6723" s="2" t="s">
        <v>156</v>
      </c>
      <c r="L6723" s="17">
        <v>254</v>
      </c>
      <c r="M6723" s="17">
        <v>192</v>
      </c>
      <c r="N6723" s="17">
        <v>329</v>
      </c>
      <c r="O6723" s="4">
        <v>518</v>
      </c>
      <c r="P6723" s="2">
        <v>586</v>
      </c>
      <c r="Q6723" s="4">
        <v>320</v>
      </c>
      <c r="R6723" s="4">
        <v>439</v>
      </c>
      <c r="S6723" s="4">
        <v>1445</v>
      </c>
      <c r="T6723" s="17">
        <v>452</v>
      </c>
      <c r="U6723" s="4">
        <v>612</v>
      </c>
      <c r="V6723" s="2">
        <v>590.46600000000001</v>
      </c>
      <c r="W6723" s="4">
        <v>760</v>
      </c>
      <c r="X6723" s="4">
        <v>535</v>
      </c>
      <c r="Y6723" s="2">
        <v>917</v>
      </c>
      <c r="Z6723" s="4">
        <v>290</v>
      </c>
      <c r="AA6723" s="2">
        <v>480</v>
      </c>
      <c r="AB6723" s="17">
        <v>221</v>
      </c>
      <c r="AC6723" s="17">
        <v>174</v>
      </c>
      <c r="AD6723" s="17">
        <v>361</v>
      </c>
      <c r="AE6723" s="4">
        <v>963</v>
      </c>
      <c r="AF6723" s="4">
        <v>466</v>
      </c>
      <c r="AG6723" s="4">
        <v>0</v>
      </c>
      <c r="AH6723" s="4">
        <v>496</v>
      </c>
      <c r="AI6723" s="2">
        <v>629.56500000000005</v>
      </c>
      <c r="AJ6723" s="4">
        <v>102</v>
      </c>
      <c r="AK6723" s="4">
        <v>437</v>
      </c>
      <c r="AL6723" s="4">
        <v>120</v>
      </c>
      <c r="AM6723" s="17">
        <v>308</v>
      </c>
      <c r="AN6723" s="17">
        <v>322</v>
      </c>
      <c r="AO6723" s="2">
        <v>734</v>
      </c>
      <c r="AP6723" s="4">
        <v>262</v>
      </c>
      <c r="AQ6723" s="2">
        <v>1110.2349999999999</v>
      </c>
      <c r="AR6723" s="4">
        <v>309.67200000000003</v>
      </c>
      <c r="AS6723" s="2">
        <v>615</v>
      </c>
      <c r="AT6723" s="4" t="s">
        <v>156</v>
      </c>
      <c r="AU6723" s="2">
        <v>527</v>
      </c>
      <c r="AV6723" s="4">
        <v>249</v>
      </c>
      <c r="AW6723" s="4">
        <v>342</v>
      </c>
      <c r="AX6723" s="17">
        <v>266</v>
      </c>
      <c r="AY6723" s="17">
        <v>148</v>
      </c>
      <c r="AZ6723" s="17">
        <v>115</v>
      </c>
      <c r="BA6723" s="17">
        <v>203.5</v>
      </c>
      <c r="BB6723" s="17">
        <v>351</v>
      </c>
      <c r="BC6723" s="2">
        <v>597</v>
      </c>
      <c r="BD6723" s="4">
        <v>318</v>
      </c>
      <c r="BE6723" s="4">
        <v>69.39</v>
      </c>
      <c r="BF6723" s="17">
        <v>377</v>
      </c>
      <c r="BG6723" s="4">
        <v>458</v>
      </c>
      <c r="BH6723" s="4" t="s">
        <v>156</v>
      </c>
      <c r="BI6723" s="2" t="s">
        <v>156</v>
      </c>
      <c r="BK6723" s="4">
        <v>348</v>
      </c>
      <c r="BL6723" s="4">
        <v>443</v>
      </c>
      <c r="BM6723" s="17">
        <v>354</v>
      </c>
      <c r="BN6723" s="17">
        <v>1369</v>
      </c>
      <c r="BO6723" s="17">
        <v>312</v>
      </c>
      <c r="BP6723" s="4">
        <v>3161</v>
      </c>
      <c r="BQ6723" s="2">
        <v>341</v>
      </c>
      <c r="BR6723" s="2">
        <v>1002</v>
      </c>
      <c r="BS6723" s="4" t="s">
        <v>156</v>
      </c>
      <c r="BT6723" s="4" t="s">
        <v>156</v>
      </c>
      <c r="BU6723" s="4" t="s">
        <v>156</v>
      </c>
      <c r="BV6723" s="4" t="s">
        <v>156</v>
      </c>
      <c r="BW6723" s="4" t="s">
        <v>156</v>
      </c>
      <c r="BX6723" s="2" t="s">
        <v>156</v>
      </c>
    </row>
    <row r="6724" spans="1:76" x14ac:dyDescent="0.2">
      <c r="A6724" s="6">
        <v>42277</v>
      </c>
      <c r="B6724" s="2">
        <v>817</v>
      </c>
      <c r="C6724" s="17">
        <v>591</v>
      </c>
      <c r="D6724" s="4">
        <v>577.76400000000001</v>
      </c>
      <c r="E6724" s="4">
        <v>461</v>
      </c>
      <c r="F6724" s="4">
        <v>757</v>
      </c>
      <c r="G6724" s="4">
        <v>804</v>
      </c>
      <c r="H6724" s="2">
        <v>333</v>
      </c>
      <c r="I6724" s="17">
        <v>491</v>
      </c>
      <c r="K6724" s="2" t="s">
        <v>156</v>
      </c>
      <c r="L6724" s="17">
        <v>244</v>
      </c>
      <c r="M6724" s="17">
        <v>194</v>
      </c>
      <c r="N6724" s="17">
        <v>318</v>
      </c>
      <c r="O6724" s="4">
        <v>517</v>
      </c>
      <c r="P6724" s="2">
        <v>562</v>
      </c>
      <c r="Q6724" s="4">
        <v>316</v>
      </c>
      <c r="R6724" s="4">
        <v>437</v>
      </c>
      <c r="S6724" s="4">
        <v>1451</v>
      </c>
      <c r="T6724" s="17">
        <v>446</v>
      </c>
      <c r="U6724" s="4">
        <v>610</v>
      </c>
      <c r="V6724" s="2">
        <v>586.30200000000002</v>
      </c>
      <c r="W6724" s="4">
        <v>746</v>
      </c>
      <c r="X6724" s="4">
        <v>534</v>
      </c>
      <c r="Y6724" s="2">
        <v>907</v>
      </c>
      <c r="Z6724" s="4">
        <v>294</v>
      </c>
      <c r="AA6724" s="2">
        <v>483</v>
      </c>
      <c r="AB6724" s="17">
        <v>220</v>
      </c>
      <c r="AC6724" s="17">
        <v>174</v>
      </c>
      <c r="AD6724" s="17">
        <v>362</v>
      </c>
      <c r="AE6724" s="4">
        <v>966</v>
      </c>
      <c r="AF6724" s="4">
        <v>462</v>
      </c>
      <c r="AG6724" s="4">
        <v>0</v>
      </c>
      <c r="AH6724" s="4">
        <v>482</v>
      </c>
      <c r="AI6724" s="2">
        <v>636.14499999999998</v>
      </c>
      <c r="AJ6724" s="4">
        <v>101</v>
      </c>
      <c r="AK6724" s="4">
        <v>437</v>
      </c>
      <c r="AL6724" s="4">
        <v>121</v>
      </c>
      <c r="AM6724" s="17">
        <v>309</v>
      </c>
      <c r="AN6724" s="17">
        <v>313</v>
      </c>
      <c r="AO6724" s="2">
        <v>734</v>
      </c>
      <c r="AP6724" s="4">
        <v>255</v>
      </c>
      <c r="AQ6724" s="2">
        <v>1111.395</v>
      </c>
      <c r="AR6724" s="4">
        <v>305.26499999999999</v>
      </c>
      <c r="AS6724" s="2">
        <v>608</v>
      </c>
      <c r="AT6724" s="4" t="s">
        <v>156</v>
      </c>
      <c r="AU6724" s="2">
        <v>527</v>
      </c>
      <c r="AV6724" s="4">
        <v>241</v>
      </c>
      <c r="AW6724" s="4">
        <v>343</v>
      </c>
      <c r="AX6724" s="17">
        <v>258</v>
      </c>
      <c r="AY6724" s="17">
        <v>145</v>
      </c>
      <c r="AZ6724" s="17">
        <v>116</v>
      </c>
      <c r="BA6724" s="17">
        <v>201.9</v>
      </c>
      <c r="BB6724" s="17">
        <v>341</v>
      </c>
      <c r="BC6724" s="2">
        <v>595</v>
      </c>
      <c r="BD6724" s="4">
        <v>310</v>
      </c>
      <c r="BE6724" s="4">
        <v>69.855000000000004</v>
      </c>
      <c r="BF6724" s="17">
        <v>359</v>
      </c>
      <c r="BG6724" s="4">
        <v>461</v>
      </c>
      <c r="BH6724" s="4" t="s">
        <v>156</v>
      </c>
      <c r="BI6724" s="2" t="s">
        <v>156</v>
      </c>
      <c r="BK6724" s="4">
        <v>361</v>
      </c>
      <c r="BL6724" s="4">
        <v>439</v>
      </c>
      <c r="BM6724" s="17">
        <v>343</v>
      </c>
      <c r="BN6724" s="17">
        <v>1355</v>
      </c>
      <c r="BO6724" s="17">
        <v>305</v>
      </c>
      <c r="BP6724" s="4">
        <v>3129</v>
      </c>
      <c r="BQ6724" s="2">
        <v>340</v>
      </c>
      <c r="BR6724" s="2">
        <v>1014</v>
      </c>
      <c r="BS6724" s="4" t="s">
        <v>156</v>
      </c>
      <c r="BT6724" s="4" t="s">
        <v>156</v>
      </c>
      <c r="BU6724" s="4" t="s">
        <v>156</v>
      </c>
      <c r="BV6724" s="4" t="s">
        <v>156</v>
      </c>
      <c r="BW6724" s="4" t="s">
        <v>156</v>
      </c>
      <c r="BX6724" s="2" t="s">
        <v>156</v>
      </c>
    </row>
    <row r="6725" spans="1:76" x14ac:dyDescent="0.2">
      <c r="A6725" s="6">
        <v>42278</v>
      </c>
      <c r="B6725" s="2">
        <v>811</v>
      </c>
      <c r="C6725" s="17">
        <v>589</v>
      </c>
      <c r="D6725" s="4">
        <v>576.62099999999998</v>
      </c>
      <c r="E6725" s="4">
        <v>449</v>
      </c>
      <c r="F6725" s="4">
        <v>763</v>
      </c>
      <c r="G6725" s="4">
        <v>807</v>
      </c>
      <c r="H6725" s="2">
        <v>329</v>
      </c>
      <c r="I6725" s="17">
        <v>467</v>
      </c>
      <c r="K6725" s="2" t="s">
        <v>156</v>
      </c>
      <c r="L6725" s="17">
        <v>245</v>
      </c>
      <c r="M6725" s="17">
        <v>193</v>
      </c>
      <c r="N6725" s="17">
        <v>310</v>
      </c>
      <c r="O6725" s="4">
        <v>516</v>
      </c>
      <c r="P6725" s="2">
        <v>554</v>
      </c>
      <c r="Q6725" s="4">
        <v>321</v>
      </c>
      <c r="R6725" s="4">
        <v>441</v>
      </c>
      <c r="S6725" s="4">
        <v>1498</v>
      </c>
      <c r="T6725" s="17">
        <v>447</v>
      </c>
      <c r="U6725" s="4">
        <v>610</v>
      </c>
      <c r="V6725" s="2">
        <v>575.69100000000003</v>
      </c>
      <c r="W6725" s="4">
        <v>757</v>
      </c>
      <c r="X6725" s="4">
        <v>534</v>
      </c>
      <c r="Y6725" s="2">
        <v>908</v>
      </c>
      <c r="Z6725" s="4">
        <v>296</v>
      </c>
      <c r="AA6725" s="2">
        <v>482</v>
      </c>
      <c r="AB6725" s="17">
        <v>217</v>
      </c>
      <c r="AC6725" s="17">
        <v>171</v>
      </c>
      <c r="AD6725" s="17">
        <v>359</v>
      </c>
      <c r="AE6725" s="4">
        <v>968</v>
      </c>
      <c r="AF6725" s="4">
        <v>462</v>
      </c>
      <c r="AG6725" s="4">
        <v>0</v>
      </c>
      <c r="AH6725" s="4">
        <v>476</v>
      </c>
      <c r="AI6725" s="2">
        <v>675.45</v>
      </c>
      <c r="AJ6725" s="4">
        <v>100</v>
      </c>
      <c r="AK6725" s="4">
        <v>436</v>
      </c>
      <c r="AL6725" s="4">
        <v>120</v>
      </c>
      <c r="AM6725" s="17">
        <v>306</v>
      </c>
      <c r="AN6725" s="17">
        <v>305</v>
      </c>
      <c r="AO6725" s="2">
        <v>727</v>
      </c>
      <c r="AP6725" s="4">
        <v>255</v>
      </c>
      <c r="AQ6725" s="2">
        <v>1100.6320000000001</v>
      </c>
      <c r="AR6725" s="4">
        <v>303.51100000000002</v>
      </c>
      <c r="AS6725" s="2">
        <v>589</v>
      </c>
      <c r="AT6725" s="4" t="s">
        <v>156</v>
      </c>
      <c r="AU6725" s="2">
        <v>529</v>
      </c>
      <c r="AV6725" s="4">
        <v>235</v>
      </c>
      <c r="AW6725" s="4">
        <v>343</v>
      </c>
      <c r="AX6725" s="17">
        <v>256</v>
      </c>
      <c r="AY6725" s="17">
        <v>144</v>
      </c>
      <c r="AZ6725" s="17">
        <v>114</v>
      </c>
      <c r="BA6725" s="17">
        <v>201.15</v>
      </c>
      <c r="BB6725" s="17">
        <v>343</v>
      </c>
      <c r="BC6725" s="2">
        <v>595</v>
      </c>
      <c r="BD6725" s="4">
        <v>314</v>
      </c>
      <c r="BE6725" s="4">
        <v>69.569999999999993</v>
      </c>
      <c r="BF6725" s="17">
        <v>358</v>
      </c>
      <c r="BG6725" s="4">
        <v>457</v>
      </c>
      <c r="BH6725" s="4" t="s">
        <v>156</v>
      </c>
      <c r="BI6725" s="2" t="s">
        <v>156</v>
      </c>
      <c r="BK6725" s="4">
        <v>352</v>
      </c>
      <c r="BL6725" s="4">
        <v>432</v>
      </c>
      <c r="BM6725" s="17">
        <v>343</v>
      </c>
      <c r="BN6725" s="17">
        <v>1355</v>
      </c>
      <c r="BO6725" s="17">
        <v>296</v>
      </c>
      <c r="BP6725" s="4">
        <v>3033</v>
      </c>
      <c r="BQ6725" s="2">
        <v>342</v>
      </c>
      <c r="BR6725" s="2">
        <v>1039</v>
      </c>
      <c r="BS6725" s="4" t="s">
        <v>156</v>
      </c>
      <c r="BT6725" s="4" t="s">
        <v>156</v>
      </c>
      <c r="BU6725" s="4" t="s">
        <v>156</v>
      </c>
      <c r="BV6725" s="4" t="s">
        <v>156</v>
      </c>
      <c r="BW6725" s="4" t="s">
        <v>156</v>
      </c>
      <c r="BX6725" s="2" t="s">
        <v>156</v>
      </c>
    </row>
    <row r="6726" spans="1:76" x14ac:dyDescent="0.2">
      <c r="A6726" s="6">
        <v>42279</v>
      </c>
      <c r="B6726" s="2">
        <v>826</v>
      </c>
      <c r="C6726" s="17">
        <v>596</v>
      </c>
      <c r="D6726" s="4">
        <v>581.45799999999997</v>
      </c>
      <c r="E6726" s="4">
        <v>461</v>
      </c>
      <c r="F6726" s="4">
        <v>764</v>
      </c>
      <c r="G6726" s="4">
        <v>812</v>
      </c>
      <c r="H6726" s="2">
        <v>332</v>
      </c>
      <c r="I6726" s="17">
        <v>456</v>
      </c>
      <c r="K6726" s="2" t="s">
        <v>156</v>
      </c>
      <c r="L6726" s="17">
        <v>250</v>
      </c>
      <c r="M6726" s="17">
        <v>199</v>
      </c>
      <c r="N6726" s="17">
        <v>310</v>
      </c>
      <c r="O6726" s="4">
        <v>522</v>
      </c>
      <c r="P6726" s="2">
        <v>567</v>
      </c>
      <c r="Q6726" s="4">
        <v>328</v>
      </c>
      <c r="R6726" s="4">
        <v>444</v>
      </c>
      <c r="S6726" s="4">
        <v>1494</v>
      </c>
      <c r="T6726" s="17">
        <v>453</v>
      </c>
      <c r="U6726" s="4">
        <v>630</v>
      </c>
      <c r="V6726" s="2">
        <v>579.81600000000003</v>
      </c>
      <c r="W6726" s="4">
        <v>771</v>
      </c>
      <c r="X6726" s="4">
        <v>540</v>
      </c>
      <c r="Y6726" s="2">
        <v>926</v>
      </c>
      <c r="Z6726" s="4">
        <v>304</v>
      </c>
      <c r="AA6726" s="2">
        <v>488</v>
      </c>
      <c r="AB6726" s="17">
        <v>217</v>
      </c>
      <c r="AC6726" s="17">
        <v>179</v>
      </c>
      <c r="AD6726" s="17">
        <v>362</v>
      </c>
      <c r="AE6726" s="4">
        <v>975</v>
      </c>
      <c r="AF6726" s="4">
        <v>469</v>
      </c>
      <c r="AG6726" s="4">
        <v>0</v>
      </c>
      <c r="AH6726" s="4">
        <v>481</v>
      </c>
      <c r="AI6726" s="2">
        <v>669.28800000000001</v>
      </c>
      <c r="AJ6726" s="4">
        <v>108</v>
      </c>
      <c r="AK6726" s="4">
        <v>445</v>
      </c>
      <c r="AL6726" s="4">
        <v>128</v>
      </c>
      <c r="AM6726" s="17">
        <v>313</v>
      </c>
      <c r="AN6726" s="17">
        <v>297</v>
      </c>
      <c r="AO6726" s="2">
        <v>734</v>
      </c>
      <c r="AP6726" s="4">
        <v>258</v>
      </c>
      <c r="AQ6726" s="2">
        <v>1096.4100000000001</v>
      </c>
      <c r="AR6726" s="4">
        <v>327.98700000000002</v>
      </c>
      <c r="AS6726" s="2">
        <v>593</v>
      </c>
      <c r="AT6726" s="4" t="s">
        <v>156</v>
      </c>
      <c r="AU6726" s="2">
        <v>538</v>
      </c>
      <c r="AV6726" s="4">
        <v>232</v>
      </c>
      <c r="AW6726" s="4">
        <v>347</v>
      </c>
      <c r="AX6726" s="17">
        <v>249</v>
      </c>
      <c r="AY6726" s="17">
        <v>148</v>
      </c>
      <c r="AZ6726" s="17">
        <v>122</v>
      </c>
      <c r="BA6726" s="17">
        <v>201.29</v>
      </c>
      <c r="BB6726" s="17">
        <v>349</v>
      </c>
      <c r="BC6726" s="2">
        <v>600</v>
      </c>
      <c r="BD6726" s="4">
        <v>319</v>
      </c>
      <c r="BE6726" s="4">
        <v>73.48</v>
      </c>
      <c r="BF6726" s="17">
        <v>359</v>
      </c>
      <c r="BG6726" s="4">
        <v>464</v>
      </c>
      <c r="BH6726" s="4" t="s">
        <v>156</v>
      </c>
      <c r="BI6726" s="2" t="s">
        <v>156</v>
      </c>
      <c r="BK6726" s="4">
        <v>357</v>
      </c>
      <c r="BL6726" s="4">
        <v>442</v>
      </c>
      <c r="BM6726" s="17">
        <v>342</v>
      </c>
      <c r="BN6726" s="17">
        <v>1372</v>
      </c>
      <c r="BO6726" s="17">
        <v>297</v>
      </c>
      <c r="BP6726" s="4">
        <v>3013</v>
      </c>
      <c r="BQ6726" s="2">
        <v>348</v>
      </c>
      <c r="BR6726" s="2">
        <v>1049</v>
      </c>
      <c r="BS6726" s="4" t="s">
        <v>156</v>
      </c>
      <c r="BT6726" s="4" t="s">
        <v>156</v>
      </c>
      <c r="BU6726" s="4" t="s">
        <v>156</v>
      </c>
      <c r="BV6726" s="4" t="s">
        <v>156</v>
      </c>
      <c r="BW6726" s="4" t="s">
        <v>156</v>
      </c>
      <c r="BX6726" s="2" t="s">
        <v>156</v>
      </c>
    </row>
    <row r="6727" spans="1:76" x14ac:dyDescent="0.2">
      <c r="A6727" s="6">
        <v>42282</v>
      </c>
      <c r="B6727" s="2">
        <v>771</v>
      </c>
      <c r="C6727" s="17">
        <v>584</v>
      </c>
      <c r="D6727" s="4">
        <v>574.577</v>
      </c>
      <c r="E6727" s="4">
        <v>435</v>
      </c>
      <c r="F6727" s="4">
        <v>742</v>
      </c>
      <c r="G6727" s="4">
        <v>803</v>
      </c>
      <c r="H6727" s="2">
        <v>326</v>
      </c>
      <c r="I6727" s="17">
        <v>435</v>
      </c>
      <c r="K6727" s="2" t="s">
        <v>156</v>
      </c>
      <c r="L6727" s="17">
        <v>237</v>
      </c>
      <c r="M6727" s="17">
        <v>190</v>
      </c>
      <c r="N6727" s="17">
        <v>291</v>
      </c>
      <c r="O6727" s="4">
        <v>513</v>
      </c>
      <c r="P6727" s="2">
        <v>536</v>
      </c>
      <c r="Q6727" s="4">
        <v>312</v>
      </c>
      <c r="R6727" s="4">
        <v>430</v>
      </c>
      <c r="S6727" s="4">
        <v>1458</v>
      </c>
      <c r="T6727" s="17">
        <v>439</v>
      </c>
      <c r="U6727" s="4">
        <v>619</v>
      </c>
      <c r="V6727" s="2">
        <v>523.78800000000001</v>
      </c>
      <c r="W6727" s="4">
        <v>734</v>
      </c>
      <c r="X6727" s="4">
        <v>534</v>
      </c>
      <c r="Y6727" s="2">
        <v>888</v>
      </c>
      <c r="Z6727" s="4">
        <v>299</v>
      </c>
      <c r="AA6727" s="2">
        <v>484</v>
      </c>
      <c r="AB6727" s="17">
        <v>209</v>
      </c>
      <c r="AC6727" s="17">
        <v>170</v>
      </c>
      <c r="AD6727" s="17">
        <v>342</v>
      </c>
      <c r="AE6727" s="4">
        <v>943</v>
      </c>
      <c r="AF6727" s="4">
        <v>460</v>
      </c>
      <c r="AG6727" s="4">
        <v>0</v>
      </c>
      <c r="AH6727" s="4">
        <v>457</v>
      </c>
      <c r="AI6727" s="2">
        <v>641.21</v>
      </c>
      <c r="AJ6727" s="4">
        <v>104</v>
      </c>
      <c r="AK6727" s="4">
        <v>436</v>
      </c>
      <c r="AL6727" s="4">
        <v>123</v>
      </c>
      <c r="AM6727" s="17">
        <v>308</v>
      </c>
      <c r="AN6727" s="17">
        <v>275</v>
      </c>
      <c r="AO6727" s="2">
        <v>723</v>
      </c>
      <c r="AP6727" s="4">
        <v>243</v>
      </c>
      <c r="AQ6727" s="2">
        <v>1092.3420000000001</v>
      </c>
      <c r="AR6727" s="4">
        <v>312.178</v>
      </c>
      <c r="AS6727" s="2">
        <v>546</v>
      </c>
      <c r="AT6727" s="4" t="s">
        <v>156</v>
      </c>
      <c r="AU6727" s="2">
        <v>529</v>
      </c>
      <c r="AV6727" s="4">
        <v>210</v>
      </c>
      <c r="AW6727" s="4">
        <v>339</v>
      </c>
      <c r="AX6727" s="17">
        <v>231</v>
      </c>
      <c r="AY6727" s="17">
        <v>134</v>
      </c>
      <c r="AZ6727" s="17">
        <v>108</v>
      </c>
      <c r="BA6727" s="17">
        <v>186.06</v>
      </c>
      <c r="BB6727" s="17">
        <v>333</v>
      </c>
      <c r="BC6727" s="2">
        <v>578</v>
      </c>
      <c r="BD6727" s="4">
        <v>310</v>
      </c>
      <c r="BE6727" s="4">
        <v>71.287000000000006</v>
      </c>
      <c r="BF6727" s="17">
        <v>333</v>
      </c>
      <c r="BG6727" s="4">
        <v>452</v>
      </c>
      <c r="BH6727" s="4" t="s">
        <v>156</v>
      </c>
      <c r="BI6727" s="2" t="s">
        <v>156</v>
      </c>
      <c r="BK6727" s="4">
        <v>395</v>
      </c>
      <c r="BL6727" s="4">
        <v>423</v>
      </c>
      <c r="BM6727" s="17">
        <v>322</v>
      </c>
      <c r="BN6727" s="17">
        <v>1381</v>
      </c>
      <c r="BO6727" s="17">
        <v>276</v>
      </c>
      <c r="BP6727" s="4">
        <v>3002</v>
      </c>
      <c r="BQ6727" s="2">
        <v>334</v>
      </c>
      <c r="BR6727" s="2">
        <v>1012</v>
      </c>
      <c r="BS6727" s="4" t="s">
        <v>156</v>
      </c>
      <c r="BT6727" s="4" t="s">
        <v>156</v>
      </c>
      <c r="BU6727" s="4" t="s">
        <v>156</v>
      </c>
      <c r="BV6727" s="4" t="s">
        <v>156</v>
      </c>
      <c r="BW6727" s="4" t="s">
        <v>156</v>
      </c>
      <c r="BX6727" s="2" t="s">
        <v>156</v>
      </c>
    </row>
    <row r="6728" spans="1:76" x14ac:dyDescent="0.2">
      <c r="A6728" s="6">
        <v>42283</v>
      </c>
      <c r="B6728" s="2">
        <v>742</v>
      </c>
      <c r="C6728" s="17">
        <v>584</v>
      </c>
      <c r="D6728" s="4">
        <v>568.16300000000001</v>
      </c>
      <c r="E6728" s="4">
        <v>432</v>
      </c>
      <c r="F6728" s="4">
        <v>719</v>
      </c>
      <c r="G6728" s="4">
        <v>805</v>
      </c>
      <c r="H6728" s="2">
        <v>328</v>
      </c>
      <c r="I6728" s="17">
        <v>425</v>
      </c>
      <c r="K6728" s="2" t="s">
        <v>156</v>
      </c>
      <c r="L6728" s="17">
        <v>231</v>
      </c>
      <c r="M6728" s="17">
        <v>193</v>
      </c>
      <c r="N6728" s="17">
        <v>289</v>
      </c>
      <c r="O6728" s="4">
        <v>511</v>
      </c>
      <c r="P6728" s="2">
        <v>530</v>
      </c>
      <c r="Q6728" s="4">
        <v>318</v>
      </c>
      <c r="R6728" s="4">
        <v>436</v>
      </c>
      <c r="S6728" s="4">
        <v>1439</v>
      </c>
      <c r="T6728" s="17">
        <v>441</v>
      </c>
      <c r="U6728" s="4">
        <v>614</v>
      </c>
      <c r="V6728" s="2">
        <v>525.92999999999995</v>
      </c>
      <c r="W6728" s="4">
        <v>727</v>
      </c>
      <c r="X6728" s="4">
        <v>543</v>
      </c>
      <c r="Y6728" s="2">
        <v>886</v>
      </c>
      <c r="Z6728" s="4">
        <v>302</v>
      </c>
      <c r="AA6728" s="2">
        <v>479</v>
      </c>
      <c r="AB6728" s="17">
        <v>204</v>
      </c>
      <c r="AC6728" s="17">
        <v>172</v>
      </c>
      <c r="AD6728" s="17">
        <v>328</v>
      </c>
      <c r="AE6728" s="4">
        <v>937</v>
      </c>
      <c r="AF6728" s="4">
        <v>463</v>
      </c>
      <c r="AG6728" s="4">
        <v>0</v>
      </c>
      <c r="AH6728" s="4">
        <v>450</v>
      </c>
      <c r="AI6728" s="2">
        <v>632.399</v>
      </c>
      <c r="AJ6728" s="4">
        <v>105</v>
      </c>
      <c r="AK6728" s="4">
        <v>440</v>
      </c>
      <c r="AL6728" s="4">
        <v>125</v>
      </c>
      <c r="AM6728" s="17">
        <v>306</v>
      </c>
      <c r="AN6728" s="17">
        <v>274</v>
      </c>
      <c r="AO6728" s="2">
        <v>713</v>
      </c>
      <c r="AP6728" s="4">
        <v>245</v>
      </c>
      <c r="AQ6728" s="2">
        <v>1073.1579999999999</v>
      </c>
      <c r="AR6728" s="4">
        <v>302.75200000000001</v>
      </c>
      <c r="AS6728" s="2">
        <v>552</v>
      </c>
      <c r="AT6728" s="4" t="s">
        <v>156</v>
      </c>
      <c r="AU6728" s="2">
        <v>526</v>
      </c>
      <c r="AV6728" s="4">
        <v>208</v>
      </c>
      <c r="AW6728" s="4">
        <v>340</v>
      </c>
      <c r="AX6728" s="17">
        <v>231</v>
      </c>
      <c r="AY6728" s="17">
        <v>135</v>
      </c>
      <c r="AZ6728" s="17">
        <v>110</v>
      </c>
      <c r="BA6728" s="17">
        <v>186.21</v>
      </c>
      <c r="BB6728" s="17">
        <v>330</v>
      </c>
      <c r="BC6728" s="2">
        <v>563</v>
      </c>
      <c r="BD6728" s="4">
        <v>306</v>
      </c>
      <c r="BE6728" s="4">
        <v>73.286000000000001</v>
      </c>
      <c r="BF6728" s="17">
        <v>332</v>
      </c>
      <c r="BG6728" s="4">
        <v>454</v>
      </c>
      <c r="BH6728" s="4" t="s">
        <v>156</v>
      </c>
      <c r="BI6728" s="2" t="s">
        <v>156</v>
      </c>
      <c r="BK6728" s="4">
        <v>397</v>
      </c>
      <c r="BL6728" s="4">
        <v>418</v>
      </c>
      <c r="BM6728" s="17">
        <v>315</v>
      </c>
      <c r="BN6728" s="17">
        <v>1374</v>
      </c>
      <c r="BO6728" s="17">
        <v>275</v>
      </c>
      <c r="BP6728" s="4">
        <v>3002</v>
      </c>
      <c r="BQ6728" s="2">
        <v>325</v>
      </c>
      <c r="BR6728" s="2">
        <v>1001</v>
      </c>
      <c r="BS6728" s="4" t="s">
        <v>156</v>
      </c>
      <c r="BT6728" s="4" t="s">
        <v>156</v>
      </c>
      <c r="BU6728" s="4" t="s">
        <v>156</v>
      </c>
      <c r="BV6728" s="4" t="s">
        <v>156</v>
      </c>
      <c r="BW6728" s="4" t="s">
        <v>156</v>
      </c>
      <c r="BX6728" s="2" t="s">
        <v>156</v>
      </c>
    </row>
    <row r="6729" spans="1:76" x14ac:dyDescent="0.2">
      <c r="A6729" s="6">
        <v>42284</v>
      </c>
      <c r="B6729" s="2">
        <v>687</v>
      </c>
      <c r="C6729" s="17">
        <v>579</v>
      </c>
      <c r="D6729" s="4">
        <v>562.14200000000005</v>
      </c>
      <c r="E6729" s="4">
        <v>420</v>
      </c>
      <c r="F6729" s="4">
        <v>698</v>
      </c>
      <c r="G6729" s="4">
        <v>804</v>
      </c>
      <c r="H6729" s="2">
        <v>324</v>
      </c>
      <c r="I6729" s="17">
        <v>435</v>
      </c>
      <c r="K6729" s="2" t="s">
        <v>156</v>
      </c>
      <c r="L6729" s="17">
        <v>225</v>
      </c>
      <c r="M6729" s="17">
        <v>190</v>
      </c>
      <c r="N6729" s="17">
        <v>284</v>
      </c>
      <c r="O6729" s="4">
        <v>509</v>
      </c>
      <c r="P6729" s="2">
        <v>516</v>
      </c>
      <c r="Q6729" s="4">
        <v>302</v>
      </c>
      <c r="R6729" s="4">
        <v>433</v>
      </c>
      <c r="S6729" s="4">
        <v>1418</v>
      </c>
      <c r="T6729" s="17">
        <v>438</v>
      </c>
      <c r="U6729" s="4">
        <v>606</v>
      </c>
      <c r="V6729" s="2">
        <v>520.97400000000005</v>
      </c>
      <c r="W6729" s="4">
        <v>695</v>
      </c>
      <c r="X6729" s="4">
        <v>538</v>
      </c>
      <c r="Y6729" s="2">
        <v>867</v>
      </c>
      <c r="Z6729" s="4">
        <v>300</v>
      </c>
      <c r="AA6729" s="2">
        <v>474</v>
      </c>
      <c r="AB6729" s="17">
        <v>203</v>
      </c>
      <c r="AC6729" s="17">
        <v>168</v>
      </c>
      <c r="AD6729" s="17">
        <v>311</v>
      </c>
      <c r="AE6729" s="4">
        <v>937</v>
      </c>
      <c r="AF6729" s="4">
        <v>465</v>
      </c>
      <c r="AG6729" s="4">
        <v>0</v>
      </c>
      <c r="AH6729" s="4">
        <v>437</v>
      </c>
      <c r="AI6729" s="2">
        <v>611.70500000000004</v>
      </c>
      <c r="AJ6729" s="4">
        <v>103</v>
      </c>
      <c r="AK6729" s="4">
        <v>437</v>
      </c>
      <c r="AL6729" s="4">
        <v>121</v>
      </c>
      <c r="AM6729" s="17">
        <v>293</v>
      </c>
      <c r="AN6729" s="17">
        <v>275</v>
      </c>
      <c r="AO6729" s="2">
        <v>671</v>
      </c>
      <c r="AP6729" s="4">
        <v>241</v>
      </c>
      <c r="AQ6729" s="2">
        <v>1026.836</v>
      </c>
      <c r="AR6729" s="4">
        <v>286.01499999999999</v>
      </c>
      <c r="AS6729" s="2">
        <v>519</v>
      </c>
      <c r="AT6729" s="4" t="s">
        <v>156</v>
      </c>
      <c r="AU6729" s="2">
        <v>521</v>
      </c>
      <c r="AV6729" s="4">
        <v>207</v>
      </c>
      <c r="AW6729" s="4">
        <v>337</v>
      </c>
      <c r="AX6729" s="17">
        <v>229</v>
      </c>
      <c r="AY6729" s="17">
        <v>128</v>
      </c>
      <c r="AZ6729" s="17">
        <v>104</v>
      </c>
      <c r="BA6729" s="17">
        <v>180.13</v>
      </c>
      <c r="BB6729" s="17">
        <v>320</v>
      </c>
      <c r="BC6729" s="2">
        <v>553</v>
      </c>
      <c r="BD6729" s="4">
        <v>301</v>
      </c>
      <c r="BE6729" s="4">
        <v>71.117000000000004</v>
      </c>
      <c r="BF6729" s="17">
        <v>323</v>
      </c>
      <c r="BG6729" s="4">
        <v>432</v>
      </c>
      <c r="BH6729" s="4" t="s">
        <v>156</v>
      </c>
      <c r="BI6729" s="2" t="s">
        <v>156</v>
      </c>
      <c r="BK6729" s="4">
        <v>407</v>
      </c>
      <c r="BL6729" s="4">
        <v>417</v>
      </c>
      <c r="BM6729" s="17">
        <v>301</v>
      </c>
      <c r="BN6729" s="17">
        <v>1375</v>
      </c>
      <c r="BO6729" s="17">
        <v>267</v>
      </c>
      <c r="BP6729" s="4">
        <v>2942</v>
      </c>
      <c r="BQ6729" s="2">
        <v>304</v>
      </c>
      <c r="BR6729" s="2">
        <v>980</v>
      </c>
      <c r="BS6729" s="4" t="s">
        <v>156</v>
      </c>
      <c r="BT6729" s="4" t="s">
        <v>156</v>
      </c>
      <c r="BU6729" s="4" t="s">
        <v>156</v>
      </c>
      <c r="BV6729" s="4" t="s">
        <v>156</v>
      </c>
      <c r="BW6729" s="4" t="s">
        <v>156</v>
      </c>
      <c r="BX6729" s="2" t="s">
        <v>156</v>
      </c>
    </row>
    <row r="6730" spans="1:76" x14ac:dyDescent="0.2">
      <c r="A6730" s="6">
        <v>42285</v>
      </c>
      <c r="B6730" s="2">
        <v>730</v>
      </c>
      <c r="C6730" s="17">
        <v>577</v>
      </c>
      <c r="D6730" s="4">
        <v>543.09699999999998</v>
      </c>
      <c r="E6730" s="4">
        <v>418</v>
      </c>
      <c r="F6730" s="4">
        <v>708</v>
      </c>
      <c r="G6730" s="4">
        <v>800</v>
      </c>
      <c r="H6730" s="2">
        <v>314</v>
      </c>
      <c r="I6730" s="17">
        <v>423</v>
      </c>
      <c r="K6730" s="2" t="s">
        <v>156</v>
      </c>
      <c r="L6730" s="17">
        <v>218</v>
      </c>
      <c r="M6730" s="17">
        <v>186</v>
      </c>
      <c r="N6730" s="17">
        <v>272</v>
      </c>
      <c r="O6730" s="4">
        <v>504</v>
      </c>
      <c r="P6730" s="2">
        <v>520</v>
      </c>
      <c r="Q6730" s="4">
        <v>300</v>
      </c>
      <c r="R6730" s="4">
        <v>425</v>
      </c>
      <c r="S6730" s="4">
        <v>1419</v>
      </c>
      <c r="T6730" s="17">
        <v>435</v>
      </c>
      <c r="U6730" s="4">
        <v>600</v>
      </c>
      <c r="V6730" s="2">
        <v>525.93100000000004</v>
      </c>
      <c r="W6730" s="4">
        <v>700</v>
      </c>
      <c r="X6730" s="4">
        <v>516</v>
      </c>
      <c r="Y6730" s="2">
        <v>891</v>
      </c>
      <c r="Z6730" s="4">
        <v>294</v>
      </c>
      <c r="AA6730" s="2">
        <v>473</v>
      </c>
      <c r="AB6730" s="17">
        <v>195</v>
      </c>
      <c r="AC6730" s="17">
        <v>163</v>
      </c>
      <c r="AD6730" s="17">
        <v>316</v>
      </c>
      <c r="AE6730" s="4">
        <v>939</v>
      </c>
      <c r="AF6730" s="4">
        <v>463</v>
      </c>
      <c r="AG6730" s="4">
        <v>0</v>
      </c>
      <c r="AH6730" s="4">
        <v>438</v>
      </c>
      <c r="AI6730" s="2">
        <v>617.74</v>
      </c>
      <c r="AJ6730" s="4">
        <v>94</v>
      </c>
      <c r="AK6730" s="4">
        <v>432</v>
      </c>
      <c r="AL6730" s="4">
        <v>113</v>
      </c>
      <c r="AM6730" s="17">
        <v>282</v>
      </c>
      <c r="AN6730" s="17">
        <v>272</v>
      </c>
      <c r="AO6730" s="2">
        <v>666</v>
      </c>
      <c r="AP6730" s="4">
        <v>241</v>
      </c>
      <c r="AQ6730" s="2">
        <v>1027.037</v>
      </c>
      <c r="AR6730" s="4">
        <v>287.88600000000002</v>
      </c>
      <c r="AS6730" s="2">
        <v>528</v>
      </c>
      <c r="AT6730" s="4" t="s">
        <v>156</v>
      </c>
      <c r="AU6730" s="2">
        <v>514</v>
      </c>
      <c r="AV6730" s="4">
        <v>202</v>
      </c>
      <c r="AW6730" s="4">
        <v>334</v>
      </c>
      <c r="AX6730" s="17">
        <v>224</v>
      </c>
      <c r="AY6730" s="17">
        <v>125</v>
      </c>
      <c r="AZ6730" s="17">
        <v>101</v>
      </c>
      <c r="BA6730" s="17">
        <v>177.24</v>
      </c>
      <c r="BB6730" s="17">
        <v>317</v>
      </c>
      <c r="BC6730" s="2">
        <v>551</v>
      </c>
      <c r="BD6730" s="4">
        <v>296</v>
      </c>
      <c r="BE6730" s="4">
        <v>64.918999999999997</v>
      </c>
      <c r="BF6730" s="17">
        <v>322</v>
      </c>
      <c r="BG6730" s="4">
        <v>434</v>
      </c>
      <c r="BH6730" s="4" t="s">
        <v>156</v>
      </c>
      <c r="BI6730" s="2" t="s">
        <v>156</v>
      </c>
      <c r="BK6730" s="4">
        <v>390</v>
      </c>
      <c r="BL6730" s="4">
        <v>414</v>
      </c>
      <c r="BM6730" s="17">
        <v>295</v>
      </c>
      <c r="BN6730" s="17">
        <v>1388</v>
      </c>
      <c r="BO6730" s="17">
        <v>258</v>
      </c>
      <c r="BP6730" s="4">
        <v>2958</v>
      </c>
      <c r="BQ6730" s="2">
        <v>286</v>
      </c>
      <c r="BR6730" s="2">
        <v>995</v>
      </c>
      <c r="BS6730" s="4" t="s">
        <v>156</v>
      </c>
      <c r="BT6730" s="4" t="s">
        <v>156</v>
      </c>
      <c r="BU6730" s="4" t="s">
        <v>156</v>
      </c>
      <c r="BV6730" s="4" t="s">
        <v>156</v>
      </c>
      <c r="BW6730" s="4" t="s">
        <v>156</v>
      </c>
      <c r="BX6730" s="2" t="s">
        <v>156</v>
      </c>
    </row>
    <row r="6731" spans="1:76" x14ac:dyDescent="0.2">
      <c r="A6731" s="6">
        <v>42286</v>
      </c>
      <c r="B6731" s="2">
        <v>700</v>
      </c>
      <c r="C6731" s="17">
        <v>572</v>
      </c>
      <c r="D6731" s="4">
        <v>539.03700000000003</v>
      </c>
      <c r="E6731" s="4">
        <v>403</v>
      </c>
      <c r="F6731" s="4">
        <v>701</v>
      </c>
      <c r="G6731" s="4">
        <v>802</v>
      </c>
      <c r="H6731" s="2">
        <v>320</v>
      </c>
      <c r="I6731" s="17">
        <v>415</v>
      </c>
      <c r="K6731" s="2" t="s">
        <v>156</v>
      </c>
      <c r="L6731" s="17">
        <v>215</v>
      </c>
      <c r="M6731" s="17">
        <v>189</v>
      </c>
      <c r="N6731" s="17">
        <v>269</v>
      </c>
      <c r="O6731" s="4">
        <v>506</v>
      </c>
      <c r="P6731" s="2">
        <v>512</v>
      </c>
      <c r="Q6731" s="4">
        <v>294</v>
      </c>
      <c r="R6731" s="4">
        <v>424</v>
      </c>
      <c r="S6731" s="4">
        <v>1385</v>
      </c>
      <c r="T6731" s="17">
        <v>439</v>
      </c>
      <c r="U6731" s="4">
        <v>593</v>
      </c>
      <c r="V6731" s="2">
        <v>523.25199999999995</v>
      </c>
      <c r="W6731" s="4">
        <v>687</v>
      </c>
      <c r="X6731" s="4">
        <v>507</v>
      </c>
      <c r="Y6731" s="2">
        <v>858</v>
      </c>
      <c r="Z6731" s="4">
        <v>290</v>
      </c>
      <c r="AA6731" s="2">
        <v>471</v>
      </c>
      <c r="AB6731" s="17">
        <v>196</v>
      </c>
      <c r="AC6731" s="17">
        <v>166</v>
      </c>
      <c r="AD6731" s="17">
        <v>305</v>
      </c>
      <c r="AE6731" s="4">
        <v>925</v>
      </c>
      <c r="AF6731" s="4">
        <v>464</v>
      </c>
      <c r="AG6731" s="4">
        <v>0</v>
      </c>
      <c r="AH6731" s="4">
        <v>422</v>
      </c>
      <c r="AI6731" s="2">
        <v>595.95000000000005</v>
      </c>
      <c r="AJ6731" s="4">
        <v>95</v>
      </c>
      <c r="AK6731" s="4">
        <v>432</v>
      </c>
      <c r="AL6731" s="4">
        <v>111</v>
      </c>
      <c r="AM6731" s="17">
        <v>285</v>
      </c>
      <c r="AN6731" s="17">
        <v>270</v>
      </c>
      <c r="AO6731" s="2">
        <v>649</v>
      </c>
      <c r="AP6731" s="4">
        <v>240</v>
      </c>
      <c r="AQ6731" s="2">
        <v>1014.237</v>
      </c>
      <c r="AR6731" s="4">
        <v>283.41800000000001</v>
      </c>
      <c r="AS6731" s="2">
        <v>501</v>
      </c>
      <c r="AT6731" s="4" t="s">
        <v>156</v>
      </c>
      <c r="AU6731" s="2">
        <v>509</v>
      </c>
      <c r="AV6731" s="4">
        <v>200</v>
      </c>
      <c r="AW6731" s="4">
        <v>335</v>
      </c>
      <c r="AX6731" s="17">
        <v>222</v>
      </c>
      <c r="AY6731" s="17">
        <v>126</v>
      </c>
      <c r="AZ6731" s="17">
        <v>103</v>
      </c>
      <c r="BA6731" s="17">
        <v>176.37</v>
      </c>
      <c r="BB6731" s="17">
        <v>312</v>
      </c>
      <c r="BC6731" s="2">
        <v>542</v>
      </c>
      <c r="BD6731" s="4">
        <v>285</v>
      </c>
      <c r="BE6731" s="4">
        <v>64.335999999999999</v>
      </c>
      <c r="BF6731" s="17">
        <v>318</v>
      </c>
      <c r="BG6731" s="4">
        <v>430</v>
      </c>
      <c r="BH6731" s="4" t="s">
        <v>156</v>
      </c>
      <c r="BI6731" s="2" t="s">
        <v>156</v>
      </c>
      <c r="BK6731" s="4">
        <v>392</v>
      </c>
      <c r="BL6731" s="4">
        <v>419</v>
      </c>
      <c r="BM6731" s="17">
        <v>292</v>
      </c>
      <c r="BN6731" s="17">
        <v>1378</v>
      </c>
      <c r="BO6731" s="17">
        <v>253</v>
      </c>
      <c r="BP6731" s="4">
        <v>2873</v>
      </c>
      <c r="BQ6731" s="2">
        <v>278</v>
      </c>
      <c r="BR6731" s="2">
        <v>982</v>
      </c>
      <c r="BS6731" s="4" t="s">
        <v>156</v>
      </c>
      <c r="BT6731" s="4" t="s">
        <v>156</v>
      </c>
      <c r="BU6731" s="4" t="s">
        <v>156</v>
      </c>
      <c r="BV6731" s="4" t="s">
        <v>156</v>
      </c>
      <c r="BW6731" s="4" t="s">
        <v>156</v>
      </c>
      <c r="BX6731" s="2" t="s">
        <v>156</v>
      </c>
    </row>
    <row r="6732" spans="1:76" x14ac:dyDescent="0.2">
      <c r="A6732" s="6">
        <v>42289</v>
      </c>
      <c r="B6732" s="2">
        <v>700</v>
      </c>
      <c r="C6732" s="17">
        <v>572</v>
      </c>
      <c r="D6732" s="4">
        <v>539.03700000000003</v>
      </c>
      <c r="E6732" s="4">
        <v>403</v>
      </c>
      <c r="F6732" s="4">
        <v>701</v>
      </c>
      <c r="G6732" s="4">
        <v>802</v>
      </c>
      <c r="H6732" s="2">
        <v>320</v>
      </c>
      <c r="I6732" s="17">
        <v>415</v>
      </c>
      <c r="K6732" s="2" t="s">
        <v>156</v>
      </c>
      <c r="L6732" s="17">
        <v>215</v>
      </c>
      <c r="M6732" s="17">
        <v>189</v>
      </c>
      <c r="N6732" s="17">
        <v>269</v>
      </c>
      <c r="O6732" s="4">
        <v>506</v>
      </c>
      <c r="P6732" s="2">
        <v>512</v>
      </c>
      <c r="Q6732" s="4">
        <v>294</v>
      </c>
      <c r="R6732" s="4">
        <v>424</v>
      </c>
      <c r="S6732" s="4">
        <v>1385</v>
      </c>
      <c r="T6732" s="17">
        <v>439</v>
      </c>
      <c r="U6732" s="4">
        <v>593</v>
      </c>
      <c r="V6732" s="2">
        <v>523.25199999999995</v>
      </c>
      <c r="W6732" s="4">
        <v>687</v>
      </c>
      <c r="X6732" s="4">
        <v>507</v>
      </c>
      <c r="Y6732" s="2">
        <v>858</v>
      </c>
      <c r="Z6732" s="4">
        <v>290</v>
      </c>
      <c r="AA6732" s="2">
        <v>471</v>
      </c>
      <c r="AB6732" s="17">
        <v>196</v>
      </c>
      <c r="AC6732" s="17">
        <v>166</v>
      </c>
      <c r="AD6732" s="17">
        <v>305</v>
      </c>
      <c r="AE6732" s="4">
        <v>925</v>
      </c>
      <c r="AF6732" s="4">
        <v>464</v>
      </c>
      <c r="AG6732" s="4">
        <v>0</v>
      </c>
      <c r="AH6732" s="4">
        <v>422</v>
      </c>
      <c r="AI6732" s="2">
        <v>595.95000000000005</v>
      </c>
      <c r="AJ6732" s="4">
        <v>95</v>
      </c>
      <c r="AK6732" s="4">
        <v>432</v>
      </c>
      <c r="AL6732" s="4">
        <v>111</v>
      </c>
      <c r="AM6732" s="17">
        <v>285</v>
      </c>
      <c r="AN6732" s="17">
        <v>270</v>
      </c>
      <c r="AO6732" s="2">
        <v>649</v>
      </c>
      <c r="AP6732" s="4">
        <v>240</v>
      </c>
      <c r="AQ6732" s="2">
        <v>1014.237</v>
      </c>
      <c r="AR6732" s="4">
        <v>283.41800000000001</v>
      </c>
      <c r="AS6732" s="2">
        <v>501</v>
      </c>
      <c r="AT6732" s="4" t="s">
        <v>156</v>
      </c>
      <c r="AU6732" s="2">
        <v>509</v>
      </c>
      <c r="AV6732" s="4">
        <v>200</v>
      </c>
      <c r="AW6732" s="4">
        <v>335</v>
      </c>
      <c r="AX6732" s="17">
        <v>222</v>
      </c>
      <c r="AY6732" s="17">
        <v>126</v>
      </c>
      <c r="AZ6732" s="17">
        <v>103</v>
      </c>
      <c r="BA6732" s="17">
        <v>176.37</v>
      </c>
      <c r="BB6732" s="17">
        <v>312</v>
      </c>
      <c r="BC6732" s="2">
        <v>542</v>
      </c>
      <c r="BD6732" s="4">
        <v>285</v>
      </c>
      <c r="BE6732" s="4">
        <v>64.335999999999999</v>
      </c>
      <c r="BF6732" s="17">
        <v>318</v>
      </c>
      <c r="BG6732" s="4">
        <v>430</v>
      </c>
      <c r="BH6732" s="4" t="s">
        <v>156</v>
      </c>
      <c r="BI6732" s="2" t="s">
        <v>156</v>
      </c>
      <c r="BK6732" s="4">
        <v>392</v>
      </c>
      <c r="BL6732" s="4">
        <v>419</v>
      </c>
      <c r="BM6732" s="17">
        <v>292</v>
      </c>
      <c r="BN6732" s="17">
        <v>1378</v>
      </c>
      <c r="BO6732" s="17">
        <v>253</v>
      </c>
      <c r="BP6732" s="4">
        <v>2873</v>
      </c>
      <c r="BQ6732" s="2">
        <v>278</v>
      </c>
      <c r="BR6732" s="2">
        <v>982</v>
      </c>
      <c r="BS6732" s="4" t="s">
        <v>156</v>
      </c>
      <c r="BT6732" s="4" t="s">
        <v>156</v>
      </c>
      <c r="BU6732" s="4" t="s">
        <v>156</v>
      </c>
      <c r="BV6732" s="4" t="s">
        <v>156</v>
      </c>
      <c r="BW6732" s="4" t="s">
        <v>156</v>
      </c>
      <c r="BX6732" s="2" t="s">
        <v>156</v>
      </c>
    </row>
    <row r="6733" spans="1:76" x14ac:dyDescent="0.2">
      <c r="A6733" s="6">
        <v>42290</v>
      </c>
      <c r="B6733" s="2">
        <v>718</v>
      </c>
      <c r="C6733" s="17">
        <v>584</v>
      </c>
      <c r="D6733" s="4">
        <v>533.50599999999997</v>
      </c>
      <c r="E6733" s="4">
        <v>425</v>
      </c>
      <c r="F6733" s="4">
        <v>657</v>
      </c>
      <c r="G6733" s="4">
        <v>806</v>
      </c>
      <c r="H6733" s="2">
        <v>320</v>
      </c>
      <c r="I6733" s="17">
        <v>436</v>
      </c>
      <c r="K6733" s="2" t="s">
        <v>156</v>
      </c>
      <c r="L6733" s="17">
        <v>220</v>
      </c>
      <c r="M6733" s="17">
        <v>187</v>
      </c>
      <c r="N6733" s="17">
        <v>281</v>
      </c>
      <c r="O6733" s="4">
        <v>512</v>
      </c>
      <c r="P6733" s="2">
        <v>511</v>
      </c>
      <c r="Q6733" s="4">
        <v>303</v>
      </c>
      <c r="R6733" s="4">
        <v>428</v>
      </c>
      <c r="S6733" s="4">
        <v>1386</v>
      </c>
      <c r="T6733" s="17">
        <v>446</v>
      </c>
      <c r="U6733" s="4">
        <v>601</v>
      </c>
      <c r="V6733" s="2">
        <v>526.346</v>
      </c>
      <c r="W6733" s="4">
        <v>703</v>
      </c>
      <c r="X6733" s="4">
        <v>499</v>
      </c>
      <c r="Y6733" s="2">
        <v>858</v>
      </c>
      <c r="Z6733" s="4">
        <v>293</v>
      </c>
      <c r="AA6733" s="2">
        <v>472</v>
      </c>
      <c r="AB6733" s="17">
        <v>199</v>
      </c>
      <c r="AC6733" s="17">
        <v>165</v>
      </c>
      <c r="AD6733" s="17">
        <v>313</v>
      </c>
      <c r="AE6733" s="4">
        <v>920</v>
      </c>
      <c r="AF6733" s="4">
        <v>468</v>
      </c>
      <c r="AG6733" s="4">
        <v>0</v>
      </c>
      <c r="AH6733" s="4">
        <v>431</v>
      </c>
      <c r="AI6733" s="2">
        <v>612.28399999999999</v>
      </c>
      <c r="AJ6733" s="4">
        <v>98</v>
      </c>
      <c r="AK6733" s="4">
        <v>439</v>
      </c>
      <c r="AL6733" s="4">
        <v>113</v>
      </c>
      <c r="AM6733" s="17">
        <v>283</v>
      </c>
      <c r="AN6733" s="17">
        <v>281</v>
      </c>
      <c r="AO6733" s="2">
        <v>648</v>
      </c>
      <c r="AP6733" s="4">
        <v>246</v>
      </c>
      <c r="AQ6733" s="2">
        <v>1056.347</v>
      </c>
      <c r="AR6733" s="4">
        <v>296.02199999999999</v>
      </c>
      <c r="AS6733" s="2">
        <v>507</v>
      </c>
      <c r="AT6733" s="4" t="s">
        <v>156</v>
      </c>
      <c r="AU6733" s="2">
        <v>512</v>
      </c>
      <c r="AV6733" s="4">
        <v>209</v>
      </c>
      <c r="AW6733" s="4">
        <v>336</v>
      </c>
      <c r="AX6733" s="17">
        <v>229</v>
      </c>
      <c r="AY6733" s="17">
        <v>128</v>
      </c>
      <c r="AZ6733" s="17">
        <v>105</v>
      </c>
      <c r="BA6733" s="17">
        <v>179.88</v>
      </c>
      <c r="BB6733" s="17">
        <v>319</v>
      </c>
      <c r="BC6733" s="2">
        <v>538</v>
      </c>
      <c r="BD6733" s="4">
        <v>289</v>
      </c>
      <c r="BE6733" s="4">
        <v>67.037999999999997</v>
      </c>
      <c r="BF6733" s="17">
        <v>330</v>
      </c>
      <c r="BG6733" s="4">
        <v>430</v>
      </c>
      <c r="BH6733" s="4" t="s">
        <v>156</v>
      </c>
      <c r="BI6733" s="2" t="s">
        <v>156</v>
      </c>
      <c r="BK6733" s="4">
        <v>395</v>
      </c>
      <c r="BL6733" s="4">
        <v>426</v>
      </c>
      <c r="BM6733" s="17">
        <v>306</v>
      </c>
      <c r="BN6733" s="17">
        <v>1379</v>
      </c>
      <c r="BO6733" s="17">
        <v>261</v>
      </c>
      <c r="BP6733" s="4">
        <v>2898</v>
      </c>
      <c r="BQ6733" s="2">
        <v>283</v>
      </c>
      <c r="BR6733" s="2">
        <v>987</v>
      </c>
      <c r="BS6733" s="4" t="s">
        <v>156</v>
      </c>
      <c r="BT6733" s="4" t="s">
        <v>156</v>
      </c>
      <c r="BU6733" s="4" t="s">
        <v>156</v>
      </c>
      <c r="BV6733" s="4" t="s">
        <v>156</v>
      </c>
      <c r="BW6733" s="4" t="s">
        <v>156</v>
      </c>
      <c r="BX6733" s="2" t="s">
        <v>156</v>
      </c>
    </row>
    <row r="6734" spans="1:76" x14ac:dyDescent="0.2">
      <c r="A6734" s="6">
        <v>42291</v>
      </c>
      <c r="B6734" s="2">
        <v>739</v>
      </c>
      <c r="C6734" s="17">
        <v>588</v>
      </c>
      <c r="D6734" s="4">
        <v>544.20699999999999</v>
      </c>
      <c r="E6734" s="4">
        <v>428</v>
      </c>
      <c r="F6734" s="4">
        <v>639</v>
      </c>
      <c r="G6734" s="4">
        <v>813</v>
      </c>
      <c r="H6734" s="2">
        <v>328</v>
      </c>
      <c r="I6734" s="17">
        <v>444</v>
      </c>
      <c r="K6734" s="2" t="s">
        <v>156</v>
      </c>
      <c r="L6734" s="17">
        <v>225</v>
      </c>
      <c r="M6734" s="17">
        <v>191</v>
      </c>
      <c r="N6734" s="17">
        <v>282</v>
      </c>
      <c r="O6734" s="4">
        <v>521</v>
      </c>
      <c r="P6734" s="2">
        <v>517</v>
      </c>
      <c r="Q6734" s="4">
        <v>309</v>
      </c>
      <c r="R6734" s="4">
        <v>435</v>
      </c>
      <c r="S6734" s="4">
        <v>1377</v>
      </c>
      <c r="T6734" s="17">
        <v>456</v>
      </c>
      <c r="U6734" s="4">
        <v>605</v>
      </c>
      <c r="V6734" s="2">
        <v>531.49800000000005</v>
      </c>
      <c r="W6734" s="4">
        <v>720</v>
      </c>
      <c r="X6734" s="4">
        <v>502</v>
      </c>
      <c r="Y6734" s="2">
        <v>863</v>
      </c>
      <c r="Z6734" s="4">
        <v>300</v>
      </c>
      <c r="AA6734" s="2">
        <v>480</v>
      </c>
      <c r="AB6734" s="17">
        <v>206</v>
      </c>
      <c r="AC6734" s="17">
        <v>170</v>
      </c>
      <c r="AD6734" s="17">
        <v>316</v>
      </c>
      <c r="AE6734" s="4">
        <v>931</v>
      </c>
      <c r="AF6734" s="4">
        <v>473</v>
      </c>
      <c r="AG6734" s="4">
        <v>0</v>
      </c>
      <c r="AH6734" s="4">
        <v>438</v>
      </c>
      <c r="AI6734" s="2">
        <v>616.88900000000001</v>
      </c>
      <c r="AJ6734" s="4">
        <v>103</v>
      </c>
      <c r="AK6734" s="4">
        <v>445</v>
      </c>
      <c r="AL6734" s="4">
        <v>119</v>
      </c>
      <c r="AM6734" s="17">
        <v>290</v>
      </c>
      <c r="AN6734" s="17">
        <v>283</v>
      </c>
      <c r="AO6734" s="2">
        <v>664</v>
      </c>
      <c r="AP6734" s="4">
        <v>254</v>
      </c>
      <c r="AQ6734" s="2">
        <v>1050.7470000000001</v>
      </c>
      <c r="AR6734" s="4">
        <v>300.75299999999999</v>
      </c>
      <c r="AS6734" s="2">
        <v>511</v>
      </c>
      <c r="AT6734" s="4" t="s">
        <v>156</v>
      </c>
      <c r="AU6734" s="2">
        <v>512</v>
      </c>
      <c r="AV6734" s="4">
        <v>214</v>
      </c>
      <c r="AW6734" s="4">
        <v>339</v>
      </c>
      <c r="AX6734" s="17">
        <v>233</v>
      </c>
      <c r="AY6734" s="17">
        <v>133</v>
      </c>
      <c r="AZ6734" s="17">
        <v>109</v>
      </c>
      <c r="BA6734" s="17">
        <v>184.53</v>
      </c>
      <c r="BB6734" s="17">
        <v>327</v>
      </c>
      <c r="BC6734" s="2">
        <v>547</v>
      </c>
      <c r="BD6734" s="4">
        <v>297</v>
      </c>
      <c r="BE6734" s="4">
        <v>70.983000000000004</v>
      </c>
      <c r="BF6734" s="17">
        <v>336</v>
      </c>
      <c r="BG6734" s="4">
        <v>443</v>
      </c>
      <c r="BH6734" s="4" t="s">
        <v>156</v>
      </c>
      <c r="BI6734" s="2" t="s">
        <v>156</v>
      </c>
      <c r="BK6734" s="4">
        <v>404</v>
      </c>
      <c r="BL6734" s="4">
        <v>438</v>
      </c>
      <c r="BM6734" s="17">
        <v>310</v>
      </c>
      <c r="BN6734" s="17">
        <v>1413</v>
      </c>
      <c r="BO6734" s="17">
        <v>267</v>
      </c>
      <c r="BP6734" s="4">
        <v>2882</v>
      </c>
      <c r="BQ6734" s="2">
        <v>292</v>
      </c>
      <c r="BR6734" s="2">
        <v>1000</v>
      </c>
      <c r="BS6734" s="4" t="s">
        <v>156</v>
      </c>
      <c r="BT6734" s="4" t="s">
        <v>156</v>
      </c>
      <c r="BU6734" s="4" t="s">
        <v>156</v>
      </c>
      <c r="BV6734" s="4" t="s">
        <v>156</v>
      </c>
      <c r="BW6734" s="4" t="s">
        <v>156</v>
      </c>
      <c r="BX6734" s="2" t="s">
        <v>156</v>
      </c>
    </row>
    <row r="6735" spans="1:76" x14ac:dyDescent="0.2">
      <c r="A6735" s="6">
        <v>42292</v>
      </c>
      <c r="B6735" s="2">
        <v>677</v>
      </c>
      <c r="C6735" s="17">
        <v>576</v>
      </c>
      <c r="D6735" s="4">
        <v>519.14200000000005</v>
      </c>
      <c r="E6735" s="4">
        <v>422</v>
      </c>
      <c r="F6735" s="4">
        <v>611</v>
      </c>
      <c r="G6735" s="4">
        <v>810</v>
      </c>
      <c r="H6735" s="2">
        <v>313</v>
      </c>
      <c r="I6735" s="17">
        <v>443</v>
      </c>
      <c r="K6735" s="2" t="s">
        <v>156</v>
      </c>
      <c r="L6735" s="17">
        <v>221</v>
      </c>
      <c r="M6735" s="17">
        <v>186</v>
      </c>
      <c r="N6735" s="17">
        <v>274</v>
      </c>
      <c r="O6735" s="4">
        <v>510</v>
      </c>
      <c r="P6735" s="2">
        <v>514</v>
      </c>
      <c r="Q6735" s="4">
        <v>301</v>
      </c>
      <c r="R6735" s="4">
        <v>419</v>
      </c>
      <c r="S6735" s="4">
        <v>1334</v>
      </c>
      <c r="T6735" s="17">
        <v>463</v>
      </c>
      <c r="U6735" s="4">
        <v>593</v>
      </c>
      <c r="V6735" s="2">
        <v>535.04399999999998</v>
      </c>
      <c r="W6735" s="4">
        <v>712</v>
      </c>
      <c r="X6735" s="4">
        <v>485</v>
      </c>
      <c r="Y6735" s="2">
        <v>854</v>
      </c>
      <c r="Z6735" s="4">
        <v>301</v>
      </c>
      <c r="AA6735" s="2">
        <v>474</v>
      </c>
      <c r="AB6735" s="17">
        <v>197</v>
      </c>
      <c r="AC6735" s="17">
        <v>162</v>
      </c>
      <c r="AD6735" s="17">
        <v>306</v>
      </c>
      <c r="AE6735" s="4">
        <v>907</v>
      </c>
      <c r="AF6735" s="4">
        <v>468</v>
      </c>
      <c r="AG6735" s="4">
        <v>0</v>
      </c>
      <c r="AH6735" s="4">
        <v>431</v>
      </c>
      <c r="AI6735" s="2">
        <v>615.58500000000004</v>
      </c>
      <c r="AJ6735" s="4">
        <v>92</v>
      </c>
      <c r="AK6735" s="4">
        <v>439</v>
      </c>
      <c r="AL6735" s="4">
        <v>115</v>
      </c>
      <c r="AM6735" s="17">
        <v>285</v>
      </c>
      <c r="AN6735" s="17">
        <v>273</v>
      </c>
      <c r="AO6735" s="2">
        <v>656</v>
      </c>
      <c r="AP6735" s="4">
        <v>247</v>
      </c>
      <c r="AQ6735" s="2">
        <v>1035.8330000000001</v>
      </c>
      <c r="AR6735" s="4">
        <v>291.15199999999999</v>
      </c>
      <c r="AS6735" s="2">
        <v>513</v>
      </c>
      <c r="AT6735" s="4" t="s">
        <v>156</v>
      </c>
      <c r="AU6735" s="2">
        <v>501</v>
      </c>
      <c r="AV6735" s="4">
        <v>204</v>
      </c>
      <c r="AW6735" s="4">
        <v>320</v>
      </c>
      <c r="AX6735" s="17">
        <v>226</v>
      </c>
      <c r="AY6735" s="17">
        <v>126</v>
      </c>
      <c r="AZ6735" s="17">
        <v>102</v>
      </c>
      <c r="BA6735" s="17">
        <v>178.17</v>
      </c>
      <c r="BB6735" s="17">
        <v>318</v>
      </c>
      <c r="BC6735" s="2">
        <v>538</v>
      </c>
      <c r="BD6735" s="4">
        <v>284</v>
      </c>
      <c r="BE6735" s="4">
        <v>55.966000000000001</v>
      </c>
      <c r="BF6735" s="17">
        <v>323</v>
      </c>
      <c r="BG6735" s="4">
        <v>434</v>
      </c>
      <c r="BH6735" s="4" t="s">
        <v>156</v>
      </c>
      <c r="BI6735" s="2" t="s">
        <v>156</v>
      </c>
      <c r="BK6735" s="4">
        <v>387</v>
      </c>
      <c r="BL6735" s="4">
        <v>434</v>
      </c>
      <c r="BM6735" s="17">
        <v>298</v>
      </c>
      <c r="BN6735" s="17">
        <v>1389</v>
      </c>
      <c r="BO6735" s="17">
        <v>260</v>
      </c>
      <c r="BP6735" s="4">
        <v>2808</v>
      </c>
      <c r="BQ6735" s="2">
        <v>282</v>
      </c>
      <c r="BR6735" s="2">
        <v>983</v>
      </c>
      <c r="BS6735" s="4" t="s">
        <v>156</v>
      </c>
      <c r="BT6735" s="4" t="s">
        <v>156</v>
      </c>
      <c r="BU6735" s="4" t="s">
        <v>156</v>
      </c>
      <c r="BV6735" s="4" t="s">
        <v>156</v>
      </c>
      <c r="BW6735" s="4" t="s">
        <v>156</v>
      </c>
      <c r="BX6735" s="2" t="s">
        <v>156</v>
      </c>
    </row>
    <row r="6736" spans="1:76" x14ac:dyDescent="0.2">
      <c r="A6736" s="6">
        <v>42293</v>
      </c>
      <c r="B6736" s="2">
        <v>720</v>
      </c>
      <c r="C6736" s="17">
        <v>558</v>
      </c>
      <c r="D6736" s="4">
        <v>506.613</v>
      </c>
      <c r="E6736" s="4">
        <v>415</v>
      </c>
      <c r="F6736" s="4">
        <v>592</v>
      </c>
      <c r="G6736" s="4">
        <v>809</v>
      </c>
      <c r="H6736" s="2">
        <v>311</v>
      </c>
      <c r="I6736" s="17">
        <v>450</v>
      </c>
      <c r="K6736" s="2" t="s">
        <v>156</v>
      </c>
      <c r="L6736" s="17">
        <v>218</v>
      </c>
      <c r="M6736" s="17">
        <v>185</v>
      </c>
      <c r="N6736" s="17">
        <v>268</v>
      </c>
      <c r="O6736" s="4">
        <v>506</v>
      </c>
      <c r="P6736" s="2">
        <v>503</v>
      </c>
      <c r="Q6736" s="4">
        <v>292</v>
      </c>
      <c r="R6736" s="4">
        <v>411</v>
      </c>
      <c r="S6736" s="4">
        <v>1289</v>
      </c>
      <c r="T6736" s="17">
        <v>463</v>
      </c>
      <c r="U6736" s="4">
        <v>585</v>
      </c>
      <c r="V6736" s="2">
        <v>522.55399999999997</v>
      </c>
      <c r="W6736" s="4">
        <v>703</v>
      </c>
      <c r="X6736" s="4">
        <v>480</v>
      </c>
      <c r="Y6736" s="2">
        <v>838</v>
      </c>
      <c r="Z6736" s="4">
        <v>292</v>
      </c>
      <c r="AA6736" s="2">
        <v>473</v>
      </c>
      <c r="AB6736" s="17">
        <v>191</v>
      </c>
      <c r="AC6736" s="17">
        <v>161</v>
      </c>
      <c r="AD6736" s="17">
        <v>301</v>
      </c>
      <c r="AE6736" s="4">
        <v>882</v>
      </c>
      <c r="AF6736" s="4">
        <v>465</v>
      </c>
      <c r="AG6736" s="4">
        <v>0</v>
      </c>
      <c r="AH6736" s="4">
        <v>419</v>
      </c>
      <c r="AI6736" s="2">
        <v>603.27200000000005</v>
      </c>
      <c r="AJ6736" s="4">
        <v>94</v>
      </c>
      <c r="AK6736" s="4">
        <v>437</v>
      </c>
      <c r="AL6736" s="4">
        <v>115</v>
      </c>
      <c r="AM6736" s="17">
        <v>282</v>
      </c>
      <c r="AN6736" s="17">
        <v>269</v>
      </c>
      <c r="AO6736" s="2">
        <v>650</v>
      </c>
      <c r="AP6736" s="4">
        <v>242</v>
      </c>
      <c r="AQ6736" s="2">
        <v>1014.765</v>
      </c>
      <c r="AR6736" s="4">
        <v>284.89400000000001</v>
      </c>
      <c r="AS6736" s="2">
        <v>502</v>
      </c>
      <c r="AT6736" s="4" t="s">
        <v>156</v>
      </c>
      <c r="AU6736" s="2">
        <v>499</v>
      </c>
      <c r="AV6736" s="4">
        <v>201</v>
      </c>
      <c r="AW6736" s="4">
        <v>305</v>
      </c>
      <c r="AX6736" s="17">
        <v>219</v>
      </c>
      <c r="AY6736" s="17">
        <v>122</v>
      </c>
      <c r="AZ6736" s="17">
        <v>104</v>
      </c>
      <c r="BA6736" s="17">
        <v>174.29</v>
      </c>
      <c r="BB6736" s="17">
        <v>307</v>
      </c>
      <c r="BC6736" s="2">
        <v>531</v>
      </c>
      <c r="BD6736" s="4">
        <v>283</v>
      </c>
      <c r="BE6736" s="4">
        <v>55.851999999999997</v>
      </c>
      <c r="BF6736" s="17">
        <v>307</v>
      </c>
      <c r="BG6736" s="4">
        <v>432</v>
      </c>
      <c r="BH6736" s="4" t="s">
        <v>156</v>
      </c>
      <c r="BI6736" s="2" t="s">
        <v>156</v>
      </c>
      <c r="BK6736" s="4">
        <v>387</v>
      </c>
      <c r="BL6736" s="4">
        <v>432</v>
      </c>
      <c r="BM6736" s="17">
        <v>284</v>
      </c>
      <c r="BN6736" s="17">
        <v>1375</v>
      </c>
      <c r="BO6736" s="17">
        <v>261</v>
      </c>
      <c r="BP6736" s="4">
        <v>2731</v>
      </c>
      <c r="BQ6736" s="2">
        <v>277</v>
      </c>
      <c r="BR6736" s="2">
        <v>964</v>
      </c>
      <c r="BS6736" s="4" t="s">
        <v>156</v>
      </c>
      <c r="BT6736" s="4" t="s">
        <v>156</v>
      </c>
      <c r="BU6736" s="4" t="s">
        <v>156</v>
      </c>
      <c r="BV6736" s="4" t="s">
        <v>156</v>
      </c>
      <c r="BW6736" s="4" t="s">
        <v>156</v>
      </c>
      <c r="BX6736" s="2" t="s">
        <v>156</v>
      </c>
    </row>
    <row r="6737" spans="1:76" x14ac:dyDescent="0.2">
      <c r="A6737" s="6">
        <v>42296</v>
      </c>
      <c r="B6737" s="2">
        <v>663</v>
      </c>
      <c r="C6737" s="17">
        <v>554</v>
      </c>
      <c r="D6737" s="4">
        <v>505.77699999999999</v>
      </c>
      <c r="E6737" s="4">
        <v>413</v>
      </c>
      <c r="F6737" s="4">
        <v>576</v>
      </c>
      <c r="G6737" s="4">
        <v>812</v>
      </c>
      <c r="H6737" s="2">
        <v>305</v>
      </c>
      <c r="I6737" s="17">
        <v>467</v>
      </c>
      <c r="K6737" s="2" t="s">
        <v>156</v>
      </c>
      <c r="L6737" s="17">
        <v>220</v>
      </c>
      <c r="M6737" s="17">
        <v>187</v>
      </c>
      <c r="N6737" s="17">
        <v>273</v>
      </c>
      <c r="O6737" s="4">
        <v>502</v>
      </c>
      <c r="P6737" s="2">
        <v>506</v>
      </c>
      <c r="Q6737" s="4">
        <v>291</v>
      </c>
      <c r="R6737" s="4">
        <v>405</v>
      </c>
      <c r="S6737" s="4">
        <v>1266</v>
      </c>
      <c r="T6737" s="17">
        <v>460</v>
      </c>
      <c r="U6737" s="4">
        <v>590</v>
      </c>
      <c r="V6737" s="2">
        <v>520.32100000000003</v>
      </c>
      <c r="W6737" s="4">
        <v>693</v>
      </c>
      <c r="X6737" s="4">
        <v>477</v>
      </c>
      <c r="Y6737" s="2">
        <v>828</v>
      </c>
      <c r="Z6737" s="4">
        <v>299</v>
      </c>
      <c r="AA6737" s="2">
        <v>469</v>
      </c>
      <c r="AB6737" s="17">
        <v>190</v>
      </c>
      <c r="AC6737" s="17">
        <v>164</v>
      </c>
      <c r="AD6737" s="17">
        <v>293</v>
      </c>
      <c r="AE6737" s="4">
        <v>877</v>
      </c>
      <c r="AF6737" s="4">
        <v>464</v>
      </c>
      <c r="AG6737" s="4">
        <v>0</v>
      </c>
      <c r="AH6737" s="4">
        <v>419</v>
      </c>
      <c r="AI6737" s="2">
        <v>602.68899999999996</v>
      </c>
      <c r="AJ6737" s="4">
        <v>92</v>
      </c>
      <c r="AK6737" s="4">
        <v>436</v>
      </c>
      <c r="AL6737" s="4">
        <v>112</v>
      </c>
      <c r="AM6737" s="17">
        <v>285</v>
      </c>
      <c r="AN6737" s="17">
        <v>274</v>
      </c>
      <c r="AO6737" s="2">
        <v>643</v>
      </c>
      <c r="AP6737" s="4">
        <v>237</v>
      </c>
      <c r="AQ6737" s="2">
        <v>1006.331</v>
      </c>
      <c r="AR6737" s="4">
        <v>287.34399999999999</v>
      </c>
      <c r="AS6737" s="2">
        <v>499</v>
      </c>
      <c r="AT6737" s="4" t="s">
        <v>156</v>
      </c>
      <c r="AU6737" s="2">
        <v>497</v>
      </c>
      <c r="AV6737" s="4">
        <v>202</v>
      </c>
      <c r="AW6737" s="4">
        <v>304</v>
      </c>
      <c r="AX6737" s="17">
        <v>222</v>
      </c>
      <c r="AY6737" s="17">
        <v>119</v>
      </c>
      <c r="AZ6737" s="17">
        <v>99</v>
      </c>
      <c r="BA6737" s="17">
        <v>176.6</v>
      </c>
      <c r="BB6737" s="17">
        <v>300</v>
      </c>
      <c r="BC6737" s="2">
        <v>531</v>
      </c>
      <c r="BD6737" s="4">
        <v>280</v>
      </c>
      <c r="BE6737" s="4">
        <v>56.137999999999998</v>
      </c>
      <c r="BF6737" s="17">
        <v>314</v>
      </c>
      <c r="BG6737" s="4">
        <v>431</v>
      </c>
      <c r="BH6737" s="4" t="s">
        <v>156</v>
      </c>
      <c r="BI6737" s="2" t="s">
        <v>156</v>
      </c>
      <c r="BK6737" s="4">
        <v>391</v>
      </c>
      <c r="BL6737" s="4">
        <v>434</v>
      </c>
      <c r="BM6737" s="17">
        <v>284</v>
      </c>
      <c r="BN6737" s="17">
        <v>1372</v>
      </c>
      <c r="BO6737" s="17">
        <v>269</v>
      </c>
      <c r="BP6737" s="4">
        <v>2775</v>
      </c>
      <c r="BQ6737" s="2">
        <v>271</v>
      </c>
      <c r="BR6737" s="2">
        <v>961</v>
      </c>
      <c r="BS6737" s="4" t="s">
        <v>156</v>
      </c>
      <c r="BT6737" s="4" t="s">
        <v>156</v>
      </c>
      <c r="BU6737" s="4" t="s">
        <v>156</v>
      </c>
      <c r="BV6737" s="4" t="s">
        <v>156</v>
      </c>
      <c r="BW6737" s="4" t="s">
        <v>156</v>
      </c>
      <c r="BX6737" s="2" t="s">
        <v>156</v>
      </c>
    </row>
    <row r="6738" spans="1:76" x14ac:dyDescent="0.2">
      <c r="A6738" s="6">
        <v>42297</v>
      </c>
      <c r="B6738" s="2">
        <v>659</v>
      </c>
      <c r="C6738" s="17">
        <v>555</v>
      </c>
      <c r="D6738" s="4">
        <v>500.11099999999999</v>
      </c>
      <c r="E6738" s="4">
        <v>417</v>
      </c>
      <c r="F6738" s="4">
        <v>608</v>
      </c>
      <c r="G6738" s="4">
        <v>807</v>
      </c>
      <c r="H6738" s="2">
        <v>298</v>
      </c>
      <c r="I6738" s="17">
        <v>481</v>
      </c>
      <c r="K6738" s="2" t="s">
        <v>156</v>
      </c>
      <c r="L6738" s="17">
        <v>221</v>
      </c>
      <c r="M6738" s="17">
        <v>184</v>
      </c>
      <c r="N6738" s="17">
        <v>278</v>
      </c>
      <c r="O6738" s="4">
        <v>500</v>
      </c>
      <c r="P6738" s="2">
        <v>501</v>
      </c>
      <c r="Q6738" s="4">
        <v>292</v>
      </c>
      <c r="R6738" s="4">
        <v>405</v>
      </c>
      <c r="S6738" s="4">
        <v>1254</v>
      </c>
      <c r="T6738" s="17">
        <v>458</v>
      </c>
      <c r="U6738" s="4">
        <v>588</v>
      </c>
      <c r="V6738" s="2">
        <v>517.93799999999999</v>
      </c>
      <c r="W6738" s="4">
        <v>690</v>
      </c>
      <c r="X6738" s="4">
        <v>467</v>
      </c>
      <c r="Y6738" s="2">
        <v>832</v>
      </c>
      <c r="Z6738" s="4">
        <v>293</v>
      </c>
      <c r="AA6738" s="2">
        <v>465</v>
      </c>
      <c r="AB6738" s="17">
        <v>189</v>
      </c>
      <c r="AC6738" s="17">
        <v>160</v>
      </c>
      <c r="AD6738" s="17">
        <v>294</v>
      </c>
      <c r="AE6738" s="4">
        <v>864</v>
      </c>
      <c r="AF6738" s="4">
        <v>456</v>
      </c>
      <c r="AG6738" s="4">
        <v>0</v>
      </c>
      <c r="AH6738" s="4">
        <v>421</v>
      </c>
      <c r="AI6738" s="2">
        <v>593.29499999999996</v>
      </c>
      <c r="AJ6738" s="4">
        <v>91</v>
      </c>
      <c r="AK6738" s="4">
        <v>431</v>
      </c>
      <c r="AL6738" s="4">
        <v>112</v>
      </c>
      <c r="AM6738" s="17">
        <v>282</v>
      </c>
      <c r="AN6738" s="17">
        <v>278</v>
      </c>
      <c r="AO6738" s="2">
        <v>641</v>
      </c>
      <c r="AP6738" s="4">
        <v>232</v>
      </c>
      <c r="AQ6738" s="2">
        <v>983.15599999999995</v>
      </c>
      <c r="AR6738" s="4">
        <v>284.947</v>
      </c>
      <c r="AS6738" s="2">
        <v>498</v>
      </c>
      <c r="AT6738" s="4" t="s">
        <v>156</v>
      </c>
      <c r="AU6738" s="2">
        <v>493</v>
      </c>
      <c r="AV6738" s="4">
        <v>206</v>
      </c>
      <c r="AW6738" s="4">
        <v>302</v>
      </c>
      <c r="AX6738" s="17">
        <v>225</v>
      </c>
      <c r="AY6738" s="17">
        <v>117</v>
      </c>
      <c r="AZ6738" s="17">
        <v>99</v>
      </c>
      <c r="BA6738" s="17">
        <v>175.96</v>
      </c>
      <c r="BB6738" s="17">
        <v>297</v>
      </c>
      <c r="BC6738" s="2">
        <v>531</v>
      </c>
      <c r="BD6738" s="4">
        <v>273</v>
      </c>
      <c r="BE6738" s="4">
        <v>53.895000000000003</v>
      </c>
      <c r="BF6738" s="17">
        <v>314</v>
      </c>
      <c r="BG6738" s="4">
        <v>427</v>
      </c>
      <c r="BH6738" s="4" t="s">
        <v>156</v>
      </c>
      <c r="BI6738" s="2" t="s">
        <v>156</v>
      </c>
      <c r="BK6738" s="4">
        <v>393</v>
      </c>
      <c r="BL6738" s="4">
        <v>429</v>
      </c>
      <c r="BM6738" s="17">
        <v>282</v>
      </c>
      <c r="BN6738" s="17">
        <v>1374</v>
      </c>
      <c r="BO6738" s="17">
        <v>272</v>
      </c>
      <c r="BP6738" s="4">
        <v>2775</v>
      </c>
      <c r="BQ6738" s="2">
        <v>266</v>
      </c>
      <c r="BR6738" s="2">
        <v>957</v>
      </c>
      <c r="BS6738" s="4" t="s">
        <v>156</v>
      </c>
      <c r="BT6738" s="4" t="s">
        <v>156</v>
      </c>
      <c r="BU6738" s="4" t="s">
        <v>156</v>
      </c>
      <c r="BV6738" s="4" t="s">
        <v>156</v>
      </c>
      <c r="BW6738" s="4" t="s">
        <v>156</v>
      </c>
      <c r="BX6738" s="2" t="s">
        <v>156</v>
      </c>
    </row>
    <row r="6739" spans="1:76" x14ac:dyDescent="0.2">
      <c r="A6739" s="6">
        <v>42298</v>
      </c>
      <c r="B6739" s="2">
        <v>720</v>
      </c>
      <c r="C6739" s="17">
        <v>557</v>
      </c>
      <c r="D6739" s="4">
        <v>502.64</v>
      </c>
      <c r="E6739" s="4">
        <v>432</v>
      </c>
      <c r="F6739" s="4">
        <v>620</v>
      </c>
      <c r="G6739" s="4">
        <v>812</v>
      </c>
      <c r="H6739" s="2">
        <v>305</v>
      </c>
      <c r="I6739" s="17">
        <v>481</v>
      </c>
      <c r="K6739" s="2" t="s">
        <v>156</v>
      </c>
      <c r="L6739" s="17">
        <v>221</v>
      </c>
      <c r="M6739" s="17">
        <v>186</v>
      </c>
      <c r="N6739" s="17">
        <v>290</v>
      </c>
      <c r="O6739" s="4">
        <v>498</v>
      </c>
      <c r="P6739" s="2">
        <v>520</v>
      </c>
      <c r="Q6739" s="4">
        <v>303</v>
      </c>
      <c r="R6739" s="4">
        <v>409</v>
      </c>
      <c r="S6739" s="4">
        <v>1257</v>
      </c>
      <c r="T6739" s="17">
        <v>467</v>
      </c>
      <c r="U6739" s="4">
        <v>589</v>
      </c>
      <c r="V6739" s="2">
        <v>545.48800000000006</v>
      </c>
      <c r="W6739" s="4">
        <v>699</v>
      </c>
      <c r="X6739" s="4">
        <v>464</v>
      </c>
      <c r="Y6739" s="2">
        <v>862</v>
      </c>
      <c r="Z6739" s="4">
        <v>298</v>
      </c>
      <c r="AA6739" s="2">
        <v>469</v>
      </c>
      <c r="AB6739" s="17">
        <v>194</v>
      </c>
      <c r="AC6739" s="17">
        <v>163</v>
      </c>
      <c r="AD6739" s="17">
        <v>302</v>
      </c>
      <c r="AE6739" s="4">
        <v>874</v>
      </c>
      <c r="AF6739" s="4">
        <v>461</v>
      </c>
      <c r="AG6739" s="4">
        <v>0</v>
      </c>
      <c r="AH6739" s="4">
        <v>435</v>
      </c>
      <c r="AI6739" s="2">
        <v>613.16800000000001</v>
      </c>
      <c r="AJ6739" s="4">
        <v>96</v>
      </c>
      <c r="AK6739" s="4">
        <v>434</v>
      </c>
      <c r="AL6739" s="4">
        <v>112</v>
      </c>
      <c r="AM6739" s="17">
        <v>285</v>
      </c>
      <c r="AN6739" s="17">
        <v>286</v>
      </c>
      <c r="AO6739" s="2">
        <v>648</v>
      </c>
      <c r="AP6739" s="4">
        <v>238</v>
      </c>
      <c r="AQ6739" s="2">
        <v>1004.182</v>
      </c>
      <c r="AR6739" s="4">
        <v>281.45999999999998</v>
      </c>
      <c r="AS6739" s="2">
        <v>506</v>
      </c>
      <c r="AT6739" s="4" t="s">
        <v>156</v>
      </c>
      <c r="AU6739" s="2">
        <v>497</v>
      </c>
      <c r="AV6739" s="4">
        <v>209</v>
      </c>
      <c r="AW6739" s="4">
        <v>306</v>
      </c>
      <c r="AX6739" s="17">
        <v>225</v>
      </c>
      <c r="AY6739" s="17">
        <v>124</v>
      </c>
      <c r="AZ6739" s="17">
        <v>99</v>
      </c>
      <c r="BA6739" s="17">
        <v>179.95</v>
      </c>
      <c r="BB6739" s="17">
        <v>305</v>
      </c>
      <c r="BC6739" s="2">
        <v>536</v>
      </c>
      <c r="BD6739" s="4">
        <v>276</v>
      </c>
      <c r="BE6739" s="4">
        <v>51.113999999999997</v>
      </c>
      <c r="BF6739" s="17">
        <v>329</v>
      </c>
      <c r="BG6739" s="4">
        <v>434</v>
      </c>
      <c r="BH6739" s="4" t="s">
        <v>156</v>
      </c>
      <c r="BI6739" s="2" t="s">
        <v>156</v>
      </c>
      <c r="BK6739" s="4">
        <v>392</v>
      </c>
      <c r="BL6739" s="4">
        <v>435</v>
      </c>
      <c r="BM6739" s="17">
        <v>289</v>
      </c>
      <c r="BN6739" s="17">
        <v>1374</v>
      </c>
      <c r="BO6739" s="17">
        <v>274</v>
      </c>
      <c r="BP6739" s="4">
        <v>2862</v>
      </c>
      <c r="BQ6739" s="2">
        <v>271</v>
      </c>
      <c r="BR6739" s="2">
        <v>980</v>
      </c>
      <c r="BS6739" s="4" t="s">
        <v>156</v>
      </c>
      <c r="BT6739" s="4" t="s">
        <v>156</v>
      </c>
      <c r="BU6739" s="4" t="s">
        <v>156</v>
      </c>
      <c r="BV6739" s="4" t="s">
        <v>156</v>
      </c>
      <c r="BW6739" s="4" t="s">
        <v>156</v>
      </c>
      <c r="BX6739" s="2" t="s">
        <v>156</v>
      </c>
    </row>
    <row r="6740" spans="1:76" x14ac:dyDescent="0.2">
      <c r="A6740" s="6">
        <v>42299</v>
      </c>
      <c r="B6740" s="2">
        <v>685</v>
      </c>
      <c r="C6740" s="17">
        <v>553</v>
      </c>
      <c r="D6740" s="4">
        <v>502.88799999999998</v>
      </c>
      <c r="E6740" s="4">
        <v>426</v>
      </c>
      <c r="F6740" s="4">
        <v>616</v>
      </c>
      <c r="G6740" s="4">
        <v>816</v>
      </c>
      <c r="H6740" s="2">
        <v>309</v>
      </c>
      <c r="I6740" s="17">
        <v>470</v>
      </c>
      <c r="K6740" s="2" t="s">
        <v>156</v>
      </c>
      <c r="L6740" s="17">
        <v>220</v>
      </c>
      <c r="M6740" s="17">
        <v>186</v>
      </c>
      <c r="N6740" s="17">
        <v>290</v>
      </c>
      <c r="O6740" s="4">
        <v>498</v>
      </c>
      <c r="P6740" s="2">
        <v>518</v>
      </c>
      <c r="Q6740" s="4">
        <v>298</v>
      </c>
      <c r="R6740" s="4">
        <v>410</v>
      </c>
      <c r="S6740" s="4">
        <v>1222</v>
      </c>
      <c r="T6740" s="17">
        <v>474</v>
      </c>
      <c r="U6740" s="4">
        <v>590</v>
      </c>
      <c r="V6740" s="2">
        <v>534.81299999999999</v>
      </c>
      <c r="W6740" s="4">
        <v>690</v>
      </c>
      <c r="X6740" s="4">
        <v>464</v>
      </c>
      <c r="Y6740" s="2">
        <v>844</v>
      </c>
      <c r="Z6740" s="4">
        <v>298</v>
      </c>
      <c r="AA6740" s="2">
        <v>469</v>
      </c>
      <c r="AB6740" s="17">
        <v>194</v>
      </c>
      <c r="AC6740" s="17">
        <v>164</v>
      </c>
      <c r="AD6740" s="17">
        <v>302</v>
      </c>
      <c r="AE6740" s="4">
        <v>867</v>
      </c>
      <c r="AF6740" s="4">
        <v>465</v>
      </c>
      <c r="AG6740" s="4">
        <v>0</v>
      </c>
      <c r="AH6740" s="4">
        <v>433</v>
      </c>
      <c r="AI6740" s="2">
        <v>599.72199999999998</v>
      </c>
      <c r="AJ6740" s="4">
        <v>94</v>
      </c>
      <c r="AK6740" s="4">
        <v>436</v>
      </c>
      <c r="AL6740" s="4">
        <v>108</v>
      </c>
      <c r="AM6740" s="17">
        <v>291</v>
      </c>
      <c r="AN6740" s="17">
        <v>284</v>
      </c>
      <c r="AO6740" s="2">
        <v>655</v>
      </c>
      <c r="AP6740" s="4">
        <v>240</v>
      </c>
      <c r="AQ6740" s="2">
        <v>1001.417</v>
      </c>
      <c r="AR6740" s="4">
        <v>291.94299999999998</v>
      </c>
      <c r="AS6740" s="2">
        <v>512</v>
      </c>
      <c r="AT6740" s="4" t="s">
        <v>156</v>
      </c>
      <c r="AU6740" s="2">
        <v>500</v>
      </c>
      <c r="AV6740" s="4">
        <v>209</v>
      </c>
      <c r="AW6740" s="4">
        <v>308</v>
      </c>
      <c r="AX6740" s="17">
        <v>224</v>
      </c>
      <c r="AY6740" s="17">
        <v>121</v>
      </c>
      <c r="AZ6740" s="17">
        <v>97</v>
      </c>
      <c r="BA6740" s="17">
        <v>179.24</v>
      </c>
      <c r="BB6740" s="17">
        <v>304</v>
      </c>
      <c r="BC6740" s="2">
        <v>537</v>
      </c>
      <c r="BD6740" s="4">
        <v>279</v>
      </c>
      <c r="BE6740" s="4">
        <v>51.956000000000003</v>
      </c>
      <c r="BF6740" s="17">
        <v>327</v>
      </c>
      <c r="BG6740" s="4">
        <v>438</v>
      </c>
      <c r="BH6740" s="4" t="s">
        <v>156</v>
      </c>
      <c r="BI6740" s="2" t="s">
        <v>156</v>
      </c>
      <c r="BK6740" s="4">
        <v>374</v>
      </c>
      <c r="BL6740" s="4">
        <v>438</v>
      </c>
      <c r="BM6740" s="17">
        <v>277</v>
      </c>
      <c r="BN6740" s="17">
        <v>1369</v>
      </c>
      <c r="BO6740" s="17">
        <v>274</v>
      </c>
      <c r="BP6740" s="4">
        <v>2829</v>
      </c>
      <c r="BQ6740" s="2">
        <v>277</v>
      </c>
      <c r="BR6740" s="2">
        <v>969</v>
      </c>
      <c r="BS6740" s="4" t="s">
        <v>156</v>
      </c>
      <c r="BT6740" s="4" t="s">
        <v>156</v>
      </c>
      <c r="BU6740" s="4" t="s">
        <v>156</v>
      </c>
      <c r="BV6740" s="4" t="s">
        <v>156</v>
      </c>
      <c r="BW6740" s="4" t="s">
        <v>156</v>
      </c>
      <c r="BX6740" s="2" t="s">
        <v>156</v>
      </c>
    </row>
    <row r="6741" spans="1:76" x14ac:dyDescent="0.2">
      <c r="A6741" s="6">
        <v>42300</v>
      </c>
      <c r="B6741" s="2">
        <v>696</v>
      </c>
      <c r="C6741" s="17">
        <v>542</v>
      </c>
      <c r="D6741" s="4">
        <v>491.90899999999999</v>
      </c>
      <c r="E6741" s="4">
        <v>433</v>
      </c>
      <c r="F6741" s="4">
        <v>606</v>
      </c>
      <c r="G6741" s="4">
        <v>810</v>
      </c>
      <c r="H6741" s="2">
        <v>303</v>
      </c>
      <c r="I6741" s="17">
        <v>457</v>
      </c>
      <c r="K6741" s="2" t="s">
        <v>156</v>
      </c>
      <c r="L6741" s="17">
        <v>212</v>
      </c>
      <c r="M6741" s="17">
        <v>181</v>
      </c>
      <c r="N6741" s="17">
        <v>279</v>
      </c>
      <c r="O6741" s="4">
        <v>492</v>
      </c>
      <c r="P6741" s="2">
        <v>509</v>
      </c>
      <c r="Q6741" s="4">
        <v>289</v>
      </c>
      <c r="R6741" s="4">
        <v>403</v>
      </c>
      <c r="S6741" s="4">
        <v>1225</v>
      </c>
      <c r="T6741" s="17">
        <v>466</v>
      </c>
      <c r="U6741" s="4">
        <v>582</v>
      </c>
      <c r="V6741" s="2">
        <v>532.4</v>
      </c>
      <c r="W6741" s="4">
        <v>679</v>
      </c>
      <c r="X6741" s="4">
        <v>456</v>
      </c>
      <c r="Y6741" s="2">
        <v>836</v>
      </c>
      <c r="Z6741" s="4">
        <v>289</v>
      </c>
      <c r="AA6741" s="2">
        <v>460</v>
      </c>
      <c r="AB6741" s="17">
        <v>187</v>
      </c>
      <c r="AC6741" s="17">
        <v>158</v>
      </c>
      <c r="AD6741" s="17">
        <v>292</v>
      </c>
      <c r="AE6741" s="4">
        <v>825</v>
      </c>
      <c r="AF6741" s="4">
        <v>458</v>
      </c>
      <c r="AG6741" s="4">
        <v>0</v>
      </c>
      <c r="AH6741" s="4">
        <v>431</v>
      </c>
      <c r="AI6741" s="2">
        <v>589.245</v>
      </c>
      <c r="AJ6741" s="4">
        <v>86</v>
      </c>
      <c r="AK6741" s="4">
        <v>431</v>
      </c>
      <c r="AL6741" s="4">
        <v>105</v>
      </c>
      <c r="AM6741" s="17">
        <v>284</v>
      </c>
      <c r="AN6741" s="17">
        <v>275</v>
      </c>
      <c r="AO6741" s="2">
        <v>642</v>
      </c>
      <c r="AP6741" s="4">
        <v>233</v>
      </c>
      <c r="AQ6741" s="2">
        <v>1009.201</v>
      </c>
      <c r="AR6741" s="4">
        <v>285.04199999999997</v>
      </c>
      <c r="AS6741" s="2">
        <v>504</v>
      </c>
      <c r="AT6741" s="4" t="s">
        <v>156</v>
      </c>
      <c r="AU6741" s="2">
        <v>492</v>
      </c>
      <c r="AV6741" s="4">
        <v>204</v>
      </c>
      <c r="AW6741" s="4">
        <v>300</v>
      </c>
      <c r="AX6741" s="17">
        <v>216</v>
      </c>
      <c r="AY6741" s="17">
        <v>115</v>
      </c>
      <c r="AZ6741" s="17">
        <v>95</v>
      </c>
      <c r="BA6741" s="17">
        <v>176.96</v>
      </c>
      <c r="BB6741" s="17">
        <v>293</v>
      </c>
      <c r="BC6741" s="2">
        <v>526</v>
      </c>
      <c r="BD6741" s="4">
        <v>269</v>
      </c>
      <c r="BE6741" s="4">
        <v>50.743000000000002</v>
      </c>
      <c r="BF6741" s="17">
        <v>322</v>
      </c>
      <c r="BG6741" s="4">
        <v>434</v>
      </c>
      <c r="BH6741" s="4" t="s">
        <v>156</v>
      </c>
      <c r="BI6741" s="2" t="s">
        <v>156</v>
      </c>
      <c r="BK6741" s="4">
        <v>361</v>
      </c>
      <c r="BL6741" s="4">
        <v>435</v>
      </c>
      <c r="BM6741" s="17">
        <v>272</v>
      </c>
      <c r="BN6741" s="17">
        <v>1365</v>
      </c>
      <c r="BO6741" s="17">
        <v>270</v>
      </c>
      <c r="BP6741" s="4">
        <v>2762</v>
      </c>
      <c r="BQ6741" s="2">
        <v>272</v>
      </c>
      <c r="BR6741" s="2">
        <v>964</v>
      </c>
      <c r="BS6741" s="4" t="s">
        <v>156</v>
      </c>
      <c r="BT6741" s="4" t="s">
        <v>156</v>
      </c>
      <c r="BU6741" s="4" t="s">
        <v>156</v>
      </c>
      <c r="BV6741" s="4" t="s">
        <v>156</v>
      </c>
      <c r="BW6741" s="4" t="s">
        <v>156</v>
      </c>
      <c r="BX6741" s="2" t="s">
        <v>156</v>
      </c>
    </row>
    <row r="6742" spans="1:76" x14ac:dyDescent="0.2">
      <c r="A6742" s="6">
        <v>42303</v>
      </c>
      <c r="B6742" s="2">
        <v>726</v>
      </c>
      <c r="C6742" s="17">
        <v>519</v>
      </c>
      <c r="D6742" s="4">
        <v>489.38799999999998</v>
      </c>
      <c r="E6742" s="4">
        <v>438</v>
      </c>
      <c r="F6742" s="4">
        <v>606</v>
      </c>
      <c r="G6742" s="4">
        <v>813</v>
      </c>
      <c r="H6742" s="2">
        <v>306</v>
      </c>
      <c r="I6742" s="17">
        <v>451</v>
      </c>
      <c r="K6742" s="2" t="s">
        <v>156</v>
      </c>
      <c r="L6742" s="17">
        <v>211</v>
      </c>
      <c r="M6742" s="17">
        <v>181</v>
      </c>
      <c r="N6742" s="17">
        <v>278</v>
      </c>
      <c r="O6742" s="4">
        <v>494</v>
      </c>
      <c r="P6742" s="2">
        <v>511</v>
      </c>
      <c r="Q6742" s="4">
        <v>292</v>
      </c>
      <c r="R6742" s="4">
        <v>402</v>
      </c>
      <c r="S6742" s="4">
        <v>1240</v>
      </c>
      <c r="T6742" s="17">
        <v>470</v>
      </c>
      <c r="U6742" s="4">
        <v>582</v>
      </c>
      <c r="V6742" s="2">
        <v>546.53899999999999</v>
      </c>
      <c r="W6742" s="4">
        <v>684</v>
      </c>
      <c r="X6742" s="4">
        <v>456</v>
      </c>
      <c r="Y6742" s="2">
        <v>840</v>
      </c>
      <c r="Z6742" s="4">
        <v>289</v>
      </c>
      <c r="AA6742" s="2">
        <v>461</v>
      </c>
      <c r="AB6742" s="17">
        <v>190</v>
      </c>
      <c r="AC6742" s="17">
        <v>160</v>
      </c>
      <c r="AD6742" s="17">
        <v>294</v>
      </c>
      <c r="AE6742" s="4">
        <v>838</v>
      </c>
      <c r="AF6742" s="4">
        <v>459</v>
      </c>
      <c r="AG6742" s="4">
        <v>0</v>
      </c>
      <c r="AH6742" s="4">
        <v>437</v>
      </c>
      <c r="AI6742" s="2">
        <v>594.16</v>
      </c>
      <c r="AJ6742" s="4">
        <v>93</v>
      </c>
      <c r="AK6742" s="4">
        <v>433</v>
      </c>
      <c r="AL6742" s="4">
        <v>107</v>
      </c>
      <c r="AM6742" s="17">
        <v>283</v>
      </c>
      <c r="AN6742" s="17">
        <v>273</v>
      </c>
      <c r="AO6742" s="2">
        <v>647</v>
      </c>
      <c r="AP6742" s="4">
        <v>238</v>
      </c>
      <c r="AQ6742" s="2">
        <v>997.65200000000004</v>
      </c>
      <c r="AR6742" s="4">
        <v>289.202</v>
      </c>
      <c r="AS6742" s="2">
        <v>509</v>
      </c>
      <c r="AT6742" s="4" t="s">
        <v>156</v>
      </c>
      <c r="AU6742" s="2">
        <v>493</v>
      </c>
      <c r="AV6742" s="4">
        <v>202</v>
      </c>
      <c r="AW6742" s="4">
        <v>300</v>
      </c>
      <c r="AX6742" s="17">
        <v>216</v>
      </c>
      <c r="AY6742" s="17">
        <v>118</v>
      </c>
      <c r="AZ6742" s="17">
        <v>95</v>
      </c>
      <c r="BA6742" s="17">
        <v>176.9</v>
      </c>
      <c r="BB6742" s="17">
        <v>295</v>
      </c>
      <c r="BC6742" s="2">
        <v>528</v>
      </c>
      <c r="BD6742" s="4">
        <v>270</v>
      </c>
      <c r="BE6742" s="4">
        <v>53.933999999999997</v>
      </c>
      <c r="BF6742" s="17">
        <v>326</v>
      </c>
      <c r="BG6742" s="4">
        <v>437</v>
      </c>
      <c r="BH6742" s="4" t="s">
        <v>156</v>
      </c>
      <c r="BI6742" s="2" t="s">
        <v>156</v>
      </c>
      <c r="BK6742" s="4">
        <v>361</v>
      </c>
      <c r="BL6742" s="4">
        <v>435</v>
      </c>
      <c r="BM6742" s="17">
        <v>272</v>
      </c>
      <c r="BN6742" s="17">
        <v>1366</v>
      </c>
      <c r="BO6742" s="17">
        <v>274</v>
      </c>
      <c r="BP6742" s="4">
        <v>2755</v>
      </c>
      <c r="BQ6742" s="2">
        <v>274</v>
      </c>
      <c r="BR6742" s="2">
        <v>958</v>
      </c>
      <c r="BS6742" s="4" t="s">
        <v>156</v>
      </c>
      <c r="BT6742" s="4" t="s">
        <v>156</v>
      </c>
      <c r="BU6742" s="4" t="s">
        <v>156</v>
      </c>
      <c r="BV6742" s="4" t="s">
        <v>156</v>
      </c>
      <c r="BW6742" s="4" t="s">
        <v>156</v>
      </c>
      <c r="BX6742" s="2" t="s">
        <v>156</v>
      </c>
    </row>
    <row r="6743" spans="1:76" x14ac:dyDescent="0.2">
      <c r="A6743" s="6">
        <v>42304</v>
      </c>
      <c r="B6743" s="2">
        <v>713</v>
      </c>
      <c r="C6743" s="17">
        <v>520</v>
      </c>
      <c r="D6743" s="4">
        <v>497.15499999999997</v>
      </c>
      <c r="E6743" s="4">
        <v>470</v>
      </c>
      <c r="F6743" s="4">
        <v>614</v>
      </c>
      <c r="G6743" s="4">
        <v>825</v>
      </c>
      <c r="H6743" s="2">
        <v>309</v>
      </c>
      <c r="I6743" s="17">
        <v>453</v>
      </c>
      <c r="K6743" s="2" t="s">
        <v>156</v>
      </c>
      <c r="L6743" s="17">
        <v>216</v>
      </c>
      <c r="M6743" s="17">
        <v>182</v>
      </c>
      <c r="N6743" s="17">
        <v>284</v>
      </c>
      <c r="O6743" s="4">
        <v>497</v>
      </c>
      <c r="P6743" s="2">
        <v>527</v>
      </c>
      <c r="Q6743" s="4">
        <v>299</v>
      </c>
      <c r="R6743" s="4">
        <v>401</v>
      </c>
      <c r="S6743" s="4">
        <v>1257</v>
      </c>
      <c r="T6743" s="17">
        <v>474</v>
      </c>
      <c r="U6743" s="4">
        <v>587</v>
      </c>
      <c r="V6743" s="2">
        <v>569.51300000000003</v>
      </c>
      <c r="W6743" s="4">
        <v>695</v>
      </c>
      <c r="X6743" s="4">
        <v>459</v>
      </c>
      <c r="Y6743" s="2">
        <v>850</v>
      </c>
      <c r="Z6743" s="4">
        <v>292</v>
      </c>
      <c r="AA6743" s="2">
        <v>464</v>
      </c>
      <c r="AB6743" s="17">
        <v>194</v>
      </c>
      <c r="AC6743" s="17">
        <v>161</v>
      </c>
      <c r="AD6743" s="17">
        <v>301</v>
      </c>
      <c r="AE6743" s="4">
        <v>864</v>
      </c>
      <c r="AF6743" s="4">
        <v>458</v>
      </c>
      <c r="AG6743" s="4">
        <v>0</v>
      </c>
      <c r="AH6743" s="4">
        <v>453</v>
      </c>
      <c r="AI6743" s="2">
        <v>607.20399999999995</v>
      </c>
      <c r="AJ6743" s="4">
        <v>94</v>
      </c>
      <c r="AK6743" s="4">
        <v>438</v>
      </c>
      <c r="AL6743" s="4">
        <v>109</v>
      </c>
      <c r="AM6743" s="17">
        <v>289</v>
      </c>
      <c r="AN6743" s="17">
        <v>280</v>
      </c>
      <c r="AO6743" s="2">
        <v>653</v>
      </c>
      <c r="AP6743" s="4">
        <v>244</v>
      </c>
      <c r="AQ6743" s="2">
        <v>1013.564</v>
      </c>
      <c r="AR6743" s="4">
        <v>297.8</v>
      </c>
      <c r="AS6743" s="2">
        <v>527</v>
      </c>
      <c r="AT6743" s="4" t="s">
        <v>156</v>
      </c>
      <c r="AU6743" s="2">
        <v>494</v>
      </c>
      <c r="AV6743" s="4">
        <v>207</v>
      </c>
      <c r="AW6743" s="4">
        <v>306</v>
      </c>
      <c r="AX6743" s="17">
        <v>221</v>
      </c>
      <c r="AY6743" s="17">
        <v>121</v>
      </c>
      <c r="AZ6743" s="17">
        <v>97</v>
      </c>
      <c r="BA6743" s="17">
        <v>180.49</v>
      </c>
      <c r="BB6743" s="17">
        <v>306</v>
      </c>
      <c r="BC6743" s="2">
        <v>543</v>
      </c>
      <c r="BD6743" s="4">
        <v>275</v>
      </c>
      <c r="BE6743" s="4">
        <v>55.296999999999997</v>
      </c>
      <c r="BF6743" s="17">
        <v>335</v>
      </c>
      <c r="BG6743" s="4">
        <v>456</v>
      </c>
      <c r="BH6743" s="4" t="s">
        <v>156</v>
      </c>
      <c r="BI6743" s="2" t="s">
        <v>156</v>
      </c>
      <c r="BK6743" s="4">
        <v>366</v>
      </c>
      <c r="BL6743" s="4">
        <v>446</v>
      </c>
      <c r="BM6743" s="17">
        <v>279</v>
      </c>
      <c r="BN6743" s="17">
        <v>1371</v>
      </c>
      <c r="BO6743" s="17">
        <v>278</v>
      </c>
      <c r="BP6743" s="4">
        <v>2819</v>
      </c>
      <c r="BQ6743" s="2">
        <v>280</v>
      </c>
      <c r="BR6743" s="2">
        <v>965</v>
      </c>
      <c r="BS6743" s="4" t="s">
        <v>156</v>
      </c>
      <c r="BT6743" s="4" t="s">
        <v>156</v>
      </c>
      <c r="BU6743" s="4" t="s">
        <v>156</v>
      </c>
      <c r="BV6743" s="4" t="s">
        <v>156</v>
      </c>
      <c r="BW6743" s="4" t="s">
        <v>156</v>
      </c>
      <c r="BX6743" s="2" t="s">
        <v>156</v>
      </c>
    </row>
    <row r="6744" spans="1:76" x14ac:dyDescent="0.2">
      <c r="A6744" s="6">
        <v>42305</v>
      </c>
      <c r="B6744" s="2">
        <v>728</v>
      </c>
      <c r="C6744" s="17">
        <v>495</v>
      </c>
      <c r="D6744" s="4">
        <v>489.92099999999999</v>
      </c>
      <c r="E6744" s="4">
        <v>445</v>
      </c>
      <c r="F6744" s="4">
        <v>594</v>
      </c>
      <c r="G6744" s="4">
        <v>810</v>
      </c>
      <c r="H6744" s="2">
        <v>302</v>
      </c>
      <c r="I6744" s="17">
        <v>446</v>
      </c>
      <c r="K6744" s="2" t="s">
        <v>156</v>
      </c>
      <c r="L6744" s="17">
        <v>208</v>
      </c>
      <c r="M6744" s="17">
        <v>178</v>
      </c>
      <c r="N6744" s="17">
        <v>279</v>
      </c>
      <c r="O6744" s="4">
        <v>491</v>
      </c>
      <c r="P6744" s="2">
        <v>513</v>
      </c>
      <c r="Q6744" s="4">
        <v>294</v>
      </c>
      <c r="R6744" s="4">
        <v>398</v>
      </c>
      <c r="S6744" s="4">
        <v>1232</v>
      </c>
      <c r="T6744" s="17">
        <v>468</v>
      </c>
      <c r="U6744" s="4">
        <v>578</v>
      </c>
      <c r="V6744" s="2">
        <v>558.96</v>
      </c>
      <c r="W6744" s="4">
        <v>677</v>
      </c>
      <c r="X6744" s="4">
        <v>450</v>
      </c>
      <c r="Y6744" s="2">
        <v>838</v>
      </c>
      <c r="Z6744" s="4">
        <v>284</v>
      </c>
      <c r="AA6744" s="2">
        <v>455</v>
      </c>
      <c r="AB6744" s="17">
        <v>190</v>
      </c>
      <c r="AC6744" s="17">
        <v>153</v>
      </c>
      <c r="AD6744" s="17">
        <v>298</v>
      </c>
      <c r="AE6744" s="4">
        <v>860</v>
      </c>
      <c r="AF6744" s="4">
        <v>454</v>
      </c>
      <c r="AG6744" s="4">
        <v>0</v>
      </c>
      <c r="AH6744" s="4">
        <v>439</v>
      </c>
      <c r="AI6744" s="2">
        <v>588.803</v>
      </c>
      <c r="AJ6744" s="4">
        <v>82</v>
      </c>
      <c r="AK6744" s="4">
        <v>430</v>
      </c>
      <c r="AL6744" s="4">
        <v>100</v>
      </c>
      <c r="AM6744" s="17">
        <v>282</v>
      </c>
      <c r="AN6744" s="17">
        <v>273</v>
      </c>
      <c r="AO6744" s="2">
        <v>639</v>
      </c>
      <c r="AP6744" s="4">
        <v>242</v>
      </c>
      <c r="AQ6744" s="2">
        <v>999.54200000000003</v>
      </c>
      <c r="AR6744" s="4">
        <v>289.38499999999999</v>
      </c>
      <c r="AS6744" s="2">
        <v>507</v>
      </c>
      <c r="AT6744" s="4" t="s">
        <v>156</v>
      </c>
      <c r="AU6744" s="2">
        <v>487</v>
      </c>
      <c r="AV6744" s="4">
        <v>201</v>
      </c>
      <c r="AW6744" s="4">
        <v>305</v>
      </c>
      <c r="AX6744" s="17">
        <v>217</v>
      </c>
      <c r="AY6744" s="17">
        <v>118</v>
      </c>
      <c r="AZ6744" s="17">
        <v>88</v>
      </c>
      <c r="BA6744" s="17">
        <v>173.51</v>
      </c>
      <c r="BB6744" s="17">
        <v>297</v>
      </c>
      <c r="BC6744" s="2">
        <v>532</v>
      </c>
      <c r="BD6744" s="4">
        <v>263</v>
      </c>
      <c r="BE6744" s="4">
        <v>50.252000000000002</v>
      </c>
      <c r="BF6744" s="17">
        <v>325</v>
      </c>
      <c r="BG6744" s="4">
        <v>454</v>
      </c>
      <c r="BH6744" s="4" t="s">
        <v>156</v>
      </c>
      <c r="BI6744" s="2" t="s">
        <v>156</v>
      </c>
      <c r="BK6744" s="4">
        <v>359</v>
      </c>
      <c r="BL6744" s="4">
        <v>442</v>
      </c>
      <c r="BM6744" s="17">
        <v>271</v>
      </c>
      <c r="BN6744" s="17">
        <v>1358</v>
      </c>
      <c r="BO6744" s="17">
        <v>273</v>
      </c>
      <c r="BP6744" s="4">
        <v>2740</v>
      </c>
      <c r="BQ6744" s="2">
        <v>272</v>
      </c>
      <c r="BR6744" s="2">
        <v>932</v>
      </c>
      <c r="BS6744" s="4" t="s">
        <v>156</v>
      </c>
      <c r="BT6744" s="4" t="s">
        <v>156</v>
      </c>
      <c r="BU6744" s="4" t="s">
        <v>156</v>
      </c>
      <c r="BV6744" s="4" t="s">
        <v>156</v>
      </c>
      <c r="BW6744" s="4" t="s">
        <v>156</v>
      </c>
      <c r="BX6744" s="2" t="s">
        <v>156</v>
      </c>
    </row>
    <row r="6745" spans="1:76" x14ac:dyDescent="0.2">
      <c r="A6745" s="6">
        <v>42306</v>
      </c>
      <c r="B6745" s="2">
        <v>710</v>
      </c>
      <c r="C6745" s="17">
        <v>485</v>
      </c>
      <c r="D6745" s="4">
        <v>483.96199999999999</v>
      </c>
      <c r="E6745" s="4">
        <v>434</v>
      </c>
      <c r="F6745" s="4">
        <v>590</v>
      </c>
      <c r="G6745" s="4">
        <v>801</v>
      </c>
      <c r="H6745" s="2">
        <v>292</v>
      </c>
      <c r="I6745" s="17">
        <v>439</v>
      </c>
      <c r="K6745" s="2" t="s">
        <v>156</v>
      </c>
      <c r="L6745" s="17">
        <v>203</v>
      </c>
      <c r="M6745" s="17">
        <v>173</v>
      </c>
      <c r="N6745" s="17">
        <v>281</v>
      </c>
      <c r="O6745" s="4">
        <v>486</v>
      </c>
      <c r="P6745" s="2">
        <v>507</v>
      </c>
      <c r="Q6745" s="4">
        <v>291</v>
      </c>
      <c r="R6745" s="4">
        <v>400</v>
      </c>
      <c r="S6745" s="4">
        <v>1235</v>
      </c>
      <c r="T6745" s="17">
        <v>457</v>
      </c>
      <c r="U6745" s="4">
        <v>575</v>
      </c>
      <c r="V6745" s="2">
        <v>554.58900000000006</v>
      </c>
      <c r="W6745" s="4">
        <v>672</v>
      </c>
      <c r="X6745" s="4">
        <v>440</v>
      </c>
      <c r="Y6745" s="2">
        <v>831</v>
      </c>
      <c r="Z6745" s="4">
        <v>279</v>
      </c>
      <c r="AA6745" s="2">
        <v>445</v>
      </c>
      <c r="AB6745" s="17">
        <v>185</v>
      </c>
      <c r="AC6745" s="17">
        <v>151</v>
      </c>
      <c r="AD6745" s="17">
        <v>296</v>
      </c>
      <c r="AE6745" s="4">
        <v>851</v>
      </c>
      <c r="AF6745" s="4">
        <v>444</v>
      </c>
      <c r="AG6745" s="4">
        <v>0</v>
      </c>
      <c r="AH6745" s="4">
        <v>427</v>
      </c>
      <c r="AI6745" s="2">
        <v>584.495</v>
      </c>
      <c r="AJ6745" s="4">
        <v>84</v>
      </c>
      <c r="AK6745" s="4">
        <v>422</v>
      </c>
      <c r="AL6745" s="4">
        <v>102</v>
      </c>
      <c r="AM6745" s="17">
        <v>275</v>
      </c>
      <c r="AN6745" s="17">
        <v>272</v>
      </c>
      <c r="AO6745" s="2">
        <v>644</v>
      </c>
      <c r="AP6745" s="4">
        <v>237</v>
      </c>
      <c r="AQ6745" s="2">
        <v>989.35900000000004</v>
      </c>
      <c r="AR6745" s="4">
        <v>285.81200000000001</v>
      </c>
      <c r="AS6745" s="2">
        <v>503</v>
      </c>
      <c r="AT6745" s="4" t="s">
        <v>156</v>
      </c>
      <c r="AU6745" s="2">
        <v>483</v>
      </c>
      <c r="AV6745" s="4">
        <v>198</v>
      </c>
      <c r="AW6745" s="4">
        <v>298</v>
      </c>
      <c r="AX6745" s="17">
        <v>213</v>
      </c>
      <c r="AY6745" s="17">
        <v>110</v>
      </c>
      <c r="AZ6745" s="17">
        <v>89</v>
      </c>
      <c r="BA6745" s="17">
        <v>172.37</v>
      </c>
      <c r="BB6745" s="17">
        <v>290</v>
      </c>
      <c r="BC6745" s="2">
        <v>524</v>
      </c>
      <c r="BD6745" s="4">
        <v>260</v>
      </c>
      <c r="BE6745" s="4">
        <v>47.451000000000001</v>
      </c>
      <c r="BF6745" s="17">
        <v>330</v>
      </c>
      <c r="BG6745" s="4">
        <v>458</v>
      </c>
      <c r="BH6745" s="4" t="s">
        <v>156</v>
      </c>
      <c r="BI6745" s="2" t="s">
        <v>156</v>
      </c>
      <c r="BK6745" s="4">
        <v>353</v>
      </c>
      <c r="BL6745" s="4">
        <v>442</v>
      </c>
      <c r="BM6745" s="17">
        <v>272</v>
      </c>
      <c r="BN6745" s="17">
        <v>1354</v>
      </c>
      <c r="BO6745" s="17">
        <v>268</v>
      </c>
      <c r="BP6745" s="4">
        <v>2710</v>
      </c>
      <c r="BQ6745" s="2">
        <v>268</v>
      </c>
      <c r="BR6745" s="2">
        <v>917</v>
      </c>
      <c r="BS6745" s="4" t="s">
        <v>156</v>
      </c>
      <c r="BT6745" s="4" t="s">
        <v>156</v>
      </c>
      <c r="BU6745" s="4" t="s">
        <v>156</v>
      </c>
      <c r="BV6745" s="4" t="s">
        <v>156</v>
      </c>
      <c r="BW6745" s="4" t="s">
        <v>156</v>
      </c>
      <c r="BX6745" s="2" t="s">
        <v>156</v>
      </c>
    </row>
    <row r="6746" spans="1:76" x14ac:dyDescent="0.2">
      <c r="A6746" s="6">
        <v>42307</v>
      </c>
      <c r="B6746" s="2">
        <v>694</v>
      </c>
      <c r="C6746" s="17">
        <v>489</v>
      </c>
      <c r="D6746" s="4">
        <v>485.512</v>
      </c>
      <c r="E6746" s="4">
        <v>439</v>
      </c>
      <c r="F6746" s="4">
        <v>589</v>
      </c>
      <c r="G6746" s="4">
        <v>804</v>
      </c>
      <c r="H6746" s="2">
        <v>289</v>
      </c>
      <c r="I6746" s="17">
        <v>439</v>
      </c>
      <c r="K6746" s="2" t="s">
        <v>156</v>
      </c>
      <c r="L6746" s="17">
        <v>210</v>
      </c>
      <c r="M6746" s="17">
        <v>178</v>
      </c>
      <c r="N6746" s="17">
        <v>283</v>
      </c>
      <c r="O6746" s="4">
        <v>488</v>
      </c>
      <c r="P6746" s="2">
        <v>508</v>
      </c>
      <c r="Q6746" s="4">
        <v>303</v>
      </c>
      <c r="R6746" s="4">
        <v>399</v>
      </c>
      <c r="S6746" s="4">
        <v>1252</v>
      </c>
      <c r="T6746" s="17">
        <v>458</v>
      </c>
      <c r="U6746" s="4">
        <v>582</v>
      </c>
      <c r="V6746" s="2">
        <v>558.72</v>
      </c>
      <c r="W6746" s="4">
        <v>673</v>
      </c>
      <c r="X6746" s="4">
        <v>436</v>
      </c>
      <c r="Y6746" s="2">
        <v>831</v>
      </c>
      <c r="Z6746" s="4">
        <v>281</v>
      </c>
      <c r="AA6746" s="2">
        <v>444</v>
      </c>
      <c r="AB6746" s="17">
        <v>185</v>
      </c>
      <c r="AC6746" s="17">
        <v>156</v>
      </c>
      <c r="AD6746" s="17">
        <v>308</v>
      </c>
      <c r="AE6746" s="4">
        <v>856</v>
      </c>
      <c r="AF6746" s="4">
        <v>447</v>
      </c>
      <c r="AG6746" s="4">
        <v>0</v>
      </c>
      <c r="AH6746" s="4">
        <v>426</v>
      </c>
      <c r="AI6746" s="2">
        <v>583.66700000000003</v>
      </c>
      <c r="AJ6746" s="4">
        <v>79</v>
      </c>
      <c r="AK6746" s="4">
        <v>426</v>
      </c>
      <c r="AL6746" s="4">
        <v>100</v>
      </c>
      <c r="AM6746" s="17">
        <v>284</v>
      </c>
      <c r="AN6746" s="17">
        <v>275</v>
      </c>
      <c r="AO6746" s="2">
        <v>652</v>
      </c>
      <c r="AP6746" s="4">
        <v>242</v>
      </c>
      <c r="AQ6746" s="2">
        <v>976.93700000000001</v>
      </c>
      <c r="AR6746" s="4">
        <v>291.19799999999998</v>
      </c>
      <c r="AS6746" s="2">
        <v>506</v>
      </c>
      <c r="AT6746" s="4" t="s">
        <v>156</v>
      </c>
      <c r="AU6746" s="2">
        <v>496</v>
      </c>
      <c r="AV6746" s="4">
        <v>204</v>
      </c>
      <c r="AW6746" s="4">
        <v>302</v>
      </c>
      <c r="AX6746" s="17">
        <v>220</v>
      </c>
      <c r="AY6746" s="17">
        <v>118</v>
      </c>
      <c r="AZ6746" s="17">
        <v>89</v>
      </c>
      <c r="BA6746" s="17">
        <v>175.94</v>
      </c>
      <c r="BB6746" s="17">
        <v>287</v>
      </c>
      <c r="BC6746" s="2">
        <v>524</v>
      </c>
      <c r="BD6746" s="4">
        <v>258</v>
      </c>
      <c r="BE6746" s="4">
        <v>44.984999999999999</v>
      </c>
      <c r="BF6746" s="17">
        <v>332</v>
      </c>
      <c r="BG6746" s="4">
        <v>465</v>
      </c>
      <c r="BH6746" s="4" t="s">
        <v>156</v>
      </c>
      <c r="BI6746" s="2" t="s">
        <v>156</v>
      </c>
      <c r="BK6746" s="4">
        <v>354</v>
      </c>
      <c r="BL6746" s="4">
        <v>452</v>
      </c>
      <c r="BM6746" s="17">
        <v>279</v>
      </c>
      <c r="BN6746" s="17">
        <v>1305</v>
      </c>
      <c r="BO6746" s="17">
        <v>274</v>
      </c>
      <c r="BP6746" s="4">
        <v>2692</v>
      </c>
      <c r="BQ6746" s="2">
        <v>279</v>
      </c>
      <c r="BR6746" s="2">
        <v>917</v>
      </c>
      <c r="BS6746" s="4" t="s">
        <v>156</v>
      </c>
      <c r="BT6746" s="4" t="s">
        <v>156</v>
      </c>
      <c r="BU6746" s="4" t="s">
        <v>156</v>
      </c>
      <c r="BV6746" s="4" t="s">
        <v>156</v>
      </c>
      <c r="BW6746" s="4" t="s">
        <v>156</v>
      </c>
      <c r="BX6746" s="2" t="s">
        <v>156</v>
      </c>
    </row>
    <row r="6747" spans="1:76" x14ac:dyDescent="0.2">
      <c r="A6747" s="6">
        <v>42310</v>
      </c>
      <c r="B6747" s="2">
        <v>649</v>
      </c>
      <c r="C6747" s="17">
        <v>490</v>
      </c>
      <c r="D6747" s="4">
        <v>482.97</v>
      </c>
      <c r="E6747" s="4">
        <v>437</v>
      </c>
      <c r="F6747" s="4">
        <v>587</v>
      </c>
      <c r="G6747" s="4">
        <v>801</v>
      </c>
      <c r="H6747" s="2">
        <v>286</v>
      </c>
      <c r="I6747" s="17">
        <v>424</v>
      </c>
      <c r="K6747" s="2" t="s">
        <v>156</v>
      </c>
      <c r="L6747" s="17">
        <v>208</v>
      </c>
      <c r="M6747" s="17">
        <v>177</v>
      </c>
      <c r="N6747" s="17">
        <v>281</v>
      </c>
      <c r="O6747" s="4">
        <v>486</v>
      </c>
      <c r="P6747" s="2">
        <v>504</v>
      </c>
      <c r="Q6747" s="4">
        <v>301</v>
      </c>
      <c r="R6747" s="4">
        <v>394</v>
      </c>
      <c r="S6747" s="4">
        <v>1212</v>
      </c>
      <c r="T6747" s="17">
        <v>452</v>
      </c>
      <c r="U6747" s="4">
        <v>578</v>
      </c>
      <c r="V6747" s="2">
        <v>556.92999999999995</v>
      </c>
      <c r="W6747" s="4">
        <v>657</v>
      </c>
      <c r="X6747" s="4">
        <v>437</v>
      </c>
      <c r="Y6747" s="2">
        <v>828</v>
      </c>
      <c r="Z6747" s="4">
        <v>276</v>
      </c>
      <c r="AA6747" s="2">
        <v>438</v>
      </c>
      <c r="AB6747" s="17">
        <v>184</v>
      </c>
      <c r="AC6747" s="17">
        <v>155</v>
      </c>
      <c r="AD6747" s="17">
        <v>308</v>
      </c>
      <c r="AE6747" s="4">
        <v>858</v>
      </c>
      <c r="AF6747" s="4">
        <v>443</v>
      </c>
      <c r="AG6747" s="4">
        <v>0</v>
      </c>
      <c r="AH6747" s="4">
        <v>421</v>
      </c>
      <c r="AI6747" s="2">
        <v>573.96100000000001</v>
      </c>
      <c r="AJ6747" s="4">
        <v>81</v>
      </c>
      <c r="AK6747" s="4">
        <v>423</v>
      </c>
      <c r="AL6747" s="4">
        <v>101</v>
      </c>
      <c r="AM6747" s="17">
        <v>267</v>
      </c>
      <c r="AN6747" s="17">
        <v>269</v>
      </c>
      <c r="AO6747" s="2">
        <v>650</v>
      </c>
      <c r="AP6747" s="4">
        <v>242</v>
      </c>
      <c r="AQ6747" s="2">
        <v>987.26599999999996</v>
      </c>
      <c r="AR6747" s="4">
        <v>287.31599999999997</v>
      </c>
      <c r="AS6747" s="2">
        <v>501</v>
      </c>
      <c r="AT6747" s="4" t="s">
        <v>156</v>
      </c>
      <c r="AU6747" s="2">
        <v>493</v>
      </c>
      <c r="AV6747" s="4">
        <v>197</v>
      </c>
      <c r="AW6747" s="4">
        <v>302</v>
      </c>
      <c r="AX6747" s="17">
        <v>214</v>
      </c>
      <c r="AY6747" s="17">
        <v>117</v>
      </c>
      <c r="AZ6747" s="17">
        <v>89</v>
      </c>
      <c r="BA6747" s="17">
        <v>173.69</v>
      </c>
      <c r="BB6747" s="17">
        <v>281</v>
      </c>
      <c r="BC6747" s="2">
        <v>518</v>
      </c>
      <c r="BD6747" s="4">
        <v>253</v>
      </c>
      <c r="BE6747" s="4">
        <v>46.113</v>
      </c>
      <c r="BF6747" s="17">
        <v>328</v>
      </c>
      <c r="BG6747" s="4">
        <v>464</v>
      </c>
      <c r="BH6747" s="4" t="s">
        <v>156</v>
      </c>
      <c r="BI6747" s="2" t="s">
        <v>156</v>
      </c>
      <c r="BK6747" s="4">
        <v>345</v>
      </c>
      <c r="BL6747" s="4">
        <v>450</v>
      </c>
      <c r="BM6747" s="17">
        <v>259</v>
      </c>
      <c r="BN6747" s="17">
        <v>1298</v>
      </c>
      <c r="BO6747" s="17">
        <v>270</v>
      </c>
      <c r="BP6747" s="4">
        <v>2667</v>
      </c>
      <c r="BQ6747" s="2">
        <v>291</v>
      </c>
      <c r="BR6747" s="2">
        <v>899</v>
      </c>
      <c r="BS6747" s="4" t="s">
        <v>156</v>
      </c>
      <c r="BT6747" s="4" t="s">
        <v>156</v>
      </c>
      <c r="BU6747" s="4" t="s">
        <v>156</v>
      </c>
      <c r="BV6747" s="4" t="s">
        <v>156</v>
      </c>
      <c r="BW6747" s="4" t="s">
        <v>156</v>
      </c>
      <c r="BX6747" s="2" t="s">
        <v>156</v>
      </c>
    </row>
    <row r="6748" spans="1:76" x14ac:dyDescent="0.2">
      <c r="A6748" s="6">
        <v>42311</v>
      </c>
      <c r="B6748" s="2">
        <v>608</v>
      </c>
      <c r="C6748" s="17">
        <v>484</v>
      </c>
      <c r="D6748" s="4">
        <v>487.67899999999997</v>
      </c>
      <c r="E6748" s="4">
        <v>417</v>
      </c>
      <c r="F6748" s="4">
        <v>601</v>
      </c>
      <c r="G6748" s="4">
        <v>797</v>
      </c>
      <c r="H6748" s="2">
        <v>282</v>
      </c>
      <c r="I6748" s="17">
        <v>406</v>
      </c>
      <c r="K6748" s="2" t="s">
        <v>156</v>
      </c>
      <c r="L6748" s="17">
        <v>205</v>
      </c>
      <c r="M6748" s="17">
        <v>174</v>
      </c>
      <c r="N6748" s="17">
        <v>270</v>
      </c>
      <c r="O6748" s="4">
        <v>483</v>
      </c>
      <c r="P6748" s="2">
        <v>485</v>
      </c>
      <c r="Q6748" s="4">
        <v>299</v>
      </c>
      <c r="R6748" s="4">
        <v>387</v>
      </c>
      <c r="S6748" s="4">
        <v>1196</v>
      </c>
      <c r="T6748" s="17">
        <v>448</v>
      </c>
      <c r="U6748" s="4">
        <v>574</v>
      </c>
      <c r="V6748" s="2">
        <v>545.53899999999999</v>
      </c>
      <c r="W6748" s="4">
        <v>638</v>
      </c>
      <c r="X6748" s="4">
        <v>425</v>
      </c>
      <c r="Y6748" s="2">
        <v>815</v>
      </c>
      <c r="Z6748" s="4">
        <v>273</v>
      </c>
      <c r="AA6748" s="2">
        <v>436</v>
      </c>
      <c r="AB6748" s="17">
        <v>181</v>
      </c>
      <c r="AC6748" s="17">
        <v>154</v>
      </c>
      <c r="AD6748" s="17">
        <v>300</v>
      </c>
      <c r="AE6748" s="4">
        <v>827</v>
      </c>
      <c r="AF6748" s="4">
        <v>438</v>
      </c>
      <c r="AG6748" s="4">
        <v>0</v>
      </c>
      <c r="AH6748" s="4">
        <v>405</v>
      </c>
      <c r="AI6748" s="2">
        <v>559.20399999999995</v>
      </c>
      <c r="AJ6748" s="4">
        <v>77</v>
      </c>
      <c r="AK6748" s="4">
        <v>420</v>
      </c>
      <c r="AL6748" s="4">
        <v>96</v>
      </c>
      <c r="AM6748" s="17">
        <v>263</v>
      </c>
      <c r="AN6748" s="17">
        <v>260</v>
      </c>
      <c r="AO6748" s="2">
        <v>660</v>
      </c>
      <c r="AP6748" s="4">
        <v>239</v>
      </c>
      <c r="AQ6748" s="2">
        <v>972.80799999999999</v>
      </c>
      <c r="AR6748" s="4">
        <v>276.62799999999999</v>
      </c>
      <c r="AS6748" s="2">
        <v>492</v>
      </c>
      <c r="AT6748" s="4" t="s">
        <v>156</v>
      </c>
      <c r="AU6748" s="2">
        <v>492</v>
      </c>
      <c r="AV6748" s="4">
        <v>194</v>
      </c>
      <c r="AW6748" s="4">
        <v>299</v>
      </c>
      <c r="AX6748" s="17">
        <v>206</v>
      </c>
      <c r="AY6748" s="17">
        <v>112</v>
      </c>
      <c r="AZ6748" s="17">
        <v>84</v>
      </c>
      <c r="BA6748" s="17">
        <v>169.69</v>
      </c>
      <c r="BB6748" s="17">
        <v>269</v>
      </c>
      <c r="BC6748" s="2">
        <v>512</v>
      </c>
      <c r="BD6748" s="4">
        <v>242</v>
      </c>
      <c r="BE6748" s="4">
        <v>39.591999999999999</v>
      </c>
      <c r="BF6748" s="17">
        <v>319</v>
      </c>
      <c r="BG6748" s="4">
        <v>462</v>
      </c>
      <c r="BH6748" s="4" t="s">
        <v>156</v>
      </c>
      <c r="BI6748" s="2" t="s">
        <v>156</v>
      </c>
      <c r="BK6748" s="4">
        <v>334</v>
      </c>
      <c r="BL6748" s="4">
        <v>447</v>
      </c>
      <c r="BM6748" s="17">
        <v>256</v>
      </c>
      <c r="BN6748" s="17">
        <v>1208</v>
      </c>
      <c r="BO6748" s="17">
        <v>265</v>
      </c>
      <c r="BP6748" s="4">
        <v>2525</v>
      </c>
      <c r="BQ6748" s="2">
        <v>295</v>
      </c>
      <c r="BR6748" s="2">
        <v>862</v>
      </c>
      <c r="BS6748" s="4" t="s">
        <v>156</v>
      </c>
      <c r="BT6748" s="4" t="s">
        <v>156</v>
      </c>
      <c r="BU6748" s="4" t="s">
        <v>156</v>
      </c>
      <c r="BV6748" s="4" t="s">
        <v>156</v>
      </c>
      <c r="BW6748" s="4" t="s">
        <v>156</v>
      </c>
      <c r="BX6748" s="2" t="s">
        <v>156</v>
      </c>
    </row>
    <row r="6749" spans="1:76" x14ac:dyDescent="0.2">
      <c r="A6749" s="6">
        <v>42312</v>
      </c>
      <c r="B6749" s="2">
        <v>597</v>
      </c>
      <c r="C6749" s="17">
        <v>498</v>
      </c>
      <c r="D6749" s="4">
        <v>489.61099999999999</v>
      </c>
      <c r="E6749" s="4">
        <v>420</v>
      </c>
      <c r="F6749" s="4">
        <v>575</v>
      </c>
      <c r="G6749" s="4">
        <v>796</v>
      </c>
      <c r="H6749" s="2">
        <v>277</v>
      </c>
      <c r="I6749" s="17">
        <v>403</v>
      </c>
      <c r="K6749" s="2" t="s">
        <v>156</v>
      </c>
      <c r="L6749" s="17">
        <v>202</v>
      </c>
      <c r="M6749" s="17">
        <v>172</v>
      </c>
      <c r="N6749" s="17">
        <v>272</v>
      </c>
      <c r="O6749" s="4">
        <v>483</v>
      </c>
      <c r="P6749" s="2">
        <v>476</v>
      </c>
      <c r="Q6749" s="4">
        <v>296</v>
      </c>
      <c r="R6749" s="4">
        <v>381</v>
      </c>
      <c r="S6749" s="4">
        <v>1171</v>
      </c>
      <c r="T6749" s="17">
        <v>442</v>
      </c>
      <c r="U6749" s="4">
        <v>573</v>
      </c>
      <c r="V6749" s="2">
        <v>531.77599999999995</v>
      </c>
      <c r="W6749" s="4">
        <v>620</v>
      </c>
      <c r="X6749" s="4">
        <v>418</v>
      </c>
      <c r="Y6749" s="2">
        <v>789</v>
      </c>
      <c r="Z6749" s="4">
        <v>271</v>
      </c>
      <c r="AA6749" s="2">
        <v>432</v>
      </c>
      <c r="AB6749" s="17">
        <v>178</v>
      </c>
      <c r="AC6749" s="17">
        <v>150</v>
      </c>
      <c r="AD6749" s="17">
        <v>297</v>
      </c>
      <c r="AE6749" s="4">
        <v>808</v>
      </c>
      <c r="AF6749" s="4">
        <v>438</v>
      </c>
      <c r="AG6749" s="4">
        <v>0</v>
      </c>
      <c r="AH6749" s="4">
        <v>398</v>
      </c>
      <c r="AI6749" s="2">
        <v>544.39099999999996</v>
      </c>
      <c r="AJ6749" s="4">
        <v>76</v>
      </c>
      <c r="AK6749" s="4">
        <v>419</v>
      </c>
      <c r="AL6749" s="4">
        <v>98</v>
      </c>
      <c r="AM6749" s="17">
        <v>241</v>
      </c>
      <c r="AN6749" s="17">
        <v>261</v>
      </c>
      <c r="AO6749" s="2">
        <v>668</v>
      </c>
      <c r="AP6749" s="4">
        <v>237</v>
      </c>
      <c r="AQ6749" s="2">
        <v>956.33900000000006</v>
      </c>
      <c r="AR6749" s="4">
        <v>271.334</v>
      </c>
      <c r="AS6749" s="2">
        <v>477</v>
      </c>
      <c r="AT6749" s="4" t="s">
        <v>156</v>
      </c>
      <c r="AU6749" s="2">
        <v>488</v>
      </c>
      <c r="AV6749" s="4">
        <v>191</v>
      </c>
      <c r="AW6749" s="4">
        <v>298</v>
      </c>
      <c r="AX6749" s="17">
        <v>208</v>
      </c>
      <c r="AY6749" s="17">
        <v>111</v>
      </c>
      <c r="AZ6749" s="17">
        <v>87</v>
      </c>
      <c r="BA6749" s="17">
        <v>172.54</v>
      </c>
      <c r="BB6749" s="17">
        <v>267</v>
      </c>
      <c r="BC6749" s="2">
        <v>496</v>
      </c>
      <c r="BD6749" s="4">
        <v>242</v>
      </c>
      <c r="BE6749" s="4">
        <v>43.32</v>
      </c>
      <c r="BF6749" s="17">
        <v>317</v>
      </c>
      <c r="BG6749" s="4">
        <v>454</v>
      </c>
      <c r="BH6749" s="4" t="s">
        <v>156</v>
      </c>
      <c r="BI6749" s="2" t="s">
        <v>156</v>
      </c>
      <c r="BK6749" s="4">
        <v>333</v>
      </c>
      <c r="BL6749" s="4">
        <v>430</v>
      </c>
      <c r="BM6749" s="17">
        <v>259</v>
      </c>
      <c r="BN6749" s="17">
        <v>1202</v>
      </c>
      <c r="BO6749" s="17">
        <v>263</v>
      </c>
      <c r="BP6749" s="4">
        <v>2510</v>
      </c>
      <c r="BQ6749" s="2">
        <v>287</v>
      </c>
      <c r="BR6749" s="2">
        <v>834</v>
      </c>
      <c r="BS6749" s="4" t="s">
        <v>156</v>
      </c>
      <c r="BT6749" s="4" t="s">
        <v>156</v>
      </c>
      <c r="BU6749" s="4" t="s">
        <v>156</v>
      </c>
      <c r="BV6749" s="4" t="s">
        <v>156</v>
      </c>
      <c r="BW6749" s="4" t="s">
        <v>156</v>
      </c>
      <c r="BX6749" s="2" t="s">
        <v>156</v>
      </c>
    </row>
    <row r="6750" spans="1:76" x14ac:dyDescent="0.2">
      <c r="A6750" s="6">
        <v>42313</v>
      </c>
      <c r="B6750" s="2">
        <v>618</v>
      </c>
      <c r="C6750" s="17">
        <v>504</v>
      </c>
      <c r="D6750" s="4">
        <v>485.12700000000001</v>
      </c>
      <c r="E6750" s="4">
        <v>403</v>
      </c>
      <c r="F6750" s="4">
        <v>572</v>
      </c>
      <c r="G6750" s="4">
        <v>795</v>
      </c>
      <c r="H6750" s="2">
        <v>275</v>
      </c>
      <c r="I6750" s="17">
        <v>413</v>
      </c>
      <c r="K6750" s="2" t="s">
        <v>156</v>
      </c>
      <c r="L6750" s="17">
        <v>204</v>
      </c>
      <c r="M6750" s="17">
        <v>173</v>
      </c>
      <c r="N6750" s="17">
        <v>270</v>
      </c>
      <c r="O6750" s="4">
        <v>486</v>
      </c>
      <c r="P6750" s="2">
        <v>471</v>
      </c>
      <c r="Q6750" s="4">
        <v>303</v>
      </c>
      <c r="R6750" s="4">
        <v>385</v>
      </c>
      <c r="S6750" s="4">
        <v>1171</v>
      </c>
      <c r="T6750" s="17">
        <v>443</v>
      </c>
      <c r="U6750" s="4">
        <v>570</v>
      </c>
      <c r="V6750" s="2">
        <v>530.41800000000001</v>
      </c>
      <c r="W6750" s="4">
        <v>633</v>
      </c>
      <c r="X6750" s="4">
        <v>420</v>
      </c>
      <c r="Y6750" s="2">
        <v>801</v>
      </c>
      <c r="Z6750" s="4">
        <v>267</v>
      </c>
      <c r="AA6750" s="2">
        <v>426</v>
      </c>
      <c r="AB6750" s="17">
        <v>179</v>
      </c>
      <c r="AC6750" s="17">
        <v>152</v>
      </c>
      <c r="AD6750" s="17">
        <v>299</v>
      </c>
      <c r="AE6750" s="4">
        <v>814</v>
      </c>
      <c r="AF6750" s="4">
        <v>437</v>
      </c>
      <c r="AG6750" s="4">
        <v>0</v>
      </c>
      <c r="AH6750" s="4">
        <v>358</v>
      </c>
      <c r="AI6750" s="2">
        <v>543.39300000000003</v>
      </c>
      <c r="AJ6750" s="4">
        <v>79</v>
      </c>
      <c r="AK6750" s="4">
        <v>419</v>
      </c>
      <c r="AL6750" s="4">
        <v>99</v>
      </c>
      <c r="AM6750" s="17">
        <v>234</v>
      </c>
      <c r="AN6750" s="17">
        <v>262</v>
      </c>
      <c r="AO6750" s="2">
        <v>661</v>
      </c>
      <c r="AP6750" s="4">
        <v>236</v>
      </c>
      <c r="AQ6750" s="2">
        <v>964.26499999999999</v>
      </c>
      <c r="AR6750" s="4">
        <v>271.98399999999998</v>
      </c>
      <c r="AS6750" s="2">
        <v>482</v>
      </c>
      <c r="AT6750" s="4" t="s">
        <v>156</v>
      </c>
      <c r="AU6750" s="2">
        <v>491</v>
      </c>
      <c r="AV6750" s="4">
        <v>194</v>
      </c>
      <c r="AW6750" s="4">
        <v>295</v>
      </c>
      <c r="AX6750" s="17">
        <v>210</v>
      </c>
      <c r="AY6750" s="17">
        <v>112</v>
      </c>
      <c r="AZ6750" s="17">
        <v>86</v>
      </c>
      <c r="BA6750" s="17">
        <v>173.47</v>
      </c>
      <c r="BB6750" s="17">
        <v>268</v>
      </c>
      <c r="BC6750" s="2">
        <v>494</v>
      </c>
      <c r="BD6750" s="4">
        <v>239</v>
      </c>
      <c r="BE6750" s="4">
        <v>43.146000000000001</v>
      </c>
      <c r="BF6750" s="17">
        <v>325</v>
      </c>
      <c r="BG6750" s="4">
        <v>456</v>
      </c>
      <c r="BH6750" s="4" t="s">
        <v>156</v>
      </c>
      <c r="BI6750" s="2" t="s">
        <v>156</v>
      </c>
      <c r="BK6750" s="4">
        <v>325</v>
      </c>
      <c r="BL6750" s="4">
        <v>428</v>
      </c>
      <c r="BM6750" s="17">
        <v>265</v>
      </c>
      <c r="BN6750" s="17">
        <v>1205</v>
      </c>
      <c r="BO6750" s="17">
        <v>263</v>
      </c>
      <c r="BP6750" s="4">
        <v>2619</v>
      </c>
      <c r="BQ6750" s="2">
        <v>284</v>
      </c>
      <c r="BR6750" s="2">
        <v>863</v>
      </c>
      <c r="BS6750" s="4" t="s">
        <v>156</v>
      </c>
      <c r="BT6750" s="4" t="s">
        <v>156</v>
      </c>
      <c r="BU6750" s="4" t="s">
        <v>156</v>
      </c>
      <c r="BV6750" s="4" t="s">
        <v>156</v>
      </c>
      <c r="BW6750" s="4" t="s">
        <v>156</v>
      </c>
      <c r="BX6750" s="2" t="s">
        <v>156</v>
      </c>
    </row>
    <row r="6751" spans="1:76" x14ac:dyDescent="0.2">
      <c r="A6751" s="6">
        <v>42314</v>
      </c>
      <c r="B6751" s="2">
        <v>619</v>
      </c>
      <c r="C6751" s="17">
        <v>499</v>
      </c>
      <c r="D6751" s="4">
        <v>484.24</v>
      </c>
      <c r="E6751" s="4">
        <v>402</v>
      </c>
      <c r="F6751" s="4">
        <v>566</v>
      </c>
      <c r="G6751" s="4">
        <v>787</v>
      </c>
      <c r="H6751" s="2">
        <v>264</v>
      </c>
      <c r="I6751" s="17">
        <v>418</v>
      </c>
      <c r="K6751" s="2" t="s">
        <v>156</v>
      </c>
      <c r="L6751" s="17">
        <v>206</v>
      </c>
      <c r="M6751" s="17">
        <v>165</v>
      </c>
      <c r="N6751" s="17">
        <v>271</v>
      </c>
      <c r="O6751" s="4">
        <v>482</v>
      </c>
      <c r="P6751" s="2">
        <v>477</v>
      </c>
      <c r="Q6751" s="4">
        <v>307</v>
      </c>
      <c r="R6751" s="4">
        <v>382</v>
      </c>
      <c r="S6751" s="4">
        <v>1173</v>
      </c>
      <c r="T6751" s="17">
        <v>439</v>
      </c>
      <c r="U6751" s="4">
        <v>565</v>
      </c>
      <c r="V6751" s="2">
        <v>529.70000000000005</v>
      </c>
      <c r="W6751" s="4">
        <v>642</v>
      </c>
      <c r="X6751" s="4">
        <v>415</v>
      </c>
      <c r="Y6751" s="2">
        <v>820</v>
      </c>
      <c r="Z6751" s="4">
        <v>260</v>
      </c>
      <c r="AA6751" s="2">
        <v>415</v>
      </c>
      <c r="AB6751" s="17">
        <v>175</v>
      </c>
      <c r="AC6751" s="17">
        <v>144</v>
      </c>
      <c r="AD6751" s="17">
        <v>293</v>
      </c>
      <c r="AE6751" s="4">
        <v>808</v>
      </c>
      <c r="AF6751" s="4">
        <v>434</v>
      </c>
      <c r="AG6751" s="4">
        <v>0</v>
      </c>
      <c r="AH6751" s="4">
        <v>354</v>
      </c>
      <c r="AI6751" s="2">
        <v>546.95000000000005</v>
      </c>
      <c r="AJ6751" s="4">
        <v>74</v>
      </c>
      <c r="AK6751" s="4">
        <v>416</v>
      </c>
      <c r="AL6751" s="4">
        <v>99</v>
      </c>
      <c r="AM6751" s="17">
        <v>225</v>
      </c>
      <c r="AN6751" s="17">
        <v>263</v>
      </c>
      <c r="AO6751" s="2">
        <v>648</v>
      </c>
      <c r="AP6751" s="4">
        <v>228</v>
      </c>
      <c r="AQ6751" s="2">
        <v>962.87599999999998</v>
      </c>
      <c r="AR6751" s="4">
        <v>267.96300000000002</v>
      </c>
      <c r="AS6751" s="2">
        <v>483</v>
      </c>
      <c r="AT6751" s="4" t="s">
        <v>156</v>
      </c>
      <c r="AU6751" s="2">
        <v>482</v>
      </c>
      <c r="AV6751" s="4">
        <v>190</v>
      </c>
      <c r="AW6751" s="4">
        <v>291</v>
      </c>
      <c r="AX6751" s="17">
        <v>209</v>
      </c>
      <c r="AY6751" s="17">
        <v>103</v>
      </c>
      <c r="AZ6751" s="17">
        <v>84</v>
      </c>
      <c r="BA6751" s="17">
        <v>176.02</v>
      </c>
      <c r="BB6751" s="17">
        <v>269</v>
      </c>
      <c r="BC6751" s="2">
        <v>495</v>
      </c>
      <c r="BD6751" s="4">
        <v>241</v>
      </c>
      <c r="BE6751" s="4">
        <v>38.247999999999998</v>
      </c>
      <c r="BF6751" s="17">
        <v>331</v>
      </c>
      <c r="BG6751" s="4">
        <v>446</v>
      </c>
      <c r="BH6751" s="4" t="s">
        <v>156</v>
      </c>
      <c r="BI6751" s="2" t="s">
        <v>156</v>
      </c>
      <c r="BK6751" s="4">
        <v>317</v>
      </c>
      <c r="BL6751" s="4">
        <v>418</v>
      </c>
      <c r="BM6751" s="17">
        <v>269</v>
      </c>
      <c r="BN6751" s="17">
        <v>1171</v>
      </c>
      <c r="BO6751" s="17">
        <v>261</v>
      </c>
      <c r="BP6751" s="4">
        <v>2675</v>
      </c>
      <c r="BQ6751" s="2">
        <v>274</v>
      </c>
      <c r="BR6751" s="2">
        <v>876</v>
      </c>
      <c r="BS6751" s="4" t="s">
        <v>156</v>
      </c>
      <c r="BT6751" s="4" t="s">
        <v>156</v>
      </c>
      <c r="BU6751" s="4" t="s">
        <v>156</v>
      </c>
      <c r="BV6751" s="4" t="s">
        <v>156</v>
      </c>
      <c r="BW6751" s="4" t="s">
        <v>156</v>
      </c>
      <c r="BX6751" s="2" t="s">
        <v>156</v>
      </c>
    </row>
    <row r="6752" spans="1:76" x14ac:dyDescent="0.2">
      <c r="A6752" s="6">
        <v>42317</v>
      </c>
      <c r="B6752" s="2">
        <v>648</v>
      </c>
      <c r="C6752" s="17">
        <v>495</v>
      </c>
      <c r="D6752" s="4">
        <v>486.55799999999999</v>
      </c>
      <c r="E6752" s="4">
        <v>405</v>
      </c>
      <c r="F6752" s="4">
        <v>578</v>
      </c>
      <c r="G6752" s="4">
        <v>790</v>
      </c>
      <c r="H6752" s="2">
        <v>266</v>
      </c>
      <c r="I6752" s="17">
        <v>428</v>
      </c>
      <c r="K6752" s="2" t="s">
        <v>156</v>
      </c>
      <c r="L6752" s="17">
        <v>215</v>
      </c>
      <c r="M6752" s="17">
        <v>170</v>
      </c>
      <c r="N6752" s="17">
        <v>277</v>
      </c>
      <c r="O6752" s="4">
        <v>485</v>
      </c>
      <c r="P6752" s="2">
        <v>495</v>
      </c>
      <c r="Q6752" s="4">
        <v>314</v>
      </c>
      <c r="R6752" s="4">
        <v>386</v>
      </c>
      <c r="S6752" s="4">
        <v>1175</v>
      </c>
      <c r="T6752" s="17">
        <v>469</v>
      </c>
      <c r="U6752" s="4">
        <v>570</v>
      </c>
      <c r="V6752" s="2">
        <v>552.47900000000004</v>
      </c>
      <c r="W6752" s="4">
        <v>655</v>
      </c>
      <c r="X6752" s="4">
        <v>415</v>
      </c>
      <c r="Y6752" s="2">
        <v>837</v>
      </c>
      <c r="Z6752" s="4">
        <v>260</v>
      </c>
      <c r="AA6752" s="2">
        <v>418</v>
      </c>
      <c r="AB6752" s="17">
        <v>178</v>
      </c>
      <c r="AC6752" s="17">
        <v>153</v>
      </c>
      <c r="AD6752" s="17">
        <v>300</v>
      </c>
      <c r="AE6752" s="4">
        <v>852</v>
      </c>
      <c r="AF6752" s="4">
        <v>437</v>
      </c>
      <c r="AG6752" s="4">
        <v>0</v>
      </c>
      <c r="AH6752" s="4">
        <v>358</v>
      </c>
      <c r="AI6752" s="2">
        <v>553.16800000000001</v>
      </c>
      <c r="AJ6752" s="4">
        <v>74</v>
      </c>
      <c r="AK6752" s="4">
        <v>417</v>
      </c>
      <c r="AL6752" s="4">
        <v>100</v>
      </c>
      <c r="AM6752" s="17">
        <v>232</v>
      </c>
      <c r="AN6752" s="17">
        <v>268</v>
      </c>
      <c r="AO6752" s="2">
        <v>658</v>
      </c>
      <c r="AP6752" s="4">
        <v>243</v>
      </c>
      <c r="AQ6752" s="2">
        <v>1001.456</v>
      </c>
      <c r="AR6752" s="4">
        <v>277.11</v>
      </c>
      <c r="AS6752" s="2">
        <v>502</v>
      </c>
      <c r="AT6752" s="4" t="s">
        <v>156</v>
      </c>
      <c r="AU6752" s="2">
        <v>485</v>
      </c>
      <c r="AV6752" s="4">
        <v>196</v>
      </c>
      <c r="AW6752" s="4">
        <v>300</v>
      </c>
      <c r="AX6752" s="17">
        <v>213</v>
      </c>
      <c r="AY6752" s="17">
        <v>110</v>
      </c>
      <c r="AZ6752" s="17">
        <v>94</v>
      </c>
      <c r="BA6752" s="17">
        <v>179.96</v>
      </c>
      <c r="BB6752" s="17">
        <v>273</v>
      </c>
      <c r="BC6752" s="2">
        <v>506</v>
      </c>
      <c r="BD6752" s="4">
        <v>248</v>
      </c>
      <c r="BE6752" s="4">
        <v>43.926000000000002</v>
      </c>
      <c r="BF6752" s="17">
        <v>338</v>
      </c>
      <c r="BG6752" s="4">
        <v>452</v>
      </c>
      <c r="BH6752" s="4" t="s">
        <v>156</v>
      </c>
      <c r="BI6752" s="2" t="s">
        <v>156</v>
      </c>
      <c r="BK6752" s="4">
        <v>314</v>
      </c>
      <c r="BL6752" s="4">
        <v>440</v>
      </c>
      <c r="BM6752" s="17">
        <v>279</v>
      </c>
      <c r="BN6752" s="17">
        <v>1174</v>
      </c>
      <c r="BO6752" s="17">
        <v>266</v>
      </c>
      <c r="BP6752" s="4">
        <v>2681</v>
      </c>
      <c r="BQ6752" s="2">
        <v>276</v>
      </c>
      <c r="BR6752" s="2">
        <v>876</v>
      </c>
      <c r="BS6752" s="4" t="s">
        <v>156</v>
      </c>
      <c r="BT6752" s="4" t="s">
        <v>156</v>
      </c>
      <c r="BU6752" s="4" t="s">
        <v>156</v>
      </c>
      <c r="BV6752" s="4" t="s">
        <v>156</v>
      </c>
      <c r="BW6752" s="4" t="s">
        <v>156</v>
      </c>
      <c r="BX6752" s="2" t="s">
        <v>156</v>
      </c>
    </row>
    <row r="6753" spans="1:76" x14ac:dyDescent="0.2">
      <c r="A6753" s="6">
        <v>42318</v>
      </c>
      <c r="B6753" s="2">
        <v>680</v>
      </c>
      <c r="C6753" s="17">
        <v>482</v>
      </c>
      <c r="D6753" s="4">
        <v>484.755</v>
      </c>
      <c r="E6753" s="4">
        <v>415</v>
      </c>
      <c r="F6753" s="4">
        <v>579</v>
      </c>
      <c r="G6753" s="4">
        <v>787</v>
      </c>
      <c r="H6753" s="2">
        <v>269</v>
      </c>
      <c r="I6753" s="17">
        <v>424</v>
      </c>
      <c r="K6753" s="2" t="s">
        <v>156</v>
      </c>
      <c r="L6753" s="17">
        <v>214</v>
      </c>
      <c r="M6753" s="17">
        <v>171</v>
      </c>
      <c r="N6753" s="17">
        <v>276</v>
      </c>
      <c r="O6753" s="4">
        <v>489</v>
      </c>
      <c r="P6753" s="2">
        <v>506</v>
      </c>
      <c r="Q6753" s="4">
        <v>310</v>
      </c>
      <c r="R6753" s="4">
        <v>390</v>
      </c>
      <c r="S6753" s="4">
        <v>1179</v>
      </c>
      <c r="T6753" s="17">
        <v>500</v>
      </c>
      <c r="U6753" s="4">
        <v>572</v>
      </c>
      <c r="V6753" s="2">
        <v>559.04899999999998</v>
      </c>
      <c r="W6753" s="4">
        <v>657</v>
      </c>
      <c r="X6753" s="4">
        <v>419</v>
      </c>
      <c r="Y6753" s="2">
        <v>857</v>
      </c>
      <c r="Z6753" s="4">
        <v>263</v>
      </c>
      <c r="AA6753" s="2">
        <v>420</v>
      </c>
      <c r="AB6753" s="17">
        <v>184</v>
      </c>
      <c r="AC6753" s="17">
        <v>152</v>
      </c>
      <c r="AD6753" s="17">
        <v>305</v>
      </c>
      <c r="AE6753" s="4">
        <v>850</v>
      </c>
      <c r="AF6753" s="4">
        <v>435</v>
      </c>
      <c r="AG6753" s="4">
        <v>0</v>
      </c>
      <c r="AH6753" s="4">
        <v>363</v>
      </c>
      <c r="AI6753" s="2">
        <v>571.423</v>
      </c>
      <c r="AJ6753" s="4">
        <v>85</v>
      </c>
      <c r="AK6753" s="4">
        <v>421</v>
      </c>
      <c r="AL6753" s="4">
        <v>110</v>
      </c>
      <c r="AM6753" s="17">
        <v>229</v>
      </c>
      <c r="AN6753" s="17">
        <v>273</v>
      </c>
      <c r="AO6753" s="2">
        <v>655</v>
      </c>
      <c r="AP6753" s="4">
        <v>246</v>
      </c>
      <c r="AQ6753" s="2">
        <v>1029.8109999999999</v>
      </c>
      <c r="AR6753" s="4">
        <v>277.55200000000002</v>
      </c>
      <c r="AS6753" s="2">
        <v>515</v>
      </c>
      <c r="AT6753" s="4" t="s">
        <v>156</v>
      </c>
      <c r="AU6753" s="2">
        <v>489</v>
      </c>
      <c r="AV6753" s="4">
        <v>203</v>
      </c>
      <c r="AW6753" s="4">
        <v>302</v>
      </c>
      <c r="AX6753" s="17">
        <v>218</v>
      </c>
      <c r="AY6753" s="17">
        <v>111</v>
      </c>
      <c r="AZ6753" s="17">
        <v>94</v>
      </c>
      <c r="BA6753" s="17">
        <v>180.11</v>
      </c>
      <c r="BB6753" s="17">
        <v>275</v>
      </c>
      <c r="BC6753" s="2">
        <v>514</v>
      </c>
      <c r="BD6753" s="4">
        <v>252</v>
      </c>
      <c r="BE6753" s="4">
        <v>46.122999999999998</v>
      </c>
      <c r="BF6753" s="17">
        <v>338</v>
      </c>
      <c r="BG6753" s="4">
        <v>454</v>
      </c>
      <c r="BH6753" s="4" t="s">
        <v>156</v>
      </c>
      <c r="BI6753" s="2" t="s">
        <v>156</v>
      </c>
      <c r="BK6753" s="4">
        <v>322</v>
      </c>
      <c r="BL6753" s="4">
        <v>448</v>
      </c>
      <c r="BM6753" s="17">
        <v>284</v>
      </c>
      <c r="BN6753" s="17">
        <v>1169</v>
      </c>
      <c r="BO6753" s="17">
        <v>270</v>
      </c>
      <c r="BP6753" s="4">
        <v>2659</v>
      </c>
      <c r="BQ6753" s="2">
        <v>281</v>
      </c>
      <c r="BR6753" s="2">
        <v>897</v>
      </c>
      <c r="BS6753" s="4" t="s">
        <v>156</v>
      </c>
      <c r="BT6753" s="4" t="s">
        <v>156</v>
      </c>
      <c r="BU6753" s="4" t="s">
        <v>156</v>
      </c>
      <c r="BV6753" s="4" t="s">
        <v>156</v>
      </c>
      <c r="BW6753" s="4" t="s">
        <v>156</v>
      </c>
      <c r="BX6753" s="2" t="s">
        <v>156</v>
      </c>
    </row>
    <row r="6754" spans="1:76" x14ac:dyDescent="0.2">
      <c r="A6754" s="6">
        <v>42319</v>
      </c>
      <c r="B6754" s="2">
        <v>680</v>
      </c>
      <c r="C6754" s="17">
        <v>482</v>
      </c>
      <c r="D6754" s="4">
        <v>484.755</v>
      </c>
      <c r="E6754" s="4">
        <v>415</v>
      </c>
      <c r="F6754" s="4">
        <v>579</v>
      </c>
      <c r="G6754" s="4">
        <v>787</v>
      </c>
      <c r="H6754" s="2">
        <v>269</v>
      </c>
      <c r="I6754" s="17">
        <v>424</v>
      </c>
      <c r="K6754" s="2" t="s">
        <v>156</v>
      </c>
      <c r="L6754" s="17">
        <v>214</v>
      </c>
      <c r="M6754" s="17">
        <v>171</v>
      </c>
      <c r="N6754" s="17">
        <v>276</v>
      </c>
      <c r="O6754" s="4">
        <v>489</v>
      </c>
      <c r="P6754" s="2">
        <v>506</v>
      </c>
      <c r="Q6754" s="4">
        <v>310</v>
      </c>
      <c r="R6754" s="4">
        <v>390</v>
      </c>
      <c r="S6754" s="4">
        <v>1179</v>
      </c>
      <c r="T6754" s="17">
        <v>500</v>
      </c>
      <c r="U6754" s="4">
        <v>572</v>
      </c>
      <c r="V6754" s="2">
        <v>559.04899999999998</v>
      </c>
      <c r="W6754" s="4">
        <v>657</v>
      </c>
      <c r="X6754" s="4">
        <v>419</v>
      </c>
      <c r="Y6754" s="2">
        <v>857</v>
      </c>
      <c r="Z6754" s="4">
        <v>263</v>
      </c>
      <c r="AA6754" s="2">
        <v>420</v>
      </c>
      <c r="AB6754" s="17">
        <v>184</v>
      </c>
      <c r="AC6754" s="17">
        <v>152</v>
      </c>
      <c r="AD6754" s="17">
        <v>305</v>
      </c>
      <c r="AE6754" s="4">
        <v>850</v>
      </c>
      <c r="AF6754" s="4">
        <v>435</v>
      </c>
      <c r="AG6754" s="4">
        <v>0</v>
      </c>
      <c r="AH6754" s="4">
        <v>363</v>
      </c>
      <c r="AI6754" s="2">
        <v>571.423</v>
      </c>
      <c r="AJ6754" s="4">
        <v>85</v>
      </c>
      <c r="AK6754" s="4">
        <v>421</v>
      </c>
      <c r="AL6754" s="4">
        <v>110</v>
      </c>
      <c r="AM6754" s="17">
        <v>229</v>
      </c>
      <c r="AN6754" s="17">
        <v>273</v>
      </c>
      <c r="AO6754" s="2">
        <v>655</v>
      </c>
      <c r="AP6754" s="4">
        <v>246</v>
      </c>
      <c r="AQ6754" s="2">
        <v>1029.8109999999999</v>
      </c>
      <c r="AR6754" s="4">
        <v>277.55200000000002</v>
      </c>
      <c r="AS6754" s="2">
        <v>515</v>
      </c>
      <c r="AT6754" s="4" t="s">
        <v>156</v>
      </c>
      <c r="AU6754" s="2">
        <v>489</v>
      </c>
      <c r="AV6754" s="4">
        <v>203</v>
      </c>
      <c r="AW6754" s="4">
        <v>302</v>
      </c>
      <c r="AX6754" s="17">
        <v>218</v>
      </c>
      <c r="AY6754" s="17">
        <v>111</v>
      </c>
      <c r="AZ6754" s="17">
        <v>94</v>
      </c>
      <c r="BA6754" s="17">
        <v>180.11</v>
      </c>
      <c r="BB6754" s="17">
        <v>275</v>
      </c>
      <c r="BC6754" s="2">
        <v>514</v>
      </c>
      <c r="BD6754" s="4">
        <v>252</v>
      </c>
      <c r="BE6754" s="4">
        <v>46.122999999999998</v>
      </c>
      <c r="BF6754" s="17">
        <v>338</v>
      </c>
      <c r="BG6754" s="4">
        <v>454</v>
      </c>
      <c r="BH6754" s="4" t="s">
        <v>156</v>
      </c>
      <c r="BI6754" s="2" t="s">
        <v>156</v>
      </c>
      <c r="BK6754" s="4">
        <v>322</v>
      </c>
      <c r="BL6754" s="4">
        <v>448</v>
      </c>
      <c r="BM6754" s="17">
        <v>284</v>
      </c>
      <c r="BN6754" s="17">
        <v>1169</v>
      </c>
      <c r="BO6754" s="17">
        <v>270</v>
      </c>
      <c r="BP6754" s="4">
        <v>2659</v>
      </c>
      <c r="BQ6754" s="2">
        <v>281</v>
      </c>
      <c r="BR6754" s="2">
        <v>897</v>
      </c>
      <c r="BS6754" s="4" t="s">
        <v>156</v>
      </c>
      <c r="BT6754" s="4" t="s">
        <v>156</v>
      </c>
      <c r="BU6754" s="4" t="s">
        <v>156</v>
      </c>
      <c r="BV6754" s="4" t="s">
        <v>156</v>
      </c>
      <c r="BW6754" s="4" t="s">
        <v>156</v>
      </c>
      <c r="BX6754" s="2" t="s">
        <v>156</v>
      </c>
    </row>
    <row r="6755" spans="1:76" x14ac:dyDescent="0.2">
      <c r="A6755" s="6">
        <v>42320</v>
      </c>
      <c r="B6755" s="2">
        <v>639</v>
      </c>
      <c r="C6755" s="17">
        <v>486</v>
      </c>
      <c r="D6755" s="4">
        <v>485.50400000000002</v>
      </c>
      <c r="E6755" s="4">
        <v>432</v>
      </c>
      <c r="F6755" s="4">
        <v>578</v>
      </c>
      <c r="G6755" s="4">
        <v>788</v>
      </c>
      <c r="H6755" s="2">
        <v>266</v>
      </c>
      <c r="I6755" s="17">
        <v>427</v>
      </c>
      <c r="K6755" s="2" t="s">
        <v>156</v>
      </c>
      <c r="L6755" s="17">
        <v>219</v>
      </c>
      <c r="M6755" s="17">
        <v>169</v>
      </c>
      <c r="N6755" s="17">
        <v>280</v>
      </c>
      <c r="O6755" s="4">
        <v>490</v>
      </c>
      <c r="P6755" s="2">
        <v>502</v>
      </c>
      <c r="Q6755" s="4">
        <v>292</v>
      </c>
      <c r="R6755" s="4">
        <v>391</v>
      </c>
      <c r="S6755" s="4">
        <v>1218</v>
      </c>
      <c r="T6755" s="17">
        <v>510</v>
      </c>
      <c r="U6755" s="4">
        <v>572</v>
      </c>
      <c r="V6755" s="2">
        <v>563.255</v>
      </c>
      <c r="W6755" s="4">
        <v>656</v>
      </c>
      <c r="X6755" s="4">
        <v>417</v>
      </c>
      <c r="Y6755" s="2">
        <v>849</v>
      </c>
      <c r="Z6755" s="4">
        <v>267</v>
      </c>
      <c r="AA6755" s="2">
        <v>423</v>
      </c>
      <c r="AB6755" s="17">
        <v>183</v>
      </c>
      <c r="AC6755" s="17">
        <v>151</v>
      </c>
      <c r="AD6755" s="17">
        <v>297</v>
      </c>
      <c r="AE6755" s="4">
        <v>843</v>
      </c>
      <c r="AF6755" s="4">
        <v>435</v>
      </c>
      <c r="AG6755" s="4">
        <v>0</v>
      </c>
      <c r="AH6755" s="4">
        <v>365</v>
      </c>
      <c r="AI6755" s="2">
        <v>571.32000000000005</v>
      </c>
      <c r="AJ6755" s="4">
        <v>84</v>
      </c>
      <c r="AK6755" s="4">
        <v>425</v>
      </c>
      <c r="AL6755" s="4">
        <v>107</v>
      </c>
      <c r="AM6755" s="17">
        <v>227</v>
      </c>
      <c r="AN6755" s="17">
        <v>276</v>
      </c>
      <c r="AO6755" s="2">
        <v>653</v>
      </c>
      <c r="AP6755" s="4">
        <v>246</v>
      </c>
      <c r="AQ6755" s="2">
        <v>1016.6420000000001</v>
      </c>
      <c r="AR6755" s="4">
        <v>280.74799999999999</v>
      </c>
      <c r="AS6755" s="2">
        <v>508</v>
      </c>
      <c r="AT6755" s="4" t="s">
        <v>156</v>
      </c>
      <c r="AU6755" s="2">
        <v>489</v>
      </c>
      <c r="AV6755" s="4">
        <v>206</v>
      </c>
      <c r="AW6755" s="4">
        <v>306</v>
      </c>
      <c r="AX6755" s="17">
        <v>222</v>
      </c>
      <c r="AY6755" s="17">
        <v>111</v>
      </c>
      <c r="AZ6755" s="17">
        <v>91</v>
      </c>
      <c r="BA6755" s="17">
        <v>173.66</v>
      </c>
      <c r="BB6755" s="17">
        <v>272</v>
      </c>
      <c r="BC6755" s="2">
        <v>507</v>
      </c>
      <c r="BD6755" s="4">
        <v>247</v>
      </c>
      <c r="BE6755" s="4">
        <v>45.555999999999997</v>
      </c>
      <c r="BF6755" s="17">
        <v>334</v>
      </c>
      <c r="BG6755" s="4">
        <v>451</v>
      </c>
      <c r="BH6755" s="4" t="s">
        <v>156</v>
      </c>
      <c r="BI6755" s="2" t="s">
        <v>156</v>
      </c>
      <c r="BK6755" s="4">
        <v>324</v>
      </c>
      <c r="BL6755" s="4">
        <v>452</v>
      </c>
      <c r="BM6755" s="17">
        <v>276</v>
      </c>
      <c r="BN6755" s="17">
        <v>1228</v>
      </c>
      <c r="BO6755" s="17">
        <v>271</v>
      </c>
      <c r="BP6755" s="4">
        <v>2692</v>
      </c>
      <c r="BQ6755" s="2">
        <v>282</v>
      </c>
      <c r="BR6755" s="2">
        <v>899</v>
      </c>
      <c r="BS6755" s="4" t="s">
        <v>156</v>
      </c>
      <c r="BT6755" s="4" t="s">
        <v>156</v>
      </c>
      <c r="BU6755" s="4" t="s">
        <v>156</v>
      </c>
      <c r="BV6755" s="4" t="s">
        <v>156</v>
      </c>
      <c r="BW6755" s="4" t="s">
        <v>156</v>
      </c>
      <c r="BX6755" s="2" t="s">
        <v>156</v>
      </c>
    </row>
    <row r="6756" spans="1:76" x14ac:dyDescent="0.2">
      <c r="A6756" s="6">
        <v>42321</v>
      </c>
      <c r="B6756" s="2">
        <v>656</v>
      </c>
      <c r="C6756" s="17">
        <v>496</v>
      </c>
      <c r="D6756" s="4">
        <v>489.92500000000001</v>
      </c>
      <c r="E6756" s="4">
        <v>440</v>
      </c>
      <c r="F6756" s="4">
        <v>556</v>
      </c>
      <c r="G6756" s="4">
        <v>792</v>
      </c>
      <c r="H6756" s="2">
        <v>268</v>
      </c>
      <c r="I6756" s="17">
        <v>443</v>
      </c>
      <c r="K6756" s="2" t="s">
        <v>156</v>
      </c>
      <c r="L6756" s="17">
        <v>227</v>
      </c>
      <c r="M6756" s="17">
        <v>169</v>
      </c>
      <c r="N6756" s="17">
        <v>289</v>
      </c>
      <c r="O6756" s="4">
        <v>497</v>
      </c>
      <c r="P6756" s="2">
        <v>511</v>
      </c>
      <c r="Q6756" s="4">
        <v>292</v>
      </c>
      <c r="R6756" s="4">
        <v>399</v>
      </c>
      <c r="S6756" s="4">
        <v>1259</v>
      </c>
      <c r="T6756" s="17">
        <v>522</v>
      </c>
      <c r="U6756" s="4">
        <v>584</v>
      </c>
      <c r="V6756" s="2">
        <v>567.30799999999999</v>
      </c>
      <c r="W6756" s="4">
        <v>675</v>
      </c>
      <c r="X6756" s="4">
        <v>431</v>
      </c>
      <c r="Y6756" s="2">
        <v>857</v>
      </c>
      <c r="Z6756" s="4">
        <v>270</v>
      </c>
      <c r="AA6756" s="2">
        <v>425</v>
      </c>
      <c r="AB6756" s="17">
        <v>185</v>
      </c>
      <c r="AC6756" s="17">
        <v>153</v>
      </c>
      <c r="AD6756" s="17">
        <v>304</v>
      </c>
      <c r="AE6756" s="4">
        <v>854</v>
      </c>
      <c r="AF6756" s="4">
        <v>438</v>
      </c>
      <c r="AG6756" s="4">
        <v>0</v>
      </c>
      <c r="AH6756" s="4">
        <v>373</v>
      </c>
      <c r="AI6756" s="2">
        <v>590.85500000000002</v>
      </c>
      <c r="AJ6756" s="4">
        <v>83</v>
      </c>
      <c r="AK6756" s="4">
        <v>434</v>
      </c>
      <c r="AL6756" s="4">
        <v>109</v>
      </c>
      <c r="AM6756" s="17">
        <v>227</v>
      </c>
      <c r="AN6756" s="17">
        <v>283</v>
      </c>
      <c r="AO6756" s="2">
        <v>675</v>
      </c>
      <c r="AP6756" s="4">
        <v>252</v>
      </c>
      <c r="AQ6756" s="2">
        <v>1044.7840000000001</v>
      </c>
      <c r="AR6756" s="4">
        <v>294.97899999999998</v>
      </c>
      <c r="AS6756" s="2">
        <v>533</v>
      </c>
      <c r="AT6756" s="4" t="s">
        <v>156</v>
      </c>
      <c r="AU6756" s="2">
        <v>497</v>
      </c>
      <c r="AV6756" s="4">
        <v>211</v>
      </c>
      <c r="AW6756" s="4">
        <v>312</v>
      </c>
      <c r="AX6756" s="17">
        <v>226</v>
      </c>
      <c r="AY6756" s="17">
        <v>117</v>
      </c>
      <c r="AZ6756" s="17">
        <v>94</v>
      </c>
      <c r="BA6756" s="17">
        <v>175.42</v>
      </c>
      <c r="BB6756" s="17">
        <v>280</v>
      </c>
      <c r="BC6756" s="2">
        <v>527</v>
      </c>
      <c r="BD6756" s="4">
        <v>253</v>
      </c>
      <c r="BE6756" s="4">
        <v>48.706000000000003</v>
      </c>
      <c r="BF6756" s="17">
        <v>340</v>
      </c>
      <c r="BG6756" s="4">
        <v>458</v>
      </c>
      <c r="BH6756" s="4" t="s">
        <v>156</v>
      </c>
      <c r="BI6756" s="2" t="s">
        <v>156</v>
      </c>
      <c r="BK6756" s="4">
        <v>326</v>
      </c>
      <c r="BL6756" s="4">
        <v>461</v>
      </c>
      <c r="BM6756" s="17">
        <v>276</v>
      </c>
      <c r="BN6756" s="17">
        <v>729</v>
      </c>
      <c r="BO6756" s="17">
        <v>278</v>
      </c>
      <c r="BP6756" s="4">
        <v>2770</v>
      </c>
      <c r="BQ6756" s="2">
        <v>294</v>
      </c>
      <c r="BR6756" s="2">
        <v>934</v>
      </c>
      <c r="BS6756" s="4" t="s">
        <v>156</v>
      </c>
      <c r="BT6756" s="4" t="s">
        <v>156</v>
      </c>
      <c r="BU6756" s="4" t="s">
        <v>156</v>
      </c>
      <c r="BV6756" s="4" t="s">
        <v>156</v>
      </c>
      <c r="BW6756" s="4" t="s">
        <v>156</v>
      </c>
      <c r="BX6756" s="2" t="s">
        <v>156</v>
      </c>
    </row>
    <row r="6757" spans="1:76" x14ac:dyDescent="0.2">
      <c r="A6757" s="6">
        <v>42324</v>
      </c>
      <c r="B6757" s="2">
        <v>664</v>
      </c>
      <c r="C6757" s="17">
        <v>485</v>
      </c>
      <c r="D6757" s="4">
        <v>496.935</v>
      </c>
      <c r="E6757" s="4">
        <v>447</v>
      </c>
      <c r="F6757" s="4">
        <v>563</v>
      </c>
      <c r="G6757" s="4">
        <v>793</v>
      </c>
      <c r="H6757" s="2">
        <v>262</v>
      </c>
      <c r="I6757" s="17">
        <v>434</v>
      </c>
      <c r="K6757" s="2" t="s">
        <v>156</v>
      </c>
      <c r="L6757" s="17">
        <v>227</v>
      </c>
      <c r="M6757" s="17">
        <v>170</v>
      </c>
      <c r="N6757" s="17">
        <v>285</v>
      </c>
      <c r="O6757" s="4">
        <v>500</v>
      </c>
      <c r="P6757" s="2">
        <v>517</v>
      </c>
      <c r="Q6757" s="4">
        <v>298</v>
      </c>
      <c r="R6757" s="4">
        <v>395</v>
      </c>
      <c r="S6757" s="4">
        <v>1270</v>
      </c>
      <c r="T6757" s="17">
        <v>526</v>
      </c>
      <c r="U6757" s="4">
        <v>584</v>
      </c>
      <c r="V6757" s="2">
        <v>576.71600000000001</v>
      </c>
      <c r="W6757" s="4">
        <v>685</v>
      </c>
      <c r="X6757" s="4">
        <v>428</v>
      </c>
      <c r="Y6757" s="2">
        <v>869</v>
      </c>
      <c r="Z6757" s="4">
        <v>272</v>
      </c>
      <c r="AA6757" s="2">
        <v>430</v>
      </c>
      <c r="AB6757" s="17">
        <v>187</v>
      </c>
      <c r="AC6757" s="17">
        <v>151</v>
      </c>
      <c r="AD6757" s="17">
        <v>305</v>
      </c>
      <c r="AE6757" s="4">
        <v>871</v>
      </c>
      <c r="AF6757" s="4">
        <v>435</v>
      </c>
      <c r="AG6757" s="4">
        <v>0</v>
      </c>
      <c r="AH6757" s="4">
        <v>371</v>
      </c>
      <c r="AI6757" s="2">
        <v>600.73199999999997</v>
      </c>
      <c r="AJ6757" s="4">
        <v>86</v>
      </c>
      <c r="AK6757" s="4">
        <v>444</v>
      </c>
      <c r="AL6757" s="4">
        <v>108</v>
      </c>
      <c r="AM6757" s="17">
        <v>225</v>
      </c>
      <c r="AN6757" s="17">
        <v>281</v>
      </c>
      <c r="AO6757" s="2">
        <v>695</v>
      </c>
      <c r="AP6757" s="4">
        <v>257</v>
      </c>
      <c r="AQ6757" s="2">
        <v>1062.44</v>
      </c>
      <c r="AR6757" s="4">
        <v>301.43700000000001</v>
      </c>
      <c r="AS6757" s="2">
        <v>546</v>
      </c>
      <c r="AT6757" s="4" t="s">
        <v>156</v>
      </c>
      <c r="AU6757" s="2">
        <v>500</v>
      </c>
      <c r="AV6757" s="4">
        <v>209</v>
      </c>
      <c r="AW6757" s="4">
        <v>312</v>
      </c>
      <c r="AX6757" s="17">
        <v>224</v>
      </c>
      <c r="AY6757" s="17">
        <v>117</v>
      </c>
      <c r="AZ6757" s="17">
        <v>95</v>
      </c>
      <c r="BA6757" s="17">
        <v>176.63</v>
      </c>
      <c r="BB6757" s="17">
        <v>279</v>
      </c>
      <c r="BC6757" s="2">
        <v>536</v>
      </c>
      <c r="BD6757" s="4">
        <v>249</v>
      </c>
      <c r="BE6757" s="4">
        <v>48.713999999999999</v>
      </c>
      <c r="BF6757" s="17">
        <v>340</v>
      </c>
      <c r="BG6757" s="4">
        <v>459</v>
      </c>
      <c r="BH6757" s="4" t="s">
        <v>156</v>
      </c>
      <c r="BI6757" s="2" t="s">
        <v>156</v>
      </c>
      <c r="BK6757" s="4">
        <v>327</v>
      </c>
      <c r="BL6757" s="4">
        <v>469</v>
      </c>
      <c r="BM6757" s="17">
        <v>279</v>
      </c>
      <c r="BN6757" s="17">
        <v>720</v>
      </c>
      <c r="BO6757" s="17">
        <v>275</v>
      </c>
      <c r="BP6757" s="4">
        <v>2746</v>
      </c>
      <c r="BQ6757" s="2">
        <v>296</v>
      </c>
      <c r="BR6757" s="2">
        <v>946</v>
      </c>
      <c r="BS6757" s="4" t="s">
        <v>156</v>
      </c>
      <c r="BT6757" s="4" t="s">
        <v>156</v>
      </c>
      <c r="BU6757" s="4" t="s">
        <v>156</v>
      </c>
      <c r="BV6757" s="4" t="s">
        <v>156</v>
      </c>
      <c r="BW6757" s="4" t="s">
        <v>156</v>
      </c>
      <c r="BX6757" s="2" t="s">
        <v>156</v>
      </c>
    </row>
    <row r="6758" spans="1:76" x14ac:dyDescent="0.2">
      <c r="A6758" s="6">
        <v>42325</v>
      </c>
      <c r="B6758" s="2">
        <v>657</v>
      </c>
      <c r="C6758" s="17">
        <v>481</v>
      </c>
      <c r="D6758" s="4">
        <v>498.334</v>
      </c>
      <c r="E6758" s="4">
        <v>428</v>
      </c>
      <c r="F6758" s="4">
        <v>550</v>
      </c>
      <c r="G6758" s="4">
        <v>795</v>
      </c>
      <c r="H6758" s="2">
        <v>261</v>
      </c>
      <c r="I6758" s="17">
        <v>423</v>
      </c>
      <c r="K6758" s="2" t="s">
        <v>156</v>
      </c>
      <c r="L6758" s="17">
        <v>226</v>
      </c>
      <c r="M6758" s="17">
        <v>172</v>
      </c>
      <c r="N6758" s="17">
        <v>286</v>
      </c>
      <c r="O6758" s="4">
        <v>502</v>
      </c>
      <c r="P6758" s="2">
        <v>512</v>
      </c>
      <c r="Q6758" s="4">
        <v>297</v>
      </c>
      <c r="R6758" s="4">
        <v>395</v>
      </c>
      <c r="S6758" s="4">
        <v>1283</v>
      </c>
      <c r="T6758" s="17">
        <v>519</v>
      </c>
      <c r="U6758" s="4">
        <v>588</v>
      </c>
      <c r="V6758" s="2">
        <v>574.39800000000002</v>
      </c>
      <c r="W6758" s="4">
        <v>690</v>
      </c>
      <c r="X6758" s="4">
        <v>424</v>
      </c>
      <c r="Y6758" s="2">
        <v>856</v>
      </c>
      <c r="Z6758" s="4">
        <v>273</v>
      </c>
      <c r="AA6758" s="2">
        <v>429</v>
      </c>
      <c r="AB6758" s="17">
        <v>187</v>
      </c>
      <c r="AC6758" s="17">
        <v>152</v>
      </c>
      <c r="AD6758" s="17">
        <v>306</v>
      </c>
      <c r="AE6758" s="4">
        <v>870</v>
      </c>
      <c r="AF6758" s="4">
        <v>437</v>
      </c>
      <c r="AG6758" s="4">
        <v>0</v>
      </c>
      <c r="AH6758" s="4">
        <v>370</v>
      </c>
      <c r="AI6758" s="2">
        <v>608.12400000000002</v>
      </c>
      <c r="AJ6758" s="4">
        <v>86</v>
      </c>
      <c r="AK6758" s="4">
        <v>452</v>
      </c>
      <c r="AL6758" s="4">
        <v>108</v>
      </c>
      <c r="AM6758" s="17">
        <v>225</v>
      </c>
      <c r="AN6758" s="17">
        <v>282</v>
      </c>
      <c r="AO6758" s="2">
        <v>678</v>
      </c>
      <c r="AP6758" s="4">
        <v>256</v>
      </c>
      <c r="AQ6758" s="2">
        <v>1049.998</v>
      </c>
      <c r="AR6758" s="4">
        <v>292.94600000000003</v>
      </c>
      <c r="AS6758" s="2">
        <v>534</v>
      </c>
      <c r="AT6758" s="4" t="s">
        <v>156</v>
      </c>
      <c r="AU6758" s="2">
        <v>502</v>
      </c>
      <c r="AV6758" s="4">
        <v>210</v>
      </c>
      <c r="AW6758" s="4">
        <v>315</v>
      </c>
      <c r="AX6758" s="17">
        <v>226</v>
      </c>
      <c r="AY6758" s="17">
        <v>118</v>
      </c>
      <c r="AZ6758" s="17">
        <v>94</v>
      </c>
      <c r="BA6758" s="17">
        <v>176.89</v>
      </c>
      <c r="BB6758" s="17">
        <v>275</v>
      </c>
      <c r="BC6758" s="2">
        <v>537</v>
      </c>
      <c r="BD6758" s="4">
        <v>251</v>
      </c>
      <c r="BE6758" s="4">
        <v>51.137</v>
      </c>
      <c r="BF6758" s="17">
        <v>330</v>
      </c>
      <c r="BG6758" s="4">
        <v>458</v>
      </c>
      <c r="BH6758" s="4" t="s">
        <v>156</v>
      </c>
      <c r="BI6758" s="2" t="s">
        <v>156</v>
      </c>
      <c r="BK6758" s="4">
        <v>327</v>
      </c>
      <c r="BL6758" s="4">
        <v>474</v>
      </c>
      <c r="BM6758" s="17">
        <v>275</v>
      </c>
      <c r="BN6758" s="17">
        <v>704</v>
      </c>
      <c r="BO6758" s="17">
        <v>277</v>
      </c>
      <c r="BP6758" s="4">
        <v>2729</v>
      </c>
      <c r="BQ6758" s="2">
        <v>296</v>
      </c>
      <c r="BR6758" s="2">
        <v>929</v>
      </c>
      <c r="BS6758" s="4" t="s">
        <v>156</v>
      </c>
      <c r="BT6758" s="4" t="s">
        <v>156</v>
      </c>
      <c r="BU6758" s="4" t="s">
        <v>156</v>
      </c>
      <c r="BV6758" s="4" t="s">
        <v>156</v>
      </c>
      <c r="BW6758" s="4" t="s">
        <v>156</v>
      </c>
      <c r="BX6758" s="2" t="s">
        <v>156</v>
      </c>
    </row>
    <row r="6759" spans="1:76" x14ac:dyDescent="0.2">
      <c r="A6759" s="6">
        <v>42326</v>
      </c>
      <c r="B6759" s="2">
        <v>604</v>
      </c>
      <c r="C6759" s="17">
        <v>471</v>
      </c>
      <c r="D6759" s="4">
        <v>489.75400000000002</v>
      </c>
      <c r="E6759" s="4">
        <v>426</v>
      </c>
      <c r="F6759" s="4">
        <v>547</v>
      </c>
      <c r="G6759" s="4">
        <v>793</v>
      </c>
      <c r="H6759" s="2">
        <v>262</v>
      </c>
      <c r="I6759" s="17">
        <v>419</v>
      </c>
      <c r="K6759" s="2" t="s">
        <v>156</v>
      </c>
      <c r="L6759" s="17">
        <v>227</v>
      </c>
      <c r="M6759" s="17">
        <v>170</v>
      </c>
      <c r="N6759" s="17">
        <v>288</v>
      </c>
      <c r="O6759" s="4">
        <v>503</v>
      </c>
      <c r="P6759" s="2">
        <v>508</v>
      </c>
      <c r="Q6759" s="4">
        <v>294</v>
      </c>
      <c r="R6759" s="4">
        <v>397</v>
      </c>
      <c r="S6759" s="4">
        <v>1278</v>
      </c>
      <c r="T6759" s="17">
        <v>513</v>
      </c>
      <c r="U6759" s="4">
        <v>587</v>
      </c>
      <c r="V6759" s="2">
        <v>549.18600000000004</v>
      </c>
      <c r="W6759" s="4">
        <v>685</v>
      </c>
      <c r="X6759" s="4">
        <v>421</v>
      </c>
      <c r="Y6759" s="2">
        <v>843</v>
      </c>
      <c r="Z6759" s="4">
        <v>270</v>
      </c>
      <c r="AA6759" s="2">
        <v>421</v>
      </c>
      <c r="AB6759" s="17">
        <v>180</v>
      </c>
      <c r="AC6759" s="17">
        <v>148</v>
      </c>
      <c r="AD6759" s="17">
        <v>306</v>
      </c>
      <c r="AE6759" s="4">
        <v>862</v>
      </c>
      <c r="AF6759" s="4">
        <v>436</v>
      </c>
      <c r="AG6759" s="4">
        <v>0</v>
      </c>
      <c r="AH6759" s="4">
        <v>367</v>
      </c>
      <c r="AI6759" s="2">
        <v>600.73199999999997</v>
      </c>
      <c r="AJ6759" s="4">
        <v>85</v>
      </c>
      <c r="AK6759" s="4">
        <v>460</v>
      </c>
      <c r="AL6759" s="4">
        <v>105</v>
      </c>
      <c r="AM6759" s="17">
        <v>220</v>
      </c>
      <c r="AN6759" s="17">
        <v>283</v>
      </c>
      <c r="AO6759" s="2">
        <v>677</v>
      </c>
      <c r="AP6759" s="4">
        <v>254</v>
      </c>
      <c r="AQ6759" s="2">
        <v>1028.046</v>
      </c>
      <c r="AR6759" s="4">
        <v>292.23399999999998</v>
      </c>
      <c r="AS6759" s="2">
        <v>520</v>
      </c>
      <c r="AT6759" s="4" t="s">
        <v>156</v>
      </c>
      <c r="AU6759" s="2">
        <v>501</v>
      </c>
      <c r="AV6759" s="4">
        <v>211</v>
      </c>
      <c r="AW6759" s="4">
        <v>314</v>
      </c>
      <c r="AX6759" s="17">
        <v>224</v>
      </c>
      <c r="AY6759" s="17">
        <v>116</v>
      </c>
      <c r="AZ6759" s="17">
        <v>90</v>
      </c>
      <c r="BA6759" s="17">
        <v>172.66</v>
      </c>
      <c r="BB6759" s="17">
        <v>264</v>
      </c>
      <c r="BC6759" s="2">
        <v>533</v>
      </c>
      <c r="BD6759" s="4">
        <v>245</v>
      </c>
      <c r="BE6759" s="4">
        <v>48.357999999999997</v>
      </c>
      <c r="BF6759" s="17">
        <v>321</v>
      </c>
      <c r="BG6759" s="4">
        <v>458</v>
      </c>
      <c r="BH6759" s="4" t="s">
        <v>156</v>
      </c>
      <c r="BI6759" s="2" t="s">
        <v>156</v>
      </c>
      <c r="BK6759" s="4">
        <v>326</v>
      </c>
      <c r="BL6759" s="4">
        <v>467</v>
      </c>
      <c r="BM6759" s="17">
        <v>268</v>
      </c>
      <c r="BN6759" s="17">
        <v>644</v>
      </c>
      <c r="BO6759" s="17">
        <v>276</v>
      </c>
      <c r="BP6759" s="4">
        <v>2710</v>
      </c>
      <c r="BQ6759" s="2">
        <v>293</v>
      </c>
      <c r="BR6759" s="2">
        <v>920</v>
      </c>
      <c r="BS6759" s="4" t="s">
        <v>156</v>
      </c>
      <c r="BT6759" s="4" t="s">
        <v>156</v>
      </c>
      <c r="BU6759" s="4" t="s">
        <v>156</v>
      </c>
      <c r="BV6759" s="4" t="s">
        <v>156</v>
      </c>
      <c r="BW6759" s="4" t="s">
        <v>156</v>
      </c>
      <c r="BX6759" s="2" t="s">
        <v>156</v>
      </c>
    </row>
    <row r="6760" spans="1:76" x14ac:dyDescent="0.2">
      <c r="A6760" s="6">
        <v>42327</v>
      </c>
      <c r="B6760" s="2">
        <v>628</v>
      </c>
      <c r="C6760" s="17">
        <v>475</v>
      </c>
      <c r="D6760" s="4">
        <v>483.69499999999999</v>
      </c>
      <c r="E6760" s="4">
        <v>433</v>
      </c>
      <c r="F6760" s="4">
        <v>540</v>
      </c>
      <c r="G6760" s="4">
        <v>796</v>
      </c>
      <c r="H6760" s="2">
        <v>264</v>
      </c>
      <c r="I6760" s="17">
        <v>402</v>
      </c>
      <c r="K6760" s="2" t="s">
        <v>156</v>
      </c>
      <c r="L6760" s="17">
        <v>229</v>
      </c>
      <c r="M6760" s="17">
        <v>170</v>
      </c>
      <c r="N6760" s="17">
        <v>286</v>
      </c>
      <c r="O6760" s="4">
        <v>504</v>
      </c>
      <c r="P6760" s="2">
        <v>507</v>
      </c>
      <c r="Q6760" s="4">
        <v>290</v>
      </c>
      <c r="R6760" s="4">
        <v>394</v>
      </c>
      <c r="S6760" s="4">
        <v>1253</v>
      </c>
      <c r="T6760" s="17">
        <v>517</v>
      </c>
      <c r="U6760" s="4">
        <v>585</v>
      </c>
      <c r="V6760" s="2">
        <v>545.94399999999996</v>
      </c>
      <c r="W6760" s="4">
        <v>682</v>
      </c>
      <c r="X6760" s="4">
        <v>422</v>
      </c>
      <c r="Y6760" s="2">
        <v>839</v>
      </c>
      <c r="Z6760" s="4">
        <v>272</v>
      </c>
      <c r="AA6760" s="2">
        <v>423</v>
      </c>
      <c r="AB6760" s="17">
        <v>178</v>
      </c>
      <c r="AC6760" s="17">
        <v>148</v>
      </c>
      <c r="AD6760" s="17">
        <v>313</v>
      </c>
      <c r="AE6760" s="4">
        <v>861</v>
      </c>
      <c r="AF6760" s="4">
        <v>439</v>
      </c>
      <c r="AG6760" s="4">
        <v>0</v>
      </c>
      <c r="AH6760" s="4">
        <v>369</v>
      </c>
      <c r="AI6760" s="2">
        <v>601.46600000000001</v>
      </c>
      <c r="AJ6760" s="4">
        <v>84</v>
      </c>
      <c r="AK6760" s="4">
        <v>457</v>
      </c>
      <c r="AL6760" s="4">
        <v>104</v>
      </c>
      <c r="AM6760" s="17">
        <v>220</v>
      </c>
      <c r="AN6760" s="17">
        <v>281</v>
      </c>
      <c r="AO6760" s="2">
        <v>673</v>
      </c>
      <c r="AP6760" s="4">
        <v>255</v>
      </c>
      <c r="AQ6760" s="2">
        <v>1063.2180000000001</v>
      </c>
      <c r="AR6760" s="4">
        <v>299.05399999999997</v>
      </c>
      <c r="AS6760" s="2">
        <v>516</v>
      </c>
      <c r="AT6760" s="4" t="s">
        <v>156</v>
      </c>
      <c r="AU6760" s="2">
        <v>502</v>
      </c>
      <c r="AV6760" s="4">
        <v>211</v>
      </c>
      <c r="AW6760" s="4">
        <v>317</v>
      </c>
      <c r="AX6760" s="17">
        <v>223</v>
      </c>
      <c r="AY6760" s="17">
        <v>119</v>
      </c>
      <c r="AZ6760" s="17">
        <v>90</v>
      </c>
      <c r="BA6760" s="17">
        <v>172.65</v>
      </c>
      <c r="BB6760" s="17">
        <v>256</v>
      </c>
      <c r="BC6760" s="2">
        <v>525</v>
      </c>
      <c r="BD6760" s="4">
        <v>242</v>
      </c>
      <c r="BE6760" s="4">
        <v>48.000999999999998</v>
      </c>
      <c r="BF6760" s="17">
        <v>319</v>
      </c>
      <c r="BG6760" s="4">
        <v>459</v>
      </c>
      <c r="BH6760" s="4" t="s">
        <v>156</v>
      </c>
      <c r="BI6760" s="2" t="s">
        <v>156</v>
      </c>
      <c r="BK6760" s="4">
        <v>318</v>
      </c>
      <c r="BL6760" s="4">
        <v>465</v>
      </c>
      <c r="BM6760" s="17">
        <v>267</v>
      </c>
      <c r="BN6760" s="17">
        <v>665</v>
      </c>
      <c r="BO6760" s="17">
        <v>278</v>
      </c>
      <c r="BP6760" s="4">
        <v>2635</v>
      </c>
      <c r="BQ6760" s="2">
        <v>292</v>
      </c>
      <c r="BR6760" s="2">
        <v>916</v>
      </c>
      <c r="BS6760" s="4" t="s">
        <v>156</v>
      </c>
      <c r="BT6760" s="4" t="s">
        <v>156</v>
      </c>
      <c r="BU6760" s="4" t="s">
        <v>156</v>
      </c>
      <c r="BV6760" s="4" t="s">
        <v>156</v>
      </c>
      <c r="BW6760" s="4" t="s">
        <v>156</v>
      </c>
      <c r="BX6760" s="2" t="s">
        <v>156</v>
      </c>
    </row>
    <row r="6761" spans="1:76" x14ac:dyDescent="0.2">
      <c r="A6761" s="6">
        <v>42328</v>
      </c>
      <c r="B6761" s="2">
        <v>612</v>
      </c>
      <c r="C6761" s="17">
        <v>470</v>
      </c>
      <c r="D6761" s="4">
        <v>481.36900000000003</v>
      </c>
      <c r="E6761" s="4">
        <v>432</v>
      </c>
      <c r="F6761" s="4">
        <v>526</v>
      </c>
      <c r="G6761" s="4">
        <v>800</v>
      </c>
      <c r="H6761" s="2">
        <v>263</v>
      </c>
      <c r="I6761" s="17">
        <v>404</v>
      </c>
      <c r="K6761" s="2" t="s">
        <v>156</v>
      </c>
      <c r="L6761" s="17">
        <v>226</v>
      </c>
      <c r="M6761" s="17">
        <v>169</v>
      </c>
      <c r="N6761" s="17">
        <v>283</v>
      </c>
      <c r="O6761" s="4">
        <v>504</v>
      </c>
      <c r="P6761" s="2">
        <v>496</v>
      </c>
      <c r="Q6761" s="4">
        <v>289</v>
      </c>
      <c r="R6761" s="4">
        <v>396</v>
      </c>
      <c r="S6761" s="4">
        <v>1236</v>
      </c>
      <c r="T6761" s="17">
        <v>520</v>
      </c>
      <c r="U6761" s="4">
        <v>584</v>
      </c>
      <c r="V6761" s="2">
        <v>532.63199999999995</v>
      </c>
      <c r="W6761" s="4">
        <v>666</v>
      </c>
      <c r="X6761" s="4">
        <v>422</v>
      </c>
      <c r="Y6761" s="2">
        <v>836</v>
      </c>
      <c r="Z6761" s="4">
        <v>271</v>
      </c>
      <c r="AA6761" s="2">
        <v>421</v>
      </c>
      <c r="AB6761" s="17">
        <v>176</v>
      </c>
      <c r="AC6761" s="17">
        <v>148</v>
      </c>
      <c r="AD6761" s="17">
        <v>313</v>
      </c>
      <c r="AE6761" s="4">
        <v>863</v>
      </c>
      <c r="AF6761" s="4">
        <v>436</v>
      </c>
      <c r="AG6761" s="4">
        <v>0</v>
      </c>
      <c r="AH6761" s="4">
        <v>363</v>
      </c>
      <c r="AI6761" s="2">
        <v>601.57799999999997</v>
      </c>
      <c r="AJ6761" s="4">
        <v>82</v>
      </c>
      <c r="AK6761" s="4">
        <v>456</v>
      </c>
      <c r="AL6761" s="4">
        <v>103</v>
      </c>
      <c r="AM6761" s="17">
        <v>218</v>
      </c>
      <c r="AN6761" s="17">
        <v>278</v>
      </c>
      <c r="AO6761" s="2">
        <v>673</v>
      </c>
      <c r="AP6761" s="4">
        <v>254</v>
      </c>
      <c r="AQ6761" s="2">
        <v>1075.9179999999999</v>
      </c>
      <c r="AR6761" s="4">
        <v>280.81799999999998</v>
      </c>
      <c r="AS6761" s="2">
        <v>501</v>
      </c>
      <c r="AT6761" s="4" t="s">
        <v>156</v>
      </c>
      <c r="AU6761" s="2">
        <v>501</v>
      </c>
      <c r="AV6761" s="4">
        <v>207</v>
      </c>
      <c r="AW6761" s="4">
        <v>316</v>
      </c>
      <c r="AX6761" s="17">
        <v>221</v>
      </c>
      <c r="AY6761" s="17">
        <v>118</v>
      </c>
      <c r="AZ6761" s="17">
        <v>87</v>
      </c>
      <c r="BA6761" s="17">
        <v>169.81</v>
      </c>
      <c r="BB6761" s="17">
        <v>255</v>
      </c>
      <c r="BC6761" s="2">
        <v>515</v>
      </c>
      <c r="BD6761" s="4">
        <v>243</v>
      </c>
      <c r="BE6761" s="4">
        <v>46.811</v>
      </c>
      <c r="BF6761" s="17">
        <v>318</v>
      </c>
      <c r="BG6761" s="4">
        <v>458</v>
      </c>
      <c r="BH6761" s="4" t="s">
        <v>156</v>
      </c>
      <c r="BI6761" s="2" t="s">
        <v>156</v>
      </c>
      <c r="BK6761" s="4">
        <v>330</v>
      </c>
      <c r="BL6761" s="4">
        <v>466</v>
      </c>
      <c r="BM6761" s="17">
        <v>264</v>
      </c>
      <c r="BN6761" s="17">
        <v>690</v>
      </c>
      <c r="BO6761" s="17">
        <v>273</v>
      </c>
      <c r="BP6761" s="4">
        <v>2499</v>
      </c>
      <c r="BQ6761" s="2">
        <v>287</v>
      </c>
      <c r="BR6761" s="2">
        <v>880</v>
      </c>
      <c r="BS6761" s="4" t="s">
        <v>156</v>
      </c>
      <c r="BT6761" s="4" t="s">
        <v>156</v>
      </c>
      <c r="BU6761" s="4" t="s">
        <v>156</v>
      </c>
      <c r="BV6761" s="4" t="s">
        <v>156</v>
      </c>
      <c r="BW6761" s="4" t="s">
        <v>156</v>
      </c>
      <c r="BX6761" s="2" t="s">
        <v>156</v>
      </c>
    </row>
    <row r="6762" spans="1:76" x14ac:dyDescent="0.2">
      <c r="A6762" s="6">
        <v>42331</v>
      </c>
      <c r="B6762" s="2">
        <v>609</v>
      </c>
      <c r="C6762" s="17">
        <v>466</v>
      </c>
      <c r="D6762" s="4">
        <v>487.62099999999998</v>
      </c>
      <c r="E6762" s="4">
        <v>435</v>
      </c>
      <c r="F6762" s="4">
        <v>524</v>
      </c>
      <c r="G6762" s="4">
        <v>796</v>
      </c>
      <c r="H6762" s="2">
        <v>258</v>
      </c>
      <c r="I6762" s="17">
        <v>415</v>
      </c>
      <c r="K6762" s="2" t="s">
        <v>156</v>
      </c>
      <c r="L6762" s="17">
        <v>229</v>
      </c>
      <c r="M6762" s="17">
        <v>171</v>
      </c>
      <c r="N6762" s="17">
        <v>282</v>
      </c>
      <c r="O6762" s="4">
        <v>505</v>
      </c>
      <c r="P6762" s="2">
        <v>491</v>
      </c>
      <c r="Q6762" s="4">
        <v>295</v>
      </c>
      <c r="R6762" s="4">
        <v>401</v>
      </c>
      <c r="S6762" s="4">
        <v>1218</v>
      </c>
      <c r="T6762" s="17">
        <v>524</v>
      </c>
      <c r="U6762" s="4">
        <v>585</v>
      </c>
      <c r="V6762" s="2">
        <v>540.07899999999995</v>
      </c>
      <c r="W6762" s="4">
        <v>673</v>
      </c>
      <c r="X6762" s="4">
        <v>426</v>
      </c>
      <c r="Y6762" s="2">
        <v>842</v>
      </c>
      <c r="Z6762" s="4">
        <v>272</v>
      </c>
      <c r="AA6762" s="2">
        <v>422</v>
      </c>
      <c r="AB6762" s="17">
        <v>180</v>
      </c>
      <c r="AC6762" s="17">
        <v>151</v>
      </c>
      <c r="AD6762" s="17">
        <v>318</v>
      </c>
      <c r="AE6762" s="4">
        <v>870</v>
      </c>
      <c r="AF6762" s="4">
        <v>438</v>
      </c>
      <c r="AG6762" s="4">
        <v>0</v>
      </c>
      <c r="AH6762" s="4">
        <v>368</v>
      </c>
      <c r="AI6762" s="2">
        <v>595.99099999999999</v>
      </c>
      <c r="AJ6762" s="4">
        <v>83</v>
      </c>
      <c r="AK6762" s="4">
        <v>477</v>
      </c>
      <c r="AL6762" s="4">
        <v>105</v>
      </c>
      <c r="AM6762" s="17">
        <v>220</v>
      </c>
      <c r="AN6762" s="17">
        <v>277</v>
      </c>
      <c r="AO6762" s="2">
        <v>684</v>
      </c>
      <c r="AP6762" s="4">
        <v>256</v>
      </c>
      <c r="AQ6762" s="2">
        <v>1116.0740000000001</v>
      </c>
      <c r="AR6762" s="4">
        <v>286.017</v>
      </c>
      <c r="AS6762" s="2">
        <v>499</v>
      </c>
      <c r="AT6762" s="4" t="s">
        <v>156</v>
      </c>
      <c r="AU6762" s="2">
        <v>502</v>
      </c>
      <c r="AV6762" s="4">
        <v>208</v>
      </c>
      <c r="AW6762" s="4">
        <v>320</v>
      </c>
      <c r="AX6762" s="17">
        <v>220</v>
      </c>
      <c r="AY6762" s="17">
        <v>119</v>
      </c>
      <c r="AZ6762" s="17">
        <v>91</v>
      </c>
      <c r="BA6762" s="17">
        <v>170.16</v>
      </c>
      <c r="BB6762" s="17">
        <v>261</v>
      </c>
      <c r="BC6762" s="2">
        <v>515</v>
      </c>
      <c r="BD6762" s="4">
        <v>243</v>
      </c>
      <c r="BE6762" s="4">
        <v>47.631999999999998</v>
      </c>
      <c r="BF6762" s="17">
        <v>325</v>
      </c>
      <c r="BG6762" s="4">
        <v>459</v>
      </c>
      <c r="BH6762" s="4" t="s">
        <v>156</v>
      </c>
      <c r="BI6762" s="2" t="s">
        <v>156</v>
      </c>
      <c r="BK6762" s="4">
        <v>317</v>
      </c>
      <c r="BL6762" s="4">
        <v>474</v>
      </c>
      <c r="BM6762" s="17">
        <v>271</v>
      </c>
      <c r="BN6762" s="17">
        <v>714</v>
      </c>
      <c r="BO6762" s="17">
        <v>272</v>
      </c>
      <c r="BP6762" s="4">
        <v>2393</v>
      </c>
      <c r="BQ6762" s="2">
        <v>287</v>
      </c>
      <c r="BR6762" s="2">
        <v>867</v>
      </c>
      <c r="BS6762" s="4" t="s">
        <v>156</v>
      </c>
      <c r="BT6762" s="4" t="s">
        <v>156</v>
      </c>
      <c r="BU6762" s="4" t="s">
        <v>156</v>
      </c>
      <c r="BV6762" s="4" t="s">
        <v>156</v>
      </c>
      <c r="BW6762" s="4" t="s">
        <v>156</v>
      </c>
      <c r="BX6762" s="2" t="s">
        <v>156</v>
      </c>
    </row>
    <row r="6763" spans="1:76" x14ac:dyDescent="0.2">
      <c r="A6763" s="6">
        <v>42332</v>
      </c>
      <c r="B6763" s="2">
        <v>617</v>
      </c>
      <c r="C6763" s="17">
        <v>485</v>
      </c>
      <c r="D6763" s="4">
        <v>485.572</v>
      </c>
      <c r="E6763" s="4">
        <v>436</v>
      </c>
      <c r="F6763" s="4">
        <v>523</v>
      </c>
      <c r="G6763" s="4">
        <v>797</v>
      </c>
      <c r="H6763" s="2">
        <v>259</v>
      </c>
      <c r="I6763" s="17">
        <v>410</v>
      </c>
      <c r="K6763" s="2" t="s">
        <v>156</v>
      </c>
      <c r="L6763" s="17">
        <v>230</v>
      </c>
      <c r="M6763" s="17">
        <v>168</v>
      </c>
      <c r="N6763" s="17">
        <v>280</v>
      </c>
      <c r="O6763" s="4">
        <v>503</v>
      </c>
      <c r="P6763" s="2">
        <v>487</v>
      </c>
      <c r="Q6763" s="4">
        <v>293</v>
      </c>
      <c r="R6763" s="4">
        <v>403</v>
      </c>
      <c r="S6763" s="4">
        <v>1172</v>
      </c>
      <c r="T6763" s="17">
        <v>543</v>
      </c>
      <c r="U6763" s="4">
        <v>587</v>
      </c>
      <c r="V6763" s="2">
        <v>544.96500000000003</v>
      </c>
      <c r="W6763" s="4">
        <v>676</v>
      </c>
      <c r="X6763" s="4">
        <v>428</v>
      </c>
      <c r="Y6763" s="2">
        <v>840</v>
      </c>
      <c r="Z6763" s="4">
        <v>273</v>
      </c>
      <c r="AA6763" s="2">
        <v>423</v>
      </c>
      <c r="AB6763" s="17">
        <v>180</v>
      </c>
      <c r="AC6763" s="17">
        <v>146</v>
      </c>
      <c r="AD6763" s="17">
        <v>322</v>
      </c>
      <c r="AE6763" s="4">
        <v>872</v>
      </c>
      <c r="AF6763" s="4">
        <v>439</v>
      </c>
      <c r="AG6763" s="4">
        <v>0</v>
      </c>
      <c r="AH6763" s="4">
        <v>368</v>
      </c>
      <c r="AI6763" s="2">
        <v>602.30899999999997</v>
      </c>
      <c r="AJ6763" s="4">
        <v>84</v>
      </c>
      <c r="AK6763" s="4">
        <v>464</v>
      </c>
      <c r="AL6763" s="4">
        <v>106</v>
      </c>
      <c r="AM6763" s="17">
        <v>214</v>
      </c>
      <c r="AN6763" s="17">
        <v>275</v>
      </c>
      <c r="AO6763" s="2">
        <v>715</v>
      </c>
      <c r="AP6763" s="4">
        <v>261</v>
      </c>
      <c r="AQ6763" s="2">
        <v>1104.4169999999999</v>
      </c>
      <c r="AR6763" s="4">
        <v>285.33</v>
      </c>
      <c r="AS6763" s="2">
        <v>504</v>
      </c>
      <c r="AT6763" s="4" t="s">
        <v>156</v>
      </c>
      <c r="AU6763" s="2">
        <v>508</v>
      </c>
      <c r="AV6763" s="4">
        <v>207</v>
      </c>
      <c r="AW6763" s="4">
        <v>319</v>
      </c>
      <c r="AX6763" s="17">
        <v>221</v>
      </c>
      <c r="AY6763" s="17">
        <v>122</v>
      </c>
      <c r="AZ6763" s="17">
        <v>92</v>
      </c>
      <c r="BA6763" s="17">
        <v>170.9</v>
      </c>
      <c r="BB6763" s="17">
        <v>263</v>
      </c>
      <c r="BC6763" s="2">
        <v>517</v>
      </c>
      <c r="BD6763" s="4">
        <v>245</v>
      </c>
      <c r="BE6763" s="4">
        <v>51.143000000000001</v>
      </c>
      <c r="BF6763" s="17">
        <v>327</v>
      </c>
      <c r="BG6763" s="4">
        <v>463</v>
      </c>
      <c r="BH6763" s="4" t="s">
        <v>156</v>
      </c>
      <c r="BI6763" s="2" t="s">
        <v>156</v>
      </c>
      <c r="BK6763" s="4">
        <v>310</v>
      </c>
      <c r="BL6763" s="4">
        <v>480</v>
      </c>
      <c r="BM6763" s="17">
        <v>280</v>
      </c>
      <c r="BN6763" s="17">
        <v>738</v>
      </c>
      <c r="BO6763" s="17">
        <v>271</v>
      </c>
      <c r="BP6763" s="4">
        <v>2405</v>
      </c>
      <c r="BQ6763" s="2">
        <v>287</v>
      </c>
      <c r="BR6763" s="2">
        <v>868</v>
      </c>
      <c r="BS6763" s="4" t="s">
        <v>156</v>
      </c>
      <c r="BT6763" s="4" t="s">
        <v>156</v>
      </c>
      <c r="BU6763" s="4" t="s">
        <v>156</v>
      </c>
      <c r="BV6763" s="4" t="s">
        <v>156</v>
      </c>
      <c r="BW6763" s="4" t="s">
        <v>156</v>
      </c>
      <c r="BX6763" s="2" t="s">
        <v>156</v>
      </c>
    </row>
    <row r="6764" spans="1:76" x14ac:dyDescent="0.2">
      <c r="A6764" s="6">
        <v>42333</v>
      </c>
      <c r="B6764" s="2">
        <v>610</v>
      </c>
      <c r="C6764" s="17">
        <v>490</v>
      </c>
      <c r="D6764" s="4">
        <v>489.54899999999998</v>
      </c>
      <c r="E6764" s="4">
        <v>433</v>
      </c>
      <c r="F6764" s="4">
        <v>522</v>
      </c>
      <c r="G6764" s="4">
        <v>798</v>
      </c>
      <c r="H6764" s="2">
        <v>260</v>
      </c>
      <c r="I6764" s="17">
        <v>429</v>
      </c>
      <c r="K6764" s="2" t="s">
        <v>156</v>
      </c>
      <c r="L6764" s="17">
        <v>231</v>
      </c>
      <c r="M6764" s="17">
        <v>168</v>
      </c>
      <c r="N6764" s="17">
        <v>283</v>
      </c>
      <c r="O6764" s="4">
        <v>505</v>
      </c>
      <c r="P6764" s="2">
        <v>488</v>
      </c>
      <c r="Q6764" s="4">
        <v>293</v>
      </c>
      <c r="R6764" s="4">
        <v>407</v>
      </c>
      <c r="S6764" s="4">
        <v>1182</v>
      </c>
      <c r="T6764" s="17">
        <v>558</v>
      </c>
      <c r="U6764" s="4">
        <v>589</v>
      </c>
      <c r="V6764" s="2">
        <v>547.78899999999999</v>
      </c>
      <c r="W6764" s="4">
        <v>678</v>
      </c>
      <c r="X6764" s="4">
        <v>426</v>
      </c>
      <c r="Y6764" s="2">
        <v>839</v>
      </c>
      <c r="Z6764" s="4">
        <v>274</v>
      </c>
      <c r="AA6764" s="2">
        <v>423</v>
      </c>
      <c r="AB6764" s="17">
        <v>180</v>
      </c>
      <c r="AC6764" s="17">
        <v>147</v>
      </c>
      <c r="AD6764" s="17">
        <v>322</v>
      </c>
      <c r="AE6764" s="4">
        <v>876</v>
      </c>
      <c r="AF6764" s="4">
        <v>439</v>
      </c>
      <c r="AG6764" s="4">
        <v>0</v>
      </c>
      <c r="AH6764" s="4">
        <v>368</v>
      </c>
      <c r="AI6764" s="2">
        <v>601.98900000000003</v>
      </c>
      <c r="AJ6764" s="4">
        <v>84</v>
      </c>
      <c r="AK6764" s="4">
        <v>466</v>
      </c>
      <c r="AL6764" s="4">
        <v>104</v>
      </c>
      <c r="AM6764" s="17">
        <v>213</v>
      </c>
      <c r="AN6764" s="17">
        <v>277</v>
      </c>
      <c r="AO6764" s="2">
        <v>714</v>
      </c>
      <c r="AP6764" s="4">
        <v>271</v>
      </c>
      <c r="AQ6764" s="2">
        <v>1175.3019999999999</v>
      </c>
      <c r="AR6764" s="4">
        <v>297.61200000000002</v>
      </c>
      <c r="AS6764" s="2">
        <v>510</v>
      </c>
      <c r="AT6764" s="4" t="s">
        <v>156</v>
      </c>
      <c r="AU6764" s="2">
        <v>533</v>
      </c>
      <c r="AV6764" s="4">
        <v>209</v>
      </c>
      <c r="AW6764" s="4">
        <v>324</v>
      </c>
      <c r="AX6764" s="17">
        <v>223</v>
      </c>
      <c r="AY6764" s="17">
        <v>124</v>
      </c>
      <c r="AZ6764" s="17">
        <v>92</v>
      </c>
      <c r="BA6764" s="17">
        <v>171.13</v>
      </c>
      <c r="BB6764" s="17">
        <v>263</v>
      </c>
      <c r="BC6764" s="2">
        <v>518</v>
      </c>
      <c r="BD6764" s="4">
        <v>244</v>
      </c>
      <c r="BE6764" s="4">
        <v>49.587000000000003</v>
      </c>
      <c r="BF6764" s="17">
        <v>326</v>
      </c>
      <c r="BG6764" s="4">
        <v>466</v>
      </c>
      <c r="BH6764" s="4" t="s">
        <v>156</v>
      </c>
      <c r="BI6764" s="2" t="s">
        <v>156</v>
      </c>
      <c r="BK6764" s="4">
        <v>311</v>
      </c>
      <c r="BL6764" s="4">
        <v>525</v>
      </c>
      <c r="BM6764" s="17">
        <v>281</v>
      </c>
      <c r="BN6764" s="17">
        <v>719</v>
      </c>
      <c r="BO6764" s="17">
        <v>274</v>
      </c>
      <c r="BP6764" s="4">
        <v>2414</v>
      </c>
      <c r="BQ6764" s="2">
        <v>284</v>
      </c>
      <c r="BR6764" s="2">
        <v>869</v>
      </c>
      <c r="BS6764" s="4" t="s">
        <v>156</v>
      </c>
      <c r="BT6764" s="4" t="s">
        <v>156</v>
      </c>
      <c r="BU6764" s="4" t="s">
        <v>156</v>
      </c>
      <c r="BV6764" s="4" t="s">
        <v>156</v>
      </c>
      <c r="BW6764" s="4" t="s">
        <v>156</v>
      </c>
      <c r="BX6764" s="2" t="s">
        <v>156</v>
      </c>
    </row>
    <row r="6765" spans="1:76" x14ac:dyDescent="0.2">
      <c r="A6765" s="6">
        <v>42334</v>
      </c>
      <c r="B6765" s="2">
        <v>610</v>
      </c>
      <c r="C6765" s="17">
        <v>490</v>
      </c>
      <c r="D6765" s="4">
        <v>489.54899999999998</v>
      </c>
      <c r="E6765" s="4">
        <v>433</v>
      </c>
      <c r="F6765" s="4">
        <v>522</v>
      </c>
      <c r="G6765" s="4">
        <v>798</v>
      </c>
      <c r="H6765" s="2">
        <v>260</v>
      </c>
      <c r="I6765" s="17">
        <v>429</v>
      </c>
      <c r="K6765" s="2" t="s">
        <v>156</v>
      </c>
      <c r="L6765" s="17">
        <v>231</v>
      </c>
      <c r="M6765" s="17">
        <v>168</v>
      </c>
      <c r="N6765" s="17">
        <v>283</v>
      </c>
      <c r="O6765" s="4">
        <v>505</v>
      </c>
      <c r="P6765" s="2">
        <v>488</v>
      </c>
      <c r="Q6765" s="4">
        <v>293</v>
      </c>
      <c r="R6765" s="4">
        <v>407</v>
      </c>
      <c r="S6765" s="4">
        <v>1182</v>
      </c>
      <c r="T6765" s="17">
        <v>558</v>
      </c>
      <c r="U6765" s="4">
        <v>589</v>
      </c>
      <c r="V6765" s="2">
        <v>547.78899999999999</v>
      </c>
      <c r="W6765" s="4">
        <v>678</v>
      </c>
      <c r="X6765" s="4">
        <v>426</v>
      </c>
      <c r="Y6765" s="2">
        <v>839</v>
      </c>
      <c r="Z6765" s="4">
        <v>274</v>
      </c>
      <c r="AA6765" s="2">
        <v>423</v>
      </c>
      <c r="AB6765" s="17">
        <v>180</v>
      </c>
      <c r="AC6765" s="17">
        <v>147</v>
      </c>
      <c r="AD6765" s="17">
        <v>322</v>
      </c>
      <c r="AE6765" s="4">
        <v>876</v>
      </c>
      <c r="AF6765" s="4">
        <v>439</v>
      </c>
      <c r="AG6765" s="4">
        <v>0</v>
      </c>
      <c r="AH6765" s="4">
        <v>368</v>
      </c>
      <c r="AI6765" s="2">
        <v>601.98900000000003</v>
      </c>
      <c r="AJ6765" s="4">
        <v>84</v>
      </c>
      <c r="AK6765" s="4">
        <v>466</v>
      </c>
      <c r="AL6765" s="4">
        <v>104</v>
      </c>
      <c r="AM6765" s="17">
        <v>213</v>
      </c>
      <c r="AN6765" s="17">
        <v>277</v>
      </c>
      <c r="AO6765" s="2">
        <v>714</v>
      </c>
      <c r="AP6765" s="4">
        <v>271</v>
      </c>
      <c r="AQ6765" s="2">
        <v>1175.3019999999999</v>
      </c>
      <c r="AR6765" s="4">
        <v>297.61200000000002</v>
      </c>
      <c r="AS6765" s="2">
        <v>510</v>
      </c>
      <c r="AT6765" s="4" t="s">
        <v>156</v>
      </c>
      <c r="AU6765" s="2">
        <v>533</v>
      </c>
      <c r="AV6765" s="4">
        <v>209</v>
      </c>
      <c r="AW6765" s="4">
        <v>324</v>
      </c>
      <c r="AX6765" s="17">
        <v>223</v>
      </c>
      <c r="AY6765" s="17">
        <v>124</v>
      </c>
      <c r="AZ6765" s="17">
        <v>92</v>
      </c>
      <c r="BA6765" s="17">
        <v>171.13</v>
      </c>
      <c r="BB6765" s="17">
        <v>263</v>
      </c>
      <c r="BC6765" s="2">
        <v>518</v>
      </c>
      <c r="BD6765" s="4">
        <v>244</v>
      </c>
      <c r="BE6765" s="4">
        <v>49.587000000000003</v>
      </c>
      <c r="BF6765" s="17">
        <v>326</v>
      </c>
      <c r="BG6765" s="4">
        <v>466</v>
      </c>
      <c r="BH6765" s="4" t="s">
        <v>156</v>
      </c>
      <c r="BI6765" s="2" t="s">
        <v>156</v>
      </c>
      <c r="BK6765" s="4">
        <v>311</v>
      </c>
      <c r="BL6765" s="4">
        <v>525</v>
      </c>
      <c r="BM6765" s="17">
        <v>281</v>
      </c>
      <c r="BN6765" s="17">
        <v>719</v>
      </c>
      <c r="BO6765" s="17">
        <v>274</v>
      </c>
      <c r="BP6765" s="4">
        <v>2414</v>
      </c>
      <c r="BQ6765" s="2">
        <v>284</v>
      </c>
      <c r="BR6765" s="2">
        <v>869</v>
      </c>
      <c r="BS6765" s="4" t="s">
        <v>156</v>
      </c>
      <c r="BT6765" s="4" t="s">
        <v>156</v>
      </c>
      <c r="BU6765" s="4" t="s">
        <v>156</v>
      </c>
      <c r="BV6765" s="4" t="s">
        <v>156</v>
      </c>
      <c r="BW6765" s="4" t="s">
        <v>156</v>
      </c>
      <c r="BX6765" s="2" t="s">
        <v>156</v>
      </c>
    </row>
    <row r="6766" spans="1:76" x14ac:dyDescent="0.2">
      <c r="A6766" s="6">
        <v>42335</v>
      </c>
      <c r="B6766" s="2">
        <v>611</v>
      </c>
      <c r="C6766" s="17">
        <v>491</v>
      </c>
      <c r="D6766" s="4">
        <v>487.517</v>
      </c>
      <c r="E6766" s="4">
        <v>435</v>
      </c>
      <c r="F6766" s="4">
        <v>511</v>
      </c>
      <c r="G6766" s="4">
        <v>799</v>
      </c>
      <c r="H6766" s="2">
        <v>259</v>
      </c>
      <c r="I6766" s="17">
        <v>427</v>
      </c>
      <c r="K6766" s="2" t="s">
        <v>156</v>
      </c>
      <c r="L6766" s="17">
        <v>231</v>
      </c>
      <c r="M6766" s="17">
        <v>169</v>
      </c>
      <c r="N6766" s="17">
        <v>284</v>
      </c>
      <c r="O6766" s="4">
        <v>506</v>
      </c>
      <c r="P6766" s="2">
        <v>492</v>
      </c>
      <c r="Q6766" s="4">
        <v>292</v>
      </c>
      <c r="R6766" s="4">
        <v>404</v>
      </c>
      <c r="S6766" s="4">
        <v>1192</v>
      </c>
      <c r="T6766" s="17">
        <v>561</v>
      </c>
      <c r="U6766" s="4">
        <v>589</v>
      </c>
      <c r="V6766" s="2">
        <v>548.93899999999996</v>
      </c>
      <c r="W6766" s="4">
        <v>681</v>
      </c>
      <c r="X6766" s="4">
        <v>432</v>
      </c>
      <c r="Y6766" s="2">
        <v>845</v>
      </c>
      <c r="Z6766" s="4">
        <v>277</v>
      </c>
      <c r="AA6766" s="2">
        <v>424</v>
      </c>
      <c r="AB6766" s="17">
        <v>180</v>
      </c>
      <c r="AC6766" s="17">
        <v>147</v>
      </c>
      <c r="AD6766" s="17">
        <v>321</v>
      </c>
      <c r="AE6766" s="4">
        <v>880</v>
      </c>
      <c r="AF6766" s="4">
        <v>441</v>
      </c>
      <c r="AG6766" s="4">
        <v>0</v>
      </c>
      <c r="AH6766" s="4">
        <v>370</v>
      </c>
      <c r="AI6766" s="2">
        <v>603.98800000000006</v>
      </c>
      <c r="AJ6766" s="4">
        <v>82</v>
      </c>
      <c r="AK6766" s="4">
        <v>467</v>
      </c>
      <c r="AL6766" s="4">
        <v>105</v>
      </c>
      <c r="AM6766" s="17">
        <v>213</v>
      </c>
      <c r="AN6766" s="17">
        <v>278</v>
      </c>
      <c r="AO6766" s="2">
        <v>714</v>
      </c>
      <c r="AP6766" s="4">
        <v>272</v>
      </c>
      <c r="AQ6766" s="2">
        <v>1150.021</v>
      </c>
      <c r="AR6766" s="4">
        <v>294.27</v>
      </c>
      <c r="AS6766" s="2">
        <v>514</v>
      </c>
      <c r="AT6766" s="4" t="s">
        <v>156</v>
      </c>
      <c r="AU6766" s="2">
        <v>526</v>
      </c>
      <c r="AV6766" s="4">
        <v>211</v>
      </c>
      <c r="AW6766" s="4">
        <v>324</v>
      </c>
      <c r="AX6766" s="17">
        <v>224</v>
      </c>
      <c r="AY6766" s="17">
        <v>125</v>
      </c>
      <c r="AZ6766" s="17">
        <v>93</v>
      </c>
      <c r="BA6766" s="17">
        <v>170.18</v>
      </c>
      <c r="BB6766" s="17">
        <v>269</v>
      </c>
      <c r="BC6766" s="2">
        <v>522</v>
      </c>
      <c r="BD6766" s="4">
        <v>247</v>
      </c>
      <c r="BE6766" s="4">
        <v>45.649000000000001</v>
      </c>
      <c r="BF6766" s="17">
        <v>330</v>
      </c>
      <c r="BG6766" s="4">
        <v>470</v>
      </c>
      <c r="BH6766" s="4" t="s">
        <v>156</v>
      </c>
      <c r="BI6766" s="2" t="s">
        <v>156</v>
      </c>
      <c r="BK6766" s="4">
        <v>312</v>
      </c>
      <c r="BL6766" s="4">
        <v>530</v>
      </c>
      <c r="BM6766" s="17">
        <v>289</v>
      </c>
      <c r="BN6766" s="17">
        <v>710</v>
      </c>
      <c r="BO6766" s="17">
        <v>274</v>
      </c>
      <c r="BP6766" s="4">
        <v>2442</v>
      </c>
      <c r="BQ6766" s="2">
        <v>284</v>
      </c>
      <c r="BR6766" s="2">
        <v>872</v>
      </c>
      <c r="BS6766" s="4" t="s">
        <v>156</v>
      </c>
      <c r="BT6766" s="4" t="s">
        <v>156</v>
      </c>
      <c r="BU6766" s="4" t="s">
        <v>156</v>
      </c>
      <c r="BV6766" s="4" t="s">
        <v>156</v>
      </c>
      <c r="BW6766" s="4" t="s">
        <v>156</v>
      </c>
      <c r="BX6766" s="2" t="s">
        <v>156</v>
      </c>
    </row>
    <row r="6767" spans="1:76" x14ac:dyDescent="0.2">
      <c r="A6767" s="6">
        <v>42338</v>
      </c>
      <c r="B6767" s="2">
        <v>711</v>
      </c>
      <c r="C6767" s="17">
        <v>487</v>
      </c>
      <c r="D6767" s="4">
        <v>490.75900000000001</v>
      </c>
      <c r="E6767" s="4">
        <v>433</v>
      </c>
      <c r="F6767" s="4">
        <v>510</v>
      </c>
      <c r="G6767" s="4">
        <v>800</v>
      </c>
      <c r="H6767" s="2">
        <v>259</v>
      </c>
      <c r="I6767" s="17">
        <v>450</v>
      </c>
      <c r="K6767" s="2" t="s">
        <v>156</v>
      </c>
      <c r="L6767" s="17">
        <v>235</v>
      </c>
      <c r="M6767" s="17">
        <v>170</v>
      </c>
      <c r="N6767" s="17">
        <v>286</v>
      </c>
      <c r="O6767" s="4">
        <v>507</v>
      </c>
      <c r="P6767" s="2">
        <v>494</v>
      </c>
      <c r="Q6767" s="4">
        <v>290</v>
      </c>
      <c r="R6767" s="4">
        <v>405</v>
      </c>
      <c r="S6767" s="4">
        <v>1207</v>
      </c>
      <c r="T6767" s="17">
        <v>558</v>
      </c>
      <c r="U6767" s="4">
        <v>591</v>
      </c>
      <c r="V6767" s="2">
        <v>551.28200000000004</v>
      </c>
      <c r="W6767" s="4">
        <v>683</v>
      </c>
      <c r="X6767" s="4">
        <v>436</v>
      </c>
      <c r="Y6767" s="2">
        <v>847</v>
      </c>
      <c r="Z6767" s="4">
        <v>274</v>
      </c>
      <c r="AA6767" s="2">
        <v>426</v>
      </c>
      <c r="AB6767" s="17">
        <v>180</v>
      </c>
      <c r="AC6767" s="17">
        <v>149</v>
      </c>
      <c r="AD6767" s="17">
        <v>323</v>
      </c>
      <c r="AE6767" s="4">
        <v>880</v>
      </c>
      <c r="AF6767" s="4">
        <v>441</v>
      </c>
      <c r="AG6767" s="4">
        <v>367</v>
      </c>
      <c r="AH6767" s="4">
        <v>359</v>
      </c>
      <c r="AI6767" s="2">
        <v>608.41499999999996</v>
      </c>
      <c r="AJ6767" s="4">
        <v>80</v>
      </c>
      <c r="AK6767" s="4">
        <v>464</v>
      </c>
      <c r="AL6767" s="4">
        <v>104</v>
      </c>
      <c r="AM6767" s="17">
        <v>216</v>
      </c>
      <c r="AN6767" s="17">
        <v>280</v>
      </c>
      <c r="AO6767" s="2">
        <v>715</v>
      </c>
      <c r="AP6767" s="4">
        <v>271</v>
      </c>
      <c r="AQ6767" s="2">
        <v>1158.18</v>
      </c>
      <c r="AR6767" s="4">
        <v>325.02</v>
      </c>
      <c r="AS6767" s="2">
        <v>519</v>
      </c>
      <c r="AT6767" s="4" t="s">
        <v>156</v>
      </c>
      <c r="AU6767" s="2">
        <v>527</v>
      </c>
      <c r="AV6767" s="4">
        <v>209</v>
      </c>
      <c r="AW6767" s="4">
        <v>325</v>
      </c>
      <c r="AX6767" s="17">
        <v>224</v>
      </c>
      <c r="AY6767" s="17">
        <v>125</v>
      </c>
      <c r="AZ6767" s="17">
        <v>91</v>
      </c>
      <c r="BA6767" s="17">
        <v>171.04</v>
      </c>
      <c r="BB6767" s="17">
        <v>273</v>
      </c>
      <c r="BC6767" s="2">
        <v>525</v>
      </c>
      <c r="BD6767" s="4">
        <v>245</v>
      </c>
      <c r="BE6767" s="4">
        <v>49.018000000000001</v>
      </c>
      <c r="BF6767" s="17">
        <v>326</v>
      </c>
      <c r="BG6767" s="4">
        <v>480</v>
      </c>
      <c r="BH6767" s="4" t="s">
        <v>156</v>
      </c>
      <c r="BI6767" s="2" t="s">
        <v>156</v>
      </c>
      <c r="BK6767" s="4">
        <v>326</v>
      </c>
      <c r="BL6767" s="4">
        <v>528</v>
      </c>
      <c r="BM6767" s="17">
        <v>289</v>
      </c>
      <c r="BN6767" s="17">
        <v>706</v>
      </c>
      <c r="BO6767" s="17">
        <v>266</v>
      </c>
      <c r="BP6767" s="4">
        <v>2605</v>
      </c>
      <c r="BQ6767" s="2">
        <v>285</v>
      </c>
      <c r="BR6767" s="2">
        <v>876</v>
      </c>
      <c r="BS6767" s="4" t="s">
        <v>156</v>
      </c>
      <c r="BT6767" s="4" t="s">
        <v>156</v>
      </c>
      <c r="BU6767" s="4" t="s">
        <v>156</v>
      </c>
      <c r="BV6767" s="4" t="s">
        <v>156</v>
      </c>
      <c r="BW6767" s="4" t="s">
        <v>156</v>
      </c>
      <c r="BX6767" s="2" t="s">
        <v>156</v>
      </c>
    </row>
    <row r="6768" spans="1:76" x14ac:dyDescent="0.2">
      <c r="A6768" s="6">
        <v>42339</v>
      </c>
      <c r="B6768" s="2">
        <v>725</v>
      </c>
      <c r="C6768" s="17">
        <v>496</v>
      </c>
      <c r="D6768" s="4">
        <v>492.39600000000002</v>
      </c>
      <c r="E6768" s="4">
        <v>436</v>
      </c>
      <c r="F6768" s="4">
        <v>518</v>
      </c>
      <c r="G6768" s="4">
        <v>807</v>
      </c>
      <c r="H6768" s="2">
        <v>266</v>
      </c>
      <c r="I6768" s="17">
        <v>456</v>
      </c>
      <c r="K6768" s="2" t="s">
        <v>156</v>
      </c>
      <c r="L6768" s="17">
        <v>239</v>
      </c>
      <c r="M6768" s="17">
        <v>172</v>
      </c>
      <c r="N6768" s="17">
        <v>290</v>
      </c>
      <c r="O6768" s="4">
        <v>515</v>
      </c>
      <c r="P6768" s="2">
        <v>503</v>
      </c>
      <c r="Q6768" s="4">
        <v>295</v>
      </c>
      <c r="R6768" s="4">
        <v>412</v>
      </c>
      <c r="S6768" s="4">
        <v>1190</v>
      </c>
      <c r="T6768" s="17">
        <v>567</v>
      </c>
      <c r="U6768" s="4">
        <v>596</v>
      </c>
      <c r="V6768" s="2">
        <v>561.072</v>
      </c>
      <c r="W6768" s="4">
        <v>696</v>
      </c>
      <c r="X6768" s="4">
        <v>439</v>
      </c>
      <c r="Y6768" s="2">
        <v>854</v>
      </c>
      <c r="Z6768" s="4">
        <v>281</v>
      </c>
      <c r="AA6768" s="2">
        <v>430</v>
      </c>
      <c r="AB6768" s="17">
        <v>188</v>
      </c>
      <c r="AC6768" s="17">
        <v>153</v>
      </c>
      <c r="AD6768" s="17">
        <v>329</v>
      </c>
      <c r="AE6768" s="4">
        <v>890</v>
      </c>
      <c r="AF6768" s="4">
        <v>449</v>
      </c>
      <c r="AG6768" s="4">
        <v>372</v>
      </c>
      <c r="AH6768" s="4">
        <v>364</v>
      </c>
      <c r="AI6768" s="2">
        <v>620.322</v>
      </c>
      <c r="AJ6768" s="4">
        <v>83</v>
      </c>
      <c r="AK6768" s="4">
        <v>467</v>
      </c>
      <c r="AL6768" s="4">
        <v>104</v>
      </c>
      <c r="AM6768" s="17">
        <v>223</v>
      </c>
      <c r="AN6768" s="17">
        <v>287</v>
      </c>
      <c r="AO6768" s="2">
        <v>720</v>
      </c>
      <c r="AP6768" s="4">
        <v>273</v>
      </c>
      <c r="AQ6768" s="2">
        <v>1182.403</v>
      </c>
      <c r="AR6768" s="4">
        <v>330.61599999999999</v>
      </c>
      <c r="AS6768" s="2">
        <v>539</v>
      </c>
      <c r="AT6768" s="4" t="s">
        <v>156</v>
      </c>
      <c r="AU6768" s="2">
        <v>538</v>
      </c>
      <c r="AV6768" s="4">
        <v>214</v>
      </c>
      <c r="AW6768" s="4">
        <v>333</v>
      </c>
      <c r="AX6768" s="17">
        <v>230</v>
      </c>
      <c r="AY6768" s="17">
        <v>129</v>
      </c>
      <c r="AZ6768" s="17">
        <v>93</v>
      </c>
      <c r="BA6768" s="17">
        <v>176</v>
      </c>
      <c r="BB6768" s="17">
        <v>286</v>
      </c>
      <c r="BC6768" s="2">
        <v>532</v>
      </c>
      <c r="BD6768" s="4">
        <v>250</v>
      </c>
      <c r="BE6768" s="4">
        <v>51.377000000000002</v>
      </c>
      <c r="BF6768" s="17">
        <v>335</v>
      </c>
      <c r="BG6768" s="4">
        <v>489</v>
      </c>
      <c r="BH6768" s="4" t="s">
        <v>156</v>
      </c>
      <c r="BI6768" s="2" t="s">
        <v>156</v>
      </c>
      <c r="BK6768" s="4">
        <v>322</v>
      </c>
      <c r="BL6768" s="4">
        <v>540</v>
      </c>
      <c r="BM6768" s="17">
        <v>293</v>
      </c>
      <c r="BN6768" s="17">
        <v>699</v>
      </c>
      <c r="BO6768" s="17">
        <v>271</v>
      </c>
      <c r="BP6768" s="4">
        <v>2634</v>
      </c>
      <c r="BQ6768" s="2">
        <v>289</v>
      </c>
      <c r="BR6768" s="2">
        <v>885</v>
      </c>
      <c r="BS6768" s="4" t="s">
        <v>156</v>
      </c>
      <c r="BT6768" s="4" t="s">
        <v>156</v>
      </c>
      <c r="BU6768" s="4" t="s">
        <v>156</v>
      </c>
      <c r="BV6768" s="4" t="s">
        <v>156</v>
      </c>
      <c r="BW6768" s="4" t="s">
        <v>156</v>
      </c>
      <c r="BX6768" s="2" t="s">
        <v>156</v>
      </c>
    </row>
    <row r="6769" spans="1:76" x14ac:dyDescent="0.2">
      <c r="A6769" s="6">
        <v>42340</v>
      </c>
      <c r="B6769" s="2">
        <v>734</v>
      </c>
      <c r="C6769" s="17">
        <v>499</v>
      </c>
      <c r="D6769" s="4">
        <v>490.721</v>
      </c>
      <c r="E6769" s="4">
        <v>431</v>
      </c>
      <c r="F6769" s="4">
        <v>508</v>
      </c>
      <c r="G6769" s="4">
        <v>804</v>
      </c>
      <c r="H6769" s="2">
        <v>257</v>
      </c>
      <c r="I6769" s="17">
        <v>461</v>
      </c>
      <c r="K6769" s="2" t="s">
        <v>156</v>
      </c>
      <c r="L6769" s="17">
        <v>235</v>
      </c>
      <c r="M6769" s="17">
        <v>169</v>
      </c>
      <c r="N6769" s="17">
        <v>290</v>
      </c>
      <c r="O6769" s="4">
        <v>514</v>
      </c>
      <c r="P6769" s="2">
        <v>513</v>
      </c>
      <c r="Q6769" s="4">
        <v>292</v>
      </c>
      <c r="R6769" s="4">
        <v>416</v>
      </c>
      <c r="S6769" s="4">
        <v>1176</v>
      </c>
      <c r="T6769" s="17">
        <v>567</v>
      </c>
      <c r="U6769" s="4">
        <v>594</v>
      </c>
      <c r="V6769" s="2">
        <v>572.13400000000001</v>
      </c>
      <c r="W6769" s="4">
        <v>706</v>
      </c>
      <c r="X6769" s="4">
        <v>434</v>
      </c>
      <c r="Y6769" s="2">
        <v>868</v>
      </c>
      <c r="Z6769" s="4">
        <v>280</v>
      </c>
      <c r="AA6769" s="2">
        <v>423</v>
      </c>
      <c r="AB6769" s="17">
        <v>186</v>
      </c>
      <c r="AC6769" s="17">
        <v>144</v>
      </c>
      <c r="AD6769" s="17">
        <v>322</v>
      </c>
      <c r="AE6769" s="4">
        <v>894</v>
      </c>
      <c r="AF6769" s="4">
        <v>444</v>
      </c>
      <c r="AG6769" s="4">
        <v>373</v>
      </c>
      <c r="AH6769" s="4">
        <v>361</v>
      </c>
      <c r="AI6769" s="2">
        <v>659.64099999999996</v>
      </c>
      <c r="AJ6769" s="4">
        <v>74</v>
      </c>
      <c r="AK6769" s="4">
        <v>460</v>
      </c>
      <c r="AL6769" s="4">
        <v>103</v>
      </c>
      <c r="AM6769" s="17">
        <v>216</v>
      </c>
      <c r="AN6769" s="17">
        <v>287</v>
      </c>
      <c r="AO6769" s="2">
        <v>710</v>
      </c>
      <c r="AP6769" s="4">
        <v>267</v>
      </c>
      <c r="AQ6769" s="2">
        <v>1193.4670000000001</v>
      </c>
      <c r="AR6769" s="4">
        <v>335.02499999999998</v>
      </c>
      <c r="AS6769" s="2">
        <v>558</v>
      </c>
      <c r="AT6769" s="4" t="s">
        <v>156</v>
      </c>
      <c r="AU6769" s="2">
        <v>537</v>
      </c>
      <c r="AV6769" s="4">
        <v>213</v>
      </c>
      <c r="AW6769" s="4">
        <v>324</v>
      </c>
      <c r="AX6769" s="17">
        <v>228</v>
      </c>
      <c r="AY6769" s="17">
        <v>126</v>
      </c>
      <c r="AZ6769" s="17">
        <v>92</v>
      </c>
      <c r="BA6769" s="17">
        <v>173.4</v>
      </c>
      <c r="BB6769" s="17">
        <v>291</v>
      </c>
      <c r="BC6769" s="2">
        <v>542</v>
      </c>
      <c r="BD6769" s="4">
        <v>247</v>
      </c>
      <c r="BE6769" s="4">
        <v>54.328000000000003</v>
      </c>
      <c r="BF6769" s="17">
        <v>337</v>
      </c>
      <c r="BG6769" s="4">
        <v>496</v>
      </c>
      <c r="BH6769" s="4" t="s">
        <v>156</v>
      </c>
      <c r="BI6769" s="2" t="s">
        <v>156</v>
      </c>
      <c r="BK6769" s="4">
        <v>311</v>
      </c>
      <c r="BL6769" s="4">
        <v>538</v>
      </c>
      <c r="BM6769" s="17">
        <v>285</v>
      </c>
      <c r="BN6769" s="17">
        <v>723</v>
      </c>
      <c r="BO6769" s="17">
        <v>271</v>
      </c>
      <c r="BP6769" s="4">
        <v>2659</v>
      </c>
      <c r="BQ6769" s="2">
        <v>278</v>
      </c>
      <c r="BR6769" s="2">
        <v>921</v>
      </c>
      <c r="BS6769" s="4" t="s">
        <v>156</v>
      </c>
      <c r="BT6769" s="4" t="s">
        <v>156</v>
      </c>
      <c r="BU6769" s="4" t="s">
        <v>156</v>
      </c>
      <c r="BV6769" s="4" t="s">
        <v>156</v>
      </c>
      <c r="BW6769" s="4" t="s">
        <v>156</v>
      </c>
      <c r="BX6769" s="2" t="s">
        <v>156</v>
      </c>
    </row>
    <row r="6770" spans="1:76" x14ac:dyDescent="0.2">
      <c r="A6770" s="6">
        <v>42341</v>
      </c>
      <c r="B6770" s="2">
        <v>739</v>
      </c>
      <c r="C6770" s="17">
        <v>494</v>
      </c>
      <c r="D6770" s="4">
        <v>483.30200000000002</v>
      </c>
      <c r="E6770" s="4">
        <v>420</v>
      </c>
      <c r="F6770" s="4">
        <v>511</v>
      </c>
      <c r="G6770" s="4">
        <v>791</v>
      </c>
      <c r="H6770" s="2">
        <v>246</v>
      </c>
      <c r="I6770" s="17">
        <v>459</v>
      </c>
      <c r="K6770" s="2" t="s">
        <v>156</v>
      </c>
      <c r="L6770" s="17">
        <v>232</v>
      </c>
      <c r="M6770" s="17">
        <v>164</v>
      </c>
      <c r="N6770" s="17">
        <v>289</v>
      </c>
      <c r="O6770" s="4">
        <v>507</v>
      </c>
      <c r="P6770" s="2">
        <v>502</v>
      </c>
      <c r="Q6770" s="4">
        <v>288</v>
      </c>
      <c r="R6770" s="4">
        <v>414</v>
      </c>
      <c r="S6770" s="4">
        <v>1160</v>
      </c>
      <c r="T6770" s="17">
        <v>560</v>
      </c>
      <c r="U6770" s="4">
        <v>588</v>
      </c>
      <c r="V6770" s="2">
        <v>566.94200000000001</v>
      </c>
      <c r="W6770" s="4">
        <v>698</v>
      </c>
      <c r="X6770" s="4">
        <v>433</v>
      </c>
      <c r="Y6770" s="2">
        <v>871</v>
      </c>
      <c r="Z6770" s="4">
        <v>266</v>
      </c>
      <c r="AA6770" s="2">
        <v>419</v>
      </c>
      <c r="AB6770" s="17">
        <v>177</v>
      </c>
      <c r="AC6770" s="17">
        <v>139</v>
      </c>
      <c r="AD6770" s="17">
        <v>319</v>
      </c>
      <c r="AE6770" s="4">
        <v>890</v>
      </c>
      <c r="AF6770" s="4">
        <v>439</v>
      </c>
      <c r="AG6770" s="4">
        <v>364</v>
      </c>
      <c r="AH6770" s="4">
        <v>349</v>
      </c>
      <c r="AI6770" s="2">
        <v>667.61900000000003</v>
      </c>
      <c r="AJ6770" s="4">
        <v>57</v>
      </c>
      <c r="AK6770" s="4">
        <v>446</v>
      </c>
      <c r="AL6770" s="4">
        <v>97</v>
      </c>
      <c r="AM6770" s="17">
        <v>206</v>
      </c>
      <c r="AN6770" s="17">
        <v>288</v>
      </c>
      <c r="AO6770" s="2">
        <v>706</v>
      </c>
      <c r="AP6770" s="4">
        <v>256</v>
      </c>
      <c r="AQ6770" s="2">
        <v>1176.0509999999999</v>
      </c>
      <c r="AR6770" s="4">
        <v>332.58100000000002</v>
      </c>
      <c r="AS6770" s="2">
        <v>554</v>
      </c>
      <c r="AT6770" s="4" t="s">
        <v>156</v>
      </c>
      <c r="AU6770" s="2">
        <v>526</v>
      </c>
      <c r="AV6770" s="4">
        <v>207</v>
      </c>
      <c r="AW6770" s="4">
        <v>312</v>
      </c>
      <c r="AX6770" s="17">
        <v>220</v>
      </c>
      <c r="AY6770" s="17">
        <v>118</v>
      </c>
      <c r="AZ6770" s="17">
        <v>87</v>
      </c>
      <c r="BA6770" s="17">
        <v>165.45</v>
      </c>
      <c r="BB6770" s="17">
        <v>278</v>
      </c>
      <c r="BC6770" s="2">
        <v>543</v>
      </c>
      <c r="BD6770" s="4">
        <v>240</v>
      </c>
      <c r="BE6770" s="4">
        <v>44.155000000000001</v>
      </c>
      <c r="BF6770" s="17">
        <v>336</v>
      </c>
      <c r="BG6770" s="4">
        <v>493</v>
      </c>
      <c r="BH6770" s="4" t="s">
        <v>156</v>
      </c>
      <c r="BI6770" s="2" t="s">
        <v>156</v>
      </c>
      <c r="BK6770" s="4">
        <v>303</v>
      </c>
      <c r="BL6770" s="4">
        <v>526</v>
      </c>
      <c r="BM6770" s="17">
        <v>280</v>
      </c>
      <c r="BN6770" s="17">
        <v>725</v>
      </c>
      <c r="BO6770" s="17">
        <v>267</v>
      </c>
      <c r="BP6770" s="4">
        <v>2709</v>
      </c>
      <c r="BQ6770" s="2">
        <v>268</v>
      </c>
      <c r="BR6770" s="2">
        <v>924</v>
      </c>
      <c r="BS6770" s="4" t="s">
        <v>156</v>
      </c>
      <c r="BT6770" s="4" t="s">
        <v>156</v>
      </c>
      <c r="BU6770" s="4" t="s">
        <v>156</v>
      </c>
      <c r="BV6770" s="4" t="s">
        <v>156</v>
      </c>
      <c r="BW6770" s="4" t="s">
        <v>156</v>
      </c>
      <c r="BX6770" s="2" t="s">
        <v>156</v>
      </c>
    </row>
    <row r="6771" spans="1:76" x14ac:dyDescent="0.2">
      <c r="A6771" s="6">
        <v>42342</v>
      </c>
      <c r="B6771" s="2">
        <v>750</v>
      </c>
      <c r="C6771" s="17">
        <v>500</v>
      </c>
      <c r="D6771" s="4">
        <v>486.31099999999998</v>
      </c>
      <c r="E6771" s="4">
        <v>426</v>
      </c>
      <c r="F6771" s="4">
        <v>513</v>
      </c>
      <c r="G6771" s="4">
        <v>796</v>
      </c>
      <c r="H6771" s="2">
        <v>249</v>
      </c>
      <c r="I6771" s="17">
        <v>457</v>
      </c>
      <c r="K6771" s="2" t="s">
        <v>156</v>
      </c>
      <c r="L6771" s="17">
        <v>234</v>
      </c>
      <c r="M6771" s="17">
        <v>172</v>
      </c>
      <c r="N6771" s="17">
        <v>290</v>
      </c>
      <c r="O6771" s="4">
        <v>511</v>
      </c>
      <c r="P6771" s="2">
        <v>511</v>
      </c>
      <c r="Q6771" s="4">
        <v>300</v>
      </c>
      <c r="R6771" s="4">
        <v>415</v>
      </c>
      <c r="S6771" s="4">
        <v>1149</v>
      </c>
      <c r="T6771" s="17">
        <v>570</v>
      </c>
      <c r="U6771" s="4">
        <v>597</v>
      </c>
      <c r="V6771" s="2">
        <v>575.81399999999996</v>
      </c>
      <c r="W6771" s="4">
        <v>723</v>
      </c>
      <c r="X6771" s="4">
        <v>439</v>
      </c>
      <c r="Y6771" s="2">
        <v>891</v>
      </c>
      <c r="Z6771" s="4">
        <v>273</v>
      </c>
      <c r="AA6771" s="2">
        <v>419</v>
      </c>
      <c r="AB6771" s="17">
        <v>183</v>
      </c>
      <c r="AC6771" s="17">
        <v>149</v>
      </c>
      <c r="AD6771" s="17">
        <v>325</v>
      </c>
      <c r="AE6771" s="4">
        <v>904</v>
      </c>
      <c r="AF6771" s="4">
        <v>444</v>
      </c>
      <c r="AG6771" s="4">
        <v>366</v>
      </c>
      <c r="AH6771" s="4">
        <v>354</v>
      </c>
      <c r="AI6771" s="2">
        <v>678.57899999999995</v>
      </c>
      <c r="AJ6771" s="4">
        <v>63</v>
      </c>
      <c r="AK6771" s="4">
        <v>447</v>
      </c>
      <c r="AL6771" s="4">
        <v>101</v>
      </c>
      <c r="AM6771" s="17">
        <v>221</v>
      </c>
      <c r="AN6771" s="17">
        <v>292</v>
      </c>
      <c r="AO6771" s="2">
        <v>713</v>
      </c>
      <c r="AP6771" s="4">
        <v>263</v>
      </c>
      <c r="AQ6771" s="2">
        <v>1150.635</v>
      </c>
      <c r="AR6771" s="4">
        <v>339.90199999999999</v>
      </c>
      <c r="AS6771" s="2">
        <v>567</v>
      </c>
      <c r="AT6771" s="4" t="s">
        <v>156</v>
      </c>
      <c r="AU6771" s="2">
        <v>536</v>
      </c>
      <c r="AV6771" s="4">
        <v>210</v>
      </c>
      <c r="AW6771" s="4">
        <v>321</v>
      </c>
      <c r="AX6771" s="17">
        <v>221</v>
      </c>
      <c r="AY6771" s="17">
        <v>124</v>
      </c>
      <c r="AZ6771" s="17">
        <v>91</v>
      </c>
      <c r="BA6771" s="17">
        <v>173.69</v>
      </c>
      <c r="BB6771" s="17">
        <v>274</v>
      </c>
      <c r="BC6771" s="2">
        <v>558</v>
      </c>
      <c r="BD6771" s="4">
        <v>246</v>
      </c>
      <c r="BE6771" s="4">
        <v>51.207999999999998</v>
      </c>
      <c r="BF6771" s="17">
        <v>347</v>
      </c>
      <c r="BG6771" s="4">
        <v>496</v>
      </c>
      <c r="BH6771" s="4" t="s">
        <v>156</v>
      </c>
      <c r="BI6771" s="2" t="s">
        <v>156</v>
      </c>
      <c r="BK6771" s="4">
        <v>306</v>
      </c>
      <c r="BL6771" s="4">
        <v>536</v>
      </c>
      <c r="BM6771" s="17">
        <v>290</v>
      </c>
      <c r="BN6771" s="17">
        <v>760</v>
      </c>
      <c r="BO6771" s="17">
        <v>271</v>
      </c>
      <c r="BP6771" s="4">
        <v>2698</v>
      </c>
      <c r="BQ6771" s="2">
        <v>275</v>
      </c>
      <c r="BR6771" s="2">
        <v>944</v>
      </c>
      <c r="BS6771" s="4" t="s">
        <v>156</v>
      </c>
      <c r="BT6771" s="4" t="s">
        <v>156</v>
      </c>
      <c r="BU6771" s="4" t="s">
        <v>156</v>
      </c>
      <c r="BV6771" s="4" t="s">
        <v>156</v>
      </c>
      <c r="BW6771" s="4" t="s">
        <v>156</v>
      </c>
      <c r="BX6771" s="2" t="s">
        <v>156</v>
      </c>
    </row>
    <row r="6772" spans="1:76" x14ac:dyDescent="0.2">
      <c r="A6772" s="6">
        <v>42345</v>
      </c>
      <c r="B6772" s="2">
        <v>759</v>
      </c>
      <c r="C6772" s="17">
        <v>500</v>
      </c>
      <c r="D6772" s="4">
        <v>490.42</v>
      </c>
      <c r="E6772" s="4">
        <v>439</v>
      </c>
      <c r="F6772" s="4">
        <v>520</v>
      </c>
      <c r="G6772" s="4">
        <v>801</v>
      </c>
      <c r="H6772" s="2">
        <v>253</v>
      </c>
      <c r="I6772" s="17">
        <v>467</v>
      </c>
      <c r="K6772" s="2" t="s">
        <v>156</v>
      </c>
      <c r="L6772" s="17">
        <v>239</v>
      </c>
      <c r="M6772" s="17">
        <v>174</v>
      </c>
      <c r="N6772" s="17">
        <v>304</v>
      </c>
      <c r="O6772" s="4">
        <v>521</v>
      </c>
      <c r="P6772" s="2">
        <v>527</v>
      </c>
      <c r="Q6772" s="4">
        <v>298</v>
      </c>
      <c r="R6772" s="4">
        <v>423</v>
      </c>
      <c r="S6772" s="4">
        <v>1164</v>
      </c>
      <c r="T6772" s="17">
        <v>577</v>
      </c>
      <c r="U6772" s="4">
        <v>607</v>
      </c>
      <c r="V6772" s="2">
        <v>593.02200000000005</v>
      </c>
      <c r="W6772" s="4">
        <v>737</v>
      </c>
      <c r="X6772" s="4">
        <v>435</v>
      </c>
      <c r="Y6772" s="2">
        <v>908</v>
      </c>
      <c r="Z6772" s="4">
        <v>277</v>
      </c>
      <c r="AA6772" s="2">
        <v>424</v>
      </c>
      <c r="AB6772" s="17">
        <v>182</v>
      </c>
      <c r="AC6772" s="17">
        <v>150</v>
      </c>
      <c r="AD6772" s="17">
        <v>325</v>
      </c>
      <c r="AE6772" s="4">
        <v>915</v>
      </c>
      <c r="AF6772" s="4">
        <v>449</v>
      </c>
      <c r="AG6772" s="4">
        <v>377</v>
      </c>
      <c r="AH6772" s="4">
        <v>364</v>
      </c>
      <c r="AI6772" s="2">
        <v>673.66899999999998</v>
      </c>
      <c r="AJ6772" s="4">
        <v>65</v>
      </c>
      <c r="AK6772" s="4">
        <v>449</v>
      </c>
      <c r="AL6772" s="4">
        <v>107</v>
      </c>
      <c r="AM6772" s="17">
        <v>224</v>
      </c>
      <c r="AN6772" s="17">
        <v>301</v>
      </c>
      <c r="AO6772" s="2">
        <v>721</v>
      </c>
      <c r="AP6772" s="4">
        <v>267</v>
      </c>
      <c r="AQ6772" s="2">
        <v>1166.4680000000001</v>
      </c>
      <c r="AR6772" s="4">
        <v>349.50799999999998</v>
      </c>
      <c r="AS6772" s="2">
        <v>583</v>
      </c>
      <c r="AT6772" s="4" t="s">
        <v>156</v>
      </c>
      <c r="AU6772" s="2">
        <v>542</v>
      </c>
      <c r="AV6772" s="4">
        <v>214</v>
      </c>
      <c r="AW6772" s="4">
        <v>325</v>
      </c>
      <c r="AX6772" s="17">
        <v>230</v>
      </c>
      <c r="AY6772" s="17">
        <v>127</v>
      </c>
      <c r="AZ6772" s="17">
        <v>94</v>
      </c>
      <c r="BA6772" s="17">
        <v>177.69</v>
      </c>
      <c r="BB6772" s="17">
        <v>279</v>
      </c>
      <c r="BC6772" s="2">
        <v>569</v>
      </c>
      <c r="BD6772" s="4">
        <v>250</v>
      </c>
      <c r="BE6772" s="4">
        <v>48.703000000000003</v>
      </c>
      <c r="BF6772" s="17">
        <v>358</v>
      </c>
      <c r="BG6772" s="4">
        <v>499</v>
      </c>
      <c r="BH6772" s="4" t="s">
        <v>156</v>
      </c>
      <c r="BI6772" s="2" t="s">
        <v>156</v>
      </c>
      <c r="BK6772" s="4">
        <v>310</v>
      </c>
      <c r="BL6772" s="4">
        <v>545</v>
      </c>
      <c r="BM6772" s="17">
        <v>297</v>
      </c>
      <c r="BN6772" s="17">
        <v>761</v>
      </c>
      <c r="BO6772" s="17">
        <v>274</v>
      </c>
      <c r="BP6772" s="4">
        <v>2523</v>
      </c>
      <c r="BQ6772" s="2">
        <v>277</v>
      </c>
      <c r="BR6772" s="2">
        <v>959</v>
      </c>
      <c r="BS6772" s="4" t="s">
        <v>156</v>
      </c>
      <c r="BT6772" s="4" t="s">
        <v>156</v>
      </c>
      <c r="BU6772" s="4" t="s">
        <v>156</v>
      </c>
      <c r="BV6772" s="4" t="s">
        <v>156</v>
      </c>
      <c r="BW6772" s="4" t="s">
        <v>156</v>
      </c>
      <c r="BX6772" s="2" t="s">
        <v>156</v>
      </c>
    </row>
    <row r="6773" spans="1:76" x14ac:dyDescent="0.2">
      <c r="A6773" s="6">
        <v>42346</v>
      </c>
      <c r="B6773" s="2">
        <v>792</v>
      </c>
      <c r="C6773" s="17">
        <v>498</v>
      </c>
      <c r="D6773" s="4">
        <v>495.82900000000001</v>
      </c>
      <c r="E6773" s="4">
        <v>465</v>
      </c>
      <c r="F6773" s="4">
        <v>543</v>
      </c>
      <c r="G6773" s="4">
        <v>800</v>
      </c>
      <c r="H6773" s="2">
        <v>253</v>
      </c>
      <c r="I6773" s="17">
        <v>480</v>
      </c>
      <c r="K6773" s="2" t="s">
        <v>156</v>
      </c>
      <c r="L6773" s="17">
        <v>245</v>
      </c>
      <c r="M6773" s="17">
        <v>170</v>
      </c>
      <c r="N6773" s="17">
        <v>308</v>
      </c>
      <c r="O6773" s="4">
        <v>521</v>
      </c>
      <c r="P6773" s="2">
        <v>530</v>
      </c>
      <c r="Q6773" s="4">
        <v>299</v>
      </c>
      <c r="R6773" s="4">
        <v>427</v>
      </c>
      <c r="S6773" s="4">
        <v>1202</v>
      </c>
      <c r="T6773" s="17">
        <v>572</v>
      </c>
      <c r="U6773" s="4">
        <v>607</v>
      </c>
      <c r="V6773" s="2">
        <v>605.27700000000004</v>
      </c>
      <c r="W6773" s="4">
        <v>755</v>
      </c>
      <c r="X6773" s="4">
        <v>444</v>
      </c>
      <c r="Y6773" s="2">
        <v>932</v>
      </c>
      <c r="Z6773" s="4">
        <v>277</v>
      </c>
      <c r="AA6773" s="2">
        <v>424</v>
      </c>
      <c r="AB6773" s="17">
        <v>181</v>
      </c>
      <c r="AC6773" s="17">
        <v>147</v>
      </c>
      <c r="AD6773" s="17">
        <v>325</v>
      </c>
      <c r="AE6773" s="4">
        <v>927</v>
      </c>
      <c r="AF6773" s="4">
        <v>447</v>
      </c>
      <c r="AG6773" s="4">
        <v>370</v>
      </c>
      <c r="AH6773" s="4">
        <v>370</v>
      </c>
      <c r="AI6773" s="2">
        <v>677.89099999999996</v>
      </c>
      <c r="AJ6773" s="4">
        <v>61</v>
      </c>
      <c r="AK6773" s="4">
        <v>447</v>
      </c>
      <c r="AL6773" s="4">
        <v>101</v>
      </c>
      <c r="AM6773" s="17">
        <v>223</v>
      </c>
      <c r="AN6773" s="17">
        <v>309</v>
      </c>
      <c r="AO6773" s="2">
        <v>734</v>
      </c>
      <c r="AP6773" s="4">
        <v>265</v>
      </c>
      <c r="AQ6773" s="2">
        <v>1194.2550000000001</v>
      </c>
      <c r="AR6773" s="4">
        <v>356.089</v>
      </c>
      <c r="AS6773" s="2">
        <v>594</v>
      </c>
      <c r="AT6773" s="4" t="s">
        <v>156</v>
      </c>
      <c r="AU6773" s="2">
        <v>544</v>
      </c>
      <c r="AV6773" s="4">
        <v>213</v>
      </c>
      <c r="AW6773" s="4">
        <v>325</v>
      </c>
      <c r="AX6773" s="17">
        <v>232</v>
      </c>
      <c r="AY6773" s="17">
        <v>126</v>
      </c>
      <c r="AZ6773" s="17">
        <v>92</v>
      </c>
      <c r="BA6773" s="17">
        <v>176.64</v>
      </c>
      <c r="BB6773" s="17">
        <v>279</v>
      </c>
      <c r="BC6773" s="2">
        <v>573</v>
      </c>
      <c r="BD6773" s="4">
        <v>251</v>
      </c>
      <c r="BE6773" s="4">
        <v>41.265999999999998</v>
      </c>
      <c r="BF6773" s="17">
        <v>368</v>
      </c>
      <c r="BG6773" s="4">
        <v>511</v>
      </c>
      <c r="BH6773" s="4" t="s">
        <v>156</v>
      </c>
      <c r="BI6773" s="2" t="s">
        <v>156</v>
      </c>
      <c r="BK6773" s="4">
        <v>309</v>
      </c>
      <c r="BL6773" s="4">
        <v>553</v>
      </c>
      <c r="BM6773" s="17">
        <v>298</v>
      </c>
      <c r="BN6773" s="17">
        <v>778</v>
      </c>
      <c r="BO6773" s="17">
        <v>273</v>
      </c>
      <c r="BP6773" s="4">
        <v>2496</v>
      </c>
      <c r="BQ6773" s="2">
        <v>278</v>
      </c>
      <c r="BR6773" s="2">
        <v>980</v>
      </c>
      <c r="BS6773" s="4" t="s">
        <v>156</v>
      </c>
      <c r="BT6773" s="4" t="s">
        <v>156</v>
      </c>
      <c r="BU6773" s="4" t="s">
        <v>156</v>
      </c>
      <c r="BV6773" s="4" t="s">
        <v>156</v>
      </c>
      <c r="BW6773" s="4" t="s">
        <v>156</v>
      </c>
      <c r="BX6773" s="2" t="s">
        <v>156</v>
      </c>
    </row>
    <row r="6774" spans="1:76" x14ac:dyDescent="0.2">
      <c r="A6774" s="6">
        <v>42347</v>
      </c>
      <c r="B6774" s="2">
        <v>783</v>
      </c>
      <c r="C6774" s="17">
        <v>495</v>
      </c>
      <c r="D6774" s="4">
        <v>498.37700000000001</v>
      </c>
      <c r="E6774" s="4">
        <v>458</v>
      </c>
      <c r="F6774" s="4">
        <v>545</v>
      </c>
      <c r="G6774" s="4">
        <v>803</v>
      </c>
      <c r="H6774" s="2">
        <v>258</v>
      </c>
      <c r="I6774" s="17">
        <v>484</v>
      </c>
      <c r="K6774" s="2" t="s">
        <v>156</v>
      </c>
      <c r="L6774" s="17">
        <v>249</v>
      </c>
      <c r="M6774" s="17">
        <v>173</v>
      </c>
      <c r="N6774" s="17">
        <v>308</v>
      </c>
      <c r="O6774" s="4">
        <v>524</v>
      </c>
      <c r="P6774" s="2">
        <v>519</v>
      </c>
      <c r="Q6774" s="4">
        <v>302</v>
      </c>
      <c r="R6774" s="4">
        <v>424</v>
      </c>
      <c r="S6774" s="4">
        <v>1213</v>
      </c>
      <c r="T6774" s="17">
        <v>565</v>
      </c>
      <c r="U6774" s="4">
        <v>611</v>
      </c>
      <c r="V6774" s="2">
        <v>608.64300000000003</v>
      </c>
      <c r="W6774" s="4">
        <v>767</v>
      </c>
      <c r="X6774" s="4">
        <v>449</v>
      </c>
      <c r="Y6774" s="2">
        <v>931</v>
      </c>
      <c r="Z6774" s="4">
        <v>277</v>
      </c>
      <c r="AA6774" s="2">
        <v>427</v>
      </c>
      <c r="AB6774" s="17">
        <v>181</v>
      </c>
      <c r="AC6774" s="17">
        <v>150</v>
      </c>
      <c r="AD6774" s="17">
        <v>331</v>
      </c>
      <c r="AE6774" s="4">
        <v>930</v>
      </c>
      <c r="AF6774" s="4">
        <v>450</v>
      </c>
      <c r="AG6774" s="4">
        <v>376</v>
      </c>
      <c r="AH6774" s="4">
        <v>366</v>
      </c>
      <c r="AI6774" s="2">
        <v>676.69100000000003</v>
      </c>
      <c r="AJ6774" s="4">
        <v>68</v>
      </c>
      <c r="AK6774" s="4">
        <v>447</v>
      </c>
      <c r="AL6774" s="4">
        <v>107</v>
      </c>
      <c r="AM6774" s="17">
        <v>225</v>
      </c>
      <c r="AN6774" s="17">
        <v>307</v>
      </c>
      <c r="AO6774" s="2">
        <v>740</v>
      </c>
      <c r="AP6774" s="4">
        <v>262</v>
      </c>
      <c r="AQ6774" s="2">
        <v>1183.587</v>
      </c>
      <c r="AR6774" s="4">
        <v>357.64400000000001</v>
      </c>
      <c r="AS6774" s="2">
        <v>589</v>
      </c>
      <c r="AT6774" s="4" t="s">
        <v>156</v>
      </c>
      <c r="AU6774" s="2">
        <v>548</v>
      </c>
      <c r="AV6774" s="4">
        <v>214</v>
      </c>
      <c r="AW6774" s="4">
        <v>327</v>
      </c>
      <c r="AX6774" s="17">
        <v>233</v>
      </c>
      <c r="AY6774" s="17">
        <v>128</v>
      </c>
      <c r="AZ6774" s="17">
        <v>98</v>
      </c>
      <c r="BA6774" s="17">
        <v>177.38</v>
      </c>
      <c r="BB6774" s="17">
        <v>285</v>
      </c>
      <c r="BC6774" s="2">
        <v>572</v>
      </c>
      <c r="BD6774" s="4">
        <v>251</v>
      </c>
      <c r="BE6774" s="4">
        <v>53.143000000000001</v>
      </c>
      <c r="BF6774" s="17">
        <v>369</v>
      </c>
      <c r="BG6774" s="4">
        <v>529</v>
      </c>
      <c r="BH6774" s="4" t="s">
        <v>156</v>
      </c>
      <c r="BI6774" s="2" t="s">
        <v>156</v>
      </c>
      <c r="BK6774" s="4">
        <v>330</v>
      </c>
      <c r="BL6774" s="4">
        <v>544</v>
      </c>
      <c r="BM6774" s="17">
        <v>297</v>
      </c>
      <c r="BN6774" s="17">
        <v>761</v>
      </c>
      <c r="BO6774" s="17">
        <v>276</v>
      </c>
      <c r="BP6774" s="4">
        <v>2365</v>
      </c>
      <c r="BQ6774" s="2">
        <v>281</v>
      </c>
      <c r="BR6774" s="2">
        <v>975</v>
      </c>
      <c r="BS6774" s="4" t="s">
        <v>156</v>
      </c>
      <c r="BT6774" s="4" t="s">
        <v>156</v>
      </c>
      <c r="BU6774" s="4" t="s">
        <v>156</v>
      </c>
      <c r="BV6774" s="4" t="s">
        <v>156</v>
      </c>
      <c r="BW6774" s="4" t="s">
        <v>156</v>
      </c>
      <c r="BX6774" s="2" t="s">
        <v>156</v>
      </c>
    </row>
    <row r="6775" spans="1:76" x14ac:dyDescent="0.2">
      <c r="A6775" s="6">
        <v>42348</v>
      </c>
      <c r="B6775" s="2">
        <v>804</v>
      </c>
      <c r="C6775" s="17">
        <v>480</v>
      </c>
      <c r="D6775" s="4">
        <v>499.03100000000001</v>
      </c>
      <c r="E6775" s="4">
        <v>456</v>
      </c>
      <c r="F6775" s="4">
        <v>548</v>
      </c>
      <c r="G6775" s="4">
        <v>805</v>
      </c>
      <c r="H6775" s="2">
        <v>252</v>
      </c>
      <c r="I6775" s="17">
        <v>496</v>
      </c>
      <c r="K6775" s="2" t="s">
        <v>156</v>
      </c>
      <c r="L6775" s="17">
        <v>250</v>
      </c>
      <c r="M6775" s="17">
        <v>170</v>
      </c>
      <c r="N6775" s="17">
        <v>315</v>
      </c>
      <c r="O6775" s="4">
        <v>527</v>
      </c>
      <c r="P6775" s="2">
        <v>524</v>
      </c>
      <c r="Q6775" s="4">
        <v>298</v>
      </c>
      <c r="R6775" s="4">
        <v>427</v>
      </c>
      <c r="S6775" s="4">
        <v>1234</v>
      </c>
      <c r="T6775" s="17">
        <v>567</v>
      </c>
      <c r="U6775" s="4">
        <v>612</v>
      </c>
      <c r="V6775" s="2">
        <v>613.529</v>
      </c>
      <c r="W6775" s="4">
        <v>773</v>
      </c>
      <c r="X6775" s="4">
        <v>454</v>
      </c>
      <c r="Y6775" s="2">
        <v>960</v>
      </c>
      <c r="Z6775" s="4">
        <v>276</v>
      </c>
      <c r="AA6775" s="2">
        <v>422</v>
      </c>
      <c r="AB6775" s="17">
        <v>181</v>
      </c>
      <c r="AC6775" s="17">
        <v>145</v>
      </c>
      <c r="AD6775" s="17">
        <v>331</v>
      </c>
      <c r="AE6775" s="4">
        <v>929</v>
      </c>
      <c r="AF6775" s="4">
        <v>452</v>
      </c>
      <c r="AG6775" s="4">
        <v>370</v>
      </c>
      <c r="AH6775" s="4">
        <v>367</v>
      </c>
      <c r="AI6775" s="2">
        <v>686.41300000000001</v>
      </c>
      <c r="AJ6775" s="4">
        <v>61</v>
      </c>
      <c r="AK6775" s="4">
        <v>441</v>
      </c>
      <c r="AL6775" s="4">
        <v>102</v>
      </c>
      <c r="AM6775" s="17">
        <v>224</v>
      </c>
      <c r="AN6775" s="17">
        <v>312</v>
      </c>
      <c r="AO6775" s="2">
        <v>740</v>
      </c>
      <c r="AP6775" s="4">
        <v>261</v>
      </c>
      <c r="AQ6775" s="2">
        <v>1239.6130000000001</v>
      </c>
      <c r="AR6775" s="4">
        <v>375.22300000000001</v>
      </c>
      <c r="AS6775" s="2">
        <v>606</v>
      </c>
      <c r="AT6775" s="4" t="s">
        <v>156</v>
      </c>
      <c r="AU6775" s="2">
        <v>544</v>
      </c>
      <c r="AV6775" s="4">
        <v>217</v>
      </c>
      <c r="AW6775" s="4">
        <v>324</v>
      </c>
      <c r="AX6775" s="17">
        <v>233</v>
      </c>
      <c r="AY6775" s="17">
        <v>127</v>
      </c>
      <c r="AZ6775" s="17">
        <v>92</v>
      </c>
      <c r="BA6775" s="17">
        <v>173.98</v>
      </c>
      <c r="BB6775" s="17">
        <v>283</v>
      </c>
      <c r="BC6775" s="2">
        <v>577</v>
      </c>
      <c r="BD6775" s="4">
        <v>246</v>
      </c>
      <c r="BE6775" s="4">
        <v>42.277999999999999</v>
      </c>
      <c r="BF6775" s="17">
        <v>414</v>
      </c>
      <c r="BG6775" s="4">
        <v>534</v>
      </c>
      <c r="BH6775" s="4" t="s">
        <v>156</v>
      </c>
      <c r="BI6775" s="2" t="s">
        <v>156</v>
      </c>
      <c r="BK6775" s="4">
        <v>337</v>
      </c>
      <c r="BL6775" s="4">
        <v>545</v>
      </c>
      <c r="BM6775" s="17">
        <v>299</v>
      </c>
      <c r="BN6775" s="17">
        <v>746</v>
      </c>
      <c r="BO6775" s="17">
        <v>278</v>
      </c>
      <c r="BP6775" s="4">
        <v>2391</v>
      </c>
      <c r="BQ6775" s="2">
        <v>281</v>
      </c>
      <c r="BR6775" s="2">
        <v>996</v>
      </c>
      <c r="BS6775" s="4" t="s">
        <v>156</v>
      </c>
      <c r="BT6775" s="4" t="s">
        <v>156</v>
      </c>
      <c r="BU6775" s="4" t="s">
        <v>156</v>
      </c>
      <c r="BV6775" s="4" t="s">
        <v>156</v>
      </c>
      <c r="BW6775" s="4" t="s">
        <v>156</v>
      </c>
      <c r="BX6775" s="2" t="s">
        <v>156</v>
      </c>
    </row>
    <row r="6776" spans="1:76" x14ac:dyDescent="0.2">
      <c r="A6776" s="6">
        <v>42349</v>
      </c>
      <c r="B6776" s="2">
        <v>851</v>
      </c>
      <c r="C6776" s="17">
        <v>490</v>
      </c>
      <c r="D6776" s="4">
        <v>514.73400000000004</v>
      </c>
      <c r="E6776" s="4">
        <v>486</v>
      </c>
      <c r="F6776" s="4">
        <v>604</v>
      </c>
      <c r="G6776" s="4">
        <v>820</v>
      </c>
      <c r="H6776" s="2">
        <v>267</v>
      </c>
      <c r="I6776" s="17">
        <v>524</v>
      </c>
      <c r="K6776" s="2" t="s">
        <v>156</v>
      </c>
      <c r="L6776" s="17">
        <v>266</v>
      </c>
      <c r="M6776" s="17">
        <v>176</v>
      </c>
      <c r="N6776" s="17">
        <v>339</v>
      </c>
      <c r="O6776" s="4">
        <v>543</v>
      </c>
      <c r="P6776" s="2">
        <v>556</v>
      </c>
      <c r="Q6776" s="4">
        <v>318</v>
      </c>
      <c r="R6776" s="4">
        <v>452</v>
      </c>
      <c r="S6776" s="4">
        <v>1269</v>
      </c>
      <c r="T6776" s="17">
        <v>582</v>
      </c>
      <c r="U6776" s="4">
        <v>628</v>
      </c>
      <c r="V6776" s="2">
        <v>645.88300000000004</v>
      </c>
      <c r="W6776" s="4">
        <v>806</v>
      </c>
      <c r="X6776" s="4">
        <v>465</v>
      </c>
      <c r="Y6776" s="2">
        <v>1009</v>
      </c>
      <c r="Z6776" s="4">
        <v>294</v>
      </c>
      <c r="AA6776" s="2">
        <v>435</v>
      </c>
      <c r="AB6776" s="17">
        <v>191</v>
      </c>
      <c r="AC6776" s="17">
        <v>154</v>
      </c>
      <c r="AD6776" s="17">
        <v>349</v>
      </c>
      <c r="AE6776" s="4">
        <v>969</v>
      </c>
      <c r="AF6776" s="4">
        <v>469</v>
      </c>
      <c r="AG6776" s="4">
        <v>382</v>
      </c>
      <c r="AH6776" s="4">
        <v>387</v>
      </c>
      <c r="AI6776" s="2">
        <v>702.30499999999995</v>
      </c>
      <c r="AJ6776" s="4">
        <v>68</v>
      </c>
      <c r="AK6776" s="4">
        <v>451</v>
      </c>
      <c r="AL6776" s="4">
        <v>112</v>
      </c>
      <c r="AM6776" s="17">
        <v>233</v>
      </c>
      <c r="AN6776" s="17">
        <v>332</v>
      </c>
      <c r="AO6776" s="2">
        <v>750</v>
      </c>
      <c r="AP6776" s="4">
        <v>273</v>
      </c>
      <c r="AQ6776" s="2">
        <v>1263.492</v>
      </c>
      <c r="AR6776" s="4">
        <v>404.291</v>
      </c>
      <c r="AS6776" s="2">
        <v>630</v>
      </c>
      <c r="AT6776" s="4" t="s">
        <v>156</v>
      </c>
      <c r="AU6776" s="2">
        <v>553</v>
      </c>
      <c r="AV6776" s="4">
        <v>231</v>
      </c>
      <c r="AW6776" s="4">
        <v>340</v>
      </c>
      <c r="AX6776" s="17">
        <v>250</v>
      </c>
      <c r="AY6776" s="17">
        <v>140</v>
      </c>
      <c r="AZ6776" s="17">
        <v>99</v>
      </c>
      <c r="BA6776" s="17">
        <v>186.05</v>
      </c>
      <c r="BB6776" s="17">
        <v>299</v>
      </c>
      <c r="BC6776" s="2">
        <v>610</v>
      </c>
      <c r="BD6776" s="4">
        <v>260</v>
      </c>
      <c r="BE6776" s="4">
        <v>59.466999999999999</v>
      </c>
      <c r="BF6776" s="17">
        <v>448</v>
      </c>
      <c r="BG6776" s="4">
        <v>547</v>
      </c>
      <c r="BH6776" s="4" t="s">
        <v>156</v>
      </c>
      <c r="BI6776" s="2" t="s">
        <v>156</v>
      </c>
      <c r="BK6776" s="4">
        <v>338</v>
      </c>
      <c r="BL6776" s="4">
        <v>572</v>
      </c>
      <c r="BM6776" s="17">
        <v>320</v>
      </c>
      <c r="BN6776" s="17">
        <v>793</v>
      </c>
      <c r="BO6776" s="17">
        <v>290</v>
      </c>
      <c r="BP6776" s="4">
        <v>2649</v>
      </c>
      <c r="BQ6776" s="2">
        <v>296</v>
      </c>
      <c r="BR6776" s="2">
        <v>1033</v>
      </c>
      <c r="BS6776" s="4" t="s">
        <v>156</v>
      </c>
      <c r="BT6776" s="4" t="s">
        <v>156</v>
      </c>
      <c r="BU6776" s="4" t="s">
        <v>156</v>
      </c>
      <c r="BV6776" s="4" t="s">
        <v>156</v>
      </c>
      <c r="BW6776" s="4" t="s">
        <v>156</v>
      </c>
      <c r="BX6776" s="2" t="s">
        <v>156</v>
      </c>
    </row>
    <row r="6777" spans="1:76" x14ac:dyDescent="0.2">
      <c r="A6777" s="6">
        <v>42352</v>
      </c>
      <c r="B6777" s="2">
        <v>906</v>
      </c>
      <c r="C6777" s="17">
        <v>500</v>
      </c>
      <c r="D6777" s="4">
        <v>514.673</v>
      </c>
      <c r="E6777" s="4">
        <v>492</v>
      </c>
      <c r="F6777" s="4">
        <v>603</v>
      </c>
      <c r="G6777" s="4">
        <v>811</v>
      </c>
      <c r="H6777" s="2">
        <v>259</v>
      </c>
      <c r="I6777" s="17">
        <v>512</v>
      </c>
      <c r="K6777" s="2" t="s">
        <v>156</v>
      </c>
      <c r="L6777" s="17">
        <v>263</v>
      </c>
      <c r="M6777" s="17">
        <v>171</v>
      </c>
      <c r="N6777" s="17">
        <v>335</v>
      </c>
      <c r="O6777" s="4">
        <v>541</v>
      </c>
      <c r="P6777" s="2">
        <v>553</v>
      </c>
      <c r="Q6777" s="4">
        <v>315</v>
      </c>
      <c r="R6777" s="4">
        <v>440</v>
      </c>
      <c r="S6777" s="4">
        <v>1260</v>
      </c>
      <c r="T6777" s="17">
        <v>572</v>
      </c>
      <c r="U6777" s="4">
        <v>626</v>
      </c>
      <c r="V6777" s="2">
        <v>667.06299999999999</v>
      </c>
      <c r="W6777" s="4">
        <v>812</v>
      </c>
      <c r="X6777" s="4">
        <v>457</v>
      </c>
      <c r="Y6777" s="2">
        <v>1020</v>
      </c>
      <c r="Z6777" s="4">
        <v>280</v>
      </c>
      <c r="AA6777" s="2">
        <v>430</v>
      </c>
      <c r="AB6777" s="17">
        <v>181</v>
      </c>
      <c r="AC6777" s="17">
        <v>142</v>
      </c>
      <c r="AD6777" s="17">
        <v>351</v>
      </c>
      <c r="AE6777" s="4">
        <v>991</v>
      </c>
      <c r="AF6777" s="4">
        <v>460</v>
      </c>
      <c r="AG6777" s="4">
        <v>374</v>
      </c>
      <c r="AH6777" s="4">
        <v>390</v>
      </c>
      <c r="AI6777" s="2">
        <v>721.197</v>
      </c>
      <c r="AJ6777" s="4">
        <v>61</v>
      </c>
      <c r="AK6777" s="4">
        <v>445</v>
      </c>
      <c r="AL6777" s="4">
        <v>104</v>
      </c>
      <c r="AM6777" s="17">
        <v>226</v>
      </c>
      <c r="AN6777" s="17">
        <v>329</v>
      </c>
      <c r="AO6777" s="2">
        <v>760</v>
      </c>
      <c r="AP6777" s="4">
        <v>273</v>
      </c>
      <c r="AQ6777" s="2">
        <v>1256.9280000000001</v>
      </c>
      <c r="AR6777" s="4">
        <v>400.68</v>
      </c>
      <c r="AS6777" s="2">
        <v>660</v>
      </c>
      <c r="AT6777" s="4" t="s">
        <v>156</v>
      </c>
      <c r="AU6777" s="2">
        <v>550</v>
      </c>
      <c r="AV6777" s="4">
        <v>223</v>
      </c>
      <c r="AW6777" s="4">
        <v>331</v>
      </c>
      <c r="AX6777" s="17">
        <v>242</v>
      </c>
      <c r="AY6777" s="17">
        <v>135</v>
      </c>
      <c r="AZ6777" s="17">
        <v>97</v>
      </c>
      <c r="BA6777" s="17">
        <v>181.29</v>
      </c>
      <c r="BB6777" s="17">
        <v>302</v>
      </c>
      <c r="BC6777" s="2">
        <v>636</v>
      </c>
      <c r="BD6777" s="4">
        <v>253</v>
      </c>
      <c r="BE6777" s="4">
        <v>50.896000000000001</v>
      </c>
      <c r="BF6777" s="17">
        <v>415</v>
      </c>
      <c r="BG6777" s="4">
        <v>561</v>
      </c>
      <c r="BH6777" s="4" t="s">
        <v>156</v>
      </c>
      <c r="BI6777" s="2" t="s">
        <v>156</v>
      </c>
      <c r="BK6777" s="4">
        <v>332</v>
      </c>
      <c r="BL6777" s="4">
        <v>554</v>
      </c>
      <c r="BM6777" s="17">
        <v>312</v>
      </c>
      <c r="BN6777" s="17">
        <v>816</v>
      </c>
      <c r="BO6777" s="17">
        <v>281</v>
      </c>
      <c r="BP6777" s="4">
        <v>2752</v>
      </c>
      <c r="BQ6777" s="2">
        <v>297</v>
      </c>
      <c r="BR6777" s="2">
        <v>1074</v>
      </c>
      <c r="BS6777" s="4" t="s">
        <v>156</v>
      </c>
      <c r="BT6777" s="4" t="s">
        <v>156</v>
      </c>
      <c r="BU6777" s="4" t="s">
        <v>156</v>
      </c>
      <c r="BV6777" s="4" t="s">
        <v>156</v>
      </c>
      <c r="BW6777" s="4" t="s">
        <v>156</v>
      </c>
      <c r="BX6777" s="2" t="s">
        <v>156</v>
      </c>
    </row>
    <row r="6778" spans="1:76" x14ac:dyDescent="0.2">
      <c r="A6778" s="6">
        <v>42353</v>
      </c>
      <c r="B6778" s="2">
        <v>872</v>
      </c>
      <c r="C6778" s="17">
        <v>487</v>
      </c>
      <c r="D6778" s="4">
        <v>514.92899999999997</v>
      </c>
      <c r="E6778" s="4">
        <v>478</v>
      </c>
      <c r="F6778" s="4">
        <v>602</v>
      </c>
      <c r="G6778" s="4">
        <v>811</v>
      </c>
      <c r="H6778" s="2">
        <v>265</v>
      </c>
      <c r="I6778" s="17">
        <v>491</v>
      </c>
      <c r="K6778" s="2" t="s">
        <v>156</v>
      </c>
      <c r="L6778" s="17">
        <v>252</v>
      </c>
      <c r="M6778" s="17">
        <v>171</v>
      </c>
      <c r="N6778" s="17">
        <v>322</v>
      </c>
      <c r="O6778" s="4">
        <v>541</v>
      </c>
      <c r="P6778" s="2">
        <v>532</v>
      </c>
      <c r="Q6778" s="4">
        <v>318</v>
      </c>
      <c r="R6778" s="4">
        <v>440</v>
      </c>
      <c r="S6778" s="4">
        <v>1210</v>
      </c>
      <c r="T6778" s="17">
        <v>561</v>
      </c>
      <c r="U6778" s="4">
        <v>632</v>
      </c>
      <c r="V6778" s="2">
        <v>658.14700000000005</v>
      </c>
      <c r="W6778" s="4">
        <v>797</v>
      </c>
      <c r="X6778" s="4">
        <v>464</v>
      </c>
      <c r="Y6778" s="2">
        <v>1002</v>
      </c>
      <c r="Z6778" s="4">
        <v>285</v>
      </c>
      <c r="AA6778" s="2">
        <v>427</v>
      </c>
      <c r="AB6778" s="17">
        <v>180</v>
      </c>
      <c r="AC6778" s="17">
        <v>145</v>
      </c>
      <c r="AD6778" s="17">
        <v>346</v>
      </c>
      <c r="AE6778" s="4">
        <v>980</v>
      </c>
      <c r="AF6778" s="4">
        <v>461</v>
      </c>
      <c r="AG6778" s="4">
        <v>369</v>
      </c>
      <c r="AH6778" s="4">
        <v>380</v>
      </c>
      <c r="AI6778" s="2">
        <v>689.94399999999996</v>
      </c>
      <c r="AJ6778" s="4">
        <v>64</v>
      </c>
      <c r="AK6778" s="4">
        <v>440</v>
      </c>
      <c r="AL6778" s="4">
        <v>108</v>
      </c>
      <c r="AM6778" s="17">
        <v>228</v>
      </c>
      <c r="AN6778" s="17">
        <v>314</v>
      </c>
      <c r="AO6778" s="2">
        <v>748</v>
      </c>
      <c r="AP6778" s="4">
        <v>266</v>
      </c>
      <c r="AQ6778" s="2">
        <v>1240.057</v>
      </c>
      <c r="AR6778" s="4">
        <v>386.66199999999998</v>
      </c>
      <c r="AS6778" s="2">
        <v>641</v>
      </c>
      <c r="AT6778" s="4" t="s">
        <v>156</v>
      </c>
      <c r="AU6778" s="2">
        <v>545</v>
      </c>
      <c r="AV6778" s="4">
        <v>218</v>
      </c>
      <c r="AW6778" s="4">
        <v>329</v>
      </c>
      <c r="AX6778" s="17">
        <v>236</v>
      </c>
      <c r="AY6778" s="17">
        <v>126</v>
      </c>
      <c r="AZ6778" s="17">
        <v>94</v>
      </c>
      <c r="BA6778" s="17">
        <v>179.67</v>
      </c>
      <c r="BB6778" s="17">
        <v>295</v>
      </c>
      <c r="BC6778" s="2">
        <v>628</v>
      </c>
      <c r="BD6778" s="4">
        <v>262</v>
      </c>
      <c r="BE6778" s="4">
        <v>50.661000000000001</v>
      </c>
      <c r="BF6778" s="17">
        <v>405</v>
      </c>
      <c r="BG6778" s="4">
        <v>554</v>
      </c>
      <c r="BH6778" s="4" t="s">
        <v>156</v>
      </c>
      <c r="BI6778" s="2" t="s">
        <v>156</v>
      </c>
      <c r="BK6778" s="4">
        <v>363</v>
      </c>
      <c r="BL6778" s="4">
        <v>552</v>
      </c>
      <c r="BM6778" s="17">
        <v>303</v>
      </c>
      <c r="BN6778" s="17">
        <v>807</v>
      </c>
      <c r="BO6778" s="17">
        <v>275</v>
      </c>
      <c r="BP6778" s="4">
        <v>2687</v>
      </c>
      <c r="BQ6778" s="2">
        <v>293</v>
      </c>
      <c r="BR6778" s="2">
        <v>1040</v>
      </c>
      <c r="BS6778" s="4" t="s">
        <v>156</v>
      </c>
      <c r="BT6778" s="4" t="s">
        <v>156</v>
      </c>
      <c r="BU6778" s="4" t="s">
        <v>156</v>
      </c>
      <c r="BV6778" s="4" t="s">
        <v>156</v>
      </c>
      <c r="BW6778" s="4" t="s">
        <v>156</v>
      </c>
      <c r="BX6778" s="2" t="s">
        <v>156</v>
      </c>
    </row>
    <row r="6779" spans="1:76" x14ac:dyDescent="0.2">
      <c r="A6779" s="6">
        <v>42354</v>
      </c>
      <c r="B6779" s="2">
        <v>838</v>
      </c>
      <c r="C6779" s="17">
        <v>482</v>
      </c>
      <c r="D6779" s="4">
        <v>522.53800000000001</v>
      </c>
      <c r="E6779" s="4">
        <v>490</v>
      </c>
      <c r="F6779" s="4">
        <v>592</v>
      </c>
      <c r="G6779" s="4">
        <v>820</v>
      </c>
      <c r="H6779" s="2">
        <v>270</v>
      </c>
      <c r="I6779" s="17">
        <v>526</v>
      </c>
      <c r="K6779" s="2" t="s">
        <v>156</v>
      </c>
      <c r="L6779" s="17">
        <v>254</v>
      </c>
      <c r="M6779" s="17">
        <v>172</v>
      </c>
      <c r="N6779" s="17">
        <v>322</v>
      </c>
      <c r="O6779" s="4">
        <v>542</v>
      </c>
      <c r="P6779" s="2">
        <v>512</v>
      </c>
      <c r="Q6779" s="4">
        <v>324</v>
      </c>
      <c r="R6779" s="4">
        <v>445</v>
      </c>
      <c r="S6779" s="4">
        <v>1232</v>
      </c>
      <c r="T6779" s="17">
        <v>556</v>
      </c>
      <c r="U6779" s="4">
        <v>637</v>
      </c>
      <c r="V6779" s="2">
        <v>637.33000000000004</v>
      </c>
      <c r="W6779" s="4">
        <v>795</v>
      </c>
      <c r="X6779" s="4">
        <v>480</v>
      </c>
      <c r="Y6779" s="2">
        <v>1002</v>
      </c>
      <c r="Z6779" s="4">
        <v>286</v>
      </c>
      <c r="AA6779" s="2">
        <v>433</v>
      </c>
      <c r="AB6779" s="17">
        <v>181</v>
      </c>
      <c r="AC6779" s="17">
        <v>146</v>
      </c>
      <c r="AD6779" s="17">
        <v>340</v>
      </c>
      <c r="AE6779" s="4">
        <v>988</v>
      </c>
      <c r="AF6779" s="4">
        <v>466</v>
      </c>
      <c r="AG6779" s="4">
        <v>365</v>
      </c>
      <c r="AH6779" s="4">
        <v>374</v>
      </c>
      <c r="AI6779" s="2">
        <v>693.50199999999995</v>
      </c>
      <c r="AJ6779" s="4">
        <v>59</v>
      </c>
      <c r="AK6779" s="4">
        <v>437</v>
      </c>
      <c r="AL6779" s="4">
        <v>106</v>
      </c>
      <c r="AM6779" s="17">
        <v>232</v>
      </c>
      <c r="AN6779" s="17">
        <v>313</v>
      </c>
      <c r="AO6779" s="2">
        <v>744</v>
      </c>
      <c r="AP6779" s="4">
        <v>266</v>
      </c>
      <c r="AQ6779" s="2">
        <v>1266.82</v>
      </c>
      <c r="AR6779" s="4">
        <v>374.90499999999997</v>
      </c>
      <c r="AS6779" s="2">
        <v>627</v>
      </c>
      <c r="AT6779" s="4" t="s">
        <v>156</v>
      </c>
      <c r="AU6779" s="2">
        <v>539</v>
      </c>
      <c r="AV6779" s="4">
        <v>217</v>
      </c>
      <c r="AW6779" s="4">
        <v>333</v>
      </c>
      <c r="AX6779" s="17">
        <v>237</v>
      </c>
      <c r="AY6779" s="17">
        <v>125</v>
      </c>
      <c r="AZ6779" s="17">
        <v>98</v>
      </c>
      <c r="BA6779" s="17">
        <v>182</v>
      </c>
      <c r="BB6779" s="17">
        <v>295</v>
      </c>
      <c r="BC6779" s="2">
        <v>610</v>
      </c>
      <c r="BD6779" s="4">
        <v>262</v>
      </c>
      <c r="BE6779" s="4">
        <v>51.008000000000003</v>
      </c>
      <c r="BF6779" s="17">
        <v>402</v>
      </c>
      <c r="BG6779" s="4">
        <v>550</v>
      </c>
      <c r="BH6779" s="4" t="s">
        <v>156</v>
      </c>
      <c r="BI6779" s="2" t="s">
        <v>156</v>
      </c>
      <c r="BK6779" s="4">
        <v>372</v>
      </c>
      <c r="BL6779" s="4">
        <v>550</v>
      </c>
      <c r="BM6779" s="17">
        <v>299</v>
      </c>
      <c r="BN6779" s="17">
        <v>804</v>
      </c>
      <c r="BO6779" s="17">
        <v>277</v>
      </c>
      <c r="BP6779" s="4">
        <v>2772</v>
      </c>
      <c r="BQ6779" s="2">
        <v>290</v>
      </c>
      <c r="BR6779" s="2">
        <v>1009</v>
      </c>
      <c r="BS6779" s="4" t="s">
        <v>156</v>
      </c>
      <c r="BT6779" s="4" t="s">
        <v>156</v>
      </c>
      <c r="BU6779" s="4" t="s">
        <v>156</v>
      </c>
      <c r="BV6779" s="4" t="s">
        <v>156</v>
      </c>
      <c r="BW6779" s="4" t="s">
        <v>156</v>
      </c>
      <c r="BX6779" s="2" t="s">
        <v>156</v>
      </c>
    </row>
    <row r="6780" spans="1:76" x14ac:dyDescent="0.2">
      <c r="A6780" s="6">
        <v>42355</v>
      </c>
      <c r="B6780" s="2">
        <v>803</v>
      </c>
      <c r="C6780" s="17">
        <v>475</v>
      </c>
      <c r="D6780" s="4">
        <v>520.97299999999996</v>
      </c>
      <c r="E6780" s="4">
        <v>500</v>
      </c>
      <c r="F6780" s="4">
        <v>591</v>
      </c>
      <c r="G6780" s="4">
        <v>825</v>
      </c>
      <c r="H6780" s="2">
        <v>255</v>
      </c>
      <c r="I6780" s="17">
        <v>525</v>
      </c>
      <c r="K6780" s="2" t="s">
        <v>156</v>
      </c>
      <c r="L6780" s="17">
        <v>252</v>
      </c>
      <c r="M6780" s="17">
        <v>172</v>
      </c>
      <c r="N6780" s="17">
        <v>318</v>
      </c>
      <c r="O6780" s="4">
        <v>539</v>
      </c>
      <c r="P6780" s="2">
        <v>501</v>
      </c>
      <c r="Q6780" s="4">
        <v>320</v>
      </c>
      <c r="R6780" s="4">
        <v>437</v>
      </c>
      <c r="S6780" s="4">
        <v>1237</v>
      </c>
      <c r="T6780" s="17">
        <v>556</v>
      </c>
      <c r="U6780" s="4">
        <v>645</v>
      </c>
      <c r="V6780" s="2">
        <v>612.93200000000002</v>
      </c>
      <c r="W6780" s="4">
        <v>782</v>
      </c>
      <c r="X6780" s="4">
        <v>476</v>
      </c>
      <c r="Y6780" s="2">
        <v>963</v>
      </c>
      <c r="Z6780" s="4">
        <v>291</v>
      </c>
      <c r="AA6780" s="2">
        <v>438</v>
      </c>
      <c r="AB6780" s="17">
        <v>184</v>
      </c>
      <c r="AC6780" s="17">
        <v>147</v>
      </c>
      <c r="AD6780" s="17">
        <v>336</v>
      </c>
      <c r="AE6780" s="4">
        <v>992</v>
      </c>
      <c r="AF6780" s="4">
        <v>474</v>
      </c>
      <c r="AG6780" s="4">
        <v>368</v>
      </c>
      <c r="AH6780" s="4">
        <v>371</v>
      </c>
      <c r="AI6780" s="2">
        <v>647.31700000000001</v>
      </c>
      <c r="AJ6780" s="4">
        <v>59</v>
      </c>
      <c r="AK6780" s="4">
        <v>439</v>
      </c>
      <c r="AL6780" s="4">
        <v>103</v>
      </c>
      <c r="AM6780" s="17">
        <v>230</v>
      </c>
      <c r="AN6780" s="17">
        <v>313</v>
      </c>
      <c r="AO6780" s="2">
        <v>736</v>
      </c>
      <c r="AP6780" s="4">
        <v>269</v>
      </c>
      <c r="AQ6780" s="2">
        <v>1329.8630000000001</v>
      </c>
      <c r="AR6780" s="4">
        <v>367.61500000000001</v>
      </c>
      <c r="AS6780" s="2">
        <v>609</v>
      </c>
      <c r="AT6780" s="4" t="s">
        <v>156</v>
      </c>
      <c r="AU6780" s="2">
        <v>531</v>
      </c>
      <c r="AV6780" s="4">
        <v>219</v>
      </c>
      <c r="AW6780" s="4">
        <v>339</v>
      </c>
      <c r="AX6780" s="17">
        <v>238</v>
      </c>
      <c r="AY6780" s="17">
        <v>130</v>
      </c>
      <c r="AZ6780" s="17">
        <v>101</v>
      </c>
      <c r="BA6780" s="17">
        <v>180.56</v>
      </c>
      <c r="BB6780" s="17">
        <v>293</v>
      </c>
      <c r="BC6780" s="2">
        <v>574</v>
      </c>
      <c r="BD6780" s="4">
        <v>255</v>
      </c>
      <c r="BE6780" s="4">
        <v>51.515000000000001</v>
      </c>
      <c r="BF6780" s="17">
        <v>400</v>
      </c>
      <c r="BG6780" s="4">
        <v>543</v>
      </c>
      <c r="BH6780" s="4" t="s">
        <v>156</v>
      </c>
      <c r="BI6780" s="2" t="s">
        <v>156</v>
      </c>
      <c r="BK6780" s="4">
        <v>373</v>
      </c>
      <c r="BL6780" s="4">
        <v>551</v>
      </c>
      <c r="BM6780" s="17">
        <v>292</v>
      </c>
      <c r="BN6780" s="17">
        <v>800</v>
      </c>
      <c r="BO6780" s="17">
        <v>281</v>
      </c>
      <c r="BP6780" s="4">
        <v>2851</v>
      </c>
      <c r="BQ6780" s="2">
        <v>292</v>
      </c>
      <c r="BR6780" s="2">
        <v>990</v>
      </c>
      <c r="BS6780" s="4" t="s">
        <v>156</v>
      </c>
      <c r="BT6780" s="4" t="s">
        <v>156</v>
      </c>
      <c r="BU6780" s="4" t="s">
        <v>156</v>
      </c>
      <c r="BV6780" s="4" t="s">
        <v>156</v>
      </c>
      <c r="BW6780" s="4" t="s">
        <v>156</v>
      </c>
      <c r="BX6780" s="2" t="s">
        <v>156</v>
      </c>
    </row>
    <row r="6781" spans="1:76" x14ac:dyDescent="0.2">
      <c r="A6781" s="6">
        <v>42356</v>
      </c>
      <c r="B6781" s="2">
        <v>824</v>
      </c>
      <c r="C6781" s="17">
        <v>485</v>
      </c>
      <c r="D6781" s="4">
        <v>522.80200000000002</v>
      </c>
      <c r="E6781" s="4">
        <v>527</v>
      </c>
      <c r="F6781" s="4">
        <v>589</v>
      </c>
      <c r="G6781" s="4">
        <v>829</v>
      </c>
      <c r="H6781" s="2">
        <v>266</v>
      </c>
      <c r="I6781" s="17">
        <v>549</v>
      </c>
      <c r="K6781" s="2" t="s">
        <v>156</v>
      </c>
      <c r="L6781" s="17">
        <v>258</v>
      </c>
      <c r="M6781" s="17">
        <v>174</v>
      </c>
      <c r="N6781" s="17">
        <v>326</v>
      </c>
      <c r="O6781" s="4">
        <v>534</v>
      </c>
      <c r="P6781" s="2">
        <v>501</v>
      </c>
      <c r="Q6781" s="4">
        <v>322</v>
      </c>
      <c r="R6781" s="4">
        <v>444</v>
      </c>
      <c r="S6781" s="4">
        <v>1259</v>
      </c>
      <c r="T6781" s="17">
        <v>558</v>
      </c>
      <c r="U6781" s="4">
        <v>643</v>
      </c>
      <c r="V6781" s="2">
        <v>612.78300000000002</v>
      </c>
      <c r="W6781" s="4">
        <v>783</v>
      </c>
      <c r="X6781" s="4">
        <v>479</v>
      </c>
      <c r="Y6781" s="2">
        <v>973</v>
      </c>
      <c r="Z6781" s="4">
        <v>288</v>
      </c>
      <c r="AA6781" s="2">
        <v>441</v>
      </c>
      <c r="AB6781" s="17">
        <v>189</v>
      </c>
      <c r="AC6781" s="17">
        <v>149</v>
      </c>
      <c r="AD6781" s="17">
        <v>342</v>
      </c>
      <c r="AE6781" s="4">
        <v>1000</v>
      </c>
      <c r="AF6781" s="4">
        <v>476</v>
      </c>
      <c r="AG6781" s="4">
        <v>372</v>
      </c>
      <c r="AH6781" s="4">
        <v>379</v>
      </c>
      <c r="AI6781" s="2">
        <v>656.76400000000001</v>
      </c>
      <c r="AJ6781" s="4">
        <v>61</v>
      </c>
      <c r="AK6781" s="4">
        <v>441</v>
      </c>
      <c r="AL6781" s="4">
        <v>104</v>
      </c>
      <c r="AM6781" s="17">
        <v>232</v>
      </c>
      <c r="AN6781" s="17">
        <v>321</v>
      </c>
      <c r="AO6781" s="2">
        <v>735</v>
      </c>
      <c r="AP6781" s="4">
        <v>271</v>
      </c>
      <c r="AQ6781" s="2">
        <v>1275.588</v>
      </c>
      <c r="AR6781" s="4">
        <v>368.964</v>
      </c>
      <c r="AS6781" s="2">
        <v>629</v>
      </c>
      <c r="AT6781" s="4" t="s">
        <v>156</v>
      </c>
      <c r="AU6781" s="2">
        <v>531</v>
      </c>
      <c r="AV6781" s="4">
        <v>221</v>
      </c>
      <c r="AW6781" s="4">
        <v>337</v>
      </c>
      <c r="AX6781" s="17">
        <v>246</v>
      </c>
      <c r="AY6781" s="17">
        <v>134</v>
      </c>
      <c r="AZ6781" s="17">
        <v>102</v>
      </c>
      <c r="BA6781" s="17">
        <v>184.93</v>
      </c>
      <c r="BB6781" s="17">
        <v>297</v>
      </c>
      <c r="BC6781" s="2">
        <v>578</v>
      </c>
      <c r="BD6781" s="4">
        <v>261</v>
      </c>
      <c r="BE6781" s="4">
        <v>52.956000000000003</v>
      </c>
      <c r="BF6781" s="17">
        <v>409</v>
      </c>
      <c r="BG6781" s="4">
        <v>551</v>
      </c>
      <c r="BH6781" s="4" t="s">
        <v>156</v>
      </c>
      <c r="BI6781" s="2" t="s">
        <v>156</v>
      </c>
      <c r="BK6781" s="4">
        <v>376</v>
      </c>
      <c r="BL6781" s="4">
        <v>561</v>
      </c>
      <c r="BM6781" s="17">
        <v>295</v>
      </c>
      <c r="BN6781" s="17">
        <v>809</v>
      </c>
      <c r="BO6781" s="17">
        <v>287</v>
      </c>
      <c r="BP6781" s="4">
        <v>2961</v>
      </c>
      <c r="BQ6781" s="2">
        <v>294</v>
      </c>
      <c r="BR6781" s="2">
        <v>1002</v>
      </c>
      <c r="BS6781" s="4" t="s">
        <v>156</v>
      </c>
      <c r="BT6781" s="4" t="s">
        <v>156</v>
      </c>
      <c r="BU6781" s="4" t="s">
        <v>156</v>
      </c>
      <c r="BV6781" s="4" t="s">
        <v>156</v>
      </c>
      <c r="BW6781" s="4" t="s">
        <v>156</v>
      </c>
      <c r="BX6781" s="2" t="s">
        <v>156</v>
      </c>
    </row>
    <row r="6782" spans="1:76" x14ac:dyDescent="0.2">
      <c r="A6782" s="6">
        <v>42359</v>
      </c>
      <c r="B6782" s="2">
        <v>843</v>
      </c>
      <c r="C6782" s="17">
        <v>478</v>
      </c>
      <c r="D6782" s="4">
        <v>524.16999999999996</v>
      </c>
      <c r="E6782" s="4">
        <v>492</v>
      </c>
      <c r="F6782" s="4">
        <v>596</v>
      </c>
      <c r="G6782" s="4">
        <v>829</v>
      </c>
      <c r="H6782" s="2">
        <v>262</v>
      </c>
      <c r="I6782" s="17">
        <v>568</v>
      </c>
      <c r="K6782" s="2" t="s">
        <v>156</v>
      </c>
      <c r="L6782" s="17">
        <v>257</v>
      </c>
      <c r="M6782" s="17">
        <v>172</v>
      </c>
      <c r="N6782" s="17">
        <v>326</v>
      </c>
      <c r="O6782" s="4">
        <v>539</v>
      </c>
      <c r="P6782" s="2">
        <v>506</v>
      </c>
      <c r="Q6782" s="4">
        <v>320</v>
      </c>
      <c r="R6782" s="4">
        <v>444</v>
      </c>
      <c r="S6782" s="4">
        <v>1294</v>
      </c>
      <c r="T6782" s="17">
        <v>556</v>
      </c>
      <c r="U6782" s="4">
        <v>640</v>
      </c>
      <c r="V6782" s="2">
        <v>619.15</v>
      </c>
      <c r="W6782" s="4">
        <v>789</v>
      </c>
      <c r="X6782" s="4">
        <v>481</v>
      </c>
      <c r="Y6782" s="2">
        <v>973</v>
      </c>
      <c r="Z6782" s="4">
        <v>294</v>
      </c>
      <c r="AA6782" s="2">
        <v>445</v>
      </c>
      <c r="AB6782" s="17">
        <v>189</v>
      </c>
      <c r="AC6782" s="17">
        <v>148</v>
      </c>
      <c r="AD6782" s="17">
        <v>341</v>
      </c>
      <c r="AE6782" s="4">
        <v>1006</v>
      </c>
      <c r="AF6782" s="4">
        <v>473</v>
      </c>
      <c r="AG6782" s="4">
        <v>373</v>
      </c>
      <c r="AH6782" s="4">
        <v>380</v>
      </c>
      <c r="AI6782" s="2">
        <v>660.697</v>
      </c>
      <c r="AJ6782" s="4">
        <v>66</v>
      </c>
      <c r="AK6782" s="4">
        <v>441</v>
      </c>
      <c r="AL6782" s="4">
        <v>110</v>
      </c>
      <c r="AM6782" s="17">
        <v>232</v>
      </c>
      <c r="AN6782" s="17">
        <v>324</v>
      </c>
      <c r="AO6782" s="2">
        <v>732</v>
      </c>
      <c r="AP6782" s="4">
        <v>269</v>
      </c>
      <c r="AQ6782" s="2">
        <v>1277.067</v>
      </c>
      <c r="AR6782" s="4">
        <v>374.113</v>
      </c>
      <c r="AS6782" s="2">
        <v>630</v>
      </c>
      <c r="AT6782" s="4" t="s">
        <v>156</v>
      </c>
      <c r="AU6782" s="2">
        <v>532</v>
      </c>
      <c r="AV6782" s="4">
        <v>222</v>
      </c>
      <c r="AW6782" s="4">
        <v>340</v>
      </c>
      <c r="AX6782" s="17">
        <v>246</v>
      </c>
      <c r="AY6782" s="17">
        <v>133</v>
      </c>
      <c r="AZ6782" s="17">
        <v>102</v>
      </c>
      <c r="BA6782" s="17">
        <v>182.68</v>
      </c>
      <c r="BB6782" s="17">
        <v>301</v>
      </c>
      <c r="BC6782" s="2">
        <v>578</v>
      </c>
      <c r="BD6782" s="4">
        <v>262</v>
      </c>
      <c r="BE6782" s="4">
        <v>52.088000000000001</v>
      </c>
      <c r="BF6782" s="17">
        <v>412</v>
      </c>
      <c r="BG6782" s="4">
        <v>553</v>
      </c>
      <c r="BH6782" s="4" t="s">
        <v>156</v>
      </c>
      <c r="BI6782" s="2" t="s">
        <v>156</v>
      </c>
      <c r="BK6782" s="4">
        <v>381</v>
      </c>
      <c r="BL6782" s="4">
        <v>559</v>
      </c>
      <c r="BM6782" s="17">
        <v>294</v>
      </c>
      <c r="BN6782" s="17">
        <v>821</v>
      </c>
      <c r="BO6782" s="17">
        <v>287</v>
      </c>
      <c r="BP6782" s="4">
        <v>3006</v>
      </c>
      <c r="BQ6782" s="2">
        <v>295</v>
      </c>
      <c r="BR6782" s="2">
        <v>1004</v>
      </c>
      <c r="BS6782" s="4" t="s">
        <v>156</v>
      </c>
      <c r="BT6782" s="4" t="s">
        <v>156</v>
      </c>
      <c r="BU6782" s="4" t="s">
        <v>156</v>
      </c>
      <c r="BV6782" s="4" t="s">
        <v>156</v>
      </c>
      <c r="BW6782" s="4" t="s">
        <v>156</v>
      </c>
      <c r="BX6782" s="2" t="s">
        <v>156</v>
      </c>
    </row>
    <row r="6783" spans="1:76" x14ac:dyDescent="0.2">
      <c r="A6783" s="6">
        <v>42360</v>
      </c>
      <c r="B6783" s="2">
        <v>836</v>
      </c>
      <c r="C6783" s="17">
        <v>475</v>
      </c>
      <c r="D6783" s="4">
        <v>517.98599999999999</v>
      </c>
      <c r="E6783" s="4">
        <v>486</v>
      </c>
      <c r="F6783" s="4">
        <v>581</v>
      </c>
      <c r="G6783" s="4">
        <v>825</v>
      </c>
      <c r="H6783" s="2">
        <v>258</v>
      </c>
      <c r="I6783" s="17">
        <v>548</v>
      </c>
      <c r="K6783" s="2" t="s">
        <v>156</v>
      </c>
      <c r="L6783" s="17">
        <v>254</v>
      </c>
      <c r="M6783" s="17">
        <v>169</v>
      </c>
      <c r="N6783" s="17">
        <v>321</v>
      </c>
      <c r="O6783" s="4">
        <v>535</v>
      </c>
      <c r="P6783" s="2">
        <v>502</v>
      </c>
      <c r="Q6783" s="4">
        <v>317</v>
      </c>
      <c r="R6783" s="4">
        <v>436</v>
      </c>
      <c r="S6783" s="4">
        <v>1284</v>
      </c>
      <c r="T6783" s="17">
        <v>554</v>
      </c>
      <c r="U6783" s="4">
        <v>637</v>
      </c>
      <c r="V6783" s="2">
        <v>615.18399999999997</v>
      </c>
      <c r="W6783" s="4">
        <v>786</v>
      </c>
      <c r="X6783" s="4">
        <v>480</v>
      </c>
      <c r="Y6783" s="2">
        <v>974</v>
      </c>
      <c r="Z6783" s="4">
        <v>290</v>
      </c>
      <c r="AA6783" s="2">
        <v>441</v>
      </c>
      <c r="AB6783" s="17">
        <v>185</v>
      </c>
      <c r="AC6783" s="17">
        <v>144</v>
      </c>
      <c r="AD6783" s="17">
        <v>337</v>
      </c>
      <c r="AE6783" s="4">
        <v>1022</v>
      </c>
      <c r="AF6783" s="4">
        <v>471</v>
      </c>
      <c r="AG6783" s="4">
        <v>363</v>
      </c>
      <c r="AH6783" s="4">
        <v>377</v>
      </c>
      <c r="AI6783" s="2">
        <v>654.995</v>
      </c>
      <c r="AJ6783" s="4">
        <v>65</v>
      </c>
      <c r="AK6783" s="4">
        <v>437</v>
      </c>
      <c r="AL6783" s="4">
        <v>106</v>
      </c>
      <c r="AM6783" s="17">
        <v>228</v>
      </c>
      <c r="AN6783" s="17">
        <v>320</v>
      </c>
      <c r="AO6783" s="2">
        <v>730</v>
      </c>
      <c r="AP6783" s="4">
        <v>265</v>
      </c>
      <c r="AQ6783" s="2">
        <v>1275.4659999999999</v>
      </c>
      <c r="AR6783" s="4">
        <v>368.58300000000003</v>
      </c>
      <c r="AS6783" s="2">
        <v>625</v>
      </c>
      <c r="AT6783" s="4" t="s">
        <v>156</v>
      </c>
      <c r="AU6783" s="2">
        <v>527</v>
      </c>
      <c r="AV6783" s="4">
        <v>218</v>
      </c>
      <c r="AW6783" s="4">
        <v>335</v>
      </c>
      <c r="AX6783" s="17">
        <v>243</v>
      </c>
      <c r="AY6783" s="17">
        <v>129</v>
      </c>
      <c r="AZ6783" s="17">
        <v>98</v>
      </c>
      <c r="BA6783" s="17">
        <v>180.13</v>
      </c>
      <c r="BB6783" s="17">
        <v>297</v>
      </c>
      <c r="BC6783" s="2">
        <v>571</v>
      </c>
      <c r="BD6783" s="4">
        <v>258</v>
      </c>
      <c r="BE6783" s="4">
        <v>49.832999999999998</v>
      </c>
      <c r="BF6783" s="17">
        <v>412</v>
      </c>
      <c r="BG6783" s="4">
        <v>547</v>
      </c>
      <c r="BH6783" s="4" t="s">
        <v>156</v>
      </c>
      <c r="BI6783" s="2" t="s">
        <v>156</v>
      </c>
      <c r="BK6783" s="4">
        <v>377</v>
      </c>
      <c r="BL6783" s="4">
        <v>559</v>
      </c>
      <c r="BM6783" s="17">
        <v>292</v>
      </c>
      <c r="BN6783" s="17">
        <v>812</v>
      </c>
      <c r="BO6783" s="17">
        <v>282</v>
      </c>
      <c r="BP6783" s="4">
        <v>2992</v>
      </c>
      <c r="BQ6783" s="2">
        <v>292</v>
      </c>
      <c r="BR6783" s="2">
        <v>1001</v>
      </c>
      <c r="BS6783" s="4" t="s">
        <v>156</v>
      </c>
      <c r="BT6783" s="4" t="s">
        <v>156</v>
      </c>
      <c r="BU6783" s="4" t="s">
        <v>156</v>
      </c>
      <c r="BV6783" s="4" t="s">
        <v>156</v>
      </c>
      <c r="BW6783" s="4" t="s">
        <v>156</v>
      </c>
      <c r="BX6783" s="2" t="s">
        <v>156</v>
      </c>
    </row>
    <row r="6784" spans="1:76" x14ac:dyDescent="0.2">
      <c r="A6784" s="6">
        <v>42361</v>
      </c>
      <c r="B6784" s="2">
        <v>833</v>
      </c>
      <c r="C6784" s="17">
        <v>465</v>
      </c>
      <c r="D6784" s="4">
        <v>516.12400000000002</v>
      </c>
      <c r="E6784" s="4">
        <v>481</v>
      </c>
      <c r="F6784" s="4">
        <v>578</v>
      </c>
      <c r="G6784" s="4">
        <v>823</v>
      </c>
      <c r="H6784" s="2">
        <v>256</v>
      </c>
      <c r="I6784" s="17">
        <v>542</v>
      </c>
      <c r="K6784" s="2" t="s">
        <v>156</v>
      </c>
      <c r="L6784" s="17">
        <v>254</v>
      </c>
      <c r="M6784" s="17">
        <v>169</v>
      </c>
      <c r="N6784" s="17">
        <v>317</v>
      </c>
      <c r="O6784" s="4">
        <v>533</v>
      </c>
      <c r="P6784" s="2">
        <v>500</v>
      </c>
      <c r="Q6784" s="4">
        <v>316</v>
      </c>
      <c r="R6784" s="4">
        <v>430</v>
      </c>
      <c r="S6784" s="4">
        <v>1270</v>
      </c>
      <c r="T6784" s="17">
        <v>551</v>
      </c>
      <c r="U6784" s="4">
        <v>635</v>
      </c>
      <c r="V6784" s="2">
        <v>613.17700000000002</v>
      </c>
      <c r="W6784" s="4">
        <v>784</v>
      </c>
      <c r="X6784" s="4">
        <v>479</v>
      </c>
      <c r="Y6784" s="2">
        <v>972</v>
      </c>
      <c r="Z6784" s="4">
        <v>288</v>
      </c>
      <c r="AA6784" s="2">
        <v>439</v>
      </c>
      <c r="AB6784" s="17">
        <v>184</v>
      </c>
      <c r="AC6784" s="17">
        <v>146</v>
      </c>
      <c r="AD6784" s="17">
        <v>334</v>
      </c>
      <c r="AE6784" s="4">
        <v>1008</v>
      </c>
      <c r="AF6784" s="4">
        <v>469</v>
      </c>
      <c r="AG6784" s="4">
        <v>360</v>
      </c>
      <c r="AH6784" s="4">
        <v>374</v>
      </c>
      <c r="AI6784" s="2">
        <v>653.28499999999997</v>
      </c>
      <c r="AJ6784" s="4">
        <v>64</v>
      </c>
      <c r="AK6784" s="4">
        <v>434</v>
      </c>
      <c r="AL6784" s="4">
        <v>104</v>
      </c>
      <c r="AM6784" s="17">
        <v>229</v>
      </c>
      <c r="AN6784" s="17">
        <v>317</v>
      </c>
      <c r="AO6784" s="2">
        <v>729</v>
      </c>
      <c r="AP6784" s="4">
        <v>263</v>
      </c>
      <c r="AQ6784" s="2">
        <v>1263.2329999999999</v>
      </c>
      <c r="AR6784" s="4">
        <v>366.529</v>
      </c>
      <c r="AS6784" s="2">
        <v>624</v>
      </c>
      <c r="AT6784" s="4" t="s">
        <v>156</v>
      </c>
      <c r="AU6784" s="2">
        <v>526</v>
      </c>
      <c r="AV6784" s="4">
        <v>216</v>
      </c>
      <c r="AW6784" s="4">
        <v>333</v>
      </c>
      <c r="AX6784" s="17">
        <v>240</v>
      </c>
      <c r="AY6784" s="17">
        <v>126</v>
      </c>
      <c r="AZ6784" s="17">
        <v>97</v>
      </c>
      <c r="BA6784" s="17">
        <v>178.43</v>
      </c>
      <c r="BB6784" s="17">
        <v>294</v>
      </c>
      <c r="BC6784" s="2">
        <v>570</v>
      </c>
      <c r="BD6784" s="4">
        <v>255</v>
      </c>
      <c r="BE6784" s="4">
        <v>47.765999999999998</v>
      </c>
      <c r="BF6784" s="17">
        <v>412</v>
      </c>
      <c r="BG6784" s="4">
        <v>545</v>
      </c>
      <c r="BH6784" s="4" t="s">
        <v>156</v>
      </c>
      <c r="BI6784" s="2" t="s">
        <v>156</v>
      </c>
      <c r="BK6784" s="4">
        <v>368</v>
      </c>
      <c r="BL6784" s="4">
        <v>557</v>
      </c>
      <c r="BM6784" s="17">
        <v>290</v>
      </c>
      <c r="BN6784" s="17">
        <v>810</v>
      </c>
      <c r="BO6784" s="17">
        <v>281</v>
      </c>
      <c r="BP6784" s="4">
        <v>2883</v>
      </c>
      <c r="BQ6784" s="2">
        <v>289</v>
      </c>
      <c r="BR6784" s="2">
        <v>999</v>
      </c>
      <c r="BS6784" s="4" t="s">
        <v>156</v>
      </c>
      <c r="BT6784" s="4" t="s">
        <v>156</v>
      </c>
      <c r="BU6784" s="4" t="s">
        <v>156</v>
      </c>
      <c r="BV6784" s="4" t="s">
        <v>156</v>
      </c>
      <c r="BW6784" s="4" t="s">
        <v>156</v>
      </c>
      <c r="BX6784" s="2" t="s">
        <v>156</v>
      </c>
    </row>
    <row r="6785" spans="1:76" x14ac:dyDescent="0.2">
      <c r="A6785" s="6">
        <v>42362</v>
      </c>
      <c r="B6785" s="2">
        <v>834</v>
      </c>
      <c r="C6785" s="17">
        <v>468</v>
      </c>
      <c r="D6785" s="4">
        <v>517.19500000000005</v>
      </c>
      <c r="E6785" s="4">
        <v>482</v>
      </c>
      <c r="F6785" s="4">
        <v>576</v>
      </c>
      <c r="G6785" s="4">
        <v>825</v>
      </c>
      <c r="H6785" s="2">
        <v>257</v>
      </c>
      <c r="I6785" s="17">
        <v>544</v>
      </c>
      <c r="K6785" s="2" t="s">
        <v>156</v>
      </c>
      <c r="L6785" s="17">
        <v>255</v>
      </c>
      <c r="M6785" s="17">
        <v>172</v>
      </c>
      <c r="N6785" s="17">
        <v>319</v>
      </c>
      <c r="O6785" s="4">
        <v>535</v>
      </c>
      <c r="P6785" s="2">
        <v>502</v>
      </c>
      <c r="Q6785" s="4">
        <v>317</v>
      </c>
      <c r="R6785" s="4">
        <v>432</v>
      </c>
      <c r="S6785" s="4">
        <v>1267</v>
      </c>
      <c r="T6785" s="17">
        <v>553</v>
      </c>
      <c r="U6785" s="4">
        <v>636</v>
      </c>
      <c r="V6785" s="2">
        <v>614.65499999999997</v>
      </c>
      <c r="W6785" s="4">
        <v>786</v>
      </c>
      <c r="X6785" s="4">
        <v>480</v>
      </c>
      <c r="Y6785" s="2">
        <v>973</v>
      </c>
      <c r="Z6785" s="4">
        <v>289</v>
      </c>
      <c r="AA6785" s="2">
        <v>439</v>
      </c>
      <c r="AB6785" s="17">
        <v>185</v>
      </c>
      <c r="AC6785" s="17">
        <v>147</v>
      </c>
      <c r="AD6785" s="17">
        <v>337</v>
      </c>
      <c r="AE6785" s="4">
        <v>1009</v>
      </c>
      <c r="AF6785" s="4">
        <v>472</v>
      </c>
      <c r="AG6785" s="4">
        <v>362</v>
      </c>
      <c r="AH6785" s="4">
        <v>375</v>
      </c>
      <c r="AI6785" s="2">
        <v>654.47400000000005</v>
      </c>
      <c r="AJ6785" s="4">
        <v>64</v>
      </c>
      <c r="AK6785" s="4">
        <v>435</v>
      </c>
      <c r="AL6785" s="4">
        <v>104</v>
      </c>
      <c r="AM6785" s="17">
        <v>231</v>
      </c>
      <c r="AN6785" s="17">
        <v>319</v>
      </c>
      <c r="AO6785" s="2">
        <v>729</v>
      </c>
      <c r="AP6785" s="4">
        <v>265</v>
      </c>
      <c r="AQ6785" s="2">
        <v>1263.8579999999999</v>
      </c>
      <c r="AR6785" s="4">
        <v>367.91199999999998</v>
      </c>
      <c r="AS6785" s="2">
        <v>624</v>
      </c>
      <c r="AT6785" s="4" t="s">
        <v>156</v>
      </c>
      <c r="AU6785" s="2">
        <v>527</v>
      </c>
      <c r="AV6785" s="4">
        <v>218</v>
      </c>
      <c r="AW6785" s="4">
        <v>337</v>
      </c>
      <c r="AX6785" s="17">
        <v>242</v>
      </c>
      <c r="AY6785" s="17">
        <v>128</v>
      </c>
      <c r="AZ6785" s="17">
        <v>97</v>
      </c>
      <c r="BA6785" s="17">
        <v>180.15</v>
      </c>
      <c r="BB6785" s="17">
        <v>295</v>
      </c>
      <c r="BC6785" s="2">
        <v>571</v>
      </c>
      <c r="BD6785" s="4">
        <v>256</v>
      </c>
      <c r="BE6785" s="4">
        <v>48.613</v>
      </c>
      <c r="BF6785" s="17">
        <v>413</v>
      </c>
      <c r="BG6785" s="4">
        <v>545</v>
      </c>
      <c r="BH6785" s="4" t="s">
        <v>156</v>
      </c>
      <c r="BI6785" s="2" t="s">
        <v>156</v>
      </c>
      <c r="BK6785" s="4">
        <v>372</v>
      </c>
      <c r="BL6785" s="4">
        <v>558</v>
      </c>
      <c r="BM6785" s="17">
        <v>292</v>
      </c>
      <c r="BN6785" s="17">
        <v>811</v>
      </c>
      <c r="BO6785" s="17">
        <v>284</v>
      </c>
      <c r="BP6785" s="4">
        <v>2843</v>
      </c>
      <c r="BQ6785" s="2">
        <v>290</v>
      </c>
      <c r="BR6785" s="2">
        <v>1001</v>
      </c>
      <c r="BS6785" s="4" t="s">
        <v>156</v>
      </c>
      <c r="BT6785" s="4" t="s">
        <v>156</v>
      </c>
      <c r="BU6785" s="4" t="s">
        <v>156</v>
      </c>
      <c r="BV6785" s="4" t="s">
        <v>156</v>
      </c>
      <c r="BW6785" s="4" t="s">
        <v>156</v>
      </c>
      <c r="BX6785" s="2" t="s">
        <v>156</v>
      </c>
    </row>
    <row r="6786" spans="1:76" x14ac:dyDescent="0.2">
      <c r="A6786" s="6">
        <v>42363</v>
      </c>
      <c r="B6786" s="2">
        <v>834</v>
      </c>
      <c r="C6786" s="17">
        <v>468</v>
      </c>
      <c r="D6786" s="4">
        <v>517.19500000000005</v>
      </c>
      <c r="E6786" s="4">
        <v>482</v>
      </c>
      <c r="F6786" s="4">
        <v>576</v>
      </c>
      <c r="G6786" s="4">
        <v>825</v>
      </c>
      <c r="H6786" s="2">
        <v>257</v>
      </c>
      <c r="I6786" s="17">
        <v>544</v>
      </c>
      <c r="K6786" s="2" t="s">
        <v>156</v>
      </c>
      <c r="L6786" s="17">
        <v>255</v>
      </c>
      <c r="M6786" s="17">
        <v>172</v>
      </c>
      <c r="N6786" s="17">
        <v>319</v>
      </c>
      <c r="O6786" s="4">
        <v>535</v>
      </c>
      <c r="P6786" s="2">
        <v>502</v>
      </c>
      <c r="Q6786" s="4">
        <v>317</v>
      </c>
      <c r="R6786" s="4">
        <v>432</v>
      </c>
      <c r="S6786" s="4">
        <v>1267</v>
      </c>
      <c r="T6786" s="17">
        <v>553</v>
      </c>
      <c r="U6786" s="4">
        <v>636</v>
      </c>
      <c r="V6786" s="2">
        <v>614.65499999999997</v>
      </c>
      <c r="W6786" s="4">
        <v>786</v>
      </c>
      <c r="X6786" s="4">
        <v>480</v>
      </c>
      <c r="Y6786" s="2">
        <v>973</v>
      </c>
      <c r="Z6786" s="4">
        <v>289</v>
      </c>
      <c r="AA6786" s="2">
        <v>439</v>
      </c>
      <c r="AB6786" s="17">
        <v>185</v>
      </c>
      <c r="AC6786" s="17">
        <v>147</v>
      </c>
      <c r="AD6786" s="17">
        <v>337</v>
      </c>
      <c r="AE6786" s="4">
        <v>1009</v>
      </c>
      <c r="AF6786" s="4">
        <v>472</v>
      </c>
      <c r="AG6786" s="4">
        <v>362</v>
      </c>
      <c r="AH6786" s="4">
        <v>375</v>
      </c>
      <c r="AI6786" s="2">
        <v>654.47400000000005</v>
      </c>
      <c r="AJ6786" s="4">
        <v>64</v>
      </c>
      <c r="AK6786" s="4">
        <v>435</v>
      </c>
      <c r="AL6786" s="4">
        <v>104</v>
      </c>
      <c r="AM6786" s="17">
        <v>231</v>
      </c>
      <c r="AN6786" s="17">
        <v>319</v>
      </c>
      <c r="AO6786" s="2">
        <v>729</v>
      </c>
      <c r="AP6786" s="4">
        <v>265</v>
      </c>
      <c r="AQ6786" s="2">
        <v>1263.8579999999999</v>
      </c>
      <c r="AR6786" s="4">
        <v>367.91199999999998</v>
      </c>
      <c r="AS6786" s="2">
        <v>624</v>
      </c>
      <c r="AT6786" s="4" t="s">
        <v>156</v>
      </c>
      <c r="AU6786" s="2">
        <v>527</v>
      </c>
      <c r="AV6786" s="4">
        <v>218</v>
      </c>
      <c r="AW6786" s="4">
        <v>337</v>
      </c>
      <c r="AX6786" s="17">
        <v>242</v>
      </c>
      <c r="AY6786" s="17">
        <v>128</v>
      </c>
      <c r="AZ6786" s="17">
        <v>97</v>
      </c>
      <c r="BA6786" s="17">
        <v>180.15</v>
      </c>
      <c r="BB6786" s="17">
        <v>295</v>
      </c>
      <c r="BC6786" s="2">
        <v>571</v>
      </c>
      <c r="BD6786" s="4">
        <v>256</v>
      </c>
      <c r="BE6786" s="4">
        <v>48.613</v>
      </c>
      <c r="BF6786" s="17">
        <v>413</v>
      </c>
      <c r="BG6786" s="4">
        <v>545</v>
      </c>
      <c r="BH6786" s="4" t="s">
        <v>156</v>
      </c>
      <c r="BI6786" s="2" t="s">
        <v>156</v>
      </c>
      <c r="BK6786" s="4">
        <v>372</v>
      </c>
      <c r="BL6786" s="4">
        <v>558</v>
      </c>
      <c r="BM6786" s="17">
        <v>292</v>
      </c>
      <c r="BN6786" s="17">
        <v>811</v>
      </c>
      <c r="BO6786" s="17">
        <v>284</v>
      </c>
      <c r="BP6786" s="4">
        <v>2843</v>
      </c>
      <c r="BQ6786" s="2">
        <v>290</v>
      </c>
      <c r="BR6786" s="2">
        <v>1001</v>
      </c>
      <c r="BS6786" s="4" t="s">
        <v>156</v>
      </c>
      <c r="BT6786" s="4" t="s">
        <v>156</v>
      </c>
      <c r="BU6786" s="4" t="s">
        <v>156</v>
      </c>
      <c r="BV6786" s="4" t="s">
        <v>156</v>
      </c>
      <c r="BW6786" s="4" t="s">
        <v>156</v>
      </c>
      <c r="BX6786" s="2" t="s">
        <v>156</v>
      </c>
    </row>
    <row r="6787" spans="1:76" x14ac:dyDescent="0.2">
      <c r="A6787" s="6">
        <v>42366</v>
      </c>
      <c r="B6787" s="2">
        <v>835</v>
      </c>
      <c r="C6787" s="17">
        <v>444</v>
      </c>
      <c r="D6787" s="4">
        <v>517.846</v>
      </c>
      <c r="E6787" s="4">
        <v>483</v>
      </c>
      <c r="F6787" s="4">
        <v>575</v>
      </c>
      <c r="G6787" s="4">
        <v>826</v>
      </c>
      <c r="H6787" s="2">
        <v>258</v>
      </c>
      <c r="I6787" s="17">
        <v>545</v>
      </c>
      <c r="K6787" s="2" t="s">
        <v>156</v>
      </c>
      <c r="L6787" s="17">
        <v>255</v>
      </c>
      <c r="M6787" s="17">
        <v>173</v>
      </c>
      <c r="N6787" s="17">
        <v>321</v>
      </c>
      <c r="O6787" s="4">
        <v>536</v>
      </c>
      <c r="P6787" s="2">
        <v>503</v>
      </c>
      <c r="Q6787" s="4">
        <v>317</v>
      </c>
      <c r="R6787" s="4">
        <v>434</v>
      </c>
      <c r="S6787" s="4">
        <v>1267</v>
      </c>
      <c r="T6787" s="17">
        <v>554</v>
      </c>
      <c r="U6787" s="4">
        <v>638</v>
      </c>
      <c r="V6787" s="2">
        <v>615.75699999999995</v>
      </c>
      <c r="W6787" s="4">
        <v>787</v>
      </c>
      <c r="X6787" s="4">
        <v>480</v>
      </c>
      <c r="Y6787" s="2">
        <v>974</v>
      </c>
      <c r="Z6787" s="4">
        <v>291</v>
      </c>
      <c r="AA6787" s="2">
        <v>438</v>
      </c>
      <c r="AB6787" s="17">
        <v>186</v>
      </c>
      <c r="AC6787" s="17">
        <v>147</v>
      </c>
      <c r="AD6787" s="17">
        <v>338</v>
      </c>
      <c r="AE6787" s="4">
        <v>1010</v>
      </c>
      <c r="AF6787" s="4">
        <v>474</v>
      </c>
      <c r="AG6787" s="4">
        <v>363</v>
      </c>
      <c r="AH6787" s="4">
        <v>377</v>
      </c>
      <c r="AI6787" s="2">
        <v>655.32399999999996</v>
      </c>
      <c r="AJ6787" s="4">
        <v>63</v>
      </c>
      <c r="AK6787" s="4">
        <v>436</v>
      </c>
      <c r="AL6787" s="4">
        <v>104</v>
      </c>
      <c r="AM6787" s="17">
        <v>231</v>
      </c>
      <c r="AN6787" s="17">
        <v>320</v>
      </c>
      <c r="AO6787" s="2">
        <v>729</v>
      </c>
      <c r="AP6787" s="4">
        <v>266</v>
      </c>
      <c r="AQ6787" s="2">
        <v>1264.0360000000001</v>
      </c>
      <c r="AR6787" s="4">
        <v>368.875</v>
      </c>
      <c r="AS6787" s="2">
        <v>625</v>
      </c>
      <c r="AT6787" s="4" t="s">
        <v>156</v>
      </c>
      <c r="AU6787" s="2">
        <v>526</v>
      </c>
      <c r="AV6787" s="4">
        <v>219</v>
      </c>
      <c r="AW6787" s="4">
        <v>339</v>
      </c>
      <c r="AX6787" s="17">
        <v>244</v>
      </c>
      <c r="AY6787" s="17">
        <v>129</v>
      </c>
      <c r="AZ6787" s="17">
        <v>98</v>
      </c>
      <c r="BA6787" s="17">
        <v>181.54</v>
      </c>
      <c r="BB6787" s="17">
        <v>296</v>
      </c>
      <c r="BC6787" s="2">
        <v>571</v>
      </c>
      <c r="BD6787" s="4">
        <v>255</v>
      </c>
      <c r="BE6787" s="4">
        <v>49.286000000000001</v>
      </c>
      <c r="BF6787" s="17">
        <v>414</v>
      </c>
      <c r="BG6787" s="4">
        <v>546</v>
      </c>
      <c r="BH6787" s="4" t="s">
        <v>156</v>
      </c>
      <c r="BI6787" s="2" t="s">
        <v>156</v>
      </c>
      <c r="BK6787" s="4">
        <v>373</v>
      </c>
      <c r="BL6787" s="4">
        <v>559</v>
      </c>
      <c r="BM6787" s="17">
        <v>293</v>
      </c>
      <c r="BN6787" s="17">
        <v>812</v>
      </c>
      <c r="BO6787" s="17">
        <v>286</v>
      </c>
      <c r="BP6787" s="4">
        <v>2842</v>
      </c>
      <c r="BQ6787" s="2">
        <v>291</v>
      </c>
      <c r="BR6787" s="2">
        <v>1002</v>
      </c>
      <c r="BS6787" s="4" t="s">
        <v>156</v>
      </c>
      <c r="BT6787" s="4" t="s">
        <v>156</v>
      </c>
      <c r="BU6787" s="4" t="s">
        <v>156</v>
      </c>
      <c r="BV6787" s="4" t="s">
        <v>156</v>
      </c>
      <c r="BW6787" s="4" t="s">
        <v>156</v>
      </c>
      <c r="BX6787" s="2" t="s">
        <v>156</v>
      </c>
    </row>
    <row r="6788" spans="1:76" x14ac:dyDescent="0.2">
      <c r="A6788" s="6">
        <v>42367</v>
      </c>
      <c r="B6788" s="2">
        <v>827</v>
      </c>
      <c r="C6788" s="17">
        <v>435</v>
      </c>
      <c r="D6788" s="4">
        <v>518</v>
      </c>
      <c r="E6788" s="4">
        <v>468</v>
      </c>
      <c r="F6788" s="4">
        <v>567</v>
      </c>
      <c r="G6788" s="4">
        <v>818</v>
      </c>
      <c r="H6788" s="2">
        <v>249</v>
      </c>
      <c r="I6788" s="17">
        <v>532</v>
      </c>
      <c r="K6788" s="2" t="s">
        <v>156</v>
      </c>
      <c r="L6788" s="17">
        <v>251</v>
      </c>
      <c r="M6788" s="17">
        <v>165</v>
      </c>
      <c r="N6788" s="17">
        <v>308</v>
      </c>
      <c r="O6788" s="4">
        <v>527</v>
      </c>
      <c r="P6788" s="2">
        <v>494</v>
      </c>
      <c r="Q6788" s="4">
        <v>309</v>
      </c>
      <c r="R6788" s="4">
        <v>424</v>
      </c>
      <c r="S6788" s="4">
        <v>1260</v>
      </c>
      <c r="T6788" s="17">
        <v>546</v>
      </c>
      <c r="U6788" s="4">
        <v>628</v>
      </c>
      <c r="V6788" s="2">
        <v>607.11800000000005</v>
      </c>
      <c r="W6788" s="4">
        <v>778</v>
      </c>
      <c r="X6788" s="4">
        <v>472</v>
      </c>
      <c r="Y6788" s="2">
        <v>966</v>
      </c>
      <c r="Z6788" s="4">
        <v>281</v>
      </c>
      <c r="AA6788" s="2">
        <v>433</v>
      </c>
      <c r="AB6788" s="17">
        <v>176</v>
      </c>
      <c r="AC6788" s="17">
        <v>140</v>
      </c>
      <c r="AD6788" s="17">
        <v>328</v>
      </c>
      <c r="AE6788" s="4">
        <v>1002</v>
      </c>
      <c r="AF6788" s="4">
        <v>464</v>
      </c>
      <c r="AG6788" s="4">
        <v>355</v>
      </c>
      <c r="AH6788" s="4">
        <v>367</v>
      </c>
      <c r="AI6788" s="2">
        <v>647.21199999999999</v>
      </c>
      <c r="AJ6788" s="4">
        <v>54</v>
      </c>
      <c r="AK6788" s="4">
        <v>428</v>
      </c>
      <c r="AL6788" s="4">
        <v>97</v>
      </c>
      <c r="AM6788" s="17">
        <v>222</v>
      </c>
      <c r="AN6788" s="17">
        <v>309</v>
      </c>
      <c r="AO6788" s="2">
        <v>723</v>
      </c>
      <c r="AP6788" s="4">
        <v>256</v>
      </c>
      <c r="AQ6788" s="2">
        <v>1258.2049999999999</v>
      </c>
      <c r="AR6788" s="4">
        <v>360.286</v>
      </c>
      <c r="AS6788" s="2">
        <v>617</v>
      </c>
      <c r="AT6788" s="4" t="s">
        <v>156</v>
      </c>
      <c r="AU6788" s="2">
        <v>520</v>
      </c>
      <c r="AV6788" s="4">
        <v>209</v>
      </c>
      <c r="AW6788" s="4">
        <v>330</v>
      </c>
      <c r="AX6788" s="17">
        <v>233</v>
      </c>
      <c r="AY6788" s="17">
        <v>120</v>
      </c>
      <c r="AZ6788" s="17">
        <v>95</v>
      </c>
      <c r="BA6788" s="17">
        <v>171.73</v>
      </c>
      <c r="BB6788" s="17">
        <v>288</v>
      </c>
      <c r="BC6788" s="2">
        <v>563</v>
      </c>
      <c r="BD6788" s="4">
        <v>248</v>
      </c>
      <c r="BE6788" s="4">
        <v>44.786999999999999</v>
      </c>
      <c r="BF6788" s="17">
        <v>407</v>
      </c>
      <c r="BG6788" s="4">
        <v>538</v>
      </c>
      <c r="BH6788" s="4" t="s">
        <v>156</v>
      </c>
      <c r="BI6788" s="2" t="s">
        <v>156</v>
      </c>
      <c r="BK6788" s="4">
        <v>368</v>
      </c>
      <c r="BL6788" s="4">
        <v>551</v>
      </c>
      <c r="BM6788" s="17">
        <v>283</v>
      </c>
      <c r="BN6788" s="17">
        <v>804</v>
      </c>
      <c r="BO6788" s="17">
        <v>275</v>
      </c>
      <c r="BP6788" s="4">
        <v>2785</v>
      </c>
      <c r="BQ6788" s="2">
        <v>282</v>
      </c>
      <c r="BR6788" s="2">
        <v>993</v>
      </c>
      <c r="BS6788" s="4" t="s">
        <v>156</v>
      </c>
      <c r="BT6788" s="4" t="s">
        <v>156</v>
      </c>
      <c r="BU6788" s="4" t="s">
        <v>156</v>
      </c>
      <c r="BV6788" s="4" t="s">
        <v>156</v>
      </c>
      <c r="BW6788" s="4" t="s">
        <v>156</v>
      </c>
      <c r="BX6788" s="2" t="s">
        <v>156</v>
      </c>
    </row>
    <row r="6789" spans="1:76" x14ac:dyDescent="0.2">
      <c r="A6789" s="6">
        <v>42368</v>
      </c>
      <c r="B6789" s="2">
        <v>827</v>
      </c>
      <c r="C6789" s="17">
        <v>435</v>
      </c>
      <c r="D6789" s="4">
        <v>518.85799999999995</v>
      </c>
      <c r="E6789" s="4">
        <v>469</v>
      </c>
      <c r="F6789" s="4">
        <v>569</v>
      </c>
      <c r="G6789" s="4">
        <v>819</v>
      </c>
      <c r="H6789" s="2">
        <v>250</v>
      </c>
      <c r="I6789" s="17">
        <v>541</v>
      </c>
      <c r="K6789" s="2" t="s">
        <v>156</v>
      </c>
      <c r="L6789" s="17">
        <v>252</v>
      </c>
      <c r="M6789" s="17">
        <v>169</v>
      </c>
      <c r="N6789" s="17">
        <v>312</v>
      </c>
      <c r="O6789" s="4">
        <v>528</v>
      </c>
      <c r="P6789" s="2">
        <v>496</v>
      </c>
      <c r="Q6789" s="4">
        <v>308</v>
      </c>
      <c r="R6789" s="4">
        <v>418</v>
      </c>
      <c r="S6789" s="4">
        <v>1262</v>
      </c>
      <c r="T6789" s="17">
        <v>546</v>
      </c>
      <c r="U6789" s="4">
        <v>631</v>
      </c>
      <c r="V6789" s="2">
        <v>608.31100000000004</v>
      </c>
      <c r="W6789" s="4">
        <v>779</v>
      </c>
      <c r="X6789" s="4">
        <v>474</v>
      </c>
      <c r="Y6789" s="2">
        <v>968</v>
      </c>
      <c r="Z6789" s="4">
        <v>283</v>
      </c>
      <c r="AA6789" s="2">
        <v>433</v>
      </c>
      <c r="AB6789" s="17">
        <v>177</v>
      </c>
      <c r="AC6789" s="17">
        <v>146</v>
      </c>
      <c r="AD6789" s="17">
        <v>329</v>
      </c>
      <c r="AE6789" s="4">
        <v>1003</v>
      </c>
      <c r="AF6789" s="4">
        <v>465</v>
      </c>
      <c r="AG6789" s="4">
        <v>356</v>
      </c>
      <c r="AH6789" s="4">
        <v>367</v>
      </c>
      <c r="AI6789" s="2">
        <v>648.702</v>
      </c>
      <c r="AJ6789" s="4">
        <v>57</v>
      </c>
      <c r="AK6789" s="4">
        <v>429</v>
      </c>
      <c r="AL6789" s="4">
        <v>100</v>
      </c>
      <c r="AM6789" s="17">
        <v>227</v>
      </c>
      <c r="AN6789" s="17">
        <v>311</v>
      </c>
      <c r="AO6789" s="2">
        <v>724</v>
      </c>
      <c r="AP6789" s="4">
        <v>257</v>
      </c>
      <c r="AQ6789" s="2">
        <v>1263.8240000000001</v>
      </c>
      <c r="AR6789" s="4">
        <v>361.197</v>
      </c>
      <c r="AS6789" s="2">
        <v>618</v>
      </c>
      <c r="AT6789" s="4" t="s">
        <v>156</v>
      </c>
      <c r="AU6789" s="2">
        <v>520</v>
      </c>
      <c r="AV6789" s="4">
        <v>211</v>
      </c>
      <c r="AW6789" s="4">
        <v>335</v>
      </c>
      <c r="AX6789" s="17">
        <v>237</v>
      </c>
      <c r="AY6789" s="17">
        <v>121</v>
      </c>
      <c r="AZ6789" s="17">
        <v>99</v>
      </c>
      <c r="BA6789" s="17">
        <v>171.9</v>
      </c>
      <c r="BB6789" s="17">
        <v>287</v>
      </c>
      <c r="BC6789" s="2">
        <v>564</v>
      </c>
      <c r="BD6789" s="4">
        <v>250</v>
      </c>
      <c r="BE6789" s="4">
        <v>47.354999999999997</v>
      </c>
      <c r="BF6789" s="17">
        <v>408</v>
      </c>
      <c r="BG6789" s="4">
        <v>539</v>
      </c>
      <c r="BH6789" s="4" t="s">
        <v>156</v>
      </c>
      <c r="BI6789" s="2" t="s">
        <v>156</v>
      </c>
      <c r="BK6789" s="4">
        <v>370</v>
      </c>
      <c r="BL6789" s="4">
        <v>550</v>
      </c>
      <c r="BM6789" s="17">
        <v>285</v>
      </c>
      <c r="BN6789" s="17">
        <v>802</v>
      </c>
      <c r="BO6789" s="17">
        <v>277</v>
      </c>
      <c r="BP6789" s="4">
        <v>2776</v>
      </c>
      <c r="BQ6789" s="2">
        <v>284</v>
      </c>
      <c r="BR6789" s="2">
        <v>995</v>
      </c>
      <c r="BS6789" s="4" t="s">
        <v>156</v>
      </c>
      <c r="BT6789" s="4" t="s">
        <v>156</v>
      </c>
      <c r="BU6789" s="4" t="s">
        <v>156</v>
      </c>
      <c r="BV6789" s="4" t="s">
        <v>156</v>
      </c>
      <c r="BW6789" s="4" t="s">
        <v>156</v>
      </c>
      <c r="BX6789" s="2" t="s">
        <v>156</v>
      </c>
    </row>
    <row r="6790" spans="1:76" x14ac:dyDescent="0.2">
      <c r="A6790" s="6">
        <v>42369</v>
      </c>
      <c r="B6790" s="2">
        <v>827</v>
      </c>
      <c r="C6790" s="17">
        <v>438</v>
      </c>
      <c r="D6790" s="4">
        <v>519.99199999999996</v>
      </c>
      <c r="E6790" s="4">
        <v>473</v>
      </c>
      <c r="F6790" s="4">
        <v>571</v>
      </c>
      <c r="G6790" s="4">
        <v>822</v>
      </c>
      <c r="H6790" s="2">
        <v>250</v>
      </c>
      <c r="I6790" s="17">
        <v>548</v>
      </c>
      <c r="K6790" s="2">
        <v>854.73500000000001</v>
      </c>
      <c r="L6790" s="17">
        <v>253</v>
      </c>
      <c r="M6790" s="17">
        <v>170</v>
      </c>
      <c r="N6790" s="17">
        <v>317</v>
      </c>
      <c r="O6790" s="4">
        <v>530</v>
      </c>
      <c r="P6790" s="2">
        <v>497</v>
      </c>
      <c r="Q6790" s="4">
        <v>311</v>
      </c>
      <c r="R6790" s="4">
        <v>421</v>
      </c>
      <c r="S6790" s="4">
        <v>1266</v>
      </c>
      <c r="T6790" s="17">
        <v>549</v>
      </c>
      <c r="U6790" s="4">
        <v>634</v>
      </c>
      <c r="V6790" s="2">
        <v>611.56399999999996</v>
      </c>
      <c r="W6790" s="4">
        <v>789</v>
      </c>
      <c r="X6790" s="4">
        <v>478</v>
      </c>
      <c r="Y6790" s="2">
        <v>967</v>
      </c>
      <c r="Z6790" s="4">
        <v>286</v>
      </c>
      <c r="AA6790" s="2">
        <v>437</v>
      </c>
      <c r="AB6790" s="17">
        <v>180</v>
      </c>
      <c r="AC6790" s="17">
        <v>148</v>
      </c>
      <c r="AD6790" s="17">
        <v>329</v>
      </c>
      <c r="AE6790" s="4">
        <v>1007</v>
      </c>
      <c r="AF6790" s="4">
        <v>469</v>
      </c>
      <c r="AG6790" s="4">
        <v>359</v>
      </c>
      <c r="AH6790" s="4">
        <v>373</v>
      </c>
      <c r="AI6790" s="2">
        <v>653.52</v>
      </c>
      <c r="AJ6790" s="4">
        <v>55</v>
      </c>
      <c r="AK6790" s="4">
        <v>432</v>
      </c>
      <c r="AL6790" s="4">
        <v>104</v>
      </c>
      <c r="AM6790" s="17">
        <v>230</v>
      </c>
      <c r="AN6790" s="17">
        <v>315</v>
      </c>
      <c r="AO6790" s="2">
        <v>727</v>
      </c>
      <c r="AP6790" s="4">
        <v>260</v>
      </c>
      <c r="AQ6790" s="2">
        <v>1267.808</v>
      </c>
      <c r="AR6790" s="4">
        <v>364.572</v>
      </c>
      <c r="AS6790" s="2">
        <v>626</v>
      </c>
      <c r="AT6790" s="4" t="s">
        <v>156</v>
      </c>
      <c r="AU6790" s="2">
        <v>524</v>
      </c>
      <c r="AV6790" s="4">
        <v>214</v>
      </c>
      <c r="AW6790" s="4">
        <v>338</v>
      </c>
      <c r="AX6790" s="17">
        <v>240</v>
      </c>
      <c r="AY6790" s="17">
        <v>124</v>
      </c>
      <c r="AZ6790" s="17">
        <v>102</v>
      </c>
      <c r="BA6790" s="17">
        <v>175.05</v>
      </c>
      <c r="BB6790" s="17">
        <v>290</v>
      </c>
      <c r="BC6790" s="2">
        <v>567</v>
      </c>
      <c r="BD6790" s="4">
        <v>254</v>
      </c>
      <c r="BE6790" s="4">
        <v>50.654000000000003</v>
      </c>
      <c r="BF6790" s="17">
        <v>412</v>
      </c>
      <c r="BG6790" s="4">
        <v>543</v>
      </c>
      <c r="BH6790" s="4" t="s">
        <v>156</v>
      </c>
      <c r="BI6790" s="2" t="s">
        <v>156</v>
      </c>
      <c r="BK6790" s="4">
        <v>373</v>
      </c>
      <c r="BL6790" s="4">
        <v>553</v>
      </c>
      <c r="BM6790" s="17">
        <v>288</v>
      </c>
      <c r="BN6790" s="17">
        <v>806</v>
      </c>
      <c r="BO6790" s="17">
        <v>280</v>
      </c>
      <c r="BP6790" s="4">
        <v>2807</v>
      </c>
      <c r="BQ6790" s="2">
        <v>289</v>
      </c>
      <c r="BR6790" s="2">
        <v>997</v>
      </c>
      <c r="BS6790" s="4" t="s">
        <v>156</v>
      </c>
      <c r="BT6790" s="4" t="s">
        <v>156</v>
      </c>
      <c r="BU6790" s="4" t="s">
        <v>156</v>
      </c>
      <c r="BV6790" s="4" t="s">
        <v>156</v>
      </c>
      <c r="BW6790" s="4" t="s">
        <v>156</v>
      </c>
      <c r="BX6790" s="2" t="s">
        <v>156</v>
      </c>
    </row>
    <row r="6791" spans="1:76" x14ac:dyDescent="0.2">
      <c r="A6791" s="6">
        <v>42370</v>
      </c>
      <c r="B6791" s="2">
        <v>827</v>
      </c>
      <c r="C6791" s="17">
        <v>438</v>
      </c>
      <c r="D6791" s="4">
        <v>519.99199999999996</v>
      </c>
      <c r="E6791" s="4">
        <v>473</v>
      </c>
      <c r="F6791" s="4">
        <v>571</v>
      </c>
      <c r="G6791" s="4">
        <v>822</v>
      </c>
      <c r="H6791" s="2">
        <v>250</v>
      </c>
      <c r="I6791" s="17">
        <v>548</v>
      </c>
      <c r="K6791" s="2">
        <v>854.73500000000001</v>
      </c>
      <c r="L6791" s="17">
        <v>253</v>
      </c>
      <c r="M6791" s="17">
        <v>170</v>
      </c>
      <c r="N6791" s="17">
        <v>317</v>
      </c>
      <c r="O6791" s="4">
        <v>530</v>
      </c>
      <c r="P6791" s="2">
        <v>497</v>
      </c>
      <c r="Q6791" s="4">
        <v>311</v>
      </c>
      <c r="R6791" s="4">
        <v>421</v>
      </c>
      <c r="S6791" s="4">
        <v>1266</v>
      </c>
      <c r="T6791" s="17">
        <v>549</v>
      </c>
      <c r="U6791" s="4">
        <v>634</v>
      </c>
      <c r="V6791" s="2">
        <v>611.56399999999996</v>
      </c>
      <c r="W6791" s="4">
        <v>789</v>
      </c>
      <c r="X6791" s="4">
        <v>478</v>
      </c>
      <c r="Y6791" s="2">
        <v>967</v>
      </c>
      <c r="Z6791" s="4">
        <v>286</v>
      </c>
      <c r="AA6791" s="2">
        <v>437</v>
      </c>
      <c r="AB6791" s="17">
        <v>180</v>
      </c>
      <c r="AC6791" s="17">
        <v>148</v>
      </c>
      <c r="AD6791" s="17">
        <v>329</v>
      </c>
      <c r="AE6791" s="4">
        <v>1007</v>
      </c>
      <c r="AF6791" s="4">
        <v>469</v>
      </c>
      <c r="AG6791" s="4">
        <v>359</v>
      </c>
      <c r="AH6791" s="4">
        <v>373</v>
      </c>
      <c r="AI6791" s="2">
        <v>653.52</v>
      </c>
      <c r="AJ6791" s="4">
        <v>55</v>
      </c>
      <c r="AK6791" s="4">
        <v>432</v>
      </c>
      <c r="AL6791" s="4">
        <v>104</v>
      </c>
      <c r="AM6791" s="17">
        <v>230</v>
      </c>
      <c r="AN6791" s="17">
        <v>315</v>
      </c>
      <c r="AO6791" s="2">
        <v>727</v>
      </c>
      <c r="AP6791" s="4">
        <v>260</v>
      </c>
      <c r="AQ6791" s="2">
        <v>1267.808</v>
      </c>
      <c r="AR6791" s="4">
        <v>364.572</v>
      </c>
      <c r="AS6791" s="2">
        <v>626</v>
      </c>
      <c r="AT6791" s="4" t="s">
        <v>156</v>
      </c>
      <c r="AU6791" s="2">
        <v>524</v>
      </c>
      <c r="AV6791" s="4">
        <v>214</v>
      </c>
      <c r="AW6791" s="4">
        <v>338</v>
      </c>
      <c r="AX6791" s="17">
        <v>240</v>
      </c>
      <c r="AY6791" s="17">
        <v>124</v>
      </c>
      <c r="AZ6791" s="17">
        <v>102</v>
      </c>
      <c r="BA6791" s="17">
        <v>175.05</v>
      </c>
      <c r="BB6791" s="17">
        <v>290</v>
      </c>
      <c r="BC6791" s="2">
        <v>567</v>
      </c>
      <c r="BD6791" s="4">
        <v>254</v>
      </c>
      <c r="BE6791" s="4">
        <v>50.654000000000003</v>
      </c>
      <c r="BF6791" s="17">
        <v>412</v>
      </c>
      <c r="BG6791" s="4">
        <v>543</v>
      </c>
      <c r="BH6791" s="4" t="s">
        <v>156</v>
      </c>
      <c r="BI6791" s="2" t="s">
        <v>156</v>
      </c>
      <c r="BK6791" s="4">
        <v>373</v>
      </c>
      <c r="BL6791" s="4">
        <v>553</v>
      </c>
      <c r="BM6791" s="17">
        <v>288</v>
      </c>
      <c r="BN6791" s="17">
        <v>806</v>
      </c>
      <c r="BO6791" s="17">
        <v>280</v>
      </c>
      <c r="BP6791" s="4">
        <v>2807</v>
      </c>
      <c r="BQ6791" s="2">
        <v>289</v>
      </c>
      <c r="BR6791" s="2">
        <v>997</v>
      </c>
      <c r="BS6791" s="4" t="s">
        <v>156</v>
      </c>
      <c r="BT6791" s="4" t="s">
        <v>156</v>
      </c>
      <c r="BU6791" s="4" t="s">
        <v>156</v>
      </c>
      <c r="BV6791" s="4" t="s">
        <v>156</v>
      </c>
      <c r="BW6791" s="4" t="s">
        <v>156</v>
      </c>
      <c r="BX6791" s="2" t="s">
        <v>156</v>
      </c>
    </row>
    <row r="6792" spans="1:76" x14ac:dyDescent="0.2">
      <c r="A6792" s="6">
        <v>42373</v>
      </c>
      <c r="B6792" s="2">
        <v>848</v>
      </c>
      <c r="C6792" s="17">
        <v>447</v>
      </c>
      <c r="D6792" s="4">
        <v>513.149</v>
      </c>
      <c r="E6792" s="4">
        <v>476</v>
      </c>
      <c r="F6792" s="4">
        <v>574</v>
      </c>
      <c r="G6792" s="4">
        <v>827</v>
      </c>
      <c r="H6792" s="2">
        <v>249</v>
      </c>
      <c r="I6792" s="17">
        <v>556</v>
      </c>
      <c r="K6792" s="2">
        <v>862.10500000000002</v>
      </c>
      <c r="L6792" s="17">
        <v>257</v>
      </c>
      <c r="M6792" s="17">
        <v>170</v>
      </c>
      <c r="N6792" s="17">
        <v>322</v>
      </c>
      <c r="O6792" s="4">
        <v>535</v>
      </c>
      <c r="P6792" s="2">
        <v>504</v>
      </c>
      <c r="Q6792" s="4">
        <v>314</v>
      </c>
      <c r="R6792" s="4">
        <v>434</v>
      </c>
      <c r="S6792" s="4">
        <v>1295</v>
      </c>
      <c r="T6792" s="17">
        <v>556</v>
      </c>
      <c r="U6792" s="4">
        <v>640</v>
      </c>
      <c r="V6792" s="2">
        <v>620.42399999999998</v>
      </c>
      <c r="W6792" s="4">
        <v>800</v>
      </c>
      <c r="X6792" s="4">
        <v>482</v>
      </c>
      <c r="Y6792" s="2">
        <v>985</v>
      </c>
      <c r="Z6792" s="4">
        <v>293</v>
      </c>
      <c r="AA6792" s="2">
        <v>442</v>
      </c>
      <c r="AB6792" s="17">
        <v>184</v>
      </c>
      <c r="AC6792" s="17">
        <v>147</v>
      </c>
      <c r="AD6792" s="17">
        <v>330</v>
      </c>
      <c r="AE6792" s="4">
        <v>1014</v>
      </c>
      <c r="AF6792" s="4">
        <v>476</v>
      </c>
      <c r="AG6792" s="4">
        <v>363</v>
      </c>
      <c r="AH6792" s="4">
        <v>377</v>
      </c>
      <c r="AI6792" s="2">
        <v>661.59100000000001</v>
      </c>
      <c r="AJ6792" s="4">
        <v>54</v>
      </c>
      <c r="AK6792" s="4">
        <v>438</v>
      </c>
      <c r="AL6792" s="4">
        <v>100</v>
      </c>
      <c r="AM6792" s="17">
        <v>228</v>
      </c>
      <c r="AN6792" s="17">
        <v>318</v>
      </c>
      <c r="AO6792" s="2">
        <v>742</v>
      </c>
      <c r="AP6792" s="4">
        <v>264</v>
      </c>
      <c r="AQ6792" s="2">
        <v>1286.318</v>
      </c>
      <c r="AR6792" s="4">
        <v>366.9</v>
      </c>
      <c r="AS6792" s="2">
        <v>637</v>
      </c>
      <c r="AT6792" s="4" t="s">
        <v>156</v>
      </c>
      <c r="AU6792" s="2">
        <v>526</v>
      </c>
      <c r="AV6792" s="4">
        <v>219</v>
      </c>
      <c r="AW6792" s="4">
        <v>347</v>
      </c>
      <c r="AX6792" s="17">
        <v>244</v>
      </c>
      <c r="AY6792" s="17">
        <v>127</v>
      </c>
      <c r="AZ6792" s="17">
        <v>98</v>
      </c>
      <c r="BA6792" s="17">
        <v>177.23</v>
      </c>
      <c r="BB6792" s="17">
        <v>295</v>
      </c>
      <c r="BC6792" s="2">
        <v>572</v>
      </c>
      <c r="BD6792" s="4">
        <v>258</v>
      </c>
      <c r="BE6792" s="4">
        <v>48.226999999999997</v>
      </c>
      <c r="BF6792" s="17">
        <v>422</v>
      </c>
      <c r="BG6792" s="4">
        <v>548</v>
      </c>
      <c r="BH6792" s="4" t="s">
        <v>156</v>
      </c>
      <c r="BI6792" s="2" t="s">
        <v>156</v>
      </c>
      <c r="BK6792" s="4">
        <v>381</v>
      </c>
      <c r="BL6792" s="4">
        <v>564</v>
      </c>
      <c r="BM6792" s="17">
        <v>299</v>
      </c>
      <c r="BN6792" s="17">
        <v>813</v>
      </c>
      <c r="BO6792" s="17">
        <v>285</v>
      </c>
      <c r="BP6792" s="4">
        <v>2855</v>
      </c>
      <c r="BQ6792" s="2">
        <v>290</v>
      </c>
      <c r="BR6792" s="2">
        <v>1027</v>
      </c>
      <c r="BS6792" s="4" t="s">
        <v>156</v>
      </c>
      <c r="BT6792" s="4" t="s">
        <v>156</v>
      </c>
      <c r="BU6792" s="4" t="s">
        <v>156</v>
      </c>
      <c r="BV6792" s="4" t="s">
        <v>156</v>
      </c>
      <c r="BW6792" s="4" t="s">
        <v>156</v>
      </c>
      <c r="BX6792" s="2" t="s">
        <v>156</v>
      </c>
    </row>
    <row r="6793" spans="1:76" x14ac:dyDescent="0.2">
      <c r="A6793" s="6">
        <v>42374</v>
      </c>
      <c r="B6793" s="2">
        <v>871</v>
      </c>
      <c r="C6793" s="17">
        <v>437</v>
      </c>
      <c r="D6793" s="4">
        <v>515.02599999999995</v>
      </c>
      <c r="E6793" s="4">
        <v>469</v>
      </c>
      <c r="F6793" s="4">
        <v>581</v>
      </c>
      <c r="G6793" s="4">
        <v>825</v>
      </c>
      <c r="H6793" s="2">
        <v>247</v>
      </c>
      <c r="I6793" s="17">
        <v>525</v>
      </c>
      <c r="K6793" s="2">
        <v>879.73500000000001</v>
      </c>
      <c r="L6793" s="17">
        <v>251</v>
      </c>
      <c r="M6793" s="17">
        <v>170</v>
      </c>
      <c r="N6793" s="17">
        <v>316</v>
      </c>
      <c r="O6793" s="4">
        <v>528</v>
      </c>
      <c r="P6793" s="2">
        <v>504</v>
      </c>
      <c r="Q6793" s="4">
        <v>312</v>
      </c>
      <c r="R6793" s="4">
        <v>430</v>
      </c>
      <c r="S6793" s="4">
        <v>1329</v>
      </c>
      <c r="T6793" s="17">
        <v>553</v>
      </c>
      <c r="U6793" s="4">
        <v>638</v>
      </c>
      <c r="V6793" s="2">
        <v>630.13</v>
      </c>
      <c r="W6793" s="4">
        <v>816</v>
      </c>
      <c r="X6793" s="4">
        <v>486</v>
      </c>
      <c r="Y6793" s="2">
        <v>1018</v>
      </c>
      <c r="Z6793" s="4">
        <v>293</v>
      </c>
      <c r="AA6793" s="2">
        <v>441</v>
      </c>
      <c r="AB6793" s="17">
        <v>182</v>
      </c>
      <c r="AC6793" s="17">
        <v>147</v>
      </c>
      <c r="AD6793" s="17">
        <v>323</v>
      </c>
      <c r="AE6793" s="4">
        <v>1016</v>
      </c>
      <c r="AF6793" s="4">
        <v>476</v>
      </c>
      <c r="AG6793" s="4">
        <v>362</v>
      </c>
      <c r="AH6793" s="4">
        <v>375</v>
      </c>
      <c r="AI6793" s="2">
        <v>676.904</v>
      </c>
      <c r="AJ6793" s="4">
        <v>56</v>
      </c>
      <c r="AK6793" s="4">
        <v>435</v>
      </c>
      <c r="AL6793" s="4">
        <v>102</v>
      </c>
      <c r="AM6793" s="17">
        <v>223</v>
      </c>
      <c r="AN6793" s="17">
        <v>309</v>
      </c>
      <c r="AO6793" s="2">
        <v>747</v>
      </c>
      <c r="AP6793" s="4">
        <v>260</v>
      </c>
      <c r="AQ6793" s="2">
        <v>1347.683</v>
      </c>
      <c r="AR6793" s="4">
        <v>385.66699999999997</v>
      </c>
      <c r="AS6793" s="2">
        <v>650</v>
      </c>
      <c r="AT6793" s="4" t="s">
        <v>156</v>
      </c>
      <c r="AU6793" s="2">
        <v>524</v>
      </c>
      <c r="AV6793" s="4">
        <v>212</v>
      </c>
      <c r="AW6793" s="4">
        <v>342</v>
      </c>
      <c r="AX6793" s="17">
        <v>236</v>
      </c>
      <c r="AY6793" s="17">
        <v>122</v>
      </c>
      <c r="AZ6793" s="17">
        <v>99</v>
      </c>
      <c r="BA6793" s="17">
        <v>171.38</v>
      </c>
      <c r="BB6793" s="17">
        <v>293</v>
      </c>
      <c r="BC6793" s="2">
        <v>578</v>
      </c>
      <c r="BD6793" s="4">
        <v>258</v>
      </c>
      <c r="BE6793" s="4">
        <v>50.344999999999999</v>
      </c>
      <c r="BF6793" s="17">
        <v>419</v>
      </c>
      <c r="BG6793" s="4">
        <v>546</v>
      </c>
      <c r="BH6793" s="4" t="s">
        <v>156</v>
      </c>
      <c r="BI6793" s="2" t="s">
        <v>156</v>
      </c>
      <c r="BK6793" s="4">
        <v>374</v>
      </c>
      <c r="BL6793" s="4">
        <v>556</v>
      </c>
      <c r="BM6793" s="17">
        <v>298</v>
      </c>
      <c r="BN6793" s="17">
        <v>792</v>
      </c>
      <c r="BO6793" s="17">
        <v>279</v>
      </c>
      <c r="BP6793" s="4">
        <v>2944</v>
      </c>
      <c r="BQ6793" s="2">
        <v>287</v>
      </c>
      <c r="BR6793" s="2">
        <v>1049</v>
      </c>
      <c r="BS6793" s="4" t="s">
        <v>156</v>
      </c>
      <c r="BT6793" s="4" t="s">
        <v>156</v>
      </c>
      <c r="BU6793" s="4" t="s">
        <v>156</v>
      </c>
      <c r="BV6793" s="4" t="s">
        <v>156</v>
      </c>
      <c r="BW6793" s="4" t="s">
        <v>156</v>
      </c>
      <c r="BX6793" s="2" t="s">
        <v>156</v>
      </c>
    </row>
    <row r="6794" spans="1:76" x14ac:dyDescent="0.2">
      <c r="A6794" s="6">
        <v>42375</v>
      </c>
      <c r="B6794" s="2">
        <v>913</v>
      </c>
      <c r="C6794" s="17">
        <v>448</v>
      </c>
      <c r="D6794" s="4">
        <v>523.25599999999997</v>
      </c>
      <c r="E6794" s="4">
        <v>484</v>
      </c>
      <c r="F6794" s="4">
        <v>565</v>
      </c>
      <c r="G6794" s="4">
        <v>833</v>
      </c>
      <c r="H6794" s="2">
        <v>253</v>
      </c>
      <c r="I6794" s="17">
        <v>530</v>
      </c>
      <c r="K6794" s="2">
        <v>897.17</v>
      </c>
      <c r="L6794" s="17">
        <v>254</v>
      </c>
      <c r="M6794" s="17">
        <v>172</v>
      </c>
      <c r="N6794" s="17">
        <v>329</v>
      </c>
      <c r="O6794" s="4">
        <v>533</v>
      </c>
      <c r="P6794" s="2">
        <v>532</v>
      </c>
      <c r="Q6794" s="4">
        <v>308</v>
      </c>
      <c r="R6794" s="4">
        <v>436</v>
      </c>
      <c r="S6794" s="4">
        <v>1378</v>
      </c>
      <c r="T6794" s="17">
        <v>565</v>
      </c>
      <c r="U6794" s="4">
        <v>648</v>
      </c>
      <c r="V6794" s="2">
        <v>663.80399999999997</v>
      </c>
      <c r="W6794" s="4">
        <v>841</v>
      </c>
      <c r="X6794" s="4">
        <v>490</v>
      </c>
      <c r="Y6794" s="2">
        <v>1031</v>
      </c>
      <c r="Z6794" s="4">
        <v>303</v>
      </c>
      <c r="AA6794" s="2">
        <v>454</v>
      </c>
      <c r="AB6794" s="17">
        <v>184</v>
      </c>
      <c r="AC6794" s="17">
        <v>149</v>
      </c>
      <c r="AD6794" s="17">
        <v>330</v>
      </c>
      <c r="AE6794" s="4">
        <v>1026</v>
      </c>
      <c r="AF6794" s="4">
        <v>480</v>
      </c>
      <c r="AG6794" s="4">
        <v>373</v>
      </c>
      <c r="AH6794" s="4">
        <v>389</v>
      </c>
      <c r="AI6794" s="2">
        <v>703.8</v>
      </c>
      <c r="AJ6794" s="4">
        <v>56</v>
      </c>
      <c r="AK6794" s="4">
        <v>442</v>
      </c>
      <c r="AL6794" s="4">
        <v>105</v>
      </c>
      <c r="AM6794" s="17">
        <v>223</v>
      </c>
      <c r="AN6794" s="17">
        <v>317</v>
      </c>
      <c r="AO6794" s="2">
        <v>754</v>
      </c>
      <c r="AP6794" s="4">
        <v>269</v>
      </c>
      <c r="AQ6794" s="2">
        <v>1383.4079999999999</v>
      </c>
      <c r="AR6794" s="4">
        <v>405.101</v>
      </c>
      <c r="AS6794" s="2">
        <v>682</v>
      </c>
      <c r="AT6794" s="4" t="s">
        <v>156</v>
      </c>
      <c r="AU6794" s="2">
        <v>530</v>
      </c>
      <c r="AV6794" s="4">
        <v>218</v>
      </c>
      <c r="AW6794" s="4">
        <v>349</v>
      </c>
      <c r="AX6794" s="17">
        <v>243</v>
      </c>
      <c r="AY6794" s="17">
        <v>125</v>
      </c>
      <c r="AZ6794" s="17">
        <v>102</v>
      </c>
      <c r="BA6794" s="17">
        <v>176.22</v>
      </c>
      <c r="BB6794" s="17">
        <v>301</v>
      </c>
      <c r="BC6794" s="2">
        <v>610</v>
      </c>
      <c r="BD6794" s="4">
        <v>262</v>
      </c>
      <c r="BE6794" s="4">
        <v>54.497</v>
      </c>
      <c r="BF6794" s="17">
        <v>428</v>
      </c>
      <c r="BG6794" s="4">
        <v>552</v>
      </c>
      <c r="BH6794" s="4" t="s">
        <v>156</v>
      </c>
      <c r="BI6794" s="2" t="s">
        <v>156</v>
      </c>
      <c r="BK6794" s="4">
        <v>368</v>
      </c>
      <c r="BL6794" s="4">
        <v>564</v>
      </c>
      <c r="BM6794" s="17">
        <v>313</v>
      </c>
      <c r="BN6794" s="17">
        <v>778</v>
      </c>
      <c r="BO6794" s="17">
        <v>287</v>
      </c>
      <c r="BP6794" s="4">
        <v>3027</v>
      </c>
      <c r="BQ6794" s="2">
        <v>294</v>
      </c>
      <c r="BR6794" s="2">
        <v>1072</v>
      </c>
      <c r="BS6794" s="4" t="s">
        <v>156</v>
      </c>
      <c r="BT6794" s="4" t="s">
        <v>156</v>
      </c>
      <c r="BU6794" s="4" t="s">
        <v>156</v>
      </c>
      <c r="BV6794" s="4" t="s">
        <v>156</v>
      </c>
      <c r="BW6794" s="4" t="s">
        <v>156</v>
      </c>
      <c r="BX6794" s="2" t="s">
        <v>156</v>
      </c>
    </row>
    <row r="6795" spans="1:76" x14ac:dyDescent="0.2">
      <c r="A6795" s="6">
        <v>42376</v>
      </c>
      <c r="B6795" s="2">
        <v>932</v>
      </c>
      <c r="C6795" s="17">
        <v>453</v>
      </c>
      <c r="D6795" s="4">
        <v>536.24699999999996</v>
      </c>
      <c r="E6795" s="4">
        <v>500</v>
      </c>
      <c r="F6795" s="4">
        <v>580</v>
      </c>
      <c r="G6795" s="4">
        <v>836</v>
      </c>
      <c r="H6795" s="2">
        <v>257</v>
      </c>
      <c r="I6795" s="17">
        <v>530</v>
      </c>
      <c r="K6795" s="2">
        <v>918.61</v>
      </c>
      <c r="L6795" s="17">
        <v>258</v>
      </c>
      <c r="M6795" s="17">
        <v>172</v>
      </c>
      <c r="N6795" s="17">
        <v>342</v>
      </c>
      <c r="O6795" s="4">
        <v>537</v>
      </c>
      <c r="P6795" s="2">
        <v>551</v>
      </c>
      <c r="Q6795" s="4">
        <v>315</v>
      </c>
      <c r="R6795" s="4">
        <v>447</v>
      </c>
      <c r="S6795" s="4">
        <v>1423</v>
      </c>
      <c r="T6795" s="17">
        <v>574</v>
      </c>
      <c r="U6795" s="4">
        <v>654</v>
      </c>
      <c r="V6795" s="2">
        <v>680.28899999999999</v>
      </c>
      <c r="W6795" s="4">
        <v>865</v>
      </c>
      <c r="X6795" s="4">
        <v>504</v>
      </c>
      <c r="Y6795" s="2">
        <v>1082</v>
      </c>
      <c r="Z6795" s="4">
        <v>304</v>
      </c>
      <c r="AA6795" s="2">
        <v>455</v>
      </c>
      <c r="AB6795" s="17">
        <v>189</v>
      </c>
      <c r="AC6795" s="17">
        <v>150</v>
      </c>
      <c r="AD6795" s="17">
        <v>338</v>
      </c>
      <c r="AE6795" s="4">
        <v>1082</v>
      </c>
      <c r="AF6795" s="4">
        <v>483</v>
      </c>
      <c r="AG6795" s="4">
        <v>385</v>
      </c>
      <c r="AH6795" s="4">
        <v>403</v>
      </c>
      <c r="AI6795" s="2">
        <v>716.99199999999996</v>
      </c>
      <c r="AJ6795" s="4">
        <v>72</v>
      </c>
      <c r="AK6795" s="4">
        <v>447</v>
      </c>
      <c r="AL6795" s="4">
        <v>113</v>
      </c>
      <c r="AM6795" s="17">
        <v>224</v>
      </c>
      <c r="AN6795" s="17">
        <v>327</v>
      </c>
      <c r="AO6795" s="2">
        <v>761</v>
      </c>
      <c r="AP6795" s="4">
        <v>278</v>
      </c>
      <c r="AQ6795" s="2">
        <v>1389.931</v>
      </c>
      <c r="AR6795" s="4">
        <v>418.92200000000003</v>
      </c>
      <c r="AS6795" s="2">
        <v>699</v>
      </c>
      <c r="AT6795" s="4" t="s">
        <v>156</v>
      </c>
      <c r="AU6795" s="2">
        <v>534</v>
      </c>
      <c r="AV6795" s="4">
        <v>222</v>
      </c>
      <c r="AW6795" s="4">
        <v>353</v>
      </c>
      <c r="AX6795" s="17">
        <v>247</v>
      </c>
      <c r="AY6795" s="17">
        <v>128</v>
      </c>
      <c r="AZ6795" s="17">
        <v>106</v>
      </c>
      <c r="BA6795" s="17">
        <v>177.59</v>
      </c>
      <c r="BB6795" s="17">
        <v>315</v>
      </c>
      <c r="BC6795" s="2">
        <v>626</v>
      </c>
      <c r="BD6795" s="4">
        <v>272</v>
      </c>
      <c r="BE6795" s="4">
        <v>57.707000000000001</v>
      </c>
      <c r="BF6795" s="17">
        <v>434</v>
      </c>
      <c r="BG6795" s="4">
        <v>546</v>
      </c>
      <c r="BH6795" s="4" t="s">
        <v>156</v>
      </c>
      <c r="BI6795" s="2" t="s">
        <v>156</v>
      </c>
      <c r="BK6795" s="4">
        <v>389</v>
      </c>
      <c r="BL6795" s="4">
        <v>581</v>
      </c>
      <c r="BM6795" s="17">
        <v>318</v>
      </c>
      <c r="BN6795" s="17">
        <v>792</v>
      </c>
      <c r="BO6795" s="17">
        <v>291</v>
      </c>
      <c r="BP6795" s="4">
        <v>3010</v>
      </c>
      <c r="BQ6795" s="2">
        <v>296</v>
      </c>
      <c r="BR6795" s="2">
        <v>1107</v>
      </c>
      <c r="BS6795" s="4" t="s">
        <v>156</v>
      </c>
      <c r="BT6795" s="4" t="s">
        <v>156</v>
      </c>
      <c r="BU6795" s="4" t="s">
        <v>156</v>
      </c>
      <c r="BV6795" s="4" t="s">
        <v>156</v>
      </c>
      <c r="BW6795" s="4" t="s">
        <v>156</v>
      </c>
      <c r="BX6795" s="2" t="s">
        <v>156</v>
      </c>
    </row>
    <row r="6796" spans="1:76" x14ac:dyDescent="0.2">
      <c r="A6796" s="6">
        <v>42377</v>
      </c>
      <c r="B6796" s="2">
        <v>928</v>
      </c>
      <c r="C6796" s="17">
        <v>455</v>
      </c>
      <c r="D6796" s="4">
        <v>538.40099999999995</v>
      </c>
      <c r="E6796" s="4">
        <v>509</v>
      </c>
      <c r="F6796" s="4">
        <v>582</v>
      </c>
      <c r="G6796" s="4">
        <v>838</v>
      </c>
      <c r="H6796" s="2">
        <v>256</v>
      </c>
      <c r="I6796" s="17">
        <v>536</v>
      </c>
      <c r="K6796" s="2">
        <v>946.31200000000001</v>
      </c>
      <c r="L6796" s="17">
        <v>259</v>
      </c>
      <c r="M6796" s="17">
        <v>174</v>
      </c>
      <c r="N6796" s="17">
        <v>352</v>
      </c>
      <c r="O6796" s="4">
        <v>538</v>
      </c>
      <c r="P6796" s="2">
        <v>553</v>
      </c>
      <c r="Q6796" s="4">
        <v>317</v>
      </c>
      <c r="R6796" s="4">
        <v>452</v>
      </c>
      <c r="S6796" s="4">
        <v>1449</v>
      </c>
      <c r="T6796" s="17">
        <v>575</v>
      </c>
      <c r="U6796" s="4">
        <v>664</v>
      </c>
      <c r="V6796" s="2">
        <v>676.68799999999999</v>
      </c>
      <c r="W6796" s="4">
        <v>873</v>
      </c>
      <c r="X6796" s="4">
        <v>514</v>
      </c>
      <c r="Y6796" s="2">
        <v>1108</v>
      </c>
      <c r="Z6796" s="4">
        <v>306</v>
      </c>
      <c r="AA6796" s="2">
        <v>466</v>
      </c>
      <c r="AB6796" s="17">
        <v>195</v>
      </c>
      <c r="AC6796" s="17">
        <v>156</v>
      </c>
      <c r="AD6796" s="17">
        <v>335</v>
      </c>
      <c r="AE6796" s="4">
        <v>1099</v>
      </c>
      <c r="AF6796" s="4">
        <v>488</v>
      </c>
      <c r="AG6796" s="4">
        <v>388</v>
      </c>
      <c r="AH6796" s="4">
        <v>405</v>
      </c>
      <c r="AI6796" s="2">
        <v>721.35699999999997</v>
      </c>
      <c r="AJ6796" s="4">
        <v>74</v>
      </c>
      <c r="AK6796" s="4">
        <v>450</v>
      </c>
      <c r="AL6796" s="4">
        <v>118</v>
      </c>
      <c r="AM6796" s="17">
        <v>229</v>
      </c>
      <c r="AN6796" s="17">
        <v>337</v>
      </c>
      <c r="AO6796" s="2">
        <v>763</v>
      </c>
      <c r="AP6796" s="4">
        <v>279</v>
      </c>
      <c r="AQ6796" s="2">
        <v>1409.377</v>
      </c>
      <c r="AR6796" s="4">
        <v>416.31900000000002</v>
      </c>
      <c r="AS6796" s="2">
        <v>667</v>
      </c>
      <c r="AT6796" s="4" t="s">
        <v>156</v>
      </c>
      <c r="AU6796" s="2">
        <v>537</v>
      </c>
      <c r="AV6796" s="4">
        <v>231</v>
      </c>
      <c r="AW6796" s="4">
        <v>357</v>
      </c>
      <c r="AX6796" s="17">
        <v>254</v>
      </c>
      <c r="AY6796" s="17">
        <v>128</v>
      </c>
      <c r="AZ6796" s="17">
        <v>109</v>
      </c>
      <c r="BA6796" s="17">
        <v>182.09</v>
      </c>
      <c r="BB6796" s="17">
        <v>320</v>
      </c>
      <c r="BC6796" s="2">
        <v>623</v>
      </c>
      <c r="BD6796" s="4">
        <v>273</v>
      </c>
      <c r="BE6796" s="4">
        <v>54.488</v>
      </c>
      <c r="BF6796" s="17">
        <v>437</v>
      </c>
      <c r="BG6796" s="4">
        <v>545</v>
      </c>
      <c r="BH6796" s="4" t="s">
        <v>156</v>
      </c>
      <c r="BI6796" s="2" t="s">
        <v>156</v>
      </c>
      <c r="BK6796" s="4">
        <v>392</v>
      </c>
      <c r="BL6796" s="4">
        <v>581</v>
      </c>
      <c r="BM6796" s="17">
        <v>323</v>
      </c>
      <c r="BN6796" s="17">
        <v>780</v>
      </c>
      <c r="BO6796" s="17">
        <v>298</v>
      </c>
      <c r="BP6796" s="4">
        <v>3037</v>
      </c>
      <c r="BQ6796" s="2">
        <v>298</v>
      </c>
      <c r="BR6796" s="2">
        <v>1118</v>
      </c>
      <c r="BS6796" s="4" t="s">
        <v>156</v>
      </c>
      <c r="BT6796" s="4" t="s">
        <v>156</v>
      </c>
      <c r="BU6796" s="4" t="s">
        <v>156</v>
      </c>
      <c r="BV6796" s="4" t="s">
        <v>156</v>
      </c>
      <c r="BW6796" s="4" t="s">
        <v>156</v>
      </c>
      <c r="BX6796" s="2" t="s">
        <v>156</v>
      </c>
    </row>
    <row r="6797" spans="1:76" x14ac:dyDescent="0.2">
      <c r="A6797" s="6">
        <v>42380</v>
      </c>
      <c r="B6797" s="2">
        <v>934</v>
      </c>
      <c r="C6797" s="17">
        <v>455</v>
      </c>
      <c r="D6797" s="4">
        <v>542.58500000000004</v>
      </c>
      <c r="E6797" s="4">
        <v>508</v>
      </c>
      <c r="F6797" s="4">
        <v>583</v>
      </c>
      <c r="G6797" s="4">
        <v>836</v>
      </c>
      <c r="H6797" s="2">
        <v>255</v>
      </c>
      <c r="I6797" s="17">
        <v>530</v>
      </c>
      <c r="K6797" s="2">
        <v>959.03899999999999</v>
      </c>
      <c r="L6797" s="17">
        <v>265</v>
      </c>
      <c r="M6797" s="17">
        <v>174</v>
      </c>
      <c r="N6797" s="17">
        <v>351</v>
      </c>
      <c r="O6797" s="4">
        <v>543</v>
      </c>
      <c r="P6797" s="2">
        <v>550</v>
      </c>
      <c r="Q6797" s="4">
        <v>319</v>
      </c>
      <c r="R6797" s="4">
        <v>458</v>
      </c>
      <c r="S6797" s="4">
        <v>1500</v>
      </c>
      <c r="T6797" s="17">
        <v>568</v>
      </c>
      <c r="U6797" s="4">
        <v>662</v>
      </c>
      <c r="V6797" s="2">
        <v>685.54</v>
      </c>
      <c r="W6797" s="4">
        <v>888</v>
      </c>
      <c r="X6797" s="4">
        <v>508</v>
      </c>
      <c r="Y6797" s="2">
        <v>1122</v>
      </c>
      <c r="Z6797" s="4">
        <v>305</v>
      </c>
      <c r="AA6797" s="2">
        <v>466</v>
      </c>
      <c r="AB6797" s="17">
        <v>196</v>
      </c>
      <c r="AC6797" s="17">
        <v>155</v>
      </c>
      <c r="AD6797" s="17">
        <v>335</v>
      </c>
      <c r="AE6797" s="4">
        <v>1097</v>
      </c>
      <c r="AF6797" s="4">
        <v>485</v>
      </c>
      <c r="AG6797" s="4">
        <v>378</v>
      </c>
      <c r="AH6797" s="4">
        <v>410</v>
      </c>
      <c r="AI6797" s="2">
        <v>718.178</v>
      </c>
      <c r="AJ6797" s="4">
        <v>75</v>
      </c>
      <c r="AK6797" s="4">
        <v>452</v>
      </c>
      <c r="AL6797" s="4">
        <v>118</v>
      </c>
      <c r="AM6797" s="17">
        <v>228</v>
      </c>
      <c r="AN6797" s="17">
        <v>338</v>
      </c>
      <c r="AO6797" s="2">
        <v>764</v>
      </c>
      <c r="AP6797" s="4">
        <v>269</v>
      </c>
      <c r="AQ6797" s="2">
        <v>1506.191</v>
      </c>
      <c r="AR6797" s="4">
        <v>419.58300000000003</v>
      </c>
      <c r="AS6797" s="2">
        <v>646</v>
      </c>
      <c r="AT6797" s="4" t="s">
        <v>156</v>
      </c>
      <c r="AU6797" s="2">
        <v>536</v>
      </c>
      <c r="AV6797" s="4">
        <v>226</v>
      </c>
      <c r="AW6797" s="4">
        <v>348</v>
      </c>
      <c r="AX6797" s="17">
        <v>257</v>
      </c>
      <c r="AY6797" s="17">
        <v>125</v>
      </c>
      <c r="AZ6797" s="17">
        <v>109</v>
      </c>
      <c r="BA6797" s="17">
        <v>180.13</v>
      </c>
      <c r="BB6797" s="17">
        <v>323</v>
      </c>
      <c r="BC6797" s="2">
        <v>625</v>
      </c>
      <c r="BD6797" s="4">
        <v>277</v>
      </c>
      <c r="BE6797" s="4">
        <v>54.103000000000002</v>
      </c>
      <c r="BF6797" s="17">
        <v>445</v>
      </c>
      <c r="BG6797" s="4">
        <v>545</v>
      </c>
      <c r="BH6797" s="4" t="s">
        <v>156</v>
      </c>
      <c r="BI6797" s="2" t="s">
        <v>156</v>
      </c>
      <c r="BK6797" s="4">
        <v>384</v>
      </c>
      <c r="BL6797" s="4">
        <v>585</v>
      </c>
      <c r="BM6797" s="17">
        <v>322</v>
      </c>
      <c r="BN6797" s="17">
        <v>758</v>
      </c>
      <c r="BO6797" s="17">
        <v>299</v>
      </c>
      <c r="BP6797" s="4">
        <v>3134</v>
      </c>
      <c r="BQ6797" s="2">
        <v>302</v>
      </c>
      <c r="BR6797" s="2">
        <v>1139</v>
      </c>
      <c r="BS6797" s="4" t="s">
        <v>156</v>
      </c>
      <c r="BT6797" s="4" t="s">
        <v>156</v>
      </c>
      <c r="BU6797" s="4" t="s">
        <v>156</v>
      </c>
      <c r="BV6797" s="4" t="s">
        <v>156</v>
      </c>
      <c r="BW6797" s="4" t="s">
        <v>156</v>
      </c>
      <c r="BX6797" s="2" t="s">
        <v>156</v>
      </c>
    </row>
    <row r="6798" spans="1:76" x14ac:dyDescent="0.2">
      <c r="A6798" s="6">
        <v>42381</v>
      </c>
      <c r="B6798" s="2">
        <v>963</v>
      </c>
      <c r="C6798" s="17">
        <v>463</v>
      </c>
      <c r="D6798" s="4">
        <v>546.58699999999999</v>
      </c>
      <c r="E6798" s="4">
        <v>532</v>
      </c>
      <c r="F6798" s="4">
        <v>590</v>
      </c>
      <c r="G6798" s="4">
        <v>871</v>
      </c>
      <c r="H6798" s="2">
        <v>258</v>
      </c>
      <c r="I6798" s="17">
        <v>531</v>
      </c>
      <c r="K6798" s="2">
        <v>969.74300000000005</v>
      </c>
      <c r="L6798" s="17">
        <v>272</v>
      </c>
      <c r="M6798" s="17">
        <v>180</v>
      </c>
      <c r="N6798" s="17">
        <v>362</v>
      </c>
      <c r="O6798" s="4">
        <v>551</v>
      </c>
      <c r="P6798" s="2">
        <v>554</v>
      </c>
      <c r="Q6798" s="4">
        <v>326</v>
      </c>
      <c r="R6798" s="4">
        <v>471</v>
      </c>
      <c r="S6798" s="4">
        <v>1574</v>
      </c>
      <c r="T6798" s="17">
        <v>578</v>
      </c>
      <c r="U6798" s="4">
        <v>678</v>
      </c>
      <c r="V6798" s="2">
        <v>688.68299999999999</v>
      </c>
      <c r="W6798" s="4">
        <v>940</v>
      </c>
      <c r="X6798" s="4">
        <v>512</v>
      </c>
      <c r="Y6798" s="2">
        <v>1156</v>
      </c>
      <c r="Z6798" s="4">
        <v>310</v>
      </c>
      <c r="AA6798" s="2">
        <v>484</v>
      </c>
      <c r="AB6798" s="17">
        <v>208</v>
      </c>
      <c r="AC6798" s="17">
        <v>165</v>
      </c>
      <c r="AD6798" s="17">
        <v>345</v>
      </c>
      <c r="AE6798" s="4">
        <v>1116</v>
      </c>
      <c r="AF6798" s="4">
        <v>491</v>
      </c>
      <c r="AG6798" s="4">
        <v>387</v>
      </c>
      <c r="AH6798" s="4">
        <v>424</v>
      </c>
      <c r="AI6798" s="2">
        <v>719.63400000000001</v>
      </c>
      <c r="AJ6798" s="4">
        <v>76</v>
      </c>
      <c r="AK6798" s="4">
        <v>457</v>
      </c>
      <c r="AL6798" s="4">
        <v>120</v>
      </c>
      <c r="AM6798" s="17">
        <v>236</v>
      </c>
      <c r="AN6798" s="17">
        <v>347</v>
      </c>
      <c r="AO6798" s="2">
        <v>778</v>
      </c>
      <c r="AP6798" s="4">
        <v>278</v>
      </c>
      <c r="AQ6798" s="2">
        <v>1477.6859999999999</v>
      </c>
      <c r="AR6798" s="4">
        <v>432.88099999999997</v>
      </c>
      <c r="AS6798" s="2">
        <v>653</v>
      </c>
      <c r="AT6798" s="4" t="s">
        <v>156</v>
      </c>
      <c r="AU6798" s="2">
        <v>540</v>
      </c>
      <c r="AV6798" s="4">
        <v>231</v>
      </c>
      <c r="AW6798" s="4">
        <v>355</v>
      </c>
      <c r="AX6798" s="17">
        <v>265</v>
      </c>
      <c r="AY6798" s="17">
        <v>133</v>
      </c>
      <c r="AZ6798" s="17">
        <v>113</v>
      </c>
      <c r="BA6798" s="17">
        <v>192.46</v>
      </c>
      <c r="BB6798" s="17">
        <v>334</v>
      </c>
      <c r="BC6798" s="2">
        <v>634</v>
      </c>
      <c r="BD6798" s="4">
        <v>281</v>
      </c>
      <c r="BE6798" s="4">
        <v>57.95</v>
      </c>
      <c r="BF6798" s="17">
        <v>462</v>
      </c>
      <c r="BG6798" s="4">
        <v>553</v>
      </c>
      <c r="BH6798" s="4" t="s">
        <v>156</v>
      </c>
      <c r="BI6798" s="2" t="s">
        <v>156</v>
      </c>
      <c r="BK6798" s="4">
        <v>385</v>
      </c>
      <c r="BL6798" s="4">
        <v>586</v>
      </c>
      <c r="BM6798" s="17">
        <v>325</v>
      </c>
      <c r="BN6798" s="17">
        <v>769</v>
      </c>
      <c r="BO6798" s="17">
        <v>306</v>
      </c>
      <c r="BP6798" s="4">
        <v>3347</v>
      </c>
      <c r="BQ6798" s="2">
        <v>307</v>
      </c>
      <c r="BR6798" s="2">
        <v>1189</v>
      </c>
      <c r="BS6798" s="4" t="s">
        <v>156</v>
      </c>
      <c r="BT6798" s="4" t="s">
        <v>156</v>
      </c>
      <c r="BU6798" s="4" t="s">
        <v>156</v>
      </c>
      <c r="BV6798" s="4" t="s">
        <v>156</v>
      </c>
      <c r="BW6798" s="4" t="s">
        <v>156</v>
      </c>
      <c r="BX6798" s="2" t="s">
        <v>156</v>
      </c>
    </row>
    <row r="6799" spans="1:76" x14ac:dyDescent="0.2">
      <c r="A6799" s="6">
        <v>42382</v>
      </c>
      <c r="B6799" s="2">
        <v>978</v>
      </c>
      <c r="C6799" s="17">
        <v>481</v>
      </c>
      <c r="D6799" s="4">
        <v>546.53300000000002</v>
      </c>
      <c r="E6799" s="4">
        <v>539</v>
      </c>
      <c r="F6799" s="4">
        <v>591</v>
      </c>
      <c r="G6799" s="4">
        <v>874</v>
      </c>
      <c r="H6799" s="2">
        <v>262</v>
      </c>
      <c r="I6799" s="17">
        <v>545</v>
      </c>
      <c r="K6799" s="2">
        <v>998.94799999999998</v>
      </c>
      <c r="L6799" s="17">
        <v>278</v>
      </c>
      <c r="M6799" s="17">
        <v>177</v>
      </c>
      <c r="N6799" s="17">
        <v>378</v>
      </c>
      <c r="O6799" s="4">
        <v>552</v>
      </c>
      <c r="P6799" s="2">
        <v>556</v>
      </c>
      <c r="Q6799" s="4">
        <v>323</v>
      </c>
      <c r="R6799" s="4">
        <v>481</v>
      </c>
      <c r="S6799" s="4">
        <v>1590</v>
      </c>
      <c r="T6799" s="17">
        <v>578</v>
      </c>
      <c r="U6799" s="4">
        <v>684</v>
      </c>
      <c r="V6799" s="2">
        <v>698.43200000000002</v>
      </c>
      <c r="W6799" s="4">
        <v>949</v>
      </c>
      <c r="X6799" s="4">
        <v>523</v>
      </c>
      <c r="Y6799" s="2">
        <v>1216</v>
      </c>
      <c r="Z6799" s="4">
        <v>314</v>
      </c>
      <c r="AA6799" s="2">
        <v>488</v>
      </c>
      <c r="AB6799" s="17">
        <v>209</v>
      </c>
      <c r="AC6799" s="17">
        <v>163</v>
      </c>
      <c r="AD6799" s="17">
        <v>347</v>
      </c>
      <c r="AE6799" s="4">
        <v>1140</v>
      </c>
      <c r="AF6799" s="4">
        <v>493</v>
      </c>
      <c r="AG6799" s="4">
        <v>390</v>
      </c>
      <c r="AH6799" s="4">
        <v>428</v>
      </c>
      <c r="AI6799" s="2">
        <v>724.89499999999998</v>
      </c>
      <c r="AJ6799" s="4">
        <v>77</v>
      </c>
      <c r="AK6799" s="4">
        <v>461</v>
      </c>
      <c r="AL6799" s="4">
        <v>121</v>
      </c>
      <c r="AM6799" s="17">
        <v>238</v>
      </c>
      <c r="AN6799" s="17">
        <v>360</v>
      </c>
      <c r="AO6799" s="2">
        <v>787</v>
      </c>
      <c r="AP6799" s="4">
        <v>278</v>
      </c>
      <c r="AQ6799" s="2">
        <v>1495.856</v>
      </c>
      <c r="AR6799" s="4">
        <v>439.19600000000003</v>
      </c>
      <c r="AS6799" s="2">
        <v>662</v>
      </c>
      <c r="AT6799" s="4" t="s">
        <v>156</v>
      </c>
      <c r="AU6799" s="2">
        <v>542</v>
      </c>
      <c r="AV6799" s="4">
        <v>241</v>
      </c>
      <c r="AW6799" s="4">
        <v>357</v>
      </c>
      <c r="AX6799" s="17">
        <v>274</v>
      </c>
      <c r="AY6799" s="17">
        <v>134</v>
      </c>
      <c r="AZ6799" s="17">
        <v>118</v>
      </c>
      <c r="BA6799" s="17">
        <v>192.52</v>
      </c>
      <c r="BB6799" s="17">
        <v>338</v>
      </c>
      <c r="BC6799" s="2">
        <v>647</v>
      </c>
      <c r="BD6799" s="4">
        <v>282</v>
      </c>
      <c r="BE6799" s="4">
        <v>59.347999999999999</v>
      </c>
      <c r="BF6799" s="17">
        <v>461</v>
      </c>
      <c r="BG6799" s="4">
        <v>558</v>
      </c>
      <c r="BH6799" s="4" t="s">
        <v>156</v>
      </c>
      <c r="BI6799" s="2" t="s">
        <v>156</v>
      </c>
      <c r="BK6799" s="4">
        <v>373</v>
      </c>
      <c r="BL6799" s="4">
        <v>602</v>
      </c>
      <c r="BM6799" s="17">
        <v>319</v>
      </c>
      <c r="BN6799" s="17">
        <v>769</v>
      </c>
      <c r="BO6799" s="17">
        <v>314</v>
      </c>
      <c r="BP6799" s="4">
        <v>3450</v>
      </c>
      <c r="BQ6799" s="2">
        <v>306</v>
      </c>
      <c r="BR6799" s="2">
        <v>1219</v>
      </c>
      <c r="BS6799" s="4" t="s">
        <v>156</v>
      </c>
      <c r="BT6799" s="4" t="s">
        <v>156</v>
      </c>
      <c r="BU6799" s="4" t="s">
        <v>156</v>
      </c>
      <c r="BV6799" s="4" t="s">
        <v>156</v>
      </c>
      <c r="BW6799" s="4" t="s">
        <v>156</v>
      </c>
      <c r="BX6799" s="2" t="s">
        <v>156</v>
      </c>
    </row>
    <row r="6800" spans="1:76" x14ac:dyDescent="0.2">
      <c r="A6800" s="6">
        <v>42383</v>
      </c>
      <c r="B6800" s="2">
        <v>1018</v>
      </c>
      <c r="C6800" s="17">
        <v>483</v>
      </c>
      <c r="D6800" s="4">
        <v>559.42200000000003</v>
      </c>
      <c r="E6800" s="4">
        <v>553</v>
      </c>
      <c r="F6800" s="4">
        <v>605</v>
      </c>
      <c r="G6800" s="4">
        <v>872</v>
      </c>
      <c r="H6800" s="2">
        <v>264</v>
      </c>
      <c r="I6800" s="17">
        <v>538</v>
      </c>
      <c r="K6800" s="2">
        <v>1058.5419999999999</v>
      </c>
      <c r="L6800" s="17">
        <v>278</v>
      </c>
      <c r="M6800" s="17">
        <v>173</v>
      </c>
      <c r="N6800" s="17">
        <v>374</v>
      </c>
      <c r="O6800" s="4">
        <v>552</v>
      </c>
      <c r="P6800" s="2">
        <v>562</v>
      </c>
      <c r="Q6800" s="4">
        <v>318</v>
      </c>
      <c r="R6800" s="4">
        <v>485</v>
      </c>
      <c r="S6800" s="4">
        <v>1639</v>
      </c>
      <c r="T6800" s="17">
        <v>578</v>
      </c>
      <c r="U6800" s="4">
        <v>685</v>
      </c>
      <c r="V6800" s="2">
        <v>723.98099999999999</v>
      </c>
      <c r="W6800" s="4">
        <v>989</v>
      </c>
      <c r="X6800" s="4">
        <v>524</v>
      </c>
      <c r="Y6800" s="2">
        <v>1267</v>
      </c>
      <c r="Z6800" s="4">
        <v>312</v>
      </c>
      <c r="AA6800" s="2">
        <v>494</v>
      </c>
      <c r="AB6800" s="17">
        <v>209</v>
      </c>
      <c r="AC6800" s="17">
        <v>161</v>
      </c>
      <c r="AD6800" s="17">
        <v>348</v>
      </c>
      <c r="AE6800" s="4">
        <v>1175</v>
      </c>
      <c r="AF6800" s="4">
        <v>492</v>
      </c>
      <c r="AG6800" s="4">
        <v>391</v>
      </c>
      <c r="AH6800" s="4">
        <v>435</v>
      </c>
      <c r="AI6800" s="2">
        <v>736.09</v>
      </c>
      <c r="AJ6800" s="4">
        <v>84</v>
      </c>
      <c r="AK6800" s="4">
        <v>464</v>
      </c>
      <c r="AL6800" s="4">
        <v>122</v>
      </c>
      <c r="AM6800" s="17">
        <v>232</v>
      </c>
      <c r="AN6800" s="17">
        <v>358</v>
      </c>
      <c r="AO6800" s="2">
        <v>818</v>
      </c>
      <c r="AP6800" s="4">
        <v>284</v>
      </c>
      <c r="AQ6800" s="2">
        <v>1567.328</v>
      </c>
      <c r="AR6800" s="4">
        <v>438.63900000000001</v>
      </c>
      <c r="AS6800" s="2">
        <v>672</v>
      </c>
      <c r="AT6800" s="4" t="s">
        <v>156</v>
      </c>
      <c r="AU6800" s="2">
        <v>546</v>
      </c>
      <c r="AV6800" s="4">
        <v>237</v>
      </c>
      <c r="AW6800" s="4">
        <v>354</v>
      </c>
      <c r="AX6800" s="17">
        <v>268</v>
      </c>
      <c r="AY6800" s="17">
        <v>133</v>
      </c>
      <c r="AZ6800" s="17">
        <v>115</v>
      </c>
      <c r="BA6800" s="17">
        <v>193.26</v>
      </c>
      <c r="BB6800" s="17">
        <v>345</v>
      </c>
      <c r="BC6800" s="2">
        <v>652</v>
      </c>
      <c r="BD6800" s="4">
        <v>286</v>
      </c>
      <c r="BE6800" s="4">
        <v>59.5</v>
      </c>
      <c r="BF6800" s="17">
        <v>467</v>
      </c>
      <c r="BG6800" s="4">
        <v>567</v>
      </c>
      <c r="BH6800" s="4" t="s">
        <v>156</v>
      </c>
      <c r="BI6800" s="2" t="s">
        <v>156</v>
      </c>
      <c r="BK6800" s="4">
        <v>379</v>
      </c>
      <c r="BL6800" s="4">
        <v>597</v>
      </c>
      <c r="BM6800" s="17">
        <v>316</v>
      </c>
      <c r="BN6800" s="17">
        <v>786</v>
      </c>
      <c r="BO6800" s="17">
        <v>310</v>
      </c>
      <c r="BP6800" s="4">
        <v>3542</v>
      </c>
      <c r="BQ6800" s="2">
        <v>308</v>
      </c>
      <c r="BR6800" s="2">
        <v>1255</v>
      </c>
      <c r="BS6800" s="4" t="s">
        <v>156</v>
      </c>
      <c r="BT6800" s="4" t="s">
        <v>156</v>
      </c>
      <c r="BU6800" s="4" t="s">
        <v>156</v>
      </c>
      <c r="BV6800" s="4" t="s">
        <v>156</v>
      </c>
      <c r="BW6800" s="4" t="s">
        <v>156</v>
      </c>
      <c r="BX6800" s="2" t="s">
        <v>156</v>
      </c>
    </row>
    <row r="6801" spans="1:76" x14ac:dyDescent="0.2">
      <c r="A6801" s="6">
        <v>42384</v>
      </c>
      <c r="B6801" s="2">
        <v>1088</v>
      </c>
      <c r="C6801" s="17">
        <v>498</v>
      </c>
      <c r="D6801" s="4">
        <v>570.39300000000003</v>
      </c>
      <c r="E6801" s="4">
        <v>593</v>
      </c>
      <c r="F6801" s="4">
        <v>610</v>
      </c>
      <c r="G6801" s="4">
        <v>885</v>
      </c>
      <c r="H6801" s="2">
        <v>269</v>
      </c>
      <c r="I6801" s="17">
        <v>559</v>
      </c>
      <c r="K6801" s="2">
        <v>1098.481</v>
      </c>
      <c r="L6801" s="17">
        <v>288</v>
      </c>
      <c r="M6801" s="17">
        <v>178</v>
      </c>
      <c r="N6801" s="17">
        <v>398</v>
      </c>
      <c r="O6801" s="4">
        <v>565</v>
      </c>
      <c r="P6801" s="2">
        <v>590</v>
      </c>
      <c r="Q6801" s="4">
        <v>316</v>
      </c>
      <c r="R6801" s="4">
        <v>500</v>
      </c>
      <c r="S6801" s="4">
        <v>1678</v>
      </c>
      <c r="T6801" s="17">
        <v>600</v>
      </c>
      <c r="U6801" s="4">
        <v>715</v>
      </c>
      <c r="V6801" s="2">
        <v>754.85500000000002</v>
      </c>
      <c r="W6801" s="4">
        <v>1042</v>
      </c>
      <c r="X6801" s="4">
        <v>534</v>
      </c>
      <c r="Y6801" s="2">
        <v>1326</v>
      </c>
      <c r="Z6801" s="4">
        <v>331</v>
      </c>
      <c r="AA6801" s="2">
        <v>510</v>
      </c>
      <c r="AB6801" s="17">
        <v>219</v>
      </c>
      <c r="AC6801" s="17">
        <v>165</v>
      </c>
      <c r="AD6801" s="17">
        <v>363</v>
      </c>
      <c r="AE6801" s="4">
        <v>1249</v>
      </c>
      <c r="AF6801" s="4">
        <v>501</v>
      </c>
      <c r="AG6801" s="4">
        <v>399</v>
      </c>
      <c r="AH6801" s="4">
        <v>461</v>
      </c>
      <c r="AI6801" s="2">
        <v>780.83199999999999</v>
      </c>
      <c r="AJ6801" s="4">
        <v>83</v>
      </c>
      <c r="AK6801" s="4">
        <v>473</v>
      </c>
      <c r="AL6801" s="4">
        <v>127</v>
      </c>
      <c r="AM6801" s="17">
        <v>240</v>
      </c>
      <c r="AN6801" s="17">
        <v>380</v>
      </c>
      <c r="AO6801" s="2">
        <v>837</v>
      </c>
      <c r="AP6801" s="4">
        <v>297</v>
      </c>
      <c r="AQ6801" s="2">
        <v>1641.646</v>
      </c>
      <c r="AR6801" s="4">
        <v>469.39499999999998</v>
      </c>
      <c r="AS6801" s="2">
        <v>751</v>
      </c>
      <c r="AT6801" s="4" t="s">
        <v>156</v>
      </c>
      <c r="AU6801" s="2">
        <v>561</v>
      </c>
      <c r="AV6801" s="4">
        <v>253</v>
      </c>
      <c r="AW6801" s="4">
        <v>363</v>
      </c>
      <c r="AX6801" s="17">
        <v>281</v>
      </c>
      <c r="AY6801" s="17">
        <v>142</v>
      </c>
      <c r="AZ6801" s="17">
        <v>126</v>
      </c>
      <c r="BA6801" s="17">
        <v>199.83</v>
      </c>
      <c r="BB6801" s="17">
        <v>363</v>
      </c>
      <c r="BC6801" s="2">
        <v>679</v>
      </c>
      <c r="BD6801" s="4">
        <v>295</v>
      </c>
      <c r="BE6801" s="4">
        <v>70.959000000000003</v>
      </c>
      <c r="BF6801" s="17">
        <v>507</v>
      </c>
      <c r="BG6801" s="4">
        <v>579</v>
      </c>
      <c r="BH6801" s="4" t="s">
        <v>156</v>
      </c>
      <c r="BI6801" s="2" t="s">
        <v>156</v>
      </c>
      <c r="BK6801" s="4">
        <v>386</v>
      </c>
      <c r="BL6801" s="4">
        <v>624</v>
      </c>
      <c r="BM6801" s="17">
        <v>333</v>
      </c>
      <c r="BN6801" s="17">
        <v>814</v>
      </c>
      <c r="BO6801" s="17">
        <v>326</v>
      </c>
      <c r="BP6801" s="4">
        <v>3620</v>
      </c>
      <c r="BQ6801" s="2">
        <v>332</v>
      </c>
      <c r="BR6801" s="2">
        <v>1319</v>
      </c>
      <c r="BS6801" s="4" t="s">
        <v>156</v>
      </c>
      <c r="BT6801" s="4" t="s">
        <v>156</v>
      </c>
      <c r="BU6801" s="4" t="s">
        <v>156</v>
      </c>
      <c r="BV6801" s="4" t="s">
        <v>156</v>
      </c>
      <c r="BW6801" s="4" t="s">
        <v>156</v>
      </c>
      <c r="BX6801" s="2" t="s">
        <v>156</v>
      </c>
    </row>
    <row r="6802" spans="1:76" x14ac:dyDescent="0.2">
      <c r="A6802" s="6">
        <v>42387</v>
      </c>
      <c r="B6802" s="2">
        <v>1088</v>
      </c>
      <c r="C6802" s="17">
        <v>498</v>
      </c>
      <c r="D6802" s="4">
        <v>570.39300000000003</v>
      </c>
      <c r="E6802" s="4">
        <v>593</v>
      </c>
      <c r="F6802" s="4">
        <v>610</v>
      </c>
      <c r="G6802" s="4">
        <v>885</v>
      </c>
      <c r="H6802" s="2">
        <v>269</v>
      </c>
      <c r="I6802" s="17">
        <v>559</v>
      </c>
      <c r="K6802" s="2">
        <v>1098.481</v>
      </c>
      <c r="L6802" s="17">
        <v>288</v>
      </c>
      <c r="M6802" s="17">
        <v>178</v>
      </c>
      <c r="N6802" s="17">
        <v>398</v>
      </c>
      <c r="O6802" s="4">
        <v>565</v>
      </c>
      <c r="P6802" s="2">
        <v>590</v>
      </c>
      <c r="Q6802" s="4">
        <v>316</v>
      </c>
      <c r="R6802" s="4">
        <v>500</v>
      </c>
      <c r="S6802" s="4">
        <v>1678</v>
      </c>
      <c r="T6802" s="17">
        <v>600</v>
      </c>
      <c r="U6802" s="4">
        <v>715</v>
      </c>
      <c r="V6802" s="2">
        <v>754.85500000000002</v>
      </c>
      <c r="W6802" s="4">
        <v>1042</v>
      </c>
      <c r="X6802" s="4">
        <v>534</v>
      </c>
      <c r="Y6802" s="2">
        <v>1326</v>
      </c>
      <c r="Z6802" s="4">
        <v>331</v>
      </c>
      <c r="AA6802" s="2">
        <v>510</v>
      </c>
      <c r="AB6802" s="17">
        <v>219</v>
      </c>
      <c r="AC6802" s="17">
        <v>165</v>
      </c>
      <c r="AD6802" s="17">
        <v>363</v>
      </c>
      <c r="AE6802" s="4">
        <v>1249</v>
      </c>
      <c r="AF6802" s="4">
        <v>501</v>
      </c>
      <c r="AG6802" s="4">
        <v>399</v>
      </c>
      <c r="AH6802" s="4">
        <v>461</v>
      </c>
      <c r="AI6802" s="2">
        <v>780.83199999999999</v>
      </c>
      <c r="AJ6802" s="4">
        <v>83</v>
      </c>
      <c r="AK6802" s="4">
        <v>473</v>
      </c>
      <c r="AL6802" s="4">
        <v>127</v>
      </c>
      <c r="AM6802" s="17">
        <v>240</v>
      </c>
      <c r="AN6802" s="17">
        <v>380</v>
      </c>
      <c r="AO6802" s="2">
        <v>837</v>
      </c>
      <c r="AP6802" s="4">
        <v>297</v>
      </c>
      <c r="AQ6802" s="2">
        <v>1641.646</v>
      </c>
      <c r="AR6802" s="4">
        <v>469.39499999999998</v>
      </c>
      <c r="AS6802" s="2">
        <v>751</v>
      </c>
      <c r="AT6802" s="4" t="s">
        <v>156</v>
      </c>
      <c r="AU6802" s="2">
        <v>561</v>
      </c>
      <c r="AV6802" s="4">
        <v>253</v>
      </c>
      <c r="AW6802" s="4">
        <v>363</v>
      </c>
      <c r="AX6802" s="17">
        <v>281</v>
      </c>
      <c r="AY6802" s="17">
        <v>142</v>
      </c>
      <c r="AZ6802" s="17">
        <v>126</v>
      </c>
      <c r="BA6802" s="17">
        <v>199.83</v>
      </c>
      <c r="BB6802" s="17">
        <v>363</v>
      </c>
      <c r="BC6802" s="2">
        <v>679</v>
      </c>
      <c r="BD6802" s="4">
        <v>295</v>
      </c>
      <c r="BE6802" s="4">
        <v>70.959000000000003</v>
      </c>
      <c r="BF6802" s="17">
        <v>507</v>
      </c>
      <c r="BG6802" s="4">
        <v>579</v>
      </c>
      <c r="BH6802" s="4" t="s">
        <v>156</v>
      </c>
      <c r="BI6802" s="2" t="s">
        <v>156</v>
      </c>
      <c r="BK6802" s="4">
        <v>386</v>
      </c>
      <c r="BL6802" s="4">
        <v>624</v>
      </c>
      <c r="BM6802" s="17">
        <v>333</v>
      </c>
      <c r="BN6802" s="17">
        <v>814</v>
      </c>
      <c r="BO6802" s="17">
        <v>326</v>
      </c>
      <c r="BP6802" s="4">
        <v>3620</v>
      </c>
      <c r="BQ6802" s="2">
        <v>332</v>
      </c>
      <c r="BR6802" s="2">
        <v>1319</v>
      </c>
      <c r="BS6802" s="4" t="s">
        <v>156</v>
      </c>
      <c r="BT6802" s="4" t="s">
        <v>156</v>
      </c>
      <c r="BU6802" s="4" t="s">
        <v>156</v>
      </c>
      <c r="BV6802" s="4" t="s">
        <v>156</v>
      </c>
      <c r="BW6802" s="4" t="s">
        <v>156</v>
      </c>
      <c r="BX6802" s="2" t="s">
        <v>156</v>
      </c>
    </row>
    <row r="6803" spans="1:76" x14ac:dyDescent="0.2">
      <c r="A6803" s="6">
        <v>42388</v>
      </c>
      <c r="B6803" s="2">
        <v>1086</v>
      </c>
      <c r="C6803" s="17">
        <v>501</v>
      </c>
      <c r="D6803" s="4">
        <v>567.54999999999995</v>
      </c>
      <c r="E6803" s="4">
        <v>569</v>
      </c>
      <c r="F6803" s="4">
        <v>614</v>
      </c>
      <c r="G6803" s="4">
        <v>884</v>
      </c>
      <c r="H6803" s="2">
        <v>274</v>
      </c>
      <c r="I6803" s="17">
        <v>560</v>
      </c>
      <c r="K6803" s="2">
        <v>1075.394</v>
      </c>
      <c r="L6803" s="17">
        <v>285</v>
      </c>
      <c r="M6803" s="17">
        <v>180</v>
      </c>
      <c r="N6803" s="17">
        <v>402</v>
      </c>
      <c r="O6803" s="4">
        <v>567</v>
      </c>
      <c r="P6803" s="2">
        <v>584</v>
      </c>
      <c r="Q6803" s="4">
        <v>298</v>
      </c>
      <c r="R6803" s="4">
        <v>497</v>
      </c>
      <c r="S6803" s="4">
        <v>1692</v>
      </c>
      <c r="T6803" s="17">
        <v>600</v>
      </c>
      <c r="U6803" s="4">
        <v>719</v>
      </c>
      <c r="V6803" s="2">
        <v>730.14</v>
      </c>
      <c r="W6803" s="4">
        <v>1017</v>
      </c>
      <c r="X6803" s="4">
        <v>527</v>
      </c>
      <c r="Y6803" s="2">
        <v>1335</v>
      </c>
      <c r="Z6803" s="4">
        <v>326</v>
      </c>
      <c r="AA6803" s="2">
        <v>503</v>
      </c>
      <c r="AB6803" s="17">
        <v>219</v>
      </c>
      <c r="AC6803" s="17">
        <v>168</v>
      </c>
      <c r="AD6803" s="17">
        <v>359</v>
      </c>
      <c r="AE6803" s="4">
        <v>1241</v>
      </c>
      <c r="AF6803" s="4">
        <v>500</v>
      </c>
      <c r="AG6803" s="4">
        <v>397</v>
      </c>
      <c r="AH6803" s="4">
        <v>452</v>
      </c>
      <c r="AI6803" s="2">
        <v>757.22</v>
      </c>
      <c r="AJ6803" s="4">
        <v>82</v>
      </c>
      <c r="AK6803" s="4">
        <v>473</v>
      </c>
      <c r="AL6803" s="4">
        <v>128</v>
      </c>
      <c r="AM6803" s="17">
        <v>243</v>
      </c>
      <c r="AN6803" s="17">
        <v>380</v>
      </c>
      <c r="AO6803" s="2">
        <v>849</v>
      </c>
      <c r="AP6803" s="4">
        <v>299</v>
      </c>
      <c r="AQ6803" s="2">
        <v>1590.961</v>
      </c>
      <c r="AR6803" s="4">
        <v>459.48200000000003</v>
      </c>
      <c r="AS6803" s="2">
        <v>707</v>
      </c>
      <c r="AT6803" s="4" t="s">
        <v>156</v>
      </c>
      <c r="AU6803" s="2">
        <v>564</v>
      </c>
      <c r="AV6803" s="4">
        <v>252</v>
      </c>
      <c r="AW6803" s="4">
        <v>363</v>
      </c>
      <c r="AX6803" s="17">
        <v>284</v>
      </c>
      <c r="AY6803" s="17">
        <v>139</v>
      </c>
      <c r="AZ6803" s="17">
        <v>151</v>
      </c>
      <c r="BA6803" s="17">
        <v>200.32</v>
      </c>
      <c r="BB6803" s="17">
        <v>350</v>
      </c>
      <c r="BC6803" s="2">
        <v>672</v>
      </c>
      <c r="BD6803" s="4">
        <v>294</v>
      </c>
      <c r="BE6803" s="4">
        <v>63.929000000000002</v>
      </c>
      <c r="BF6803" s="17">
        <v>497</v>
      </c>
      <c r="BG6803" s="4">
        <v>581</v>
      </c>
      <c r="BH6803" s="4" t="s">
        <v>156</v>
      </c>
      <c r="BI6803" s="2" t="s">
        <v>156</v>
      </c>
      <c r="BK6803" s="4">
        <v>418</v>
      </c>
      <c r="BL6803" s="4">
        <v>626</v>
      </c>
      <c r="BM6803" s="17">
        <v>328</v>
      </c>
      <c r="BN6803" s="17">
        <v>807</v>
      </c>
      <c r="BO6803" s="17">
        <v>325</v>
      </c>
      <c r="BP6803" s="4">
        <v>3540</v>
      </c>
      <c r="BQ6803" s="2">
        <v>328</v>
      </c>
      <c r="BR6803" s="2">
        <v>1308</v>
      </c>
      <c r="BS6803" s="4" t="s">
        <v>156</v>
      </c>
      <c r="BT6803" s="4" t="s">
        <v>156</v>
      </c>
      <c r="BU6803" s="4" t="s">
        <v>156</v>
      </c>
      <c r="BV6803" s="4" t="s">
        <v>156</v>
      </c>
      <c r="BW6803" s="4" t="s">
        <v>156</v>
      </c>
      <c r="BX6803" s="2" t="s">
        <v>156</v>
      </c>
    </row>
    <row r="6804" spans="1:76" x14ac:dyDescent="0.2">
      <c r="A6804" s="6">
        <v>42389</v>
      </c>
      <c r="B6804" s="2">
        <v>1170</v>
      </c>
      <c r="C6804" s="17">
        <v>524</v>
      </c>
      <c r="D6804" s="4">
        <v>589.08100000000002</v>
      </c>
      <c r="E6804" s="4">
        <v>607</v>
      </c>
      <c r="F6804" s="4">
        <v>611</v>
      </c>
      <c r="G6804" s="4">
        <v>890</v>
      </c>
      <c r="H6804" s="2">
        <v>278</v>
      </c>
      <c r="I6804" s="17">
        <v>571</v>
      </c>
      <c r="K6804" s="2">
        <v>1126.3869999999999</v>
      </c>
      <c r="L6804" s="17">
        <v>293</v>
      </c>
      <c r="M6804" s="17">
        <v>182</v>
      </c>
      <c r="N6804" s="17">
        <v>418</v>
      </c>
      <c r="O6804" s="4">
        <v>573</v>
      </c>
      <c r="P6804" s="2">
        <v>629</v>
      </c>
      <c r="Q6804" s="4">
        <v>315</v>
      </c>
      <c r="R6804" s="4">
        <v>509</v>
      </c>
      <c r="S6804" s="4">
        <v>1703</v>
      </c>
      <c r="T6804" s="17">
        <v>617</v>
      </c>
      <c r="U6804" s="4">
        <v>734</v>
      </c>
      <c r="V6804" s="2">
        <v>773.78800000000001</v>
      </c>
      <c r="W6804" s="4">
        <v>1059</v>
      </c>
      <c r="X6804" s="4">
        <v>535</v>
      </c>
      <c r="Y6804" s="2">
        <v>1432</v>
      </c>
      <c r="Z6804" s="4">
        <v>335</v>
      </c>
      <c r="AA6804" s="2">
        <v>526</v>
      </c>
      <c r="AB6804" s="17">
        <v>223</v>
      </c>
      <c r="AC6804" s="17">
        <v>177</v>
      </c>
      <c r="AD6804" s="17">
        <v>371</v>
      </c>
      <c r="AE6804" s="4">
        <v>1277</v>
      </c>
      <c r="AF6804" s="4">
        <v>509</v>
      </c>
      <c r="AG6804" s="4">
        <v>404</v>
      </c>
      <c r="AH6804" s="4">
        <v>477</v>
      </c>
      <c r="AI6804" s="2">
        <v>768.51800000000003</v>
      </c>
      <c r="AJ6804" s="4">
        <v>97</v>
      </c>
      <c r="AK6804" s="4">
        <v>483</v>
      </c>
      <c r="AL6804" s="4">
        <v>132</v>
      </c>
      <c r="AM6804" s="17">
        <v>244</v>
      </c>
      <c r="AN6804" s="17">
        <v>395</v>
      </c>
      <c r="AO6804" s="2">
        <v>870</v>
      </c>
      <c r="AP6804" s="4">
        <v>320</v>
      </c>
      <c r="AQ6804" s="2">
        <v>1647.203</v>
      </c>
      <c r="AR6804" s="4">
        <v>474.50700000000001</v>
      </c>
      <c r="AS6804" s="2">
        <v>750</v>
      </c>
      <c r="AT6804" s="4" t="s">
        <v>156</v>
      </c>
      <c r="AU6804" s="2">
        <v>579</v>
      </c>
      <c r="AV6804" s="4">
        <v>263</v>
      </c>
      <c r="AW6804" s="4">
        <v>369</v>
      </c>
      <c r="AX6804" s="17">
        <v>288</v>
      </c>
      <c r="AY6804" s="17">
        <v>143</v>
      </c>
      <c r="AZ6804" s="17">
        <v>151</v>
      </c>
      <c r="BA6804" s="17">
        <v>203.25</v>
      </c>
      <c r="BB6804" s="17">
        <v>365</v>
      </c>
      <c r="BC6804" s="2">
        <v>699</v>
      </c>
      <c r="BD6804" s="4">
        <v>314</v>
      </c>
      <c r="BE6804" s="4">
        <v>71.215000000000003</v>
      </c>
      <c r="BF6804" s="17">
        <v>525</v>
      </c>
      <c r="BG6804" s="4">
        <v>597</v>
      </c>
      <c r="BH6804" s="4" t="s">
        <v>156</v>
      </c>
      <c r="BI6804" s="2" t="s">
        <v>156</v>
      </c>
      <c r="BK6804" s="4">
        <v>431</v>
      </c>
      <c r="BL6804" s="4">
        <v>629</v>
      </c>
      <c r="BM6804" s="17">
        <v>340</v>
      </c>
      <c r="BN6804" s="17">
        <v>798</v>
      </c>
      <c r="BO6804" s="17">
        <v>334</v>
      </c>
      <c r="BP6804" s="4">
        <v>3693</v>
      </c>
      <c r="BQ6804" s="2">
        <v>340</v>
      </c>
      <c r="BR6804" s="2">
        <v>1381</v>
      </c>
      <c r="BS6804" s="4" t="s">
        <v>156</v>
      </c>
      <c r="BT6804" s="4" t="s">
        <v>156</v>
      </c>
      <c r="BU6804" s="4" t="s">
        <v>156</v>
      </c>
      <c r="BV6804" s="4" t="s">
        <v>156</v>
      </c>
      <c r="BW6804" s="4" t="s">
        <v>156</v>
      </c>
      <c r="BX6804" s="2" t="s">
        <v>156</v>
      </c>
    </row>
    <row r="6805" spans="1:76" x14ac:dyDescent="0.2">
      <c r="A6805" s="6">
        <v>42390</v>
      </c>
      <c r="B6805" s="2">
        <v>1118</v>
      </c>
      <c r="C6805" s="17">
        <v>525</v>
      </c>
      <c r="D6805" s="4">
        <v>602.42100000000005</v>
      </c>
      <c r="E6805" s="4">
        <v>603</v>
      </c>
      <c r="F6805" s="4">
        <v>656</v>
      </c>
      <c r="G6805" s="4">
        <v>887</v>
      </c>
      <c r="H6805" s="2">
        <v>277</v>
      </c>
      <c r="I6805" s="17">
        <v>563</v>
      </c>
      <c r="K6805" s="2">
        <v>1079.393</v>
      </c>
      <c r="L6805" s="17">
        <v>289</v>
      </c>
      <c r="M6805" s="17">
        <v>183</v>
      </c>
      <c r="N6805" s="17">
        <v>408</v>
      </c>
      <c r="O6805" s="4">
        <v>567</v>
      </c>
      <c r="P6805" s="2">
        <v>612</v>
      </c>
      <c r="Q6805" s="4">
        <v>311</v>
      </c>
      <c r="R6805" s="4">
        <v>491</v>
      </c>
      <c r="S6805" s="4">
        <v>1639</v>
      </c>
      <c r="T6805" s="17">
        <v>620</v>
      </c>
      <c r="U6805" s="4">
        <v>740</v>
      </c>
      <c r="V6805" s="2">
        <v>757.54100000000005</v>
      </c>
      <c r="W6805" s="4">
        <v>1021</v>
      </c>
      <c r="X6805" s="4">
        <v>539</v>
      </c>
      <c r="Y6805" s="2">
        <v>1339</v>
      </c>
      <c r="Z6805" s="4">
        <v>338</v>
      </c>
      <c r="AA6805" s="2">
        <v>532</v>
      </c>
      <c r="AB6805" s="17">
        <v>220</v>
      </c>
      <c r="AC6805" s="17">
        <v>176</v>
      </c>
      <c r="AD6805" s="17">
        <v>370</v>
      </c>
      <c r="AE6805" s="4">
        <v>1268</v>
      </c>
      <c r="AF6805" s="4">
        <v>503</v>
      </c>
      <c r="AG6805" s="4">
        <v>401</v>
      </c>
      <c r="AH6805" s="4">
        <v>472</v>
      </c>
      <c r="AI6805" s="2">
        <v>737.04399999999998</v>
      </c>
      <c r="AJ6805" s="4">
        <v>95</v>
      </c>
      <c r="AK6805" s="4">
        <v>481</v>
      </c>
      <c r="AL6805" s="4">
        <v>129</v>
      </c>
      <c r="AM6805" s="17">
        <v>245</v>
      </c>
      <c r="AN6805" s="17">
        <v>380</v>
      </c>
      <c r="AO6805" s="2">
        <v>929</v>
      </c>
      <c r="AP6805" s="4">
        <v>310</v>
      </c>
      <c r="AQ6805" s="2">
        <v>1633.729</v>
      </c>
      <c r="AR6805" s="4">
        <v>452.19</v>
      </c>
      <c r="AS6805" s="2">
        <v>714</v>
      </c>
      <c r="AT6805" s="4" t="s">
        <v>156</v>
      </c>
      <c r="AU6805" s="2">
        <v>584</v>
      </c>
      <c r="AV6805" s="4">
        <v>256</v>
      </c>
      <c r="AW6805" s="4">
        <v>365</v>
      </c>
      <c r="AX6805" s="17">
        <v>283</v>
      </c>
      <c r="AY6805" s="17">
        <v>139</v>
      </c>
      <c r="AZ6805" s="17">
        <v>149</v>
      </c>
      <c r="BA6805" s="17">
        <v>200.82</v>
      </c>
      <c r="BB6805" s="17">
        <v>365</v>
      </c>
      <c r="BC6805" s="2">
        <v>677</v>
      </c>
      <c r="BD6805" s="4">
        <v>311</v>
      </c>
      <c r="BE6805" s="4">
        <v>71.846999999999994</v>
      </c>
      <c r="BF6805" s="17">
        <v>490</v>
      </c>
      <c r="BG6805" s="4">
        <v>608</v>
      </c>
      <c r="BH6805" s="4" t="s">
        <v>156</v>
      </c>
      <c r="BI6805" s="2" t="s">
        <v>156</v>
      </c>
      <c r="BK6805" s="4">
        <v>440</v>
      </c>
      <c r="BL6805" s="4">
        <v>636</v>
      </c>
      <c r="BM6805" s="17">
        <v>330</v>
      </c>
      <c r="BN6805" s="17">
        <v>826</v>
      </c>
      <c r="BO6805" s="17">
        <v>327</v>
      </c>
      <c r="BP6805" s="4">
        <v>3619</v>
      </c>
      <c r="BQ6805" s="2">
        <v>341</v>
      </c>
      <c r="BR6805" s="2">
        <v>1335</v>
      </c>
      <c r="BS6805" s="4" t="s">
        <v>156</v>
      </c>
      <c r="BT6805" s="4" t="s">
        <v>156</v>
      </c>
      <c r="BU6805" s="4" t="s">
        <v>156</v>
      </c>
      <c r="BV6805" s="4" t="s">
        <v>156</v>
      </c>
      <c r="BW6805" s="4" t="s">
        <v>156</v>
      </c>
      <c r="BX6805" s="2" t="s">
        <v>156</v>
      </c>
    </row>
    <row r="6806" spans="1:76" x14ac:dyDescent="0.2">
      <c r="A6806" s="6">
        <v>42391</v>
      </c>
      <c r="B6806" s="2">
        <v>1026</v>
      </c>
      <c r="C6806" s="17">
        <v>515</v>
      </c>
      <c r="D6806" s="4">
        <v>578.61099999999999</v>
      </c>
      <c r="E6806" s="4">
        <v>548</v>
      </c>
      <c r="F6806" s="4">
        <v>620</v>
      </c>
      <c r="G6806" s="4">
        <v>884</v>
      </c>
      <c r="H6806" s="2">
        <v>273</v>
      </c>
      <c r="I6806" s="17">
        <v>540</v>
      </c>
      <c r="K6806" s="2">
        <v>1001.71</v>
      </c>
      <c r="L6806" s="17">
        <v>277</v>
      </c>
      <c r="M6806" s="17">
        <v>183</v>
      </c>
      <c r="N6806" s="17">
        <v>377</v>
      </c>
      <c r="O6806" s="4">
        <v>562</v>
      </c>
      <c r="P6806" s="2">
        <v>582</v>
      </c>
      <c r="Q6806" s="4">
        <v>295</v>
      </c>
      <c r="R6806" s="4">
        <v>492</v>
      </c>
      <c r="S6806" s="4">
        <v>1570</v>
      </c>
      <c r="T6806" s="17">
        <v>612</v>
      </c>
      <c r="U6806" s="4">
        <v>742</v>
      </c>
      <c r="V6806" s="2">
        <v>688.92100000000005</v>
      </c>
      <c r="W6806" s="4">
        <v>924</v>
      </c>
      <c r="X6806" s="4">
        <v>522</v>
      </c>
      <c r="Y6806" s="2">
        <v>1215</v>
      </c>
      <c r="Z6806" s="4">
        <v>337</v>
      </c>
      <c r="AA6806" s="2">
        <v>528</v>
      </c>
      <c r="AB6806" s="17">
        <v>210</v>
      </c>
      <c r="AC6806" s="17">
        <v>178</v>
      </c>
      <c r="AD6806" s="17">
        <v>364</v>
      </c>
      <c r="AE6806" s="4">
        <v>1219</v>
      </c>
      <c r="AF6806" s="4">
        <v>499</v>
      </c>
      <c r="AG6806" s="4">
        <v>396</v>
      </c>
      <c r="AH6806" s="4">
        <v>453</v>
      </c>
      <c r="AI6806" s="2">
        <v>701.74699999999996</v>
      </c>
      <c r="AJ6806" s="4">
        <v>89</v>
      </c>
      <c r="AK6806" s="4">
        <v>476</v>
      </c>
      <c r="AL6806" s="4">
        <v>121</v>
      </c>
      <c r="AM6806" s="17">
        <v>246</v>
      </c>
      <c r="AN6806" s="17">
        <v>363</v>
      </c>
      <c r="AO6806" s="2">
        <v>930</v>
      </c>
      <c r="AP6806" s="4">
        <v>303</v>
      </c>
      <c r="AQ6806" s="2">
        <v>1580.971</v>
      </c>
      <c r="AR6806" s="4">
        <v>428.32100000000003</v>
      </c>
      <c r="AS6806" s="2">
        <v>660</v>
      </c>
      <c r="AT6806" s="4" t="s">
        <v>156</v>
      </c>
      <c r="AU6806" s="2">
        <v>576</v>
      </c>
      <c r="AV6806" s="4">
        <v>248</v>
      </c>
      <c r="AW6806" s="4">
        <v>361</v>
      </c>
      <c r="AX6806" s="17">
        <v>273</v>
      </c>
      <c r="AY6806" s="17">
        <v>133</v>
      </c>
      <c r="AZ6806" s="17">
        <v>141</v>
      </c>
      <c r="BA6806" s="17">
        <v>192.4</v>
      </c>
      <c r="BB6806" s="17">
        <v>335</v>
      </c>
      <c r="BC6806" s="2">
        <v>632</v>
      </c>
      <c r="BD6806" s="4">
        <v>292</v>
      </c>
      <c r="BE6806" s="4">
        <v>65.381</v>
      </c>
      <c r="BF6806" s="17">
        <v>462</v>
      </c>
      <c r="BG6806" s="4">
        <v>597</v>
      </c>
      <c r="BH6806" s="4" t="s">
        <v>156</v>
      </c>
      <c r="BI6806" s="2" t="s">
        <v>156</v>
      </c>
      <c r="BK6806" s="4">
        <v>434</v>
      </c>
      <c r="BL6806" s="4">
        <v>639</v>
      </c>
      <c r="BM6806" s="17">
        <v>325</v>
      </c>
      <c r="BN6806" s="17">
        <v>816</v>
      </c>
      <c r="BO6806" s="17">
        <v>319</v>
      </c>
      <c r="BP6806" s="4">
        <v>3518</v>
      </c>
      <c r="BQ6806" s="2">
        <v>335</v>
      </c>
      <c r="BR6806" s="2">
        <v>1240</v>
      </c>
      <c r="BS6806" s="4" t="s">
        <v>156</v>
      </c>
      <c r="BT6806" s="4" t="s">
        <v>156</v>
      </c>
      <c r="BU6806" s="4" t="s">
        <v>156</v>
      </c>
      <c r="BV6806" s="4" t="s">
        <v>156</v>
      </c>
      <c r="BW6806" s="4" t="s">
        <v>156</v>
      </c>
      <c r="BX6806" s="2" t="s">
        <v>156</v>
      </c>
    </row>
    <row r="6807" spans="1:76" x14ac:dyDescent="0.2">
      <c r="A6807" s="6">
        <v>42394</v>
      </c>
      <c r="B6807" s="2">
        <v>1055</v>
      </c>
      <c r="C6807" s="17">
        <v>515</v>
      </c>
      <c r="D6807" s="4">
        <v>573.51700000000005</v>
      </c>
      <c r="E6807" s="4">
        <v>568</v>
      </c>
      <c r="F6807" s="4">
        <v>620</v>
      </c>
      <c r="G6807" s="4">
        <v>887</v>
      </c>
      <c r="H6807" s="2">
        <v>272</v>
      </c>
      <c r="I6807" s="17">
        <v>548</v>
      </c>
      <c r="K6807" s="2">
        <v>1019.629</v>
      </c>
      <c r="L6807" s="17">
        <v>283</v>
      </c>
      <c r="M6807" s="17">
        <v>182</v>
      </c>
      <c r="N6807" s="17">
        <v>382</v>
      </c>
      <c r="O6807" s="4">
        <v>565</v>
      </c>
      <c r="P6807" s="2">
        <v>585</v>
      </c>
      <c r="Q6807" s="4">
        <v>303</v>
      </c>
      <c r="R6807" s="4">
        <v>498</v>
      </c>
      <c r="S6807" s="4">
        <v>1592</v>
      </c>
      <c r="T6807" s="17">
        <v>611</v>
      </c>
      <c r="U6807" s="4">
        <v>739</v>
      </c>
      <c r="V6807" s="2">
        <v>705.12300000000005</v>
      </c>
      <c r="W6807" s="4">
        <v>943</v>
      </c>
      <c r="X6807" s="4">
        <v>521</v>
      </c>
      <c r="Y6807" s="2">
        <v>1217</v>
      </c>
      <c r="Z6807" s="4">
        <v>342</v>
      </c>
      <c r="AA6807" s="2">
        <v>535</v>
      </c>
      <c r="AB6807" s="17">
        <v>211</v>
      </c>
      <c r="AC6807" s="17">
        <v>175</v>
      </c>
      <c r="AD6807" s="17">
        <v>365</v>
      </c>
      <c r="AE6807" s="4">
        <v>1214</v>
      </c>
      <c r="AF6807" s="4">
        <v>501</v>
      </c>
      <c r="AG6807" s="4">
        <v>402</v>
      </c>
      <c r="AH6807" s="4">
        <v>456</v>
      </c>
      <c r="AI6807" s="2">
        <v>700.57299999999998</v>
      </c>
      <c r="AJ6807" s="4">
        <v>92</v>
      </c>
      <c r="AK6807" s="4">
        <v>477</v>
      </c>
      <c r="AL6807" s="4">
        <v>122</v>
      </c>
      <c r="AM6807" s="17">
        <v>247</v>
      </c>
      <c r="AN6807" s="17">
        <v>364</v>
      </c>
      <c r="AO6807" s="2">
        <v>937</v>
      </c>
      <c r="AP6807" s="4">
        <v>301</v>
      </c>
      <c r="AQ6807" s="2">
        <v>1566.4369999999999</v>
      </c>
      <c r="AR6807" s="4">
        <v>432.95</v>
      </c>
      <c r="AS6807" s="2">
        <v>669</v>
      </c>
      <c r="AT6807" s="4" t="s">
        <v>156</v>
      </c>
      <c r="AU6807" s="2">
        <v>584</v>
      </c>
      <c r="AV6807" s="4">
        <v>250</v>
      </c>
      <c r="AW6807" s="4">
        <v>361</v>
      </c>
      <c r="AX6807" s="17">
        <v>276</v>
      </c>
      <c r="AY6807" s="17">
        <v>134</v>
      </c>
      <c r="AZ6807" s="17">
        <v>143</v>
      </c>
      <c r="BA6807" s="17">
        <v>194.12</v>
      </c>
      <c r="BB6807" s="17">
        <v>339</v>
      </c>
      <c r="BC6807" s="2">
        <v>634</v>
      </c>
      <c r="BD6807" s="4">
        <v>301</v>
      </c>
      <c r="BE6807" s="4">
        <v>69.415000000000006</v>
      </c>
      <c r="BF6807" s="17">
        <v>463</v>
      </c>
      <c r="BG6807" s="4">
        <v>594</v>
      </c>
      <c r="BH6807" s="4" t="s">
        <v>156</v>
      </c>
      <c r="BI6807" s="2" t="s">
        <v>156</v>
      </c>
      <c r="BK6807" s="4">
        <v>424</v>
      </c>
      <c r="BL6807" s="4">
        <v>655</v>
      </c>
      <c r="BM6807" s="17">
        <v>328</v>
      </c>
      <c r="BN6807" s="17">
        <v>819</v>
      </c>
      <c r="BO6807" s="17">
        <v>322</v>
      </c>
      <c r="BP6807" s="4">
        <v>3722</v>
      </c>
      <c r="BQ6807" s="2">
        <v>334</v>
      </c>
      <c r="BR6807" s="2">
        <v>1249</v>
      </c>
      <c r="BS6807" s="4" t="s">
        <v>156</v>
      </c>
      <c r="BT6807" s="4" t="s">
        <v>156</v>
      </c>
      <c r="BU6807" s="4" t="s">
        <v>156</v>
      </c>
      <c r="BV6807" s="4" t="s">
        <v>156</v>
      </c>
      <c r="BW6807" s="4" t="s">
        <v>156</v>
      </c>
      <c r="BX6807" s="2" t="s">
        <v>156</v>
      </c>
    </row>
    <row r="6808" spans="1:76" x14ac:dyDescent="0.2">
      <c r="A6808" s="6">
        <v>42395</v>
      </c>
      <c r="B6808" s="2">
        <v>1055</v>
      </c>
      <c r="C6808" s="17">
        <v>513</v>
      </c>
      <c r="D6808" s="4">
        <v>579.90800000000002</v>
      </c>
      <c r="E6808" s="4">
        <v>593</v>
      </c>
      <c r="F6808" s="4">
        <v>622</v>
      </c>
      <c r="G6808" s="4">
        <v>915</v>
      </c>
      <c r="H6808" s="2">
        <v>265</v>
      </c>
      <c r="I6808" s="17">
        <v>538</v>
      </c>
      <c r="K6808" s="2">
        <v>1037.943</v>
      </c>
      <c r="L6808" s="17">
        <v>279</v>
      </c>
      <c r="M6808" s="17">
        <v>186</v>
      </c>
      <c r="N6808" s="17">
        <v>374</v>
      </c>
      <c r="O6808" s="4">
        <v>565</v>
      </c>
      <c r="P6808" s="2">
        <v>592</v>
      </c>
      <c r="Q6808" s="4">
        <v>307</v>
      </c>
      <c r="R6808" s="4">
        <v>502</v>
      </c>
      <c r="S6808" s="4">
        <v>1573</v>
      </c>
      <c r="T6808" s="17">
        <v>619</v>
      </c>
      <c r="U6808" s="4">
        <v>749</v>
      </c>
      <c r="V6808" s="2">
        <v>712.32299999999998</v>
      </c>
      <c r="W6808" s="4">
        <v>936</v>
      </c>
      <c r="X6808" s="4">
        <v>535</v>
      </c>
      <c r="Y6808" s="2">
        <v>1242</v>
      </c>
      <c r="Z6808" s="4">
        <v>345</v>
      </c>
      <c r="AA6808" s="2">
        <v>539</v>
      </c>
      <c r="AB6808" s="17">
        <v>215</v>
      </c>
      <c r="AC6808" s="17">
        <v>177</v>
      </c>
      <c r="AD6808" s="17">
        <v>368</v>
      </c>
      <c r="AE6808" s="4">
        <v>1195</v>
      </c>
      <c r="AF6808" s="4">
        <v>504</v>
      </c>
      <c r="AG6808" s="4">
        <v>387</v>
      </c>
      <c r="AH6808" s="4">
        <v>463</v>
      </c>
      <c r="AI6808" s="2">
        <v>694.86500000000001</v>
      </c>
      <c r="AJ6808" s="4">
        <v>93</v>
      </c>
      <c r="AK6808" s="4">
        <v>482</v>
      </c>
      <c r="AL6808" s="4">
        <v>125</v>
      </c>
      <c r="AM6808" s="17">
        <v>250</v>
      </c>
      <c r="AN6808" s="17">
        <v>362</v>
      </c>
      <c r="AO6808" s="2">
        <v>939</v>
      </c>
      <c r="AP6808" s="4">
        <v>301</v>
      </c>
      <c r="AQ6808" s="2">
        <v>1603.4079999999999</v>
      </c>
      <c r="AR6808" s="4">
        <v>429.35599999999999</v>
      </c>
      <c r="AS6808" s="2">
        <v>669</v>
      </c>
      <c r="AT6808" s="4" t="s">
        <v>156</v>
      </c>
      <c r="AU6808" s="2">
        <v>589</v>
      </c>
      <c r="AV6808" s="4">
        <v>248</v>
      </c>
      <c r="AW6808" s="4">
        <v>362</v>
      </c>
      <c r="AX6808" s="17">
        <v>275</v>
      </c>
      <c r="AY6808" s="17">
        <v>135</v>
      </c>
      <c r="AZ6808" s="17">
        <v>141</v>
      </c>
      <c r="BA6808" s="17">
        <v>195.11</v>
      </c>
      <c r="BB6808" s="17">
        <v>333</v>
      </c>
      <c r="BC6808" s="2">
        <v>642</v>
      </c>
      <c r="BD6808" s="4">
        <v>301</v>
      </c>
      <c r="BE6808" s="4">
        <v>68.290999999999997</v>
      </c>
      <c r="BF6808" s="17">
        <v>456</v>
      </c>
      <c r="BG6808" s="4">
        <v>602</v>
      </c>
      <c r="BH6808" s="4" t="s">
        <v>156</v>
      </c>
      <c r="BI6808" s="2" t="s">
        <v>156</v>
      </c>
      <c r="BK6808" s="4">
        <v>429</v>
      </c>
      <c r="BL6808" s="4">
        <v>669</v>
      </c>
      <c r="BM6808" s="17">
        <v>325</v>
      </c>
      <c r="BN6808" s="17">
        <v>845</v>
      </c>
      <c r="BO6808" s="17">
        <v>320</v>
      </c>
      <c r="BP6808" s="4">
        <v>3713</v>
      </c>
      <c r="BQ6808" s="2">
        <v>338</v>
      </c>
      <c r="BR6808" s="2">
        <v>1256</v>
      </c>
      <c r="BS6808" s="4" t="s">
        <v>156</v>
      </c>
      <c r="BT6808" s="4" t="s">
        <v>156</v>
      </c>
      <c r="BU6808" s="4" t="s">
        <v>156</v>
      </c>
      <c r="BV6808" s="4" t="s">
        <v>156</v>
      </c>
      <c r="BW6808" s="4" t="s">
        <v>156</v>
      </c>
      <c r="BX6808" s="2" t="s">
        <v>156</v>
      </c>
    </row>
    <row r="6809" spans="1:76" x14ac:dyDescent="0.2">
      <c r="A6809" s="6">
        <v>42396</v>
      </c>
      <c r="B6809" s="2">
        <v>1046</v>
      </c>
      <c r="C6809" s="17">
        <v>510</v>
      </c>
      <c r="D6809" s="4">
        <v>558.87800000000004</v>
      </c>
      <c r="E6809" s="4">
        <v>588</v>
      </c>
      <c r="F6809" s="4">
        <v>608</v>
      </c>
      <c r="G6809" s="4">
        <v>984</v>
      </c>
      <c r="H6809" s="2">
        <v>255</v>
      </c>
      <c r="I6809" s="17">
        <v>531</v>
      </c>
      <c r="K6809" s="2">
        <v>1038.01</v>
      </c>
      <c r="L6809" s="17">
        <v>271</v>
      </c>
      <c r="M6809" s="17">
        <v>182</v>
      </c>
      <c r="N6809" s="17">
        <v>369</v>
      </c>
      <c r="O6809" s="4">
        <v>564</v>
      </c>
      <c r="P6809" s="2">
        <v>586</v>
      </c>
      <c r="Q6809" s="4">
        <v>304</v>
      </c>
      <c r="R6809" s="4">
        <v>493</v>
      </c>
      <c r="S6809" s="4">
        <v>1555</v>
      </c>
      <c r="T6809" s="17">
        <v>612</v>
      </c>
      <c r="U6809" s="4">
        <v>750</v>
      </c>
      <c r="V6809" s="2">
        <v>702.572</v>
      </c>
      <c r="W6809" s="4">
        <v>908</v>
      </c>
      <c r="X6809" s="4">
        <v>530</v>
      </c>
      <c r="Y6809" s="2">
        <v>1227</v>
      </c>
      <c r="Z6809" s="4">
        <v>341</v>
      </c>
      <c r="AA6809" s="2">
        <v>540</v>
      </c>
      <c r="AB6809" s="17">
        <v>212</v>
      </c>
      <c r="AC6809" s="17">
        <v>178</v>
      </c>
      <c r="AD6809" s="17">
        <v>361</v>
      </c>
      <c r="AE6809" s="4">
        <v>1187</v>
      </c>
      <c r="AF6809" s="4">
        <v>503</v>
      </c>
      <c r="AG6809" s="4">
        <v>400</v>
      </c>
      <c r="AH6809" s="4">
        <v>451</v>
      </c>
      <c r="AI6809" s="2">
        <v>686.16899999999998</v>
      </c>
      <c r="AJ6809" s="4">
        <v>94</v>
      </c>
      <c r="AK6809" s="4">
        <v>481</v>
      </c>
      <c r="AL6809" s="4">
        <v>125</v>
      </c>
      <c r="AM6809" s="17">
        <v>248</v>
      </c>
      <c r="AN6809" s="17">
        <v>353</v>
      </c>
      <c r="AO6809" s="2">
        <v>942</v>
      </c>
      <c r="AP6809" s="4">
        <v>295</v>
      </c>
      <c r="AQ6809" s="2">
        <v>1639.029</v>
      </c>
      <c r="AR6809" s="4">
        <v>419.32600000000002</v>
      </c>
      <c r="AS6809" s="2">
        <v>657</v>
      </c>
      <c r="AT6809" s="4" t="s">
        <v>156</v>
      </c>
      <c r="AU6809" s="2">
        <v>586</v>
      </c>
      <c r="AV6809" s="4">
        <v>243</v>
      </c>
      <c r="AW6809" s="4">
        <v>358</v>
      </c>
      <c r="AX6809" s="17">
        <v>270</v>
      </c>
      <c r="AY6809" s="17">
        <v>132</v>
      </c>
      <c r="AZ6809" s="17">
        <v>139</v>
      </c>
      <c r="BA6809" s="17">
        <v>193.87</v>
      </c>
      <c r="BB6809" s="17">
        <v>324</v>
      </c>
      <c r="BC6809" s="2">
        <v>624</v>
      </c>
      <c r="BD6809" s="4">
        <v>307</v>
      </c>
      <c r="BE6809" s="4">
        <v>68.41</v>
      </c>
      <c r="BF6809" s="17">
        <v>436</v>
      </c>
      <c r="BG6809" s="4">
        <v>603</v>
      </c>
      <c r="BH6809" s="4" t="s">
        <v>156</v>
      </c>
      <c r="BI6809" s="2" t="s">
        <v>156</v>
      </c>
      <c r="BK6809" s="4">
        <v>430</v>
      </c>
      <c r="BL6809" s="4">
        <v>664</v>
      </c>
      <c r="BM6809" s="17">
        <v>314</v>
      </c>
      <c r="BN6809" s="17">
        <v>838</v>
      </c>
      <c r="BO6809" s="17">
        <v>316</v>
      </c>
      <c r="BP6809" s="4">
        <v>3695</v>
      </c>
      <c r="BQ6809" s="2">
        <v>333</v>
      </c>
      <c r="BR6809" s="2">
        <v>1243</v>
      </c>
      <c r="BS6809" s="4" t="s">
        <v>156</v>
      </c>
      <c r="BT6809" s="4" t="s">
        <v>156</v>
      </c>
      <c r="BU6809" s="4" t="s">
        <v>156</v>
      </c>
      <c r="BV6809" s="4" t="s">
        <v>156</v>
      </c>
      <c r="BW6809" s="4" t="s">
        <v>156</v>
      </c>
      <c r="BX6809" s="2" t="s">
        <v>156</v>
      </c>
    </row>
    <row r="6810" spans="1:76" x14ac:dyDescent="0.2">
      <c r="A6810" s="6">
        <v>42397</v>
      </c>
      <c r="B6810" s="2">
        <v>1019</v>
      </c>
      <c r="C6810" s="17">
        <v>507</v>
      </c>
      <c r="D6810" s="4">
        <v>551.10299999999995</v>
      </c>
      <c r="E6810" s="4">
        <v>575</v>
      </c>
      <c r="F6810" s="4">
        <v>589</v>
      </c>
      <c r="G6810" s="4">
        <v>986</v>
      </c>
      <c r="H6810" s="2">
        <v>256</v>
      </c>
      <c r="I6810" s="17">
        <v>529</v>
      </c>
      <c r="K6810" s="2">
        <v>1018.669</v>
      </c>
      <c r="L6810" s="17">
        <v>270</v>
      </c>
      <c r="M6810" s="17">
        <v>184</v>
      </c>
      <c r="N6810" s="17">
        <v>369</v>
      </c>
      <c r="O6810" s="4">
        <v>562</v>
      </c>
      <c r="P6810" s="2">
        <v>568</v>
      </c>
      <c r="Q6810" s="4">
        <v>303</v>
      </c>
      <c r="R6810" s="4">
        <v>494</v>
      </c>
      <c r="S6810" s="4">
        <v>1490</v>
      </c>
      <c r="T6810" s="17">
        <v>608</v>
      </c>
      <c r="U6810" s="4">
        <v>752</v>
      </c>
      <c r="V6810" s="2">
        <v>686.572</v>
      </c>
      <c r="W6810" s="4">
        <v>888</v>
      </c>
      <c r="X6810" s="4">
        <v>517</v>
      </c>
      <c r="Y6810" s="2">
        <v>1197</v>
      </c>
      <c r="Z6810" s="4">
        <v>340</v>
      </c>
      <c r="AA6810" s="2">
        <v>537</v>
      </c>
      <c r="AB6810" s="17">
        <v>216</v>
      </c>
      <c r="AC6810" s="17">
        <v>179</v>
      </c>
      <c r="AD6810" s="17">
        <v>354</v>
      </c>
      <c r="AE6810" s="4">
        <v>1153</v>
      </c>
      <c r="AF6810" s="4">
        <v>502</v>
      </c>
      <c r="AG6810" s="4">
        <v>395</v>
      </c>
      <c r="AH6810" s="4">
        <v>432</v>
      </c>
      <c r="AI6810" s="2">
        <v>675.47699999999998</v>
      </c>
      <c r="AJ6810" s="4">
        <v>95</v>
      </c>
      <c r="AK6810" s="4">
        <v>482</v>
      </c>
      <c r="AL6810" s="4">
        <v>123</v>
      </c>
      <c r="AM6810" s="17">
        <v>249</v>
      </c>
      <c r="AN6810" s="17">
        <v>357</v>
      </c>
      <c r="AO6810" s="2">
        <v>944</v>
      </c>
      <c r="AP6810" s="4">
        <v>283</v>
      </c>
      <c r="AQ6810" s="2">
        <v>1695.204</v>
      </c>
      <c r="AR6810" s="4">
        <v>404.125</v>
      </c>
      <c r="AS6810" s="2">
        <v>637</v>
      </c>
      <c r="AT6810" s="4" t="s">
        <v>156</v>
      </c>
      <c r="AU6810" s="2">
        <v>588</v>
      </c>
      <c r="AV6810" s="4">
        <v>244</v>
      </c>
      <c r="AW6810" s="4">
        <v>359</v>
      </c>
      <c r="AX6810" s="17">
        <v>269</v>
      </c>
      <c r="AY6810" s="17">
        <v>129</v>
      </c>
      <c r="AZ6810" s="17">
        <v>140</v>
      </c>
      <c r="BA6810" s="17">
        <v>195.89</v>
      </c>
      <c r="BB6810" s="17">
        <v>318</v>
      </c>
      <c r="BC6810" s="2">
        <v>609</v>
      </c>
      <c r="BD6810" s="4">
        <v>307</v>
      </c>
      <c r="BE6810" s="4">
        <v>68.346999999999994</v>
      </c>
      <c r="BF6810" s="17">
        <v>424</v>
      </c>
      <c r="BG6810" s="4">
        <v>600</v>
      </c>
      <c r="BH6810" s="4" t="s">
        <v>156</v>
      </c>
      <c r="BI6810" s="2" t="s">
        <v>156</v>
      </c>
      <c r="BK6810" s="4">
        <v>435</v>
      </c>
      <c r="BL6810" s="4">
        <v>657</v>
      </c>
      <c r="BM6810" s="17">
        <v>307</v>
      </c>
      <c r="BN6810" s="17">
        <v>830</v>
      </c>
      <c r="BO6810" s="17">
        <v>315</v>
      </c>
      <c r="BP6810" s="4">
        <v>3578</v>
      </c>
      <c r="BQ6810" s="2">
        <v>333</v>
      </c>
      <c r="BR6810" s="2">
        <v>1197</v>
      </c>
      <c r="BS6810" s="4" t="s">
        <v>156</v>
      </c>
      <c r="BT6810" s="4" t="s">
        <v>156</v>
      </c>
      <c r="BU6810" s="4" t="s">
        <v>156</v>
      </c>
      <c r="BV6810" s="4" t="s">
        <v>156</v>
      </c>
      <c r="BW6810" s="4" t="s">
        <v>156</v>
      </c>
      <c r="BX6810" s="2" t="s">
        <v>156</v>
      </c>
    </row>
    <row r="6811" spans="1:76" x14ac:dyDescent="0.2">
      <c r="A6811" s="6">
        <v>42398</v>
      </c>
      <c r="B6811" s="2">
        <v>1052</v>
      </c>
      <c r="C6811" s="17">
        <v>502</v>
      </c>
      <c r="D6811" s="4">
        <v>566.61599999999999</v>
      </c>
      <c r="E6811" s="4">
        <v>607</v>
      </c>
      <c r="F6811" s="4">
        <v>588</v>
      </c>
      <c r="G6811" s="4">
        <v>993</v>
      </c>
      <c r="H6811" s="2">
        <v>262</v>
      </c>
      <c r="I6811" s="17">
        <v>540</v>
      </c>
      <c r="K6811" s="2">
        <v>1040.9939999999999</v>
      </c>
      <c r="L6811" s="17">
        <v>274</v>
      </c>
      <c r="M6811" s="17">
        <v>184</v>
      </c>
      <c r="N6811" s="17">
        <v>378</v>
      </c>
      <c r="O6811" s="4">
        <v>566</v>
      </c>
      <c r="P6811" s="2">
        <v>574</v>
      </c>
      <c r="Q6811" s="4">
        <v>308</v>
      </c>
      <c r="R6811" s="4">
        <v>498</v>
      </c>
      <c r="S6811" s="4">
        <v>1509</v>
      </c>
      <c r="T6811" s="17">
        <v>613</v>
      </c>
      <c r="U6811" s="4">
        <v>759</v>
      </c>
      <c r="V6811" s="2">
        <v>695.55399999999997</v>
      </c>
      <c r="W6811" s="4">
        <v>917</v>
      </c>
      <c r="X6811" s="4">
        <v>525</v>
      </c>
      <c r="Y6811" s="2">
        <v>1213</v>
      </c>
      <c r="Z6811" s="4">
        <v>345</v>
      </c>
      <c r="AA6811" s="2">
        <v>529</v>
      </c>
      <c r="AB6811" s="17">
        <v>218</v>
      </c>
      <c r="AC6811" s="17">
        <v>175</v>
      </c>
      <c r="AD6811" s="17">
        <v>348</v>
      </c>
      <c r="AE6811" s="4">
        <v>1182</v>
      </c>
      <c r="AF6811" s="4">
        <v>507</v>
      </c>
      <c r="AG6811" s="4">
        <v>404</v>
      </c>
      <c r="AH6811" s="4">
        <v>439</v>
      </c>
      <c r="AI6811" s="2">
        <v>681.04</v>
      </c>
      <c r="AJ6811" s="4">
        <v>119</v>
      </c>
      <c r="AK6811" s="4">
        <v>488</v>
      </c>
      <c r="AL6811" s="4">
        <v>129</v>
      </c>
      <c r="AM6811" s="17">
        <v>247</v>
      </c>
      <c r="AN6811" s="17">
        <v>362</v>
      </c>
      <c r="AO6811" s="2">
        <v>992</v>
      </c>
      <c r="AP6811" s="4">
        <v>288</v>
      </c>
      <c r="AQ6811" s="2">
        <v>1702.989</v>
      </c>
      <c r="AR6811" s="4">
        <v>409.16899999999998</v>
      </c>
      <c r="AS6811" s="2">
        <v>644</v>
      </c>
      <c r="AT6811" s="4" t="s">
        <v>156</v>
      </c>
      <c r="AU6811" s="2">
        <v>592</v>
      </c>
      <c r="AV6811" s="4">
        <v>246</v>
      </c>
      <c r="AW6811" s="4">
        <v>364</v>
      </c>
      <c r="AX6811" s="17">
        <v>273</v>
      </c>
      <c r="AY6811" s="17">
        <v>128</v>
      </c>
      <c r="AZ6811" s="17">
        <v>146</v>
      </c>
      <c r="BA6811" s="17">
        <v>205.82</v>
      </c>
      <c r="BB6811" s="17">
        <v>325</v>
      </c>
      <c r="BC6811" s="2">
        <v>615</v>
      </c>
      <c r="BD6811" s="4">
        <v>306</v>
      </c>
      <c r="BE6811" s="4">
        <v>74.986000000000004</v>
      </c>
      <c r="BF6811" s="17">
        <v>433</v>
      </c>
      <c r="BG6811" s="4">
        <v>611</v>
      </c>
      <c r="BH6811" s="4" t="s">
        <v>156</v>
      </c>
      <c r="BI6811" s="2" t="s">
        <v>156</v>
      </c>
      <c r="BK6811" s="4">
        <v>442</v>
      </c>
      <c r="BL6811" s="4">
        <v>652</v>
      </c>
      <c r="BM6811" s="17">
        <v>310</v>
      </c>
      <c r="BN6811" s="17">
        <v>809</v>
      </c>
      <c r="BO6811" s="17">
        <v>317</v>
      </c>
      <c r="BP6811" s="4">
        <v>3560</v>
      </c>
      <c r="BQ6811" s="2">
        <v>326</v>
      </c>
      <c r="BR6811" s="2">
        <v>1234</v>
      </c>
      <c r="BS6811" s="4" t="s">
        <v>156</v>
      </c>
      <c r="BT6811" s="4" t="s">
        <v>156</v>
      </c>
      <c r="BU6811" s="4" t="s">
        <v>156</v>
      </c>
      <c r="BV6811" s="4" t="s">
        <v>156</v>
      </c>
      <c r="BW6811" s="4" t="s">
        <v>156</v>
      </c>
      <c r="BX6811" s="2" t="s">
        <v>156</v>
      </c>
    </row>
    <row r="6812" spans="1:76" x14ac:dyDescent="0.2">
      <c r="A6812" s="6">
        <v>42401</v>
      </c>
      <c r="B6812" s="2">
        <v>1078</v>
      </c>
      <c r="C6812" s="17">
        <v>488</v>
      </c>
      <c r="D6812" s="4">
        <v>562.50400000000002</v>
      </c>
      <c r="E6812" s="4">
        <v>603</v>
      </c>
      <c r="F6812" s="4">
        <v>584</v>
      </c>
      <c r="G6812" s="4">
        <v>990</v>
      </c>
      <c r="H6812" s="2">
        <v>255</v>
      </c>
      <c r="I6812" s="17">
        <v>540</v>
      </c>
      <c r="K6812" s="2">
        <v>1057.7850000000001</v>
      </c>
      <c r="L6812" s="17">
        <v>277</v>
      </c>
      <c r="M6812" s="17">
        <v>180</v>
      </c>
      <c r="N6812" s="17">
        <v>382</v>
      </c>
      <c r="O6812" s="4">
        <v>560</v>
      </c>
      <c r="P6812" s="2">
        <v>578</v>
      </c>
      <c r="Q6812" s="4">
        <v>299</v>
      </c>
      <c r="R6812" s="4">
        <v>496</v>
      </c>
      <c r="S6812" s="4">
        <v>1536</v>
      </c>
      <c r="T6812" s="17">
        <v>607</v>
      </c>
      <c r="U6812" s="4">
        <v>756</v>
      </c>
      <c r="V6812" s="2">
        <v>702.58100000000002</v>
      </c>
      <c r="W6812" s="4">
        <v>921</v>
      </c>
      <c r="X6812" s="4">
        <v>513</v>
      </c>
      <c r="Y6812" s="2">
        <v>1226</v>
      </c>
      <c r="Z6812" s="4">
        <v>338</v>
      </c>
      <c r="AA6812" s="2">
        <v>514</v>
      </c>
      <c r="AB6812" s="17">
        <v>217</v>
      </c>
      <c r="AC6812" s="17">
        <v>170</v>
      </c>
      <c r="AD6812" s="17">
        <v>345</v>
      </c>
      <c r="AE6812" s="4">
        <v>1174</v>
      </c>
      <c r="AF6812" s="4">
        <v>504</v>
      </c>
      <c r="AG6812" s="4">
        <v>395</v>
      </c>
      <c r="AH6812" s="4">
        <v>438</v>
      </c>
      <c r="AI6812" s="2">
        <v>682.298</v>
      </c>
      <c r="AJ6812" s="4">
        <v>112</v>
      </c>
      <c r="AK6812" s="4">
        <v>483</v>
      </c>
      <c r="AL6812" s="4">
        <v>129</v>
      </c>
      <c r="AM6812" s="17">
        <v>249</v>
      </c>
      <c r="AN6812" s="17">
        <v>365</v>
      </c>
      <c r="AO6812" s="2">
        <v>963</v>
      </c>
      <c r="AP6812" s="4">
        <v>277</v>
      </c>
      <c r="AQ6812" s="2">
        <v>1683.278</v>
      </c>
      <c r="AR6812" s="4">
        <v>400.90300000000002</v>
      </c>
      <c r="AS6812" s="2">
        <v>648</v>
      </c>
      <c r="AT6812" s="4" t="s">
        <v>156</v>
      </c>
      <c r="AU6812" s="2">
        <v>587</v>
      </c>
      <c r="AV6812" s="4">
        <v>244</v>
      </c>
      <c r="AW6812" s="4">
        <v>370</v>
      </c>
      <c r="AX6812" s="17">
        <v>271</v>
      </c>
      <c r="AY6812" s="17">
        <v>123</v>
      </c>
      <c r="AZ6812" s="17">
        <v>141</v>
      </c>
      <c r="BA6812" s="17">
        <v>199.43</v>
      </c>
      <c r="BB6812" s="17">
        <v>322</v>
      </c>
      <c r="BC6812" s="2">
        <v>611</v>
      </c>
      <c r="BD6812" s="4">
        <v>300</v>
      </c>
      <c r="BE6812" s="4">
        <v>65.837000000000003</v>
      </c>
      <c r="BF6812" s="17">
        <v>435</v>
      </c>
      <c r="BG6812" s="4">
        <v>604</v>
      </c>
      <c r="BH6812" s="4" t="s">
        <v>156</v>
      </c>
      <c r="BI6812" s="2" t="s">
        <v>156</v>
      </c>
      <c r="BK6812" s="4">
        <v>441</v>
      </c>
      <c r="BL6812" s="4">
        <v>648</v>
      </c>
      <c r="BM6812" s="17">
        <v>309</v>
      </c>
      <c r="BN6812" s="17">
        <v>802</v>
      </c>
      <c r="BO6812" s="17">
        <v>318</v>
      </c>
      <c r="BP6812" s="4">
        <v>3637</v>
      </c>
      <c r="BQ6812" s="2">
        <v>319</v>
      </c>
      <c r="BR6812" s="2">
        <v>1248</v>
      </c>
      <c r="BS6812" s="4" t="s">
        <v>156</v>
      </c>
      <c r="BT6812" s="4" t="s">
        <v>156</v>
      </c>
      <c r="BU6812" s="4" t="s">
        <v>156</v>
      </c>
      <c r="BV6812" s="4" t="s">
        <v>156</v>
      </c>
      <c r="BW6812" s="4" t="s">
        <v>156</v>
      </c>
      <c r="BX6812" s="2" t="s">
        <v>156</v>
      </c>
    </row>
    <row r="6813" spans="1:76" x14ac:dyDescent="0.2">
      <c r="A6813" s="6">
        <v>42402</v>
      </c>
      <c r="B6813" s="2">
        <v>1104</v>
      </c>
      <c r="C6813" s="17">
        <v>487</v>
      </c>
      <c r="D6813" s="4">
        <v>571.74099999999999</v>
      </c>
      <c r="E6813" s="4">
        <v>640</v>
      </c>
      <c r="F6813" s="4">
        <v>590</v>
      </c>
      <c r="G6813" s="4">
        <v>965</v>
      </c>
      <c r="H6813" s="2">
        <v>262</v>
      </c>
      <c r="I6813" s="17">
        <v>555</v>
      </c>
      <c r="K6813" s="2">
        <v>1073.7329999999999</v>
      </c>
      <c r="L6813" s="17">
        <v>287</v>
      </c>
      <c r="M6813" s="17">
        <v>188</v>
      </c>
      <c r="N6813" s="17">
        <v>402</v>
      </c>
      <c r="O6813" s="4">
        <v>567</v>
      </c>
      <c r="P6813" s="2">
        <v>609</v>
      </c>
      <c r="Q6813" s="4">
        <v>316</v>
      </c>
      <c r="R6813" s="4">
        <v>507</v>
      </c>
      <c r="S6813" s="4">
        <v>1573</v>
      </c>
      <c r="T6813" s="17">
        <v>618</v>
      </c>
      <c r="U6813" s="4">
        <v>769</v>
      </c>
      <c r="V6813" s="2">
        <v>754.83100000000002</v>
      </c>
      <c r="W6813" s="4">
        <v>976</v>
      </c>
      <c r="X6813" s="4">
        <v>519</v>
      </c>
      <c r="Y6813" s="2">
        <v>1278</v>
      </c>
      <c r="Z6813" s="4">
        <v>349</v>
      </c>
      <c r="AA6813" s="2">
        <v>530</v>
      </c>
      <c r="AB6813" s="17">
        <v>227</v>
      </c>
      <c r="AC6813" s="17">
        <v>178</v>
      </c>
      <c r="AD6813" s="17">
        <v>362</v>
      </c>
      <c r="AE6813" s="4">
        <v>1189</v>
      </c>
      <c r="AF6813" s="4">
        <v>519</v>
      </c>
      <c r="AG6813" s="4">
        <v>407</v>
      </c>
      <c r="AH6813" s="4">
        <v>463</v>
      </c>
      <c r="AI6813" s="2">
        <v>714.78899999999999</v>
      </c>
      <c r="AJ6813" s="4">
        <v>121</v>
      </c>
      <c r="AK6813" s="4">
        <v>496</v>
      </c>
      <c r="AL6813" s="4">
        <v>134</v>
      </c>
      <c r="AM6813" s="17">
        <v>264</v>
      </c>
      <c r="AN6813" s="17">
        <v>378</v>
      </c>
      <c r="AO6813" s="2">
        <v>1022</v>
      </c>
      <c r="AP6813" s="4">
        <v>293</v>
      </c>
      <c r="AQ6813" s="2">
        <v>1744.8620000000001</v>
      </c>
      <c r="AR6813" s="4">
        <v>427.35399999999998</v>
      </c>
      <c r="AS6813" s="2">
        <v>682</v>
      </c>
      <c r="AT6813" s="4" t="s">
        <v>156</v>
      </c>
      <c r="AU6813" s="2">
        <v>603</v>
      </c>
      <c r="AV6813" s="4">
        <v>254</v>
      </c>
      <c r="AW6813" s="4">
        <v>383</v>
      </c>
      <c r="AX6813" s="17">
        <v>285</v>
      </c>
      <c r="AY6813" s="17">
        <v>132</v>
      </c>
      <c r="AZ6813" s="17">
        <v>146</v>
      </c>
      <c r="BA6813" s="17">
        <v>208.93</v>
      </c>
      <c r="BB6813" s="17">
        <v>342</v>
      </c>
      <c r="BC6813" s="2">
        <v>640</v>
      </c>
      <c r="BD6813" s="4">
        <v>314</v>
      </c>
      <c r="BE6813" s="4">
        <v>72.463999999999999</v>
      </c>
      <c r="BF6813" s="17">
        <v>460</v>
      </c>
      <c r="BG6813" s="4">
        <v>610</v>
      </c>
      <c r="BH6813" s="4" t="s">
        <v>156</v>
      </c>
      <c r="BI6813" s="2" t="s">
        <v>156</v>
      </c>
      <c r="BK6813" s="4">
        <v>452</v>
      </c>
      <c r="BL6813" s="4">
        <v>663</v>
      </c>
      <c r="BM6813" s="17">
        <v>324</v>
      </c>
      <c r="BN6813" s="17">
        <v>827</v>
      </c>
      <c r="BO6813" s="17">
        <v>332</v>
      </c>
      <c r="BP6813" s="4">
        <v>3690</v>
      </c>
      <c r="BQ6813" s="2">
        <v>331</v>
      </c>
      <c r="BR6813" s="2">
        <v>1307</v>
      </c>
      <c r="BS6813" s="4" t="s">
        <v>156</v>
      </c>
      <c r="BT6813" s="4" t="s">
        <v>156</v>
      </c>
      <c r="BU6813" s="4" t="s">
        <v>156</v>
      </c>
      <c r="BV6813" s="4" t="s">
        <v>156</v>
      </c>
      <c r="BW6813" s="4" t="s">
        <v>156</v>
      </c>
      <c r="BX6813" s="2" t="s">
        <v>156</v>
      </c>
    </row>
    <row r="6814" spans="1:76" x14ac:dyDescent="0.2">
      <c r="A6814" s="6">
        <v>42403</v>
      </c>
      <c r="B6814" s="2">
        <v>1102</v>
      </c>
      <c r="C6814" s="17">
        <v>474</v>
      </c>
      <c r="D6814" s="4">
        <v>575.29100000000005</v>
      </c>
      <c r="E6814" s="4">
        <v>635</v>
      </c>
      <c r="F6814" s="4">
        <v>571</v>
      </c>
      <c r="G6814" s="4">
        <v>1078</v>
      </c>
      <c r="H6814" s="2">
        <v>255</v>
      </c>
      <c r="I6814" s="17">
        <v>553</v>
      </c>
      <c r="K6814" s="2">
        <v>1089.2070000000001</v>
      </c>
      <c r="L6814" s="17">
        <v>281</v>
      </c>
      <c r="M6814" s="17">
        <v>185</v>
      </c>
      <c r="N6814" s="17">
        <v>396</v>
      </c>
      <c r="O6814" s="4">
        <v>564</v>
      </c>
      <c r="P6814" s="2">
        <v>603</v>
      </c>
      <c r="Q6814" s="4">
        <v>313</v>
      </c>
      <c r="R6814" s="4">
        <v>506</v>
      </c>
      <c r="S6814" s="4">
        <v>1565</v>
      </c>
      <c r="T6814" s="17">
        <v>614</v>
      </c>
      <c r="U6814" s="4">
        <v>771</v>
      </c>
      <c r="V6814" s="2">
        <v>738.83100000000002</v>
      </c>
      <c r="W6814" s="4">
        <v>991</v>
      </c>
      <c r="X6814" s="4">
        <v>511</v>
      </c>
      <c r="Y6814" s="2">
        <v>1289</v>
      </c>
      <c r="Z6814" s="4">
        <v>347</v>
      </c>
      <c r="AA6814" s="2">
        <v>526</v>
      </c>
      <c r="AB6814" s="17">
        <v>225</v>
      </c>
      <c r="AC6814" s="17">
        <v>175</v>
      </c>
      <c r="AD6814" s="17">
        <v>361</v>
      </c>
      <c r="AE6814" s="4">
        <v>1187</v>
      </c>
      <c r="AF6814" s="4">
        <v>515</v>
      </c>
      <c r="AG6814" s="4">
        <v>407</v>
      </c>
      <c r="AH6814" s="4">
        <v>459</v>
      </c>
      <c r="AI6814" s="2">
        <v>708.78300000000002</v>
      </c>
      <c r="AJ6814" s="4">
        <v>122</v>
      </c>
      <c r="AK6814" s="4">
        <v>495</v>
      </c>
      <c r="AL6814" s="4">
        <v>135</v>
      </c>
      <c r="AM6814" s="17">
        <v>261</v>
      </c>
      <c r="AN6814" s="17">
        <v>374</v>
      </c>
      <c r="AO6814" s="2">
        <v>1036</v>
      </c>
      <c r="AP6814" s="4">
        <v>291</v>
      </c>
      <c r="AQ6814" s="2">
        <v>1746.2650000000001</v>
      </c>
      <c r="AR6814" s="4">
        <v>425.077</v>
      </c>
      <c r="AS6814" s="2">
        <v>680</v>
      </c>
      <c r="AT6814" s="4" t="s">
        <v>156</v>
      </c>
      <c r="AU6814" s="2">
        <v>603</v>
      </c>
      <c r="AV6814" s="4">
        <v>250</v>
      </c>
      <c r="AW6814" s="4">
        <v>386</v>
      </c>
      <c r="AX6814" s="17">
        <v>281</v>
      </c>
      <c r="AY6814" s="17">
        <v>128</v>
      </c>
      <c r="AZ6814" s="17">
        <v>143</v>
      </c>
      <c r="BA6814" s="17">
        <v>207.37</v>
      </c>
      <c r="BB6814" s="17">
        <v>332</v>
      </c>
      <c r="BC6814" s="2">
        <v>637</v>
      </c>
      <c r="BD6814" s="4">
        <v>314</v>
      </c>
      <c r="BE6814" s="4">
        <v>69.058999999999997</v>
      </c>
      <c r="BF6814" s="17">
        <v>450</v>
      </c>
      <c r="BG6814" s="4">
        <v>613</v>
      </c>
      <c r="BH6814" s="4" t="s">
        <v>156</v>
      </c>
      <c r="BI6814" s="2" t="s">
        <v>156</v>
      </c>
      <c r="BK6814" s="4">
        <v>451</v>
      </c>
      <c r="BL6814" s="4">
        <v>668</v>
      </c>
      <c r="BM6814" s="17">
        <v>319</v>
      </c>
      <c r="BN6814" s="17">
        <v>841</v>
      </c>
      <c r="BO6814" s="17">
        <v>325</v>
      </c>
      <c r="BP6814" s="4">
        <v>3627</v>
      </c>
      <c r="BQ6814" s="2">
        <v>331</v>
      </c>
      <c r="BR6814" s="2">
        <v>1311</v>
      </c>
      <c r="BS6814" s="4" t="s">
        <v>156</v>
      </c>
      <c r="BT6814" s="4" t="s">
        <v>156</v>
      </c>
      <c r="BU6814" s="4" t="s">
        <v>156</v>
      </c>
      <c r="BV6814" s="4" t="s">
        <v>156</v>
      </c>
      <c r="BW6814" s="4" t="s">
        <v>156</v>
      </c>
      <c r="BX6814" s="2" t="s">
        <v>156</v>
      </c>
    </row>
    <row r="6815" spans="1:76" x14ac:dyDescent="0.2">
      <c r="A6815" s="6">
        <v>42404</v>
      </c>
      <c r="B6815" s="2">
        <v>1088</v>
      </c>
      <c r="C6815" s="17">
        <v>472</v>
      </c>
      <c r="D6815" s="4">
        <v>576.96699999999998</v>
      </c>
      <c r="E6815" s="4">
        <v>614</v>
      </c>
      <c r="F6815" s="4">
        <v>551</v>
      </c>
      <c r="G6815" s="4">
        <v>1080</v>
      </c>
      <c r="H6815" s="2">
        <v>254</v>
      </c>
      <c r="I6815" s="17">
        <v>550</v>
      </c>
      <c r="K6815" s="2">
        <v>1076.8969999999999</v>
      </c>
      <c r="L6815" s="17">
        <v>280</v>
      </c>
      <c r="M6815" s="17">
        <v>187</v>
      </c>
      <c r="N6815" s="17">
        <v>397</v>
      </c>
      <c r="O6815" s="4">
        <v>571</v>
      </c>
      <c r="P6815" s="2">
        <v>600</v>
      </c>
      <c r="Q6815" s="4">
        <v>314</v>
      </c>
      <c r="R6815" s="4">
        <v>510</v>
      </c>
      <c r="S6815" s="4">
        <v>1595</v>
      </c>
      <c r="T6815" s="17">
        <v>614</v>
      </c>
      <c r="U6815" s="4">
        <v>779</v>
      </c>
      <c r="V6815" s="2">
        <v>732.55899999999997</v>
      </c>
      <c r="W6815" s="4">
        <v>976</v>
      </c>
      <c r="X6815" s="4">
        <v>518</v>
      </c>
      <c r="Y6815" s="2">
        <v>1271</v>
      </c>
      <c r="Z6815" s="4">
        <v>348</v>
      </c>
      <c r="AA6815" s="2">
        <v>522</v>
      </c>
      <c r="AB6815" s="17">
        <v>228</v>
      </c>
      <c r="AC6815" s="17">
        <v>178</v>
      </c>
      <c r="AD6815" s="17">
        <v>361</v>
      </c>
      <c r="AE6815" s="4">
        <v>1187</v>
      </c>
      <c r="AF6815" s="4">
        <v>519</v>
      </c>
      <c r="AG6815" s="4">
        <v>407</v>
      </c>
      <c r="AH6815" s="4">
        <v>460</v>
      </c>
      <c r="AI6815" s="2">
        <v>700.47900000000004</v>
      </c>
      <c r="AJ6815" s="4">
        <v>104</v>
      </c>
      <c r="AK6815" s="4">
        <v>497</v>
      </c>
      <c r="AL6815" s="4">
        <v>133</v>
      </c>
      <c r="AM6815" s="17">
        <v>266</v>
      </c>
      <c r="AN6815" s="17">
        <v>370</v>
      </c>
      <c r="AO6815" s="2">
        <v>1077</v>
      </c>
      <c r="AP6815" s="4">
        <v>289</v>
      </c>
      <c r="AQ6815" s="2">
        <v>1735.5250000000001</v>
      </c>
      <c r="AR6815" s="4">
        <v>423.85700000000003</v>
      </c>
      <c r="AS6815" s="2">
        <v>673</v>
      </c>
      <c r="AT6815" s="4" t="s">
        <v>156</v>
      </c>
      <c r="AU6815" s="2">
        <v>607</v>
      </c>
      <c r="AV6815" s="4">
        <v>251</v>
      </c>
      <c r="AW6815" s="4">
        <v>383</v>
      </c>
      <c r="AX6815" s="17">
        <v>281</v>
      </c>
      <c r="AY6815" s="17">
        <v>129</v>
      </c>
      <c r="AZ6815" s="17">
        <v>137</v>
      </c>
      <c r="BA6815" s="17">
        <v>205.4</v>
      </c>
      <c r="BB6815" s="17">
        <v>325</v>
      </c>
      <c r="BC6815" s="2">
        <v>634</v>
      </c>
      <c r="BD6815" s="4">
        <v>314</v>
      </c>
      <c r="BE6815" s="4">
        <v>72.614999999999995</v>
      </c>
      <c r="BF6815" s="17">
        <v>457</v>
      </c>
      <c r="BG6815" s="4">
        <v>622</v>
      </c>
      <c r="BH6815" s="4" t="s">
        <v>156</v>
      </c>
      <c r="BI6815" s="2" t="s">
        <v>156</v>
      </c>
      <c r="BK6815" s="4">
        <v>463</v>
      </c>
      <c r="BL6815" s="4">
        <v>671</v>
      </c>
      <c r="BM6815" s="17">
        <v>323</v>
      </c>
      <c r="BN6815" s="17">
        <v>849</v>
      </c>
      <c r="BO6815" s="17">
        <v>329</v>
      </c>
      <c r="BP6815" s="4">
        <v>3547</v>
      </c>
      <c r="BQ6815" s="2">
        <v>333</v>
      </c>
      <c r="BR6815" s="2">
        <v>1298</v>
      </c>
      <c r="BS6815" s="4" t="s">
        <v>156</v>
      </c>
      <c r="BT6815" s="4" t="s">
        <v>156</v>
      </c>
      <c r="BU6815" s="4" t="s">
        <v>156</v>
      </c>
      <c r="BV6815" s="4" t="s">
        <v>156</v>
      </c>
      <c r="BW6815" s="4" t="s">
        <v>156</v>
      </c>
      <c r="BX6815" s="2" t="s">
        <v>156</v>
      </c>
    </row>
    <row r="6816" spans="1:76" x14ac:dyDescent="0.2">
      <c r="A6816" s="6">
        <v>42405</v>
      </c>
      <c r="B6816" s="2">
        <v>1093</v>
      </c>
      <c r="C6816" s="17">
        <v>471</v>
      </c>
      <c r="D6816" s="4">
        <v>574.18600000000004</v>
      </c>
      <c r="E6816" s="4">
        <v>593</v>
      </c>
      <c r="F6816" s="4">
        <v>557</v>
      </c>
      <c r="G6816" s="4">
        <v>1116</v>
      </c>
      <c r="H6816" s="2">
        <v>256</v>
      </c>
      <c r="I6816" s="17">
        <v>549</v>
      </c>
      <c r="K6816" s="2">
        <v>1092.404</v>
      </c>
      <c r="L6816" s="17">
        <v>279</v>
      </c>
      <c r="M6816" s="17">
        <v>186</v>
      </c>
      <c r="N6816" s="17">
        <v>397</v>
      </c>
      <c r="O6816" s="4">
        <v>566</v>
      </c>
      <c r="P6816" s="2">
        <v>610</v>
      </c>
      <c r="Q6816" s="4">
        <v>313</v>
      </c>
      <c r="R6816" s="4">
        <v>512</v>
      </c>
      <c r="S6816" s="4">
        <v>1603</v>
      </c>
      <c r="T6816" s="17">
        <v>614</v>
      </c>
      <c r="U6816" s="4">
        <v>785</v>
      </c>
      <c r="V6816" s="2">
        <v>731.73800000000006</v>
      </c>
      <c r="W6816" s="4">
        <v>976</v>
      </c>
      <c r="X6816" s="4">
        <v>519</v>
      </c>
      <c r="Y6816" s="2">
        <v>1279</v>
      </c>
      <c r="Z6816" s="4">
        <v>350</v>
      </c>
      <c r="AA6816" s="2">
        <v>520</v>
      </c>
      <c r="AB6816" s="17">
        <v>229</v>
      </c>
      <c r="AC6816" s="17">
        <v>175</v>
      </c>
      <c r="AD6816" s="17">
        <v>359</v>
      </c>
      <c r="AE6816" s="4">
        <v>1196</v>
      </c>
      <c r="AF6816" s="4">
        <v>520</v>
      </c>
      <c r="AG6816" s="4">
        <v>409</v>
      </c>
      <c r="AH6816" s="4">
        <v>464</v>
      </c>
      <c r="AI6816" s="2">
        <v>709.36</v>
      </c>
      <c r="AJ6816" s="4">
        <v>104</v>
      </c>
      <c r="AK6816" s="4">
        <v>499</v>
      </c>
      <c r="AL6816" s="4">
        <v>134</v>
      </c>
      <c r="AM6816" s="17">
        <v>262</v>
      </c>
      <c r="AN6816" s="17">
        <v>366</v>
      </c>
      <c r="AO6816" s="2">
        <v>1062</v>
      </c>
      <c r="AP6816" s="4">
        <v>290</v>
      </c>
      <c r="AQ6816" s="2">
        <v>1789.683</v>
      </c>
      <c r="AR6816" s="4">
        <v>425.08100000000002</v>
      </c>
      <c r="AS6816" s="2">
        <v>679</v>
      </c>
      <c r="AT6816" s="4" t="s">
        <v>156</v>
      </c>
      <c r="AU6816" s="2">
        <v>609</v>
      </c>
      <c r="AV6816" s="4">
        <v>252</v>
      </c>
      <c r="AW6816" s="4">
        <v>401</v>
      </c>
      <c r="AX6816" s="17">
        <v>281</v>
      </c>
      <c r="AY6816" s="17">
        <v>127</v>
      </c>
      <c r="AZ6816" s="17">
        <v>137</v>
      </c>
      <c r="BA6816" s="17">
        <v>202.32</v>
      </c>
      <c r="BB6816" s="17">
        <v>326</v>
      </c>
      <c r="BC6816" s="2">
        <v>636</v>
      </c>
      <c r="BD6816" s="4">
        <v>312</v>
      </c>
      <c r="BE6816" s="4">
        <v>74.661000000000001</v>
      </c>
      <c r="BF6816" s="17">
        <v>463</v>
      </c>
      <c r="BG6816" s="4">
        <v>642</v>
      </c>
      <c r="BH6816" s="4" t="s">
        <v>156</v>
      </c>
      <c r="BI6816" s="2" t="s">
        <v>156</v>
      </c>
      <c r="BK6816" s="4">
        <v>475</v>
      </c>
      <c r="BL6816" s="4">
        <v>675</v>
      </c>
      <c r="BM6816" s="17">
        <v>323</v>
      </c>
      <c r="BN6816" s="17">
        <v>881</v>
      </c>
      <c r="BO6816" s="17">
        <v>326</v>
      </c>
      <c r="BP6816" s="4">
        <v>3457</v>
      </c>
      <c r="BQ6816" s="2">
        <v>335</v>
      </c>
      <c r="BR6816" s="2">
        <v>1304</v>
      </c>
      <c r="BS6816" s="4" t="s">
        <v>156</v>
      </c>
      <c r="BT6816" s="4" t="s">
        <v>156</v>
      </c>
      <c r="BU6816" s="4" t="s">
        <v>156</v>
      </c>
      <c r="BV6816" s="4" t="s">
        <v>156</v>
      </c>
      <c r="BW6816" s="4" t="s">
        <v>156</v>
      </c>
      <c r="BX6816" s="2" t="s">
        <v>156</v>
      </c>
    </row>
    <row r="6817" spans="1:76" x14ac:dyDescent="0.2">
      <c r="A6817" s="6">
        <v>42408</v>
      </c>
      <c r="B6817" s="2">
        <v>1167</v>
      </c>
      <c r="C6817" s="17">
        <v>474</v>
      </c>
      <c r="D6817" s="4">
        <v>588.97900000000004</v>
      </c>
      <c r="E6817" s="4">
        <v>628</v>
      </c>
      <c r="F6817" s="4">
        <v>569</v>
      </c>
      <c r="G6817" s="4">
        <v>1127</v>
      </c>
      <c r="H6817" s="2">
        <v>266</v>
      </c>
      <c r="I6817" s="17">
        <v>574</v>
      </c>
      <c r="K6817" s="2">
        <v>1124.4079999999999</v>
      </c>
      <c r="L6817" s="17">
        <v>289</v>
      </c>
      <c r="M6817" s="17">
        <v>192</v>
      </c>
      <c r="N6817" s="17">
        <v>425</v>
      </c>
      <c r="O6817" s="4">
        <v>580</v>
      </c>
      <c r="P6817" s="2">
        <v>636</v>
      </c>
      <c r="Q6817" s="4">
        <v>325</v>
      </c>
      <c r="R6817" s="4">
        <v>530</v>
      </c>
      <c r="S6817" s="4">
        <v>1639</v>
      </c>
      <c r="T6817" s="17">
        <v>621</v>
      </c>
      <c r="U6817" s="4">
        <v>801</v>
      </c>
      <c r="V6817" s="2">
        <v>781.86699999999996</v>
      </c>
      <c r="W6817" s="4">
        <v>1028</v>
      </c>
      <c r="X6817" s="4">
        <v>530</v>
      </c>
      <c r="Y6817" s="2">
        <v>1342</v>
      </c>
      <c r="Z6817" s="4">
        <v>362</v>
      </c>
      <c r="AA6817" s="2">
        <v>532</v>
      </c>
      <c r="AB6817" s="17">
        <v>241</v>
      </c>
      <c r="AC6817" s="17">
        <v>183</v>
      </c>
      <c r="AD6817" s="17">
        <v>373</v>
      </c>
      <c r="AE6817" s="4">
        <v>1254</v>
      </c>
      <c r="AF6817" s="4">
        <v>532</v>
      </c>
      <c r="AG6817" s="4">
        <v>419</v>
      </c>
      <c r="AH6817" s="4">
        <v>482</v>
      </c>
      <c r="AI6817" s="2">
        <v>761.38300000000004</v>
      </c>
      <c r="AJ6817" s="4">
        <v>135</v>
      </c>
      <c r="AK6817" s="4">
        <v>511</v>
      </c>
      <c r="AL6817" s="4">
        <v>147</v>
      </c>
      <c r="AM6817" s="17">
        <v>270</v>
      </c>
      <c r="AN6817" s="17">
        <v>389</v>
      </c>
      <c r="AO6817" s="2">
        <v>1101</v>
      </c>
      <c r="AP6817" s="4">
        <v>303</v>
      </c>
      <c r="AQ6817" s="2">
        <v>1852.7260000000001</v>
      </c>
      <c r="AR6817" s="4">
        <v>462.59500000000003</v>
      </c>
      <c r="AS6817" s="2">
        <v>713</v>
      </c>
      <c r="AT6817" s="4" t="s">
        <v>156</v>
      </c>
      <c r="AU6817" s="2">
        <v>619</v>
      </c>
      <c r="AV6817" s="4">
        <v>270</v>
      </c>
      <c r="AW6817" s="4">
        <v>416</v>
      </c>
      <c r="AX6817" s="17">
        <v>298</v>
      </c>
      <c r="AY6817" s="17">
        <v>140</v>
      </c>
      <c r="AZ6817" s="17">
        <v>142</v>
      </c>
      <c r="BA6817" s="17">
        <v>207.92</v>
      </c>
      <c r="BB6817" s="17">
        <v>342</v>
      </c>
      <c r="BC6817" s="2">
        <v>661</v>
      </c>
      <c r="BD6817" s="4">
        <v>323</v>
      </c>
      <c r="BE6817" s="4">
        <v>84.441999999999993</v>
      </c>
      <c r="BF6817" s="17">
        <v>485</v>
      </c>
      <c r="BG6817" s="4">
        <v>656</v>
      </c>
      <c r="BH6817" s="4" t="s">
        <v>156</v>
      </c>
      <c r="BI6817" s="2" t="s">
        <v>156</v>
      </c>
      <c r="BK6817" s="4">
        <v>478</v>
      </c>
      <c r="BL6817" s="4">
        <v>697</v>
      </c>
      <c r="BM6817" s="17">
        <v>343</v>
      </c>
      <c r="BN6817" s="17">
        <v>945</v>
      </c>
      <c r="BO6817" s="17">
        <v>342</v>
      </c>
      <c r="BP6817" s="4">
        <v>3527</v>
      </c>
      <c r="BQ6817" s="2">
        <v>346</v>
      </c>
      <c r="BR6817" s="2">
        <v>1366</v>
      </c>
      <c r="BS6817" s="4" t="s">
        <v>156</v>
      </c>
      <c r="BT6817" s="4" t="s">
        <v>156</v>
      </c>
      <c r="BU6817" s="4" t="s">
        <v>156</v>
      </c>
      <c r="BV6817" s="4" t="s">
        <v>156</v>
      </c>
      <c r="BW6817" s="4" t="s">
        <v>156</v>
      </c>
      <c r="BX6817" s="2" t="s">
        <v>156</v>
      </c>
    </row>
    <row r="6818" spans="1:76" x14ac:dyDescent="0.2">
      <c r="A6818" s="6">
        <v>42409</v>
      </c>
      <c r="B6818" s="2">
        <v>1172</v>
      </c>
      <c r="C6818" s="17">
        <v>482</v>
      </c>
      <c r="D6818" s="4">
        <v>592.44600000000003</v>
      </c>
      <c r="E6818" s="4">
        <v>630</v>
      </c>
      <c r="F6818" s="4">
        <v>606</v>
      </c>
      <c r="G6818" s="4">
        <v>1127</v>
      </c>
      <c r="H6818" s="2">
        <v>265</v>
      </c>
      <c r="I6818" s="17">
        <v>573</v>
      </c>
      <c r="K6818" s="2">
        <v>1135.4010000000001</v>
      </c>
      <c r="L6818" s="17">
        <v>294</v>
      </c>
      <c r="M6818" s="17">
        <v>190</v>
      </c>
      <c r="N6818" s="17">
        <v>427</v>
      </c>
      <c r="O6818" s="4">
        <v>585</v>
      </c>
      <c r="P6818" s="2">
        <v>641</v>
      </c>
      <c r="Q6818" s="4">
        <v>328</v>
      </c>
      <c r="R6818" s="4">
        <v>536</v>
      </c>
      <c r="S6818" s="4">
        <v>1637</v>
      </c>
      <c r="T6818" s="17">
        <v>621</v>
      </c>
      <c r="U6818" s="4">
        <v>808</v>
      </c>
      <c r="V6818" s="2">
        <v>796.25900000000001</v>
      </c>
      <c r="W6818" s="4">
        <v>1043</v>
      </c>
      <c r="X6818" s="4">
        <v>528</v>
      </c>
      <c r="Y6818" s="2">
        <v>1343</v>
      </c>
      <c r="Z6818" s="4">
        <v>363</v>
      </c>
      <c r="AA6818" s="2">
        <v>532</v>
      </c>
      <c r="AB6818" s="17">
        <v>242</v>
      </c>
      <c r="AC6818" s="17">
        <v>178</v>
      </c>
      <c r="AD6818" s="17">
        <v>375</v>
      </c>
      <c r="AE6818" s="4">
        <v>1232</v>
      </c>
      <c r="AF6818" s="4">
        <v>531</v>
      </c>
      <c r="AG6818" s="4">
        <v>421</v>
      </c>
      <c r="AH6818" s="4">
        <v>484</v>
      </c>
      <c r="AI6818" s="2">
        <v>749.81200000000001</v>
      </c>
      <c r="AJ6818" s="4">
        <v>132</v>
      </c>
      <c r="AK6818" s="4">
        <v>509</v>
      </c>
      <c r="AL6818" s="4">
        <v>145</v>
      </c>
      <c r="AM6818" s="17">
        <v>264</v>
      </c>
      <c r="AN6818" s="17">
        <v>391</v>
      </c>
      <c r="AO6818" s="2">
        <v>1115</v>
      </c>
      <c r="AP6818" s="4">
        <v>302</v>
      </c>
      <c r="AQ6818" s="2">
        <v>1871.2850000000001</v>
      </c>
      <c r="AR6818" s="4">
        <v>465.94</v>
      </c>
      <c r="AS6818" s="2">
        <v>727</v>
      </c>
      <c r="AT6818" s="4" t="s">
        <v>156</v>
      </c>
      <c r="AU6818" s="2">
        <v>621</v>
      </c>
      <c r="AV6818" s="4">
        <v>271</v>
      </c>
      <c r="AW6818" s="4">
        <v>412</v>
      </c>
      <c r="AX6818" s="17">
        <v>296</v>
      </c>
      <c r="AY6818" s="17">
        <v>141</v>
      </c>
      <c r="AZ6818" s="17">
        <v>145</v>
      </c>
      <c r="BA6818" s="17">
        <v>211.1</v>
      </c>
      <c r="BB6818" s="17">
        <v>348</v>
      </c>
      <c r="BC6818" s="2">
        <v>668</v>
      </c>
      <c r="BD6818" s="4">
        <v>323</v>
      </c>
      <c r="BE6818" s="4">
        <v>85.459000000000003</v>
      </c>
      <c r="BF6818" s="17">
        <v>487</v>
      </c>
      <c r="BG6818" s="4">
        <v>650</v>
      </c>
      <c r="BH6818" s="4" t="s">
        <v>156</v>
      </c>
      <c r="BI6818" s="2" t="s">
        <v>156</v>
      </c>
      <c r="BK6818" s="4">
        <v>480</v>
      </c>
      <c r="BL6818" s="4">
        <v>690</v>
      </c>
      <c r="BM6818" s="17">
        <v>341</v>
      </c>
      <c r="BN6818" s="17">
        <v>1004</v>
      </c>
      <c r="BO6818" s="17">
        <v>343</v>
      </c>
      <c r="BP6818" s="4">
        <v>3649</v>
      </c>
      <c r="BQ6818" s="2">
        <v>346</v>
      </c>
      <c r="BR6818" s="2">
        <v>1403</v>
      </c>
      <c r="BS6818" s="4" t="s">
        <v>156</v>
      </c>
      <c r="BT6818" s="4" t="s">
        <v>156</v>
      </c>
      <c r="BU6818" s="4" t="s">
        <v>156</v>
      </c>
      <c r="BV6818" s="4" t="s">
        <v>156</v>
      </c>
      <c r="BW6818" s="4" t="s">
        <v>156</v>
      </c>
      <c r="BX6818" s="2" t="s">
        <v>156</v>
      </c>
    </row>
    <row r="6819" spans="1:76" x14ac:dyDescent="0.2">
      <c r="A6819" s="6">
        <v>42410</v>
      </c>
      <c r="B6819" s="2">
        <v>1142</v>
      </c>
      <c r="C6819" s="17">
        <v>487</v>
      </c>
      <c r="D6819" s="4">
        <v>584.80200000000002</v>
      </c>
      <c r="E6819" s="4">
        <v>611</v>
      </c>
      <c r="F6819" s="4">
        <v>591</v>
      </c>
      <c r="G6819" s="4">
        <v>1135</v>
      </c>
      <c r="H6819" s="2">
        <v>266</v>
      </c>
      <c r="I6819" s="17">
        <v>580</v>
      </c>
      <c r="K6819" s="2">
        <v>1140.443</v>
      </c>
      <c r="L6819" s="17">
        <v>294</v>
      </c>
      <c r="M6819" s="17">
        <v>190</v>
      </c>
      <c r="N6819" s="17">
        <v>419</v>
      </c>
      <c r="O6819" s="4">
        <v>591</v>
      </c>
      <c r="P6819" s="2">
        <v>634</v>
      </c>
      <c r="Q6819" s="4">
        <v>327</v>
      </c>
      <c r="R6819" s="4">
        <v>538</v>
      </c>
      <c r="S6819" s="4">
        <v>1693</v>
      </c>
      <c r="T6819" s="17">
        <v>619</v>
      </c>
      <c r="U6819" s="4">
        <v>813</v>
      </c>
      <c r="V6819" s="2">
        <v>776.46100000000001</v>
      </c>
      <c r="W6819" s="4">
        <v>1034</v>
      </c>
      <c r="X6819" s="4">
        <v>525</v>
      </c>
      <c r="Y6819" s="2">
        <v>1323</v>
      </c>
      <c r="Z6819" s="4">
        <v>366</v>
      </c>
      <c r="AA6819" s="2">
        <v>529</v>
      </c>
      <c r="AB6819" s="17">
        <v>243</v>
      </c>
      <c r="AC6819" s="17">
        <v>180</v>
      </c>
      <c r="AD6819" s="17">
        <v>374</v>
      </c>
      <c r="AE6819" s="4">
        <v>1240</v>
      </c>
      <c r="AF6819" s="4">
        <v>532</v>
      </c>
      <c r="AG6819" s="4">
        <v>424</v>
      </c>
      <c r="AH6819" s="4">
        <v>483</v>
      </c>
      <c r="AI6819" s="2">
        <v>730.75300000000004</v>
      </c>
      <c r="AJ6819" s="4">
        <v>130</v>
      </c>
      <c r="AK6819" s="4">
        <v>509</v>
      </c>
      <c r="AL6819" s="4">
        <v>145</v>
      </c>
      <c r="AM6819" s="17">
        <v>270</v>
      </c>
      <c r="AN6819" s="17">
        <v>390</v>
      </c>
      <c r="AO6819" s="2">
        <v>1123</v>
      </c>
      <c r="AP6819" s="4">
        <v>303</v>
      </c>
      <c r="AQ6819" s="2">
        <v>1862.7239999999999</v>
      </c>
      <c r="AR6819" s="4">
        <v>455.32</v>
      </c>
      <c r="AS6819" s="2">
        <v>696</v>
      </c>
      <c r="AT6819" s="4" t="s">
        <v>156</v>
      </c>
      <c r="AU6819" s="2">
        <v>624</v>
      </c>
      <c r="AV6819" s="4">
        <v>272</v>
      </c>
      <c r="AW6819" s="4">
        <v>414</v>
      </c>
      <c r="AX6819" s="17">
        <v>299</v>
      </c>
      <c r="AY6819" s="17">
        <v>139</v>
      </c>
      <c r="AZ6819" s="17">
        <v>143</v>
      </c>
      <c r="BA6819" s="17">
        <v>211.47</v>
      </c>
      <c r="BB6819" s="17">
        <v>346</v>
      </c>
      <c r="BC6819" s="2">
        <v>661</v>
      </c>
      <c r="BD6819" s="4">
        <v>318</v>
      </c>
      <c r="BE6819" s="4">
        <v>85.89</v>
      </c>
      <c r="BF6819" s="17">
        <v>465</v>
      </c>
      <c r="BG6819" s="4">
        <v>668</v>
      </c>
      <c r="BH6819" s="4" t="s">
        <v>156</v>
      </c>
      <c r="BI6819" s="2" t="s">
        <v>156</v>
      </c>
      <c r="BK6819" s="4">
        <v>473</v>
      </c>
      <c r="BL6819" s="4">
        <v>676</v>
      </c>
      <c r="BM6819" s="17">
        <v>338</v>
      </c>
      <c r="BN6819" s="17">
        <v>999</v>
      </c>
      <c r="BO6819" s="17">
        <v>344</v>
      </c>
      <c r="BP6819" s="4">
        <v>3790</v>
      </c>
      <c r="BQ6819" s="2">
        <v>348</v>
      </c>
      <c r="BR6819" s="2">
        <v>1359</v>
      </c>
      <c r="BS6819" s="4" t="s">
        <v>156</v>
      </c>
      <c r="BT6819" s="4" t="s">
        <v>156</v>
      </c>
      <c r="BU6819" s="4" t="s">
        <v>156</v>
      </c>
      <c r="BV6819" s="4" t="s">
        <v>156</v>
      </c>
      <c r="BW6819" s="4" t="s">
        <v>156</v>
      </c>
      <c r="BX6819" s="2" t="s">
        <v>156</v>
      </c>
    </row>
    <row r="6820" spans="1:76" x14ac:dyDescent="0.2">
      <c r="A6820" s="6">
        <v>42411</v>
      </c>
      <c r="B6820" s="2">
        <v>1180</v>
      </c>
      <c r="C6820" s="17">
        <v>502</v>
      </c>
      <c r="D6820" s="4">
        <v>594.85500000000002</v>
      </c>
      <c r="E6820" s="4">
        <v>633</v>
      </c>
      <c r="F6820" s="4">
        <v>610</v>
      </c>
      <c r="G6820" s="4">
        <v>1150</v>
      </c>
      <c r="H6820" s="2">
        <v>274</v>
      </c>
      <c r="I6820" s="17">
        <v>598</v>
      </c>
      <c r="K6820" s="2">
        <v>1160.432</v>
      </c>
      <c r="L6820" s="17">
        <v>306</v>
      </c>
      <c r="M6820" s="17">
        <v>194</v>
      </c>
      <c r="N6820" s="17">
        <v>433</v>
      </c>
      <c r="O6820" s="4">
        <v>605</v>
      </c>
      <c r="P6820" s="2">
        <v>657</v>
      </c>
      <c r="Q6820" s="4">
        <v>339</v>
      </c>
      <c r="R6820" s="4">
        <v>551</v>
      </c>
      <c r="S6820" s="4">
        <v>1733</v>
      </c>
      <c r="T6820" s="17">
        <v>630</v>
      </c>
      <c r="U6820" s="4">
        <v>825</v>
      </c>
      <c r="V6820" s="2">
        <v>799.47299999999996</v>
      </c>
      <c r="W6820" s="4">
        <v>1076</v>
      </c>
      <c r="X6820" s="4">
        <v>536</v>
      </c>
      <c r="Y6820" s="2">
        <v>1363</v>
      </c>
      <c r="Z6820" s="4">
        <v>374</v>
      </c>
      <c r="AA6820" s="2">
        <v>536</v>
      </c>
      <c r="AB6820" s="17">
        <v>252</v>
      </c>
      <c r="AC6820" s="17">
        <v>176</v>
      </c>
      <c r="AD6820" s="17">
        <v>380</v>
      </c>
      <c r="AE6820" s="4">
        <v>1287</v>
      </c>
      <c r="AF6820" s="4">
        <v>539</v>
      </c>
      <c r="AG6820" s="4">
        <v>432</v>
      </c>
      <c r="AH6820" s="4">
        <v>503</v>
      </c>
      <c r="AI6820" s="2">
        <v>746.43</v>
      </c>
      <c r="AJ6820" s="4">
        <v>123</v>
      </c>
      <c r="AK6820" s="4">
        <v>517</v>
      </c>
      <c r="AL6820" s="4">
        <v>146</v>
      </c>
      <c r="AM6820" s="17">
        <v>273</v>
      </c>
      <c r="AN6820" s="17">
        <v>402</v>
      </c>
      <c r="AO6820" s="2">
        <v>1154</v>
      </c>
      <c r="AP6820" s="4">
        <v>308</v>
      </c>
      <c r="AQ6820" s="2">
        <v>1978.742</v>
      </c>
      <c r="AR6820" s="4">
        <v>472.20100000000002</v>
      </c>
      <c r="AS6820" s="2">
        <v>738</v>
      </c>
      <c r="AT6820" s="4" t="s">
        <v>156</v>
      </c>
      <c r="AU6820" s="2">
        <v>636</v>
      </c>
      <c r="AV6820" s="4">
        <v>280</v>
      </c>
      <c r="AW6820" s="4">
        <v>420</v>
      </c>
      <c r="AX6820" s="17">
        <v>313</v>
      </c>
      <c r="AY6820" s="17">
        <v>147</v>
      </c>
      <c r="AZ6820" s="17">
        <v>149</v>
      </c>
      <c r="BA6820" s="17">
        <v>217.19</v>
      </c>
      <c r="BB6820" s="17">
        <v>361</v>
      </c>
      <c r="BC6820" s="2">
        <v>678</v>
      </c>
      <c r="BD6820" s="4">
        <v>331</v>
      </c>
      <c r="BE6820" s="4">
        <v>85.2</v>
      </c>
      <c r="BF6820" s="17">
        <v>473</v>
      </c>
      <c r="BG6820" s="4">
        <v>685</v>
      </c>
      <c r="BH6820" s="4" t="s">
        <v>156</v>
      </c>
      <c r="BI6820" s="2" t="s">
        <v>156</v>
      </c>
      <c r="BK6820" s="4">
        <v>483</v>
      </c>
      <c r="BL6820" s="4">
        <v>694</v>
      </c>
      <c r="BM6820" s="17">
        <v>351</v>
      </c>
      <c r="BN6820" s="17">
        <v>959</v>
      </c>
      <c r="BO6820" s="17">
        <v>358</v>
      </c>
      <c r="BP6820" s="4">
        <v>4029</v>
      </c>
      <c r="BQ6820" s="2">
        <v>356</v>
      </c>
      <c r="BR6820" s="2">
        <v>1399</v>
      </c>
      <c r="BS6820" s="4" t="s">
        <v>156</v>
      </c>
      <c r="BT6820" s="4" t="s">
        <v>156</v>
      </c>
      <c r="BU6820" s="4" t="s">
        <v>156</v>
      </c>
      <c r="BV6820" s="4" t="s">
        <v>156</v>
      </c>
      <c r="BW6820" s="4" t="s">
        <v>156</v>
      </c>
      <c r="BX6820" s="2" t="s">
        <v>156</v>
      </c>
    </row>
    <row r="6821" spans="1:76" x14ac:dyDescent="0.2">
      <c r="A6821" s="6">
        <v>42412</v>
      </c>
      <c r="B6821" s="2">
        <v>1163</v>
      </c>
      <c r="C6821" s="17">
        <v>477</v>
      </c>
      <c r="D6821" s="4">
        <v>583.89499999999998</v>
      </c>
      <c r="E6821" s="4">
        <v>614</v>
      </c>
      <c r="F6821" s="4">
        <v>604</v>
      </c>
      <c r="G6821" s="4">
        <v>1191</v>
      </c>
      <c r="H6821" s="2">
        <v>255</v>
      </c>
      <c r="I6821" s="17">
        <v>583</v>
      </c>
      <c r="K6821" s="2">
        <v>1142.2940000000001</v>
      </c>
      <c r="L6821" s="17">
        <v>291</v>
      </c>
      <c r="M6821" s="17">
        <v>196</v>
      </c>
      <c r="N6821" s="17">
        <v>411</v>
      </c>
      <c r="O6821" s="4">
        <v>598</v>
      </c>
      <c r="P6821" s="2">
        <v>628</v>
      </c>
      <c r="Q6821" s="4">
        <v>325</v>
      </c>
      <c r="R6821" s="4">
        <v>536</v>
      </c>
      <c r="S6821" s="4">
        <v>1702</v>
      </c>
      <c r="T6821" s="17">
        <v>619</v>
      </c>
      <c r="U6821" s="4">
        <v>812</v>
      </c>
      <c r="V6821" s="2">
        <v>775.93399999999997</v>
      </c>
      <c r="W6821" s="4">
        <v>1043</v>
      </c>
      <c r="X6821" s="4">
        <v>524</v>
      </c>
      <c r="Y6821" s="2">
        <v>1322</v>
      </c>
      <c r="Z6821" s="4">
        <v>361</v>
      </c>
      <c r="AA6821" s="2">
        <v>520</v>
      </c>
      <c r="AB6821" s="17">
        <v>239</v>
      </c>
      <c r="AC6821" s="17">
        <v>178</v>
      </c>
      <c r="AD6821" s="17">
        <v>370</v>
      </c>
      <c r="AE6821" s="4">
        <v>1268</v>
      </c>
      <c r="AF6821" s="4">
        <v>521</v>
      </c>
      <c r="AG6821" s="4">
        <v>417</v>
      </c>
      <c r="AH6821" s="4">
        <v>484</v>
      </c>
      <c r="AI6821" s="2">
        <v>724.40800000000002</v>
      </c>
      <c r="AJ6821" s="4">
        <v>127</v>
      </c>
      <c r="AK6821" s="4">
        <v>506</v>
      </c>
      <c r="AL6821" s="4">
        <v>145</v>
      </c>
      <c r="AM6821" s="17">
        <v>271</v>
      </c>
      <c r="AN6821" s="17">
        <v>387</v>
      </c>
      <c r="AO6821" s="2">
        <v>1189</v>
      </c>
      <c r="AP6821" s="4">
        <v>294</v>
      </c>
      <c r="AQ6821" s="2">
        <v>1954.1579999999999</v>
      </c>
      <c r="AR6821" s="4">
        <v>445.86399999999998</v>
      </c>
      <c r="AS6821" s="2">
        <v>714</v>
      </c>
      <c r="AT6821" s="4" t="s">
        <v>156</v>
      </c>
      <c r="AU6821" s="2">
        <v>634</v>
      </c>
      <c r="AV6821" s="4">
        <v>266</v>
      </c>
      <c r="AW6821" s="4">
        <v>406</v>
      </c>
      <c r="AX6821" s="17">
        <v>296</v>
      </c>
      <c r="AY6821" s="17">
        <v>137</v>
      </c>
      <c r="AZ6821" s="17">
        <v>142</v>
      </c>
      <c r="BA6821" s="17">
        <v>203.28</v>
      </c>
      <c r="BB6821" s="17">
        <v>341</v>
      </c>
      <c r="BC6821" s="2">
        <v>661</v>
      </c>
      <c r="BD6821" s="4">
        <v>319</v>
      </c>
      <c r="BE6821" s="4">
        <v>82.840999999999994</v>
      </c>
      <c r="BF6821" s="17">
        <v>455</v>
      </c>
      <c r="BG6821" s="4">
        <v>678</v>
      </c>
      <c r="BH6821" s="4" t="s">
        <v>156</v>
      </c>
      <c r="BI6821" s="2" t="s">
        <v>156</v>
      </c>
      <c r="BK6821" s="4">
        <v>472</v>
      </c>
      <c r="BL6821" s="4">
        <v>675</v>
      </c>
      <c r="BM6821" s="17">
        <v>335</v>
      </c>
      <c r="BN6821" s="17">
        <v>909</v>
      </c>
      <c r="BO6821" s="17">
        <v>344</v>
      </c>
      <c r="BP6821" s="4">
        <v>4145</v>
      </c>
      <c r="BQ6821" s="2">
        <v>347</v>
      </c>
      <c r="BR6821" s="2">
        <v>1364</v>
      </c>
      <c r="BS6821" s="4" t="s">
        <v>156</v>
      </c>
      <c r="BT6821" s="4" t="s">
        <v>156</v>
      </c>
      <c r="BU6821" s="4" t="s">
        <v>156</v>
      </c>
      <c r="BV6821" s="4" t="s">
        <v>156</v>
      </c>
      <c r="BW6821" s="4" t="s">
        <v>156</v>
      </c>
      <c r="BX6821" s="2" t="s">
        <v>156</v>
      </c>
    </row>
    <row r="6822" spans="1:76" x14ac:dyDescent="0.2">
      <c r="A6822" s="6">
        <v>42415</v>
      </c>
      <c r="B6822" s="2">
        <v>1163</v>
      </c>
      <c r="C6822" s="17">
        <v>477</v>
      </c>
      <c r="D6822" s="4">
        <v>583.89499999999998</v>
      </c>
      <c r="E6822" s="4">
        <v>614</v>
      </c>
      <c r="F6822" s="4">
        <v>604</v>
      </c>
      <c r="G6822" s="4">
        <v>1191</v>
      </c>
      <c r="H6822" s="2">
        <v>255</v>
      </c>
      <c r="I6822" s="17">
        <v>583</v>
      </c>
      <c r="K6822" s="2">
        <v>1142.2940000000001</v>
      </c>
      <c r="L6822" s="17">
        <v>291</v>
      </c>
      <c r="M6822" s="17">
        <v>196</v>
      </c>
      <c r="N6822" s="17">
        <v>411</v>
      </c>
      <c r="O6822" s="4">
        <v>598</v>
      </c>
      <c r="P6822" s="2">
        <v>628</v>
      </c>
      <c r="Q6822" s="4">
        <v>325</v>
      </c>
      <c r="R6822" s="4">
        <v>536</v>
      </c>
      <c r="S6822" s="4">
        <v>1702</v>
      </c>
      <c r="T6822" s="17">
        <v>619</v>
      </c>
      <c r="U6822" s="4">
        <v>812</v>
      </c>
      <c r="V6822" s="2">
        <v>775.93399999999997</v>
      </c>
      <c r="W6822" s="4">
        <v>1043</v>
      </c>
      <c r="X6822" s="4">
        <v>524</v>
      </c>
      <c r="Y6822" s="2">
        <v>1322</v>
      </c>
      <c r="Z6822" s="4">
        <v>361</v>
      </c>
      <c r="AA6822" s="2">
        <v>520</v>
      </c>
      <c r="AB6822" s="17">
        <v>239</v>
      </c>
      <c r="AC6822" s="17">
        <v>178</v>
      </c>
      <c r="AD6822" s="17">
        <v>370</v>
      </c>
      <c r="AE6822" s="4">
        <v>1268</v>
      </c>
      <c r="AF6822" s="4">
        <v>521</v>
      </c>
      <c r="AG6822" s="4">
        <v>417</v>
      </c>
      <c r="AH6822" s="4">
        <v>484</v>
      </c>
      <c r="AI6822" s="2">
        <v>724.40800000000002</v>
      </c>
      <c r="AJ6822" s="4">
        <v>127</v>
      </c>
      <c r="AK6822" s="4">
        <v>506</v>
      </c>
      <c r="AL6822" s="4">
        <v>145</v>
      </c>
      <c r="AM6822" s="17">
        <v>271</v>
      </c>
      <c r="AN6822" s="17">
        <v>387</v>
      </c>
      <c r="AO6822" s="2">
        <v>1189</v>
      </c>
      <c r="AP6822" s="4">
        <v>294</v>
      </c>
      <c r="AQ6822" s="2">
        <v>1954.1579999999999</v>
      </c>
      <c r="AR6822" s="4">
        <v>445.86399999999998</v>
      </c>
      <c r="AS6822" s="2">
        <v>714</v>
      </c>
      <c r="AT6822" s="4" t="s">
        <v>156</v>
      </c>
      <c r="AU6822" s="2">
        <v>634</v>
      </c>
      <c r="AV6822" s="4">
        <v>266</v>
      </c>
      <c r="AW6822" s="4">
        <v>406</v>
      </c>
      <c r="AX6822" s="17">
        <v>296</v>
      </c>
      <c r="AY6822" s="17">
        <v>137</v>
      </c>
      <c r="AZ6822" s="17">
        <v>142</v>
      </c>
      <c r="BA6822" s="17">
        <v>203.28</v>
      </c>
      <c r="BB6822" s="17">
        <v>341</v>
      </c>
      <c r="BC6822" s="2">
        <v>661</v>
      </c>
      <c r="BD6822" s="4">
        <v>319</v>
      </c>
      <c r="BE6822" s="4">
        <v>82.840999999999994</v>
      </c>
      <c r="BF6822" s="17">
        <v>455</v>
      </c>
      <c r="BG6822" s="4">
        <v>678</v>
      </c>
      <c r="BH6822" s="4" t="s">
        <v>156</v>
      </c>
      <c r="BI6822" s="2" t="s">
        <v>156</v>
      </c>
      <c r="BK6822" s="4">
        <v>472</v>
      </c>
      <c r="BL6822" s="4">
        <v>675</v>
      </c>
      <c r="BM6822" s="17">
        <v>335</v>
      </c>
      <c r="BN6822" s="17">
        <v>909</v>
      </c>
      <c r="BO6822" s="17">
        <v>344</v>
      </c>
      <c r="BP6822" s="4">
        <v>4145</v>
      </c>
      <c r="BQ6822" s="2">
        <v>347</v>
      </c>
      <c r="BR6822" s="2">
        <v>1364</v>
      </c>
      <c r="BS6822" s="4" t="s">
        <v>156</v>
      </c>
      <c r="BT6822" s="4" t="s">
        <v>156</v>
      </c>
      <c r="BU6822" s="4" t="s">
        <v>156</v>
      </c>
      <c r="BV6822" s="4" t="s">
        <v>156</v>
      </c>
      <c r="BW6822" s="4" t="s">
        <v>156</v>
      </c>
      <c r="BX6822" s="2" t="s">
        <v>156</v>
      </c>
    </row>
    <row r="6823" spans="1:76" x14ac:dyDescent="0.2">
      <c r="A6823" s="6">
        <v>42416</v>
      </c>
      <c r="B6823" s="2">
        <v>1118</v>
      </c>
      <c r="C6823" s="17">
        <v>468</v>
      </c>
      <c r="D6823" s="4">
        <v>573.95000000000005</v>
      </c>
      <c r="E6823" s="4">
        <v>588</v>
      </c>
      <c r="F6823" s="4">
        <v>588</v>
      </c>
      <c r="G6823" s="4">
        <v>1446</v>
      </c>
      <c r="H6823" s="2">
        <v>249</v>
      </c>
      <c r="I6823" s="17">
        <v>578</v>
      </c>
      <c r="K6823" s="2">
        <v>1125.672</v>
      </c>
      <c r="L6823" s="17">
        <v>286</v>
      </c>
      <c r="M6823" s="17">
        <v>195</v>
      </c>
      <c r="N6823" s="17">
        <v>404</v>
      </c>
      <c r="O6823" s="4">
        <v>590</v>
      </c>
      <c r="P6823" s="2">
        <v>600</v>
      </c>
      <c r="Q6823" s="4">
        <v>321</v>
      </c>
      <c r="R6823" s="4">
        <v>525</v>
      </c>
      <c r="S6823" s="4">
        <v>1659</v>
      </c>
      <c r="T6823" s="17">
        <v>616</v>
      </c>
      <c r="U6823" s="4">
        <v>807</v>
      </c>
      <c r="V6823" s="2">
        <v>768.34400000000005</v>
      </c>
      <c r="W6823" s="4">
        <v>1001</v>
      </c>
      <c r="X6823" s="4">
        <v>513</v>
      </c>
      <c r="Y6823" s="2">
        <v>1270</v>
      </c>
      <c r="Z6823" s="4">
        <v>358</v>
      </c>
      <c r="AA6823" s="2">
        <v>513</v>
      </c>
      <c r="AB6823" s="17">
        <v>228</v>
      </c>
      <c r="AC6823" s="17">
        <v>184</v>
      </c>
      <c r="AD6823" s="17">
        <v>359</v>
      </c>
      <c r="AE6823" s="4">
        <v>1254</v>
      </c>
      <c r="AF6823" s="4">
        <v>516</v>
      </c>
      <c r="AG6823" s="4">
        <v>413</v>
      </c>
      <c r="AH6823" s="4">
        <v>472</v>
      </c>
      <c r="AI6823" s="2">
        <v>704.255</v>
      </c>
      <c r="AJ6823" s="4">
        <v>128</v>
      </c>
      <c r="AK6823" s="4">
        <v>502</v>
      </c>
      <c r="AL6823" s="4">
        <v>142</v>
      </c>
      <c r="AM6823" s="17">
        <v>270</v>
      </c>
      <c r="AN6823" s="17">
        <v>381</v>
      </c>
      <c r="AO6823" s="2">
        <v>1181</v>
      </c>
      <c r="AP6823" s="4">
        <v>286</v>
      </c>
      <c r="AQ6823" s="2">
        <v>1954.0820000000001</v>
      </c>
      <c r="AR6823" s="4">
        <v>431.48399999999998</v>
      </c>
      <c r="AS6823" s="2">
        <v>685</v>
      </c>
      <c r="AT6823" s="4" t="s">
        <v>156</v>
      </c>
      <c r="AU6823" s="2">
        <v>629</v>
      </c>
      <c r="AV6823" s="4">
        <v>258</v>
      </c>
      <c r="AW6823" s="4">
        <v>398</v>
      </c>
      <c r="AX6823" s="17">
        <v>289</v>
      </c>
      <c r="AY6823" s="17">
        <v>133</v>
      </c>
      <c r="AZ6823" s="17">
        <v>143</v>
      </c>
      <c r="BA6823" s="17">
        <v>198.54</v>
      </c>
      <c r="BB6823" s="17">
        <v>333</v>
      </c>
      <c r="BC6823" s="2">
        <v>641</v>
      </c>
      <c r="BD6823" s="4">
        <v>314</v>
      </c>
      <c r="BE6823" s="4">
        <v>59.707999999999998</v>
      </c>
      <c r="BF6823" s="17">
        <v>441</v>
      </c>
      <c r="BG6823" s="4">
        <v>685</v>
      </c>
      <c r="BH6823" s="4" t="s">
        <v>156</v>
      </c>
      <c r="BI6823" s="2" t="s">
        <v>156</v>
      </c>
      <c r="BK6823" s="4">
        <v>483</v>
      </c>
      <c r="BL6823" s="4">
        <v>668</v>
      </c>
      <c r="BM6823" s="17">
        <v>341</v>
      </c>
      <c r="BN6823" s="17">
        <v>930</v>
      </c>
      <c r="BO6823" s="17">
        <v>337</v>
      </c>
      <c r="BP6823" s="4">
        <v>3825</v>
      </c>
      <c r="BQ6823" s="2">
        <v>338</v>
      </c>
      <c r="BR6823" s="2">
        <v>1328</v>
      </c>
      <c r="BS6823" s="4" t="s">
        <v>156</v>
      </c>
      <c r="BT6823" s="4" t="s">
        <v>156</v>
      </c>
      <c r="BU6823" s="4" t="s">
        <v>156</v>
      </c>
      <c r="BV6823" s="4" t="s">
        <v>156</v>
      </c>
      <c r="BW6823" s="4" t="s">
        <v>156</v>
      </c>
      <c r="BX6823" s="2" t="s">
        <v>156</v>
      </c>
    </row>
    <row r="6824" spans="1:76" x14ac:dyDescent="0.2">
      <c r="A6824" s="6">
        <v>42417</v>
      </c>
      <c r="B6824" s="2">
        <v>1032</v>
      </c>
      <c r="C6824" s="17">
        <v>458</v>
      </c>
      <c r="D6824" s="4">
        <v>565.50099999999998</v>
      </c>
      <c r="E6824" s="4">
        <v>558</v>
      </c>
      <c r="F6824" s="4">
        <v>572</v>
      </c>
      <c r="G6824" s="4">
        <v>1443</v>
      </c>
      <c r="H6824" s="2">
        <v>240</v>
      </c>
      <c r="I6824" s="17">
        <v>562</v>
      </c>
      <c r="K6824" s="2">
        <v>1058.413</v>
      </c>
      <c r="L6824" s="17">
        <v>278</v>
      </c>
      <c r="M6824" s="17">
        <v>195</v>
      </c>
      <c r="N6824" s="17">
        <v>382</v>
      </c>
      <c r="O6824" s="4">
        <v>586</v>
      </c>
      <c r="P6824" s="2">
        <v>576</v>
      </c>
      <c r="Q6824" s="4">
        <v>313</v>
      </c>
      <c r="R6824" s="4">
        <v>516</v>
      </c>
      <c r="S6824" s="4">
        <v>1583</v>
      </c>
      <c r="T6824" s="17">
        <v>612</v>
      </c>
      <c r="U6824" s="4">
        <v>800</v>
      </c>
      <c r="V6824" s="2">
        <v>720.51</v>
      </c>
      <c r="W6824" s="4">
        <v>916</v>
      </c>
      <c r="X6824" s="4">
        <v>512</v>
      </c>
      <c r="Y6824" s="2">
        <v>1220</v>
      </c>
      <c r="Z6824" s="4">
        <v>352</v>
      </c>
      <c r="AA6824" s="2">
        <v>507</v>
      </c>
      <c r="AB6824" s="17">
        <v>223</v>
      </c>
      <c r="AC6824" s="17">
        <v>185</v>
      </c>
      <c r="AD6824" s="17">
        <v>350</v>
      </c>
      <c r="AE6824" s="4">
        <v>1206</v>
      </c>
      <c r="AF6824" s="4">
        <v>508</v>
      </c>
      <c r="AG6824" s="4">
        <v>412</v>
      </c>
      <c r="AH6824" s="4">
        <v>459</v>
      </c>
      <c r="AI6824" s="2">
        <v>671.77</v>
      </c>
      <c r="AJ6824" s="4">
        <v>116</v>
      </c>
      <c r="AK6824" s="4">
        <v>495</v>
      </c>
      <c r="AL6824" s="4">
        <v>137</v>
      </c>
      <c r="AM6824" s="17">
        <v>267</v>
      </c>
      <c r="AN6824" s="17">
        <v>364</v>
      </c>
      <c r="AO6824" s="2">
        <v>1173</v>
      </c>
      <c r="AP6824" s="4">
        <v>279</v>
      </c>
      <c r="AQ6824" s="2">
        <v>1934.4380000000001</v>
      </c>
      <c r="AR6824" s="4">
        <v>410.10500000000002</v>
      </c>
      <c r="AS6824" s="2">
        <v>650</v>
      </c>
      <c r="AT6824" s="4" t="s">
        <v>156</v>
      </c>
      <c r="AU6824" s="2">
        <v>621</v>
      </c>
      <c r="AV6824" s="4">
        <v>252</v>
      </c>
      <c r="AW6824" s="4">
        <v>392</v>
      </c>
      <c r="AX6824" s="17">
        <v>276</v>
      </c>
      <c r="AY6824" s="17">
        <v>127</v>
      </c>
      <c r="AZ6824" s="17">
        <v>131</v>
      </c>
      <c r="BA6824" s="17">
        <v>192.46</v>
      </c>
      <c r="BB6824" s="17">
        <v>324</v>
      </c>
      <c r="BC6824" s="2">
        <v>619</v>
      </c>
      <c r="BD6824" s="4">
        <v>308</v>
      </c>
      <c r="BE6824" s="4">
        <v>57.271000000000001</v>
      </c>
      <c r="BF6824" s="17">
        <v>426</v>
      </c>
      <c r="BG6824" s="4">
        <v>676</v>
      </c>
      <c r="BH6824" s="4" t="s">
        <v>156</v>
      </c>
      <c r="BI6824" s="2" t="s">
        <v>156</v>
      </c>
      <c r="BK6824" s="4">
        <v>466</v>
      </c>
      <c r="BL6824" s="4">
        <v>660</v>
      </c>
      <c r="BM6824" s="17">
        <v>332</v>
      </c>
      <c r="BN6824" s="17">
        <v>905</v>
      </c>
      <c r="BO6824" s="17">
        <v>330</v>
      </c>
      <c r="BP6824" s="4">
        <v>3560</v>
      </c>
      <c r="BQ6824" s="2">
        <v>332</v>
      </c>
      <c r="BR6824" s="2">
        <v>1280</v>
      </c>
      <c r="BS6824" s="4" t="s">
        <v>156</v>
      </c>
      <c r="BT6824" s="4" t="s">
        <v>156</v>
      </c>
      <c r="BU6824" s="4" t="s">
        <v>156</v>
      </c>
      <c r="BV6824" s="4" t="s">
        <v>156</v>
      </c>
      <c r="BW6824" s="4" t="s">
        <v>156</v>
      </c>
      <c r="BX6824" s="2" t="s">
        <v>156</v>
      </c>
    </row>
    <row r="6825" spans="1:76" x14ac:dyDescent="0.2">
      <c r="A6825" s="6">
        <v>42418</v>
      </c>
      <c r="B6825" s="2">
        <v>1026</v>
      </c>
      <c r="C6825" s="17">
        <v>461</v>
      </c>
      <c r="D6825" s="4">
        <v>573.64</v>
      </c>
      <c r="E6825" s="4">
        <v>567</v>
      </c>
      <c r="F6825" s="4">
        <v>561</v>
      </c>
      <c r="G6825" s="4">
        <v>1449</v>
      </c>
      <c r="H6825" s="2">
        <v>253</v>
      </c>
      <c r="I6825" s="17">
        <v>566</v>
      </c>
      <c r="K6825" s="2">
        <v>1035.1110000000001</v>
      </c>
      <c r="L6825" s="17">
        <v>275</v>
      </c>
      <c r="M6825" s="17">
        <v>198</v>
      </c>
      <c r="N6825" s="17">
        <v>382</v>
      </c>
      <c r="O6825" s="4">
        <v>591</v>
      </c>
      <c r="P6825" s="2">
        <v>578</v>
      </c>
      <c r="Q6825" s="4">
        <v>318</v>
      </c>
      <c r="R6825" s="4">
        <v>516</v>
      </c>
      <c r="S6825" s="4">
        <v>1555</v>
      </c>
      <c r="T6825" s="17">
        <v>618</v>
      </c>
      <c r="U6825" s="4">
        <v>794</v>
      </c>
      <c r="V6825" s="2">
        <v>717.58500000000004</v>
      </c>
      <c r="W6825" s="4">
        <v>904</v>
      </c>
      <c r="X6825" s="4">
        <v>507</v>
      </c>
      <c r="Y6825" s="2">
        <v>1202</v>
      </c>
      <c r="Z6825" s="4">
        <v>357</v>
      </c>
      <c r="AA6825" s="2">
        <v>517</v>
      </c>
      <c r="AB6825" s="17">
        <v>228</v>
      </c>
      <c r="AC6825" s="17">
        <v>191</v>
      </c>
      <c r="AD6825" s="17">
        <v>348</v>
      </c>
      <c r="AE6825" s="4">
        <v>1246</v>
      </c>
      <c r="AF6825" s="4">
        <v>511</v>
      </c>
      <c r="AG6825" s="4">
        <v>417</v>
      </c>
      <c r="AH6825" s="4">
        <v>465</v>
      </c>
      <c r="AI6825" s="2">
        <v>660.84900000000005</v>
      </c>
      <c r="AJ6825" s="4">
        <v>121</v>
      </c>
      <c r="AK6825" s="4">
        <v>494</v>
      </c>
      <c r="AL6825" s="4">
        <v>138</v>
      </c>
      <c r="AM6825" s="17">
        <v>272</v>
      </c>
      <c r="AN6825" s="17">
        <v>365</v>
      </c>
      <c r="AO6825" s="2">
        <v>1179</v>
      </c>
      <c r="AP6825" s="4">
        <v>285</v>
      </c>
      <c r="AQ6825" s="2">
        <v>1954.107</v>
      </c>
      <c r="AR6825" s="4">
        <v>414.85</v>
      </c>
      <c r="AS6825" s="2">
        <v>655</v>
      </c>
      <c r="AT6825" s="4" t="s">
        <v>156</v>
      </c>
      <c r="AU6825" s="2">
        <v>621</v>
      </c>
      <c r="AV6825" s="4">
        <v>250</v>
      </c>
      <c r="AW6825" s="4">
        <v>395</v>
      </c>
      <c r="AX6825" s="17">
        <v>281</v>
      </c>
      <c r="AY6825" s="17">
        <v>133</v>
      </c>
      <c r="AZ6825" s="17">
        <v>136</v>
      </c>
      <c r="BA6825" s="17">
        <v>198.37</v>
      </c>
      <c r="BB6825" s="17">
        <v>327</v>
      </c>
      <c r="BC6825" s="2">
        <v>615</v>
      </c>
      <c r="BD6825" s="4">
        <v>313</v>
      </c>
      <c r="BE6825" s="4">
        <v>60.734999999999999</v>
      </c>
      <c r="BF6825" s="17">
        <v>433</v>
      </c>
      <c r="BG6825" s="4">
        <v>685</v>
      </c>
      <c r="BH6825" s="4" t="s">
        <v>156</v>
      </c>
      <c r="BI6825" s="2" t="s">
        <v>156</v>
      </c>
      <c r="BK6825" s="4">
        <v>483</v>
      </c>
      <c r="BL6825" s="4">
        <v>662</v>
      </c>
      <c r="BM6825" s="17">
        <v>345</v>
      </c>
      <c r="BN6825" s="17">
        <v>909</v>
      </c>
      <c r="BO6825" s="17">
        <v>330</v>
      </c>
      <c r="BP6825" s="4">
        <v>3427</v>
      </c>
      <c r="BQ6825" s="2">
        <v>328</v>
      </c>
      <c r="BR6825" s="2">
        <v>1254</v>
      </c>
      <c r="BS6825" s="4" t="s">
        <v>156</v>
      </c>
      <c r="BT6825" s="4" t="s">
        <v>156</v>
      </c>
      <c r="BU6825" s="4" t="s">
        <v>156</v>
      </c>
      <c r="BV6825" s="4" t="s">
        <v>156</v>
      </c>
      <c r="BW6825" s="4" t="s">
        <v>156</v>
      </c>
      <c r="BX6825" s="2" t="s">
        <v>156</v>
      </c>
    </row>
    <row r="6826" spans="1:76" x14ac:dyDescent="0.2">
      <c r="A6826" s="6">
        <v>42419</v>
      </c>
      <c r="B6826" s="2">
        <v>1023</v>
      </c>
      <c r="C6826" s="17">
        <v>463</v>
      </c>
      <c r="D6826" s="4">
        <v>574.67600000000004</v>
      </c>
      <c r="E6826" s="4">
        <v>568</v>
      </c>
      <c r="F6826" s="4">
        <v>571</v>
      </c>
      <c r="G6826" s="4">
        <v>1449</v>
      </c>
      <c r="H6826" s="2">
        <v>250</v>
      </c>
      <c r="I6826" s="17">
        <v>555</v>
      </c>
      <c r="K6826" s="2">
        <v>1040.9580000000001</v>
      </c>
      <c r="L6826" s="17">
        <v>275</v>
      </c>
      <c r="M6826" s="17">
        <v>192</v>
      </c>
      <c r="N6826" s="17">
        <v>378</v>
      </c>
      <c r="O6826" s="4">
        <v>591</v>
      </c>
      <c r="P6826" s="2">
        <v>579</v>
      </c>
      <c r="Q6826" s="4">
        <v>318</v>
      </c>
      <c r="R6826" s="4">
        <v>514</v>
      </c>
      <c r="S6826" s="4">
        <v>1542</v>
      </c>
      <c r="T6826" s="17">
        <v>616</v>
      </c>
      <c r="U6826" s="4">
        <v>791</v>
      </c>
      <c r="V6826" s="2">
        <v>715.31299999999999</v>
      </c>
      <c r="W6826" s="4">
        <v>898</v>
      </c>
      <c r="X6826" s="4">
        <v>507</v>
      </c>
      <c r="Y6826" s="2">
        <v>1201</v>
      </c>
      <c r="Z6826" s="4">
        <v>355</v>
      </c>
      <c r="AA6826" s="2">
        <v>515</v>
      </c>
      <c r="AB6826" s="17">
        <v>226</v>
      </c>
      <c r="AC6826" s="17">
        <v>185</v>
      </c>
      <c r="AD6826" s="17">
        <v>345</v>
      </c>
      <c r="AE6826" s="4">
        <v>1234</v>
      </c>
      <c r="AF6826" s="4">
        <v>509</v>
      </c>
      <c r="AG6826" s="4">
        <v>415</v>
      </c>
      <c r="AH6826" s="4">
        <v>465</v>
      </c>
      <c r="AI6826" s="2">
        <v>662.02499999999998</v>
      </c>
      <c r="AJ6826" s="4">
        <v>118</v>
      </c>
      <c r="AK6826" s="4">
        <v>494</v>
      </c>
      <c r="AL6826" s="4">
        <v>135</v>
      </c>
      <c r="AM6826" s="17">
        <v>261</v>
      </c>
      <c r="AN6826" s="17">
        <v>364</v>
      </c>
      <c r="AO6826" s="2">
        <v>1179</v>
      </c>
      <c r="AP6826" s="4">
        <v>281</v>
      </c>
      <c r="AQ6826" s="2">
        <v>1943.684</v>
      </c>
      <c r="AR6826" s="4">
        <v>415.94099999999997</v>
      </c>
      <c r="AS6826" s="2">
        <v>658</v>
      </c>
      <c r="AT6826" s="4" t="s">
        <v>156</v>
      </c>
      <c r="AU6826" s="2">
        <v>619</v>
      </c>
      <c r="AV6826" s="4">
        <v>250</v>
      </c>
      <c r="AW6826" s="4">
        <v>395</v>
      </c>
      <c r="AX6826" s="17">
        <v>277</v>
      </c>
      <c r="AY6826" s="17">
        <v>133</v>
      </c>
      <c r="AZ6826" s="17">
        <v>133</v>
      </c>
      <c r="BA6826" s="17">
        <v>199.49</v>
      </c>
      <c r="BB6826" s="17">
        <v>328</v>
      </c>
      <c r="BC6826" s="2">
        <v>612</v>
      </c>
      <c r="BD6826" s="4">
        <v>312</v>
      </c>
      <c r="BE6826" s="4">
        <v>57.162999999999997</v>
      </c>
      <c r="BF6826" s="17">
        <v>439</v>
      </c>
      <c r="BG6826" s="4">
        <v>689</v>
      </c>
      <c r="BH6826" s="4" t="s">
        <v>156</v>
      </c>
      <c r="BI6826" s="2" t="s">
        <v>156</v>
      </c>
      <c r="BK6826" s="4">
        <v>477</v>
      </c>
      <c r="BL6826" s="4">
        <v>660</v>
      </c>
      <c r="BM6826" s="17">
        <v>343</v>
      </c>
      <c r="BN6826" s="17">
        <v>914</v>
      </c>
      <c r="BO6826" s="17">
        <v>329</v>
      </c>
      <c r="BP6826" s="4">
        <v>3525</v>
      </c>
      <c r="BQ6826" s="2">
        <v>328</v>
      </c>
      <c r="BR6826" s="2">
        <v>1246</v>
      </c>
      <c r="BS6826" s="4" t="s">
        <v>156</v>
      </c>
      <c r="BT6826" s="4" t="s">
        <v>156</v>
      </c>
      <c r="BU6826" s="4" t="s">
        <v>156</v>
      </c>
      <c r="BV6826" s="4" t="s">
        <v>156</v>
      </c>
      <c r="BW6826" s="4" t="s">
        <v>156</v>
      </c>
      <c r="BX6826" s="2" t="s">
        <v>156</v>
      </c>
    </row>
    <row r="6827" spans="1:76" x14ac:dyDescent="0.2">
      <c r="A6827" s="6">
        <v>42422</v>
      </c>
      <c r="B6827" s="2">
        <v>1007</v>
      </c>
      <c r="C6827" s="17">
        <v>453</v>
      </c>
      <c r="D6827" s="4">
        <v>570.13699999999994</v>
      </c>
      <c r="E6827" s="4">
        <v>563</v>
      </c>
      <c r="F6827" s="4">
        <v>568</v>
      </c>
      <c r="G6827" s="4">
        <v>1448</v>
      </c>
      <c r="H6827" s="2">
        <v>249</v>
      </c>
      <c r="I6827" s="17">
        <v>547</v>
      </c>
      <c r="K6827" s="2">
        <v>1035.1210000000001</v>
      </c>
      <c r="L6827" s="17">
        <v>268</v>
      </c>
      <c r="M6827" s="17">
        <v>194</v>
      </c>
      <c r="N6827" s="17">
        <v>370</v>
      </c>
      <c r="O6827" s="4">
        <v>587</v>
      </c>
      <c r="P6827" s="2">
        <v>576</v>
      </c>
      <c r="Q6827" s="4">
        <v>317</v>
      </c>
      <c r="R6827" s="4">
        <v>505</v>
      </c>
      <c r="S6827" s="4">
        <v>1483</v>
      </c>
      <c r="T6827" s="17">
        <v>617</v>
      </c>
      <c r="U6827" s="4">
        <v>767</v>
      </c>
      <c r="V6827" s="2">
        <v>704.58399999999995</v>
      </c>
      <c r="W6827" s="4">
        <v>878</v>
      </c>
      <c r="X6827" s="4">
        <v>495</v>
      </c>
      <c r="Y6827" s="2">
        <v>1190</v>
      </c>
      <c r="Z6827" s="4">
        <v>353</v>
      </c>
      <c r="AA6827" s="2">
        <v>499</v>
      </c>
      <c r="AB6827" s="17">
        <v>224</v>
      </c>
      <c r="AC6827" s="17">
        <v>188</v>
      </c>
      <c r="AD6827" s="17">
        <v>341</v>
      </c>
      <c r="AE6827" s="4">
        <v>1229</v>
      </c>
      <c r="AF6827" s="4">
        <v>507</v>
      </c>
      <c r="AG6827" s="4">
        <v>414</v>
      </c>
      <c r="AH6827" s="4">
        <v>457</v>
      </c>
      <c r="AI6827" s="2">
        <v>659.73599999999999</v>
      </c>
      <c r="AJ6827" s="4">
        <v>122</v>
      </c>
      <c r="AK6827" s="4">
        <v>494</v>
      </c>
      <c r="AL6827" s="4">
        <v>137</v>
      </c>
      <c r="AM6827" s="17">
        <v>265</v>
      </c>
      <c r="AN6827" s="17">
        <v>360</v>
      </c>
      <c r="AO6827" s="2">
        <v>1181</v>
      </c>
      <c r="AP6827" s="4">
        <v>280</v>
      </c>
      <c r="AQ6827" s="2">
        <v>1963.53</v>
      </c>
      <c r="AR6827" s="4">
        <v>413.55599999999998</v>
      </c>
      <c r="AS6827" s="2">
        <v>654</v>
      </c>
      <c r="AT6827" s="4" t="s">
        <v>156</v>
      </c>
      <c r="AU6827" s="2">
        <v>619</v>
      </c>
      <c r="AV6827" s="4">
        <v>244</v>
      </c>
      <c r="AW6827" s="4">
        <v>391</v>
      </c>
      <c r="AX6827" s="17">
        <v>275</v>
      </c>
      <c r="AY6827" s="17">
        <v>132</v>
      </c>
      <c r="AZ6827" s="17">
        <v>127</v>
      </c>
      <c r="BA6827" s="17">
        <v>200.27</v>
      </c>
      <c r="BB6827" s="17">
        <v>316</v>
      </c>
      <c r="BC6827" s="2">
        <v>610</v>
      </c>
      <c r="BD6827" s="4">
        <v>311</v>
      </c>
      <c r="BE6827" s="4">
        <v>57.795999999999999</v>
      </c>
      <c r="BF6827" s="17">
        <v>425</v>
      </c>
      <c r="BG6827" s="4">
        <v>687</v>
      </c>
      <c r="BH6827" s="4" t="s">
        <v>156</v>
      </c>
      <c r="BI6827" s="2" t="s">
        <v>156</v>
      </c>
      <c r="BK6827" s="4">
        <v>466</v>
      </c>
      <c r="BL6827" s="4">
        <v>655</v>
      </c>
      <c r="BM6827" s="17">
        <v>337</v>
      </c>
      <c r="BN6827" s="17">
        <v>912</v>
      </c>
      <c r="BO6827" s="17">
        <v>326</v>
      </c>
      <c r="BP6827" s="4">
        <v>3398</v>
      </c>
      <c r="BQ6827" s="2">
        <v>329</v>
      </c>
      <c r="BR6827" s="2">
        <v>1232</v>
      </c>
      <c r="BS6827" s="4" t="s">
        <v>156</v>
      </c>
      <c r="BT6827" s="4" t="s">
        <v>156</v>
      </c>
      <c r="BU6827" s="4" t="s">
        <v>156</v>
      </c>
      <c r="BV6827" s="4" t="s">
        <v>156</v>
      </c>
      <c r="BW6827" s="4" t="s">
        <v>156</v>
      </c>
      <c r="BX6827" s="2" t="s">
        <v>156</v>
      </c>
    </row>
    <row r="6828" spans="1:76" x14ac:dyDescent="0.2">
      <c r="A6828" s="6">
        <v>42423</v>
      </c>
      <c r="B6828" s="2">
        <v>1007</v>
      </c>
      <c r="C6828" s="17">
        <v>456</v>
      </c>
      <c r="D6828" s="4">
        <v>573.66999999999996</v>
      </c>
      <c r="E6828" s="4">
        <v>561</v>
      </c>
      <c r="F6828" s="4">
        <v>570</v>
      </c>
      <c r="G6828" s="4">
        <v>1451</v>
      </c>
      <c r="H6828" s="2">
        <v>251</v>
      </c>
      <c r="I6828" s="17">
        <v>546</v>
      </c>
      <c r="K6828" s="2">
        <v>1032.2339999999999</v>
      </c>
      <c r="L6828" s="17">
        <v>267</v>
      </c>
      <c r="M6828" s="17">
        <v>196</v>
      </c>
      <c r="N6828" s="17">
        <v>375</v>
      </c>
      <c r="O6828" s="4">
        <v>587</v>
      </c>
      <c r="P6828" s="2">
        <v>579</v>
      </c>
      <c r="Q6828" s="4">
        <v>322</v>
      </c>
      <c r="R6828" s="4">
        <v>508</v>
      </c>
      <c r="S6828" s="4">
        <v>1472</v>
      </c>
      <c r="T6828" s="17">
        <v>619</v>
      </c>
      <c r="U6828" s="4">
        <v>764</v>
      </c>
      <c r="V6828" s="2">
        <v>689.01400000000001</v>
      </c>
      <c r="W6828" s="4">
        <v>854</v>
      </c>
      <c r="X6828" s="4">
        <v>504</v>
      </c>
      <c r="Y6828" s="2">
        <v>1182</v>
      </c>
      <c r="Z6828" s="4">
        <v>352</v>
      </c>
      <c r="AA6828" s="2">
        <v>499</v>
      </c>
      <c r="AB6828" s="17">
        <v>227</v>
      </c>
      <c r="AC6828" s="17">
        <v>188</v>
      </c>
      <c r="AD6828" s="17">
        <v>345</v>
      </c>
      <c r="AE6828" s="4">
        <v>1224</v>
      </c>
      <c r="AF6828" s="4">
        <v>507</v>
      </c>
      <c r="AG6828" s="4">
        <v>415</v>
      </c>
      <c r="AH6828" s="4">
        <v>459</v>
      </c>
      <c r="AI6828" s="2">
        <v>654.32500000000005</v>
      </c>
      <c r="AJ6828" s="4">
        <v>125</v>
      </c>
      <c r="AK6828" s="4">
        <v>493</v>
      </c>
      <c r="AL6828" s="4">
        <v>140</v>
      </c>
      <c r="AM6828" s="17">
        <v>269</v>
      </c>
      <c r="AN6828" s="17">
        <v>363</v>
      </c>
      <c r="AO6828" s="2">
        <v>1182</v>
      </c>
      <c r="AP6828" s="4">
        <v>284</v>
      </c>
      <c r="AQ6828" s="2">
        <v>1986.578</v>
      </c>
      <c r="AR6828" s="4">
        <v>411.4</v>
      </c>
      <c r="AS6828" s="2">
        <v>655</v>
      </c>
      <c r="AT6828" s="4" t="s">
        <v>156</v>
      </c>
      <c r="AU6828" s="2">
        <v>620</v>
      </c>
      <c r="AV6828" s="4">
        <v>245</v>
      </c>
      <c r="AW6828" s="4">
        <v>392</v>
      </c>
      <c r="AX6828" s="17">
        <v>276</v>
      </c>
      <c r="AY6828" s="17">
        <v>134</v>
      </c>
      <c r="AZ6828" s="17">
        <v>128</v>
      </c>
      <c r="BA6828" s="17">
        <v>202.14</v>
      </c>
      <c r="BB6828" s="17">
        <v>319</v>
      </c>
      <c r="BC6828" s="2">
        <v>607</v>
      </c>
      <c r="BD6828" s="4">
        <v>312</v>
      </c>
      <c r="BE6828" s="4">
        <v>60.287999999999997</v>
      </c>
      <c r="BF6828" s="17">
        <v>428</v>
      </c>
      <c r="BG6828" s="4">
        <v>686</v>
      </c>
      <c r="BH6828" s="4" t="s">
        <v>156</v>
      </c>
      <c r="BI6828" s="2" t="s">
        <v>156</v>
      </c>
      <c r="BK6828" s="4">
        <v>488</v>
      </c>
      <c r="BL6828" s="4">
        <v>646</v>
      </c>
      <c r="BM6828" s="17">
        <v>338</v>
      </c>
      <c r="BN6828" s="17">
        <v>925</v>
      </c>
      <c r="BO6828" s="17">
        <v>324</v>
      </c>
      <c r="BP6828" s="4">
        <v>3476</v>
      </c>
      <c r="BQ6828" s="2">
        <v>328</v>
      </c>
      <c r="BR6828" s="2">
        <v>1156</v>
      </c>
      <c r="BS6828" s="4" t="s">
        <v>156</v>
      </c>
      <c r="BT6828" s="4" t="s">
        <v>156</v>
      </c>
      <c r="BU6828" s="4" t="s">
        <v>156</v>
      </c>
      <c r="BV6828" s="4" t="s">
        <v>156</v>
      </c>
      <c r="BW6828" s="4" t="s">
        <v>156</v>
      </c>
      <c r="BX6828" s="2" t="s">
        <v>156</v>
      </c>
    </row>
    <row r="6829" spans="1:76" x14ac:dyDescent="0.2">
      <c r="A6829" s="6">
        <v>42424</v>
      </c>
      <c r="B6829" s="2">
        <v>1020</v>
      </c>
      <c r="C6829" s="17">
        <v>459</v>
      </c>
      <c r="D6829" s="4">
        <v>573.63099999999997</v>
      </c>
      <c r="E6829" s="4">
        <v>564</v>
      </c>
      <c r="F6829" s="4">
        <v>576</v>
      </c>
      <c r="G6829" s="4">
        <v>1451</v>
      </c>
      <c r="H6829" s="2">
        <v>236</v>
      </c>
      <c r="I6829" s="17">
        <v>536</v>
      </c>
      <c r="K6829" s="2">
        <v>1039</v>
      </c>
      <c r="L6829" s="17">
        <v>267</v>
      </c>
      <c r="M6829" s="17">
        <v>192</v>
      </c>
      <c r="N6829" s="17">
        <v>366</v>
      </c>
      <c r="O6829" s="4">
        <v>585</v>
      </c>
      <c r="P6829" s="2">
        <v>585</v>
      </c>
      <c r="Q6829" s="4">
        <v>322</v>
      </c>
      <c r="R6829" s="4">
        <v>506</v>
      </c>
      <c r="S6829" s="4">
        <v>1464</v>
      </c>
      <c r="T6829" s="17">
        <v>617</v>
      </c>
      <c r="U6829" s="4">
        <v>760</v>
      </c>
      <c r="V6829" s="2">
        <v>711.33</v>
      </c>
      <c r="W6829" s="4">
        <v>882</v>
      </c>
      <c r="X6829" s="4">
        <v>506</v>
      </c>
      <c r="Y6829" s="2">
        <v>1208</v>
      </c>
      <c r="Z6829" s="4">
        <v>349</v>
      </c>
      <c r="AA6829" s="2">
        <v>493</v>
      </c>
      <c r="AB6829" s="17">
        <v>228</v>
      </c>
      <c r="AC6829" s="17">
        <v>183</v>
      </c>
      <c r="AD6829" s="17">
        <v>350</v>
      </c>
      <c r="AE6829" s="4">
        <v>1232</v>
      </c>
      <c r="AF6829" s="4">
        <v>503</v>
      </c>
      <c r="AG6829" s="4">
        <v>413</v>
      </c>
      <c r="AH6829" s="4">
        <v>458</v>
      </c>
      <c r="AI6829" s="2">
        <v>663.87900000000002</v>
      </c>
      <c r="AJ6829" s="4">
        <v>118</v>
      </c>
      <c r="AK6829" s="4">
        <v>492</v>
      </c>
      <c r="AL6829" s="4">
        <v>137</v>
      </c>
      <c r="AM6829" s="17">
        <v>264</v>
      </c>
      <c r="AN6829" s="17">
        <v>359</v>
      </c>
      <c r="AO6829" s="2">
        <v>1195</v>
      </c>
      <c r="AP6829" s="4">
        <v>281</v>
      </c>
      <c r="AQ6829" s="2">
        <v>2007.7639999999999</v>
      </c>
      <c r="AR6829" s="4">
        <v>416.97800000000001</v>
      </c>
      <c r="AS6829" s="2">
        <v>661</v>
      </c>
      <c r="AT6829" s="4" t="s">
        <v>156</v>
      </c>
      <c r="AU6829" s="2">
        <v>623</v>
      </c>
      <c r="AV6829" s="4">
        <v>242</v>
      </c>
      <c r="AW6829" s="4">
        <v>386</v>
      </c>
      <c r="AX6829" s="17">
        <v>270</v>
      </c>
      <c r="AY6829" s="17">
        <v>135</v>
      </c>
      <c r="AZ6829" s="17">
        <v>133</v>
      </c>
      <c r="BA6829" s="17">
        <v>203.64</v>
      </c>
      <c r="BB6829" s="17">
        <v>322</v>
      </c>
      <c r="BC6829" s="2">
        <v>615</v>
      </c>
      <c r="BD6829" s="4">
        <v>313</v>
      </c>
      <c r="BE6829" s="4">
        <v>53.445</v>
      </c>
      <c r="BF6829" s="17">
        <v>445</v>
      </c>
      <c r="BG6829" s="4">
        <v>686</v>
      </c>
      <c r="BH6829" s="4" t="s">
        <v>156</v>
      </c>
      <c r="BI6829" s="2" t="s">
        <v>156</v>
      </c>
      <c r="BK6829" s="4">
        <v>481</v>
      </c>
      <c r="BL6829" s="4">
        <v>642</v>
      </c>
      <c r="BM6829" s="17">
        <v>342</v>
      </c>
      <c r="BN6829" s="17">
        <v>963</v>
      </c>
      <c r="BO6829" s="17">
        <v>320</v>
      </c>
      <c r="BP6829" s="4">
        <v>3505</v>
      </c>
      <c r="BQ6829" s="2">
        <v>327</v>
      </c>
      <c r="BR6829" s="2">
        <v>1182</v>
      </c>
      <c r="BS6829" s="4" t="s">
        <v>156</v>
      </c>
      <c r="BT6829" s="4" t="s">
        <v>156</v>
      </c>
      <c r="BU6829" s="4" t="s">
        <v>156</v>
      </c>
      <c r="BV6829" s="4" t="s">
        <v>156</v>
      </c>
      <c r="BW6829" s="4" t="s">
        <v>156</v>
      </c>
      <c r="BX6829" s="2" t="s">
        <v>156</v>
      </c>
    </row>
    <row r="6830" spans="1:76" x14ac:dyDescent="0.2">
      <c r="A6830" s="6">
        <v>42425</v>
      </c>
      <c r="B6830" s="2">
        <v>1033</v>
      </c>
      <c r="C6830" s="17">
        <v>461</v>
      </c>
      <c r="D6830" s="4">
        <v>576.24400000000003</v>
      </c>
      <c r="E6830" s="4">
        <v>573</v>
      </c>
      <c r="F6830" s="4">
        <v>577</v>
      </c>
      <c r="G6830" s="4">
        <v>1456</v>
      </c>
      <c r="H6830" s="2">
        <v>253</v>
      </c>
      <c r="I6830" s="17">
        <v>543</v>
      </c>
      <c r="K6830" s="2">
        <v>1024.559</v>
      </c>
      <c r="L6830" s="17">
        <v>270</v>
      </c>
      <c r="M6830" s="17">
        <v>196</v>
      </c>
      <c r="N6830" s="17">
        <v>366</v>
      </c>
      <c r="O6830" s="4">
        <v>584</v>
      </c>
      <c r="P6830" s="2">
        <v>588</v>
      </c>
      <c r="Q6830" s="4">
        <v>326</v>
      </c>
      <c r="R6830" s="4">
        <v>499</v>
      </c>
      <c r="S6830" s="4">
        <v>1451</v>
      </c>
      <c r="T6830" s="17">
        <v>622</v>
      </c>
      <c r="U6830" s="4">
        <v>733</v>
      </c>
      <c r="V6830" s="2">
        <v>709.15899999999999</v>
      </c>
      <c r="W6830" s="4">
        <v>878</v>
      </c>
      <c r="X6830" s="4">
        <v>507</v>
      </c>
      <c r="Y6830" s="2">
        <v>1206</v>
      </c>
      <c r="Z6830" s="4">
        <v>350</v>
      </c>
      <c r="AA6830" s="2">
        <v>498</v>
      </c>
      <c r="AB6830" s="17">
        <v>233</v>
      </c>
      <c r="AC6830" s="17">
        <v>190</v>
      </c>
      <c r="AD6830" s="17">
        <v>353</v>
      </c>
      <c r="AE6830" s="4">
        <v>1248</v>
      </c>
      <c r="AF6830" s="4">
        <v>501</v>
      </c>
      <c r="AG6830" s="4">
        <v>414</v>
      </c>
      <c r="AH6830" s="4">
        <v>448</v>
      </c>
      <c r="AI6830" s="2">
        <v>663.58299999999997</v>
      </c>
      <c r="AJ6830" s="4">
        <v>121</v>
      </c>
      <c r="AK6830" s="4">
        <v>494</v>
      </c>
      <c r="AL6830" s="4">
        <v>144</v>
      </c>
      <c r="AM6830" s="17">
        <v>273</v>
      </c>
      <c r="AN6830" s="17">
        <v>360</v>
      </c>
      <c r="AO6830" s="2">
        <v>1198</v>
      </c>
      <c r="AP6830" s="4">
        <v>279</v>
      </c>
      <c r="AQ6830" s="2">
        <v>1988.933</v>
      </c>
      <c r="AR6830" s="4">
        <v>416.416</v>
      </c>
      <c r="AS6830" s="2">
        <v>668</v>
      </c>
      <c r="AT6830" s="4" t="s">
        <v>156</v>
      </c>
      <c r="AU6830" s="2">
        <v>622</v>
      </c>
      <c r="AV6830" s="4">
        <v>245</v>
      </c>
      <c r="AW6830" s="4">
        <v>380</v>
      </c>
      <c r="AX6830" s="17">
        <v>268</v>
      </c>
      <c r="AY6830" s="17">
        <v>140</v>
      </c>
      <c r="AZ6830" s="17">
        <v>139</v>
      </c>
      <c r="BA6830" s="17">
        <v>207.02</v>
      </c>
      <c r="BB6830" s="17">
        <v>322</v>
      </c>
      <c r="BC6830" s="2">
        <v>621</v>
      </c>
      <c r="BD6830" s="4">
        <v>318</v>
      </c>
      <c r="BE6830" s="4">
        <v>59.988999999999997</v>
      </c>
      <c r="BF6830" s="17">
        <v>446</v>
      </c>
      <c r="BG6830" s="4">
        <v>669</v>
      </c>
      <c r="BH6830" s="4" t="s">
        <v>156</v>
      </c>
      <c r="BI6830" s="2" t="s">
        <v>156</v>
      </c>
      <c r="BK6830" s="4">
        <v>484</v>
      </c>
      <c r="BL6830" s="4">
        <v>633</v>
      </c>
      <c r="BM6830" s="17">
        <v>342</v>
      </c>
      <c r="BN6830" s="17">
        <v>973</v>
      </c>
      <c r="BO6830" s="17">
        <v>318</v>
      </c>
      <c r="BP6830" s="4">
        <v>3353</v>
      </c>
      <c r="BQ6830" s="2">
        <v>334</v>
      </c>
      <c r="BR6830" s="2">
        <v>1189</v>
      </c>
      <c r="BS6830" s="4" t="s">
        <v>156</v>
      </c>
      <c r="BT6830" s="4" t="s">
        <v>156</v>
      </c>
      <c r="BU6830" s="4" t="s">
        <v>156</v>
      </c>
      <c r="BV6830" s="4" t="s">
        <v>156</v>
      </c>
      <c r="BW6830" s="4" t="s">
        <v>156</v>
      </c>
      <c r="BX6830" s="2" t="s">
        <v>156</v>
      </c>
    </row>
    <row r="6831" spans="1:76" x14ac:dyDescent="0.2">
      <c r="A6831" s="6">
        <v>42426</v>
      </c>
      <c r="B6831" s="2">
        <v>1022</v>
      </c>
      <c r="C6831" s="17">
        <v>461</v>
      </c>
      <c r="D6831" s="4">
        <v>567.26599999999996</v>
      </c>
      <c r="E6831" s="4">
        <v>554</v>
      </c>
      <c r="F6831" s="4">
        <v>562</v>
      </c>
      <c r="G6831" s="4">
        <v>1449</v>
      </c>
      <c r="H6831" s="2">
        <v>242</v>
      </c>
      <c r="I6831" s="17">
        <v>533</v>
      </c>
      <c r="K6831" s="2">
        <v>1011.448</v>
      </c>
      <c r="L6831" s="17">
        <v>262</v>
      </c>
      <c r="M6831" s="17">
        <v>192</v>
      </c>
      <c r="N6831" s="17">
        <v>366</v>
      </c>
      <c r="O6831" s="4">
        <v>575</v>
      </c>
      <c r="P6831" s="2">
        <v>577</v>
      </c>
      <c r="Q6831" s="4">
        <v>317</v>
      </c>
      <c r="R6831" s="4">
        <v>486</v>
      </c>
      <c r="S6831" s="4">
        <v>1405</v>
      </c>
      <c r="T6831" s="17">
        <v>601</v>
      </c>
      <c r="U6831" s="4">
        <v>707</v>
      </c>
      <c r="V6831" s="2">
        <v>697.36300000000006</v>
      </c>
      <c r="W6831" s="4">
        <v>846</v>
      </c>
      <c r="X6831" s="4">
        <v>495</v>
      </c>
      <c r="Y6831" s="2">
        <v>1161</v>
      </c>
      <c r="Z6831" s="4">
        <v>329</v>
      </c>
      <c r="AA6831" s="2">
        <v>484</v>
      </c>
      <c r="AB6831" s="17">
        <v>225</v>
      </c>
      <c r="AC6831" s="17">
        <v>182</v>
      </c>
      <c r="AD6831" s="17">
        <v>344</v>
      </c>
      <c r="AE6831" s="4">
        <v>1193</v>
      </c>
      <c r="AF6831" s="4">
        <v>495</v>
      </c>
      <c r="AG6831" s="4">
        <v>407</v>
      </c>
      <c r="AH6831" s="4">
        <v>431</v>
      </c>
      <c r="AI6831" s="2">
        <v>646.96699999999998</v>
      </c>
      <c r="AJ6831" s="4">
        <v>112</v>
      </c>
      <c r="AK6831" s="4">
        <v>488</v>
      </c>
      <c r="AL6831" s="4">
        <v>140</v>
      </c>
      <c r="AM6831" s="17">
        <v>262</v>
      </c>
      <c r="AN6831" s="17">
        <v>352</v>
      </c>
      <c r="AO6831" s="2">
        <v>1170</v>
      </c>
      <c r="AP6831" s="4">
        <v>267</v>
      </c>
      <c r="AQ6831" s="2">
        <v>1985.12</v>
      </c>
      <c r="AR6831" s="4">
        <v>399.00799999999998</v>
      </c>
      <c r="AS6831" s="2">
        <v>648</v>
      </c>
      <c r="AT6831" s="4" t="s">
        <v>156</v>
      </c>
      <c r="AU6831" s="2">
        <v>602</v>
      </c>
      <c r="AV6831" s="4">
        <v>235</v>
      </c>
      <c r="AW6831" s="4">
        <v>371</v>
      </c>
      <c r="AX6831" s="17">
        <v>261</v>
      </c>
      <c r="AY6831" s="17">
        <v>133</v>
      </c>
      <c r="AZ6831" s="17">
        <v>124</v>
      </c>
      <c r="BA6831" s="17">
        <v>198.89</v>
      </c>
      <c r="BB6831" s="17">
        <v>309</v>
      </c>
      <c r="BC6831" s="2">
        <v>608</v>
      </c>
      <c r="BD6831" s="4">
        <v>309</v>
      </c>
      <c r="BE6831" s="4">
        <v>54.942999999999998</v>
      </c>
      <c r="BF6831" s="17">
        <v>440</v>
      </c>
      <c r="BG6831" s="4">
        <v>608</v>
      </c>
      <c r="BH6831" s="4" t="s">
        <v>156</v>
      </c>
      <c r="BI6831" s="2" t="s">
        <v>156</v>
      </c>
      <c r="BK6831" s="4">
        <v>474</v>
      </c>
      <c r="BL6831" s="4">
        <v>618</v>
      </c>
      <c r="BM6831" s="17">
        <v>332</v>
      </c>
      <c r="BN6831" s="17">
        <v>977</v>
      </c>
      <c r="BO6831" s="17">
        <v>308</v>
      </c>
      <c r="BP6831" s="4">
        <v>3204</v>
      </c>
      <c r="BQ6831" s="2">
        <v>318</v>
      </c>
      <c r="BR6831" s="2">
        <v>1168</v>
      </c>
      <c r="BS6831" s="4" t="s">
        <v>156</v>
      </c>
      <c r="BT6831" s="4" t="s">
        <v>156</v>
      </c>
      <c r="BU6831" s="4" t="s">
        <v>156</v>
      </c>
      <c r="BV6831" s="4" t="s">
        <v>156</v>
      </c>
      <c r="BW6831" s="4" t="s">
        <v>156</v>
      </c>
      <c r="BX6831" s="2" t="s">
        <v>156</v>
      </c>
    </row>
    <row r="6832" spans="1:76" x14ac:dyDescent="0.2">
      <c r="A6832" s="6">
        <v>42429</v>
      </c>
      <c r="B6832" s="2">
        <v>999</v>
      </c>
      <c r="C6832" s="17">
        <v>465</v>
      </c>
      <c r="D6832" s="4">
        <v>568.95899999999995</v>
      </c>
      <c r="E6832" s="4">
        <v>567</v>
      </c>
      <c r="F6832" s="4">
        <v>563</v>
      </c>
      <c r="G6832" s="4">
        <v>1452</v>
      </c>
      <c r="H6832" s="2">
        <v>233</v>
      </c>
      <c r="I6832" s="17">
        <v>530</v>
      </c>
      <c r="K6832" s="2">
        <v>996.53499999999997</v>
      </c>
      <c r="L6832" s="17">
        <v>250</v>
      </c>
      <c r="M6832" s="17">
        <v>194</v>
      </c>
      <c r="N6832" s="17">
        <v>368</v>
      </c>
      <c r="O6832" s="4">
        <v>577</v>
      </c>
      <c r="P6832" s="2">
        <v>575</v>
      </c>
      <c r="Q6832" s="4">
        <v>321</v>
      </c>
      <c r="R6832" s="4">
        <v>480</v>
      </c>
      <c r="S6832" s="4">
        <v>1391</v>
      </c>
      <c r="T6832" s="17">
        <v>600</v>
      </c>
      <c r="U6832" s="4">
        <v>710</v>
      </c>
      <c r="V6832" s="2">
        <v>691.31500000000005</v>
      </c>
      <c r="W6832" s="4">
        <v>842</v>
      </c>
      <c r="X6832" s="4">
        <v>494</v>
      </c>
      <c r="Y6832" s="2">
        <v>1149</v>
      </c>
      <c r="Z6832" s="4">
        <v>326</v>
      </c>
      <c r="AA6832" s="2">
        <v>485</v>
      </c>
      <c r="AB6832" s="17">
        <v>228</v>
      </c>
      <c r="AC6832" s="17">
        <v>187</v>
      </c>
      <c r="AD6832" s="17">
        <v>345</v>
      </c>
      <c r="AE6832" s="4">
        <v>1178</v>
      </c>
      <c r="AF6832" s="4">
        <v>499</v>
      </c>
      <c r="AG6832" s="4">
        <v>407</v>
      </c>
      <c r="AH6832" s="4">
        <v>432</v>
      </c>
      <c r="AI6832" s="2">
        <v>642.81600000000003</v>
      </c>
      <c r="AJ6832" s="4">
        <v>115</v>
      </c>
      <c r="AK6832" s="4">
        <v>490</v>
      </c>
      <c r="AL6832" s="4">
        <v>141</v>
      </c>
      <c r="AM6832" s="17">
        <v>266</v>
      </c>
      <c r="AN6832" s="17">
        <v>353</v>
      </c>
      <c r="AO6832" s="2">
        <v>1146</v>
      </c>
      <c r="AP6832" s="4">
        <v>268</v>
      </c>
      <c r="AQ6832" s="2">
        <v>2097.9540000000002</v>
      </c>
      <c r="AR6832" s="4">
        <v>400.75</v>
      </c>
      <c r="AS6832" s="2">
        <v>651</v>
      </c>
      <c r="AT6832" s="4" t="s">
        <v>156</v>
      </c>
      <c r="AU6832" s="2">
        <v>590</v>
      </c>
      <c r="AV6832" s="4">
        <v>238</v>
      </c>
      <c r="AW6832" s="4">
        <v>370</v>
      </c>
      <c r="AX6832" s="17">
        <v>260</v>
      </c>
      <c r="AY6832" s="17">
        <v>133</v>
      </c>
      <c r="AZ6832" s="17">
        <v>128</v>
      </c>
      <c r="BA6832" s="17">
        <v>199.4</v>
      </c>
      <c r="BB6832" s="17">
        <v>306</v>
      </c>
      <c r="BC6832" s="2">
        <v>606</v>
      </c>
      <c r="BD6832" s="4">
        <v>311</v>
      </c>
      <c r="BE6832" s="4">
        <v>56.896000000000001</v>
      </c>
      <c r="BF6832" s="17">
        <v>443</v>
      </c>
      <c r="BG6832" s="4">
        <v>600</v>
      </c>
      <c r="BH6832" s="4" t="s">
        <v>156</v>
      </c>
      <c r="BI6832" s="2" t="s">
        <v>156</v>
      </c>
      <c r="BK6832" s="4">
        <v>473</v>
      </c>
      <c r="BL6832" s="4">
        <v>612</v>
      </c>
      <c r="BM6832" s="17">
        <v>329</v>
      </c>
      <c r="BN6832" s="17">
        <v>914</v>
      </c>
      <c r="BO6832" s="17">
        <v>309</v>
      </c>
      <c r="BP6832" s="4">
        <v>3255</v>
      </c>
      <c r="BQ6832" s="2">
        <v>316</v>
      </c>
      <c r="BR6832" s="2">
        <v>1172</v>
      </c>
      <c r="BS6832" s="4" t="s">
        <v>156</v>
      </c>
      <c r="BT6832" s="4" t="s">
        <v>156</v>
      </c>
      <c r="BU6832" s="4" t="s">
        <v>156</v>
      </c>
      <c r="BV6832" s="4" t="s">
        <v>156</v>
      </c>
      <c r="BW6832" s="4" t="s">
        <v>156</v>
      </c>
      <c r="BX6832" s="2" t="s">
        <v>156</v>
      </c>
    </row>
    <row r="6833" spans="1:76" x14ac:dyDescent="0.2">
      <c r="A6833" s="6">
        <v>42430</v>
      </c>
      <c r="B6833" s="2">
        <v>960</v>
      </c>
      <c r="C6833" s="17">
        <v>454</v>
      </c>
      <c r="D6833" s="4">
        <v>556.61800000000005</v>
      </c>
      <c r="E6833" s="4">
        <v>543</v>
      </c>
      <c r="F6833" s="4">
        <v>550</v>
      </c>
      <c r="G6833" s="4">
        <v>1443</v>
      </c>
      <c r="H6833" s="2">
        <v>222</v>
      </c>
      <c r="I6833" s="17">
        <v>517</v>
      </c>
      <c r="K6833" s="2">
        <v>946.82299999999998</v>
      </c>
      <c r="L6833" s="17">
        <v>240</v>
      </c>
      <c r="M6833" s="17">
        <v>188</v>
      </c>
      <c r="N6833" s="17">
        <v>350</v>
      </c>
      <c r="O6833" s="4">
        <v>565</v>
      </c>
      <c r="P6833" s="2">
        <v>549</v>
      </c>
      <c r="Q6833" s="4">
        <v>310</v>
      </c>
      <c r="R6833" s="4">
        <v>461</v>
      </c>
      <c r="S6833" s="4">
        <v>1352</v>
      </c>
      <c r="T6833" s="17">
        <v>589</v>
      </c>
      <c r="U6833" s="4">
        <v>656</v>
      </c>
      <c r="V6833" s="2">
        <v>670.07399999999996</v>
      </c>
      <c r="W6833" s="4">
        <v>787</v>
      </c>
      <c r="X6833" s="4">
        <v>482</v>
      </c>
      <c r="Y6833" s="2">
        <v>1100</v>
      </c>
      <c r="Z6833" s="4">
        <v>314</v>
      </c>
      <c r="AA6833" s="2">
        <v>472</v>
      </c>
      <c r="AB6833" s="17">
        <v>218</v>
      </c>
      <c r="AC6833" s="17">
        <v>177</v>
      </c>
      <c r="AD6833" s="17">
        <v>330</v>
      </c>
      <c r="AE6833" s="4">
        <v>1144</v>
      </c>
      <c r="AF6833" s="4">
        <v>495</v>
      </c>
      <c r="AG6833" s="4">
        <v>384</v>
      </c>
      <c r="AH6833" s="4">
        <v>414</v>
      </c>
      <c r="AI6833" s="2">
        <v>617.24800000000005</v>
      </c>
      <c r="AJ6833" s="4">
        <v>102</v>
      </c>
      <c r="AK6833" s="4">
        <v>480</v>
      </c>
      <c r="AL6833" s="4">
        <v>128</v>
      </c>
      <c r="AM6833" s="17">
        <v>257</v>
      </c>
      <c r="AN6833" s="17">
        <v>336</v>
      </c>
      <c r="AO6833" s="2">
        <v>1086</v>
      </c>
      <c r="AP6833" s="4">
        <v>258</v>
      </c>
      <c r="AQ6833" s="2">
        <v>2072.9850000000001</v>
      </c>
      <c r="AR6833" s="4">
        <v>383.077</v>
      </c>
      <c r="AS6833" s="2">
        <v>635</v>
      </c>
      <c r="AT6833" s="4" t="s">
        <v>156</v>
      </c>
      <c r="AU6833" s="2">
        <v>578</v>
      </c>
      <c r="AV6833" s="4">
        <v>216</v>
      </c>
      <c r="AW6833" s="4">
        <v>355</v>
      </c>
      <c r="AX6833" s="17">
        <v>244</v>
      </c>
      <c r="AY6833" s="17">
        <v>121</v>
      </c>
      <c r="AZ6833" s="17">
        <v>122</v>
      </c>
      <c r="BA6833" s="17">
        <v>186.99</v>
      </c>
      <c r="BB6833" s="17">
        <v>295</v>
      </c>
      <c r="BC6833" s="2">
        <v>581</v>
      </c>
      <c r="BD6833" s="4">
        <v>302</v>
      </c>
      <c r="BE6833" s="4">
        <v>50.322000000000003</v>
      </c>
      <c r="BF6833" s="17">
        <v>427</v>
      </c>
      <c r="BG6833" s="4">
        <v>624</v>
      </c>
      <c r="BH6833" s="4" t="s">
        <v>156</v>
      </c>
      <c r="BI6833" s="2" t="s">
        <v>156</v>
      </c>
      <c r="BK6833" s="4">
        <v>460</v>
      </c>
      <c r="BL6833" s="4">
        <v>602</v>
      </c>
      <c r="BM6833" s="17">
        <v>314</v>
      </c>
      <c r="BN6833" s="17">
        <v>901</v>
      </c>
      <c r="BO6833" s="17">
        <v>290</v>
      </c>
      <c r="BP6833" s="4">
        <v>3282</v>
      </c>
      <c r="BQ6833" s="2">
        <v>306</v>
      </c>
      <c r="BR6833" s="2">
        <v>1130</v>
      </c>
      <c r="BS6833" s="4" t="s">
        <v>156</v>
      </c>
      <c r="BT6833" s="4" t="s">
        <v>156</v>
      </c>
      <c r="BU6833" s="4" t="s">
        <v>156</v>
      </c>
      <c r="BV6833" s="4" t="s">
        <v>156</v>
      </c>
      <c r="BW6833" s="4" t="s">
        <v>156</v>
      </c>
      <c r="BX6833" s="2" t="s">
        <v>156</v>
      </c>
    </row>
    <row r="6834" spans="1:76" x14ac:dyDescent="0.2">
      <c r="A6834" s="6">
        <v>42431</v>
      </c>
      <c r="B6834" s="2">
        <v>958</v>
      </c>
      <c r="C6834" s="17">
        <v>455</v>
      </c>
      <c r="D6834" s="4">
        <v>552.36300000000006</v>
      </c>
      <c r="E6834" s="4">
        <v>524</v>
      </c>
      <c r="F6834" s="4">
        <v>542</v>
      </c>
      <c r="G6834" s="4">
        <v>1443</v>
      </c>
      <c r="H6834" s="2">
        <v>219</v>
      </c>
      <c r="I6834" s="17">
        <v>509</v>
      </c>
      <c r="K6834" s="2">
        <v>941.13800000000003</v>
      </c>
      <c r="L6834" s="17">
        <v>235</v>
      </c>
      <c r="M6834" s="17">
        <v>191</v>
      </c>
      <c r="N6834" s="17">
        <v>348</v>
      </c>
      <c r="O6834" s="4">
        <v>562</v>
      </c>
      <c r="P6834" s="2">
        <v>544</v>
      </c>
      <c r="Q6834" s="4">
        <v>306</v>
      </c>
      <c r="R6834" s="4">
        <v>458</v>
      </c>
      <c r="S6834" s="4">
        <v>1346</v>
      </c>
      <c r="T6834" s="17">
        <v>591</v>
      </c>
      <c r="U6834" s="4">
        <v>656</v>
      </c>
      <c r="V6834" s="2">
        <v>663.98099999999999</v>
      </c>
      <c r="W6834" s="4">
        <v>767</v>
      </c>
      <c r="X6834" s="4">
        <v>469</v>
      </c>
      <c r="Y6834" s="2">
        <v>1083</v>
      </c>
      <c r="Z6834" s="4">
        <v>309</v>
      </c>
      <c r="AA6834" s="2">
        <v>456</v>
      </c>
      <c r="AB6834" s="17">
        <v>216</v>
      </c>
      <c r="AC6834" s="17">
        <v>180</v>
      </c>
      <c r="AD6834" s="17">
        <v>325</v>
      </c>
      <c r="AE6834" s="4">
        <v>1149</v>
      </c>
      <c r="AF6834" s="4">
        <v>497</v>
      </c>
      <c r="AG6834" s="4">
        <v>385</v>
      </c>
      <c r="AH6834" s="4">
        <v>414</v>
      </c>
      <c r="AI6834" s="2">
        <v>609.15700000000004</v>
      </c>
      <c r="AJ6834" s="4">
        <v>100</v>
      </c>
      <c r="AK6834" s="4">
        <v>479</v>
      </c>
      <c r="AL6834" s="4">
        <v>122</v>
      </c>
      <c r="AM6834" s="17">
        <v>256</v>
      </c>
      <c r="AN6834" s="17">
        <v>336</v>
      </c>
      <c r="AO6834" s="2">
        <v>1050</v>
      </c>
      <c r="AP6834" s="4">
        <v>257</v>
      </c>
      <c r="AQ6834" s="2">
        <v>2053.5309999999999</v>
      </c>
      <c r="AR6834" s="4">
        <v>377.077</v>
      </c>
      <c r="AS6834" s="2">
        <v>604</v>
      </c>
      <c r="AT6834" s="4" t="s">
        <v>156</v>
      </c>
      <c r="AU6834" s="2">
        <v>570</v>
      </c>
      <c r="AV6834" s="4">
        <v>210</v>
      </c>
      <c r="AW6834" s="4">
        <v>353</v>
      </c>
      <c r="AX6834" s="17">
        <v>240</v>
      </c>
      <c r="AY6834" s="17">
        <v>122</v>
      </c>
      <c r="AZ6834" s="17">
        <v>115</v>
      </c>
      <c r="BA6834" s="17">
        <v>187</v>
      </c>
      <c r="BB6834" s="17">
        <v>294</v>
      </c>
      <c r="BC6834" s="2">
        <v>571</v>
      </c>
      <c r="BD6834" s="4">
        <v>298</v>
      </c>
      <c r="BE6834" s="4">
        <v>50.594999999999999</v>
      </c>
      <c r="BF6834" s="17">
        <v>424</v>
      </c>
      <c r="BG6834" s="4">
        <v>605</v>
      </c>
      <c r="BH6834" s="4" t="s">
        <v>156</v>
      </c>
      <c r="BI6834" s="2" t="s">
        <v>156</v>
      </c>
      <c r="BK6834" s="4">
        <v>448</v>
      </c>
      <c r="BL6834" s="4">
        <v>596</v>
      </c>
      <c r="BM6834" s="17">
        <v>318</v>
      </c>
      <c r="BN6834" s="17">
        <v>899</v>
      </c>
      <c r="BO6834" s="17">
        <v>288</v>
      </c>
      <c r="BP6834" s="4">
        <v>3093</v>
      </c>
      <c r="BQ6834" s="2">
        <v>291</v>
      </c>
      <c r="BR6834" s="2">
        <v>1129</v>
      </c>
      <c r="BS6834" s="4" t="s">
        <v>156</v>
      </c>
      <c r="BT6834" s="4" t="s">
        <v>156</v>
      </c>
      <c r="BU6834" s="4" t="s">
        <v>156</v>
      </c>
      <c r="BV6834" s="4" t="s">
        <v>156</v>
      </c>
      <c r="BW6834" s="4" t="s">
        <v>156</v>
      </c>
      <c r="BX6834" s="2" t="s">
        <v>156</v>
      </c>
    </row>
    <row r="6835" spans="1:76" x14ac:dyDescent="0.2">
      <c r="A6835" s="6">
        <v>42432</v>
      </c>
      <c r="B6835" s="2">
        <v>955</v>
      </c>
      <c r="C6835" s="17">
        <v>484</v>
      </c>
      <c r="D6835" s="4">
        <v>551.92700000000002</v>
      </c>
      <c r="E6835" s="4">
        <v>515</v>
      </c>
      <c r="F6835" s="4">
        <v>542</v>
      </c>
      <c r="G6835" s="4">
        <v>1445</v>
      </c>
      <c r="H6835" s="2">
        <v>221</v>
      </c>
      <c r="I6835" s="17">
        <v>485</v>
      </c>
      <c r="K6835" s="2">
        <v>939.93399999999997</v>
      </c>
      <c r="L6835" s="17">
        <v>232</v>
      </c>
      <c r="M6835" s="17">
        <v>192</v>
      </c>
      <c r="N6835" s="17">
        <v>334</v>
      </c>
      <c r="O6835" s="4">
        <v>552</v>
      </c>
      <c r="P6835" s="2">
        <v>544</v>
      </c>
      <c r="Q6835" s="4">
        <v>308</v>
      </c>
      <c r="R6835" s="4">
        <v>459</v>
      </c>
      <c r="S6835" s="4">
        <v>1340</v>
      </c>
      <c r="T6835" s="17">
        <v>592</v>
      </c>
      <c r="U6835" s="4">
        <v>649</v>
      </c>
      <c r="V6835" s="2">
        <v>650.94200000000001</v>
      </c>
      <c r="W6835" s="4">
        <v>767</v>
      </c>
      <c r="X6835" s="4">
        <v>473</v>
      </c>
      <c r="Y6835" s="2">
        <v>1068</v>
      </c>
      <c r="Z6835" s="4">
        <v>303</v>
      </c>
      <c r="AA6835" s="2">
        <v>453</v>
      </c>
      <c r="AB6835" s="17">
        <v>218</v>
      </c>
      <c r="AC6835" s="17">
        <v>181</v>
      </c>
      <c r="AD6835" s="17">
        <v>323</v>
      </c>
      <c r="AE6835" s="4">
        <v>1148</v>
      </c>
      <c r="AF6835" s="4">
        <v>498</v>
      </c>
      <c r="AG6835" s="4">
        <v>383</v>
      </c>
      <c r="AH6835" s="4">
        <v>417</v>
      </c>
      <c r="AI6835" s="2">
        <v>599.08000000000004</v>
      </c>
      <c r="AJ6835" s="4">
        <v>101</v>
      </c>
      <c r="AK6835" s="4">
        <v>480</v>
      </c>
      <c r="AL6835" s="4">
        <v>121</v>
      </c>
      <c r="AM6835" s="17">
        <v>256</v>
      </c>
      <c r="AN6835" s="17">
        <v>333</v>
      </c>
      <c r="AO6835" s="2">
        <v>990</v>
      </c>
      <c r="AP6835" s="4">
        <v>258</v>
      </c>
      <c r="AQ6835" s="2">
        <v>2031.365</v>
      </c>
      <c r="AR6835" s="4">
        <v>382.298</v>
      </c>
      <c r="AS6835" s="2">
        <v>606</v>
      </c>
      <c r="AT6835" s="4" t="s">
        <v>156</v>
      </c>
      <c r="AU6835" s="2">
        <v>560</v>
      </c>
      <c r="AV6835" s="4">
        <v>210</v>
      </c>
      <c r="AW6835" s="4">
        <v>362</v>
      </c>
      <c r="AX6835" s="17">
        <v>238</v>
      </c>
      <c r="AY6835" s="17">
        <v>123</v>
      </c>
      <c r="AZ6835" s="17">
        <v>116</v>
      </c>
      <c r="BA6835" s="17">
        <v>190.42</v>
      </c>
      <c r="BB6835" s="17">
        <v>293</v>
      </c>
      <c r="BC6835" s="2">
        <v>572</v>
      </c>
      <c r="BD6835" s="4">
        <v>300</v>
      </c>
      <c r="BE6835" s="4">
        <v>50.969000000000001</v>
      </c>
      <c r="BF6835" s="17">
        <v>423</v>
      </c>
      <c r="BG6835" s="4">
        <v>603</v>
      </c>
      <c r="BH6835" s="4" t="s">
        <v>156</v>
      </c>
      <c r="BI6835" s="2" t="s">
        <v>156</v>
      </c>
      <c r="BK6835" s="4">
        <v>458</v>
      </c>
      <c r="BL6835" s="4">
        <v>594</v>
      </c>
      <c r="BM6835" s="17">
        <v>320</v>
      </c>
      <c r="BN6835" s="17">
        <v>903</v>
      </c>
      <c r="BO6835" s="17">
        <v>286</v>
      </c>
      <c r="BP6835" s="4">
        <v>3116</v>
      </c>
      <c r="BQ6835" s="2">
        <v>286</v>
      </c>
      <c r="BR6835" s="2">
        <v>1115</v>
      </c>
      <c r="BS6835" s="4" t="s">
        <v>156</v>
      </c>
      <c r="BT6835" s="4" t="s">
        <v>156</v>
      </c>
      <c r="BU6835" s="4" t="s">
        <v>156</v>
      </c>
      <c r="BV6835" s="4" t="s">
        <v>156</v>
      </c>
      <c r="BW6835" s="4" t="s">
        <v>156</v>
      </c>
      <c r="BX6835" s="2" t="s">
        <v>156</v>
      </c>
    </row>
    <row r="6836" spans="1:76" x14ac:dyDescent="0.2">
      <c r="A6836" s="6">
        <v>42433</v>
      </c>
      <c r="B6836" s="2">
        <v>948</v>
      </c>
      <c r="C6836" s="17">
        <v>459</v>
      </c>
      <c r="D6836" s="4">
        <v>543.10199999999998</v>
      </c>
      <c r="E6836" s="4">
        <v>499</v>
      </c>
      <c r="F6836" s="4">
        <v>532</v>
      </c>
      <c r="G6836" s="4">
        <v>1440</v>
      </c>
      <c r="H6836" s="2">
        <v>216</v>
      </c>
      <c r="I6836" s="17">
        <v>469</v>
      </c>
      <c r="K6836" s="2">
        <v>932.48299999999995</v>
      </c>
      <c r="L6836" s="17">
        <v>217</v>
      </c>
      <c r="M6836" s="17">
        <v>187</v>
      </c>
      <c r="N6836" s="17">
        <v>327</v>
      </c>
      <c r="O6836" s="4">
        <v>543</v>
      </c>
      <c r="P6836" s="2">
        <v>541</v>
      </c>
      <c r="Q6836" s="4">
        <v>302</v>
      </c>
      <c r="R6836" s="4">
        <v>452</v>
      </c>
      <c r="S6836" s="4">
        <v>1329</v>
      </c>
      <c r="T6836" s="17">
        <v>586</v>
      </c>
      <c r="U6836" s="4">
        <v>646</v>
      </c>
      <c r="V6836" s="2">
        <v>654.553</v>
      </c>
      <c r="W6836" s="4">
        <v>781</v>
      </c>
      <c r="X6836" s="4">
        <v>470</v>
      </c>
      <c r="Y6836" s="2">
        <v>1063</v>
      </c>
      <c r="Z6836" s="4">
        <v>295</v>
      </c>
      <c r="AA6836" s="2">
        <v>449</v>
      </c>
      <c r="AB6836" s="17">
        <v>212</v>
      </c>
      <c r="AC6836" s="17">
        <v>173</v>
      </c>
      <c r="AD6836" s="17">
        <v>310</v>
      </c>
      <c r="AE6836" s="4">
        <v>1122</v>
      </c>
      <c r="AF6836" s="4">
        <v>492</v>
      </c>
      <c r="AG6836" s="4">
        <v>378</v>
      </c>
      <c r="AH6836" s="4">
        <v>409</v>
      </c>
      <c r="AI6836" s="2">
        <v>597.70899999999995</v>
      </c>
      <c r="AJ6836" s="4">
        <v>96</v>
      </c>
      <c r="AK6836" s="4">
        <v>476</v>
      </c>
      <c r="AL6836" s="4">
        <v>118</v>
      </c>
      <c r="AM6836" s="17">
        <v>235</v>
      </c>
      <c r="AN6836" s="17">
        <v>325</v>
      </c>
      <c r="AO6836" s="2">
        <v>912</v>
      </c>
      <c r="AP6836" s="4">
        <v>253</v>
      </c>
      <c r="AQ6836" s="2">
        <v>2039.529</v>
      </c>
      <c r="AR6836" s="4">
        <v>376.63299999999998</v>
      </c>
      <c r="AS6836" s="2">
        <v>610</v>
      </c>
      <c r="AT6836" s="4" t="s">
        <v>156</v>
      </c>
      <c r="AU6836" s="2">
        <v>543</v>
      </c>
      <c r="AV6836" s="4">
        <v>206</v>
      </c>
      <c r="AW6836" s="4">
        <v>360</v>
      </c>
      <c r="AX6836" s="17">
        <v>234</v>
      </c>
      <c r="AY6836" s="17">
        <v>115</v>
      </c>
      <c r="AZ6836" s="17">
        <v>110</v>
      </c>
      <c r="BA6836" s="17">
        <v>187.19</v>
      </c>
      <c r="BB6836" s="17">
        <v>284</v>
      </c>
      <c r="BC6836" s="2">
        <v>568</v>
      </c>
      <c r="BD6836" s="4">
        <v>299</v>
      </c>
      <c r="BE6836" s="4">
        <v>46.094999999999999</v>
      </c>
      <c r="BF6836" s="17">
        <v>410</v>
      </c>
      <c r="BG6836" s="4">
        <v>588</v>
      </c>
      <c r="BH6836" s="4" t="s">
        <v>156</v>
      </c>
      <c r="BI6836" s="2" t="s">
        <v>156</v>
      </c>
      <c r="BK6836" s="4">
        <v>443</v>
      </c>
      <c r="BL6836" s="4">
        <v>582</v>
      </c>
      <c r="BM6836" s="17">
        <v>315</v>
      </c>
      <c r="BN6836" s="17">
        <v>832</v>
      </c>
      <c r="BO6836" s="17">
        <v>282</v>
      </c>
      <c r="BP6836" s="4">
        <v>3134</v>
      </c>
      <c r="BQ6836" s="2">
        <v>279</v>
      </c>
      <c r="BR6836" s="2">
        <v>1108</v>
      </c>
      <c r="BS6836" s="4" t="s">
        <v>156</v>
      </c>
      <c r="BT6836" s="4" t="s">
        <v>156</v>
      </c>
      <c r="BU6836" s="4" t="s">
        <v>156</v>
      </c>
      <c r="BV6836" s="4" t="s">
        <v>156</v>
      </c>
      <c r="BW6836" s="4" t="s">
        <v>156</v>
      </c>
      <c r="BX6836" s="2" t="s">
        <v>156</v>
      </c>
    </row>
    <row r="6837" spans="1:76" x14ac:dyDescent="0.2">
      <c r="A6837" s="6">
        <v>42436</v>
      </c>
      <c r="B6837" s="2">
        <v>944</v>
      </c>
      <c r="C6837" s="17">
        <v>457</v>
      </c>
      <c r="D6837" s="4">
        <v>538.721</v>
      </c>
      <c r="E6837" s="4">
        <v>495</v>
      </c>
      <c r="F6837" s="4">
        <v>528</v>
      </c>
      <c r="G6837" s="4">
        <v>1438</v>
      </c>
      <c r="H6837" s="2">
        <v>200</v>
      </c>
      <c r="I6837" s="17">
        <v>472</v>
      </c>
      <c r="K6837" s="2">
        <v>927.15</v>
      </c>
      <c r="L6837" s="17">
        <v>215</v>
      </c>
      <c r="M6837" s="17">
        <v>188</v>
      </c>
      <c r="N6837" s="17">
        <v>325</v>
      </c>
      <c r="O6837" s="4">
        <v>540</v>
      </c>
      <c r="P6837" s="2">
        <v>540</v>
      </c>
      <c r="Q6837" s="4">
        <v>301</v>
      </c>
      <c r="R6837" s="4">
        <v>455</v>
      </c>
      <c r="S6837" s="4">
        <v>1295</v>
      </c>
      <c r="T6837" s="17">
        <v>578</v>
      </c>
      <c r="U6837" s="4">
        <v>649</v>
      </c>
      <c r="V6837" s="2">
        <v>645.14200000000005</v>
      </c>
      <c r="W6837" s="4">
        <v>789</v>
      </c>
      <c r="X6837" s="4">
        <v>460</v>
      </c>
      <c r="Y6837" s="2">
        <v>1049</v>
      </c>
      <c r="Z6837" s="4">
        <v>290</v>
      </c>
      <c r="AA6837" s="2">
        <v>448</v>
      </c>
      <c r="AB6837" s="17">
        <v>210</v>
      </c>
      <c r="AC6837" s="17">
        <v>174</v>
      </c>
      <c r="AD6837" s="17">
        <v>308</v>
      </c>
      <c r="AE6837" s="4">
        <v>1113</v>
      </c>
      <c r="AF6837" s="4">
        <v>491</v>
      </c>
      <c r="AG6837" s="4">
        <v>373</v>
      </c>
      <c r="AH6837" s="4">
        <v>405</v>
      </c>
      <c r="AI6837" s="2">
        <v>590.447</v>
      </c>
      <c r="AJ6837" s="4">
        <v>96</v>
      </c>
      <c r="AK6837" s="4">
        <v>473</v>
      </c>
      <c r="AL6837" s="4">
        <v>114</v>
      </c>
      <c r="AM6837" s="17">
        <v>244</v>
      </c>
      <c r="AN6837" s="17">
        <v>325</v>
      </c>
      <c r="AO6837" s="2">
        <v>900</v>
      </c>
      <c r="AP6837" s="4">
        <v>251</v>
      </c>
      <c r="AQ6837" s="2">
        <v>1900.9739999999999</v>
      </c>
      <c r="AR6837" s="4">
        <v>372.012</v>
      </c>
      <c r="AS6837" s="2">
        <v>605</v>
      </c>
      <c r="AT6837" s="4" t="s">
        <v>156</v>
      </c>
      <c r="AU6837" s="2">
        <v>540</v>
      </c>
      <c r="AV6837" s="4">
        <v>205</v>
      </c>
      <c r="AW6837" s="4">
        <v>349</v>
      </c>
      <c r="AX6837" s="17">
        <v>234</v>
      </c>
      <c r="AY6837" s="17">
        <v>114</v>
      </c>
      <c r="AZ6837" s="17">
        <v>109</v>
      </c>
      <c r="BA6837" s="17">
        <v>188.12</v>
      </c>
      <c r="BB6837" s="17">
        <v>281</v>
      </c>
      <c r="BC6837" s="2">
        <v>565</v>
      </c>
      <c r="BD6837" s="4">
        <v>298</v>
      </c>
      <c r="BE6837" s="4">
        <v>46.933</v>
      </c>
      <c r="BF6837" s="17">
        <v>404</v>
      </c>
      <c r="BG6837" s="4">
        <v>564</v>
      </c>
      <c r="BH6837" s="4" t="s">
        <v>156</v>
      </c>
      <c r="BI6837" s="2" t="s">
        <v>156</v>
      </c>
      <c r="BK6837" s="4">
        <v>449</v>
      </c>
      <c r="BL6837" s="4">
        <v>577</v>
      </c>
      <c r="BM6837" s="17">
        <v>312</v>
      </c>
      <c r="BN6837" s="17">
        <v>832</v>
      </c>
      <c r="BO6837" s="17">
        <v>279</v>
      </c>
      <c r="BP6837" s="4">
        <v>3129</v>
      </c>
      <c r="BQ6837" s="2">
        <v>274</v>
      </c>
      <c r="BR6837" s="2">
        <v>1111</v>
      </c>
      <c r="BS6837" s="4" t="s">
        <v>156</v>
      </c>
      <c r="BT6837" s="4" t="s">
        <v>156</v>
      </c>
      <c r="BU6837" s="4" t="s">
        <v>156</v>
      </c>
      <c r="BV6837" s="4" t="s">
        <v>156</v>
      </c>
      <c r="BW6837" s="4" t="s">
        <v>156</v>
      </c>
      <c r="BX6837" s="2" t="s">
        <v>156</v>
      </c>
    </row>
    <row r="6838" spans="1:76" x14ac:dyDescent="0.2">
      <c r="A6838" s="6">
        <v>42437</v>
      </c>
      <c r="B6838" s="2">
        <v>954</v>
      </c>
      <c r="C6838" s="17">
        <v>464</v>
      </c>
      <c r="D6838" s="4">
        <v>549.178</v>
      </c>
      <c r="E6838" s="4">
        <v>520</v>
      </c>
      <c r="F6838" s="4">
        <v>538</v>
      </c>
      <c r="G6838" s="4">
        <v>1445</v>
      </c>
      <c r="H6838" s="2">
        <v>208</v>
      </c>
      <c r="I6838" s="17">
        <v>481</v>
      </c>
      <c r="K6838" s="2">
        <v>943.88099999999997</v>
      </c>
      <c r="L6838" s="17">
        <v>224</v>
      </c>
      <c r="M6838" s="17">
        <v>188</v>
      </c>
      <c r="N6838" s="17">
        <v>331</v>
      </c>
      <c r="O6838" s="4">
        <v>546</v>
      </c>
      <c r="P6838" s="2">
        <v>554</v>
      </c>
      <c r="Q6838" s="4">
        <v>307</v>
      </c>
      <c r="R6838" s="4">
        <v>467</v>
      </c>
      <c r="S6838" s="4">
        <v>1299</v>
      </c>
      <c r="T6838" s="17">
        <v>589</v>
      </c>
      <c r="U6838" s="4">
        <v>659</v>
      </c>
      <c r="V6838" s="2">
        <v>661.06</v>
      </c>
      <c r="W6838" s="4">
        <v>809</v>
      </c>
      <c r="X6838" s="4">
        <v>464</v>
      </c>
      <c r="Y6838" s="2">
        <v>1071</v>
      </c>
      <c r="Z6838" s="4">
        <v>296</v>
      </c>
      <c r="AA6838" s="2">
        <v>449</v>
      </c>
      <c r="AB6838" s="17">
        <v>218</v>
      </c>
      <c r="AC6838" s="17">
        <v>175</v>
      </c>
      <c r="AD6838" s="17">
        <v>321</v>
      </c>
      <c r="AE6838" s="4">
        <v>1110</v>
      </c>
      <c r="AF6838" s="4">
        <v>498</v>
      </c>
      <c r="AG6838" s="4">
        <v>382</v>
      </c>
      <c r="AH6838" s="4">
        <v>416</v>
      </c>
      <c r="AI6838" s="2">
        <v>607.78899999999999</v>
      </c>
      <c r="AJ6838" s="4">
        <v>98</v>
      </c>
      <c r="AK6838" s="4">
        <v>479</v>
      </c>
      <c r="AL6838" s="4">
        <v>120</v>
      </c>
      <c r="AM6838" s="17">
        <v>245</v>
      </c>
      <c r="AN6838" s="17">
        <v>329</v>
      </c>
      <c r="AO6838" s="2">
        <v>903</v>
      </c>
      <c r="AP6838" s="4">
        <v>256</v>
      </c>
      <c r="AQ6838" s="2">
        <v>1887.7619999999999</v>
      </c>
      <c r="AR6838" s="4">
        <v>390.33600000000001</v>
      </c>
      <c r="AS6838" s="2">
        <v>621</v>
      </c>
      <c r="AT6838" s="4" t="s">
        <v>156</v>
      </c>
      <c r="AU6838" s="2">
        <v>546</v>
      </c>
      <c r="AV6838" s="4">
        <v>212</v>
      </c>
      <c r="AW6838" s="4">
        <v>357</v>
      </c>
      <c r="AX6838" s="17">
        <v>238</v>
      </c>
      <c r="AY6838" s="17">
        <v>120</v>
      </c>
      <c r="AZ6838" s="17">
        <v>115</v>
      </c>
      <c r="BA6838" s="17">
        <v>193.66</v>
      </c>
      <c r="BB6838" s="17">
        <v>288</v>
      </c>
      <c r="BC6838" s="2">
        <v>577</v>
      </c>
      <c r="BD6838" s="4">
        <v>303</v>
      </c>
      <c r="BE6838" s="4">
        <v>51.825000000000003</v>
      </c>
      <c r="BF6838" s="17">
        <v>415</v>
      </c>
      <c r="BG6838" s="4">
        <v>574</v>
      </c>
      <c r="BH6838" s="4" t="s">
        <v>156</v>
      </c>
      <c r="BI6838" s="2" t="s">
        <v>156</v>
      </c>
      <c r="BK6838" s="4">
        <v>457</v>
      </c>
      <c r="BL6838" s="4">
        <v>580</v>
      </c>
      <c r="BM6838" s="17">
        <v>321</v>
      </c>
      <c r="BN6838" s="17">
        <v>849</v>
      </c>
      <c r="BO6838" s="17">
        <v>287</v>
      </c>
      <c r="BP6838" s="4">
        <v>3217</v>
      </c>
      <c r="BQ6838" s="2">
        <v>283</v>
      </c>
      <c r="BR6838" s="2">
        <v>1125</v>
      </c>
      <c r="BS6838" s="4" t="s">
        <v>156</v>
      </c>
      <c r="BT6838" s="4" t="s">
        <v>156</v>
      </c>
      <c r="BU6838" s="4" t="s">
        <v>156</v>
      </c>
      <c r="BV6838" s="4" t="s">
        <v>156</v>
      </c>
      <c r="BW6838" s="4" t="s">
        <v>156</v>
      </c>
      <c r="BX6838" s="2" t="s">
        <v>156</v>
      </c>
    </row>
    <row r="6839" spans="1:76" x14ac:dyDescent="0.2">
      <c r="A6839" s="6">
        <v>42438</v>
      </c>
      <c r="B6839" s="2">
        <v>957</v>
      </c>
      <c r="C6839" s="17">
        <v>457</v>
      </c>
      <c r="D6839" s="4">
        <v>542.07600000000002</v>
      </c>
      <c r="E6839" s="4">
        <v>514</v>
      </c>
      <c r="F6839" s="4">
        <v>536</v>
      </c>
      <c r="G6839" s="4">
        <v>1440</v>
      </c>
      <c r="H6839" s="2">
        <v>200</v>
      </c>
      <c r="I6839" s="17">
        <v>461</v>
      </c>
      <c r="K6839" s="2">
        <v>946.95500000000004</v>
      </c>
      <c r="L6839" s="17">
        <v>218</v>
      </c>
      <c r="M6839" s="17">
        <v>186</v>
      </c>
      <c r="N6839" s="17">
        <v>321</v>
      </c>
      <c r="O6839" s="4">
        <v>539</v>
      </c>
      <c r="P6839" s="2">
        <v>543</v>
      </c>
      <c r="Q6839" s="4">
        <v>301</v>
      </c>
      <c r="R6839" s="4">
        <v>457</v>
      </c>
      <c r="S6839" s="4">
        <v>1278</v>
      </c>
      <c r="T6839" s="17">
        <v>588</v>
      </c>
      <c r="U6839" s="4">
        <v>655</v>
      </c>
      <c r="V6839" s="2">
        <v>644.76400000000001</v>
      </c>
      <c r="W6839" s="4">
        <v>814</v>
      </c>
      <c r="X6839" s="4">
        <v>459</v>
      </c>
      <c r="Y6839" s="2">
        <v>1072</v>
      </c>
      <c r="Z6839" s="4">
        <v>286</v>
      </c>
      <c r="AA6839" s="2">
        <v>446</v>
      </c>
      <c r="AB6839" s="17">
        <v>212</v>
      </c>
      <c r="AC6839" s="17">
        <v>171</v>
      </c>
      <c r="AD6839" s="17">
        <v>315</v>
      </c>
      <c r="AE6839" s="4">
        <v>1129</v>
      </c>
      <c r="AF6839" s="4">
        <v>493</v>
      </c>
      <c r="AG6839" s="4">
        <v>377</v>
      </c>
      <c r="AH6839" s="4">
        <v>407</v>
      </c>
      <c r="AI6839" s="2">
        <v>596.93899999999996</v>
      </c>
      <c r="AJ6839" s="4">
        <v>93</v>
      </c>
      <c r="AK6839" s="4">
        <v>474</v>
      </c>
      <c r="AL6839" s="4">
        <v>122</v>
      </c>
      <c r="AM6839" s="17">
        <v>244</v>
      </c>
      <c r="AN6839" s="17">
        <v>321</v>
      </c>
      <c r="AO6839" s="2">
        <v>914</v>
      </c>
      <c r="AP6839" s="4">
        <v>251</v>
      </c>
      <c r="AQ6839" s="2">
        <v>1738.375</v>
      </c>
      <c r="AR6839" s="4">
        <v>386.69499999999999</v>
      </c>
      <c r="AS6839" s="2">
        <v>614</v>
      </c>
      <c r="AT6839" s="4" t="s">
        <v>156</v>
      </c>
      <c r="AU6839" s="2">
        <v>541</v>
      </c>
      <c r="AV6839" s="4">
        <v>207</v>
      </c>
      <c r="AW6839" s="4">
        <v>349</v>
      </c>
      <c r="AX6839" s="17">
        <v>227</v>
      </c>
      <c r="AY6839" s="17">
        <v>113</v>
      </c>
      <c r="AZ6839" s="17">
        <v>109</v>
      </c>
      <c r="BA6839" s="17">
        <v>189.19</v>
      </c>
      <c r="BB6839" s="17">
        <v>284</v>
      </c>
      <c r="BC6839" s="2">
        <v>576</v>
      </c>
      <c r="BD6839" s="4">
        <v>304</v>
      </c>
      <c r="BE6839" s="4">
        <v>49.055999999999997</v>
      </c>
      <c r="BF6839" s="17">
        <v>412</v>
      </c>
      <c r="BG6839" s="4">
        <v>557</v>
      </c>
      <c r="BH6839" s="4" t="s">
        <v>156</v>
      </c>
      <c r="BI6839" s="2" t="s">
        <v>156</v>
      </c>
      <c r="BK6839" s="4">
        <v>451</v>
      </c>
      <c r="BL6839" s="4">
        <v>577</v>
      </c>
      <c r="BM6839" s="17">
        <v>312</v>
      </c>
      <c r="BN6839" s="17">
        <v>848</v>
      </c>
      <c r="BO6839" s="17">
        <v>280</v>
      </c>
      <c r="BP6839" s="4">
        <v>3100</v>
      </c>
      <c r="BQ6839" s="2">
        <v>279</v>
      </c>
      <c r="BR6839" s="2">
        <v>1125</v>
      </c>
      <c r="BS6839" s="4" t="s">
        <v>156</v>
      </c>
      <c r="BT6839" s="4" t="s">
        <v>156</v>
      </c>
      <c r="BU6839" s="4" t="s">
        <v>156</v>
      </c>
      <c r="BV6839" s="4" t="s">
        <v>156</v>
      </c>
      <c r="BW6839" s="4" t="s">
        <v>156</v>
      </c>
      <c r="BX6839" s="2" t="s">
        <v>156</v>
      </c>
    </row>
    <row r="6840" spans="1:76" x14ac:dyDescent="0.2">
      <c r="A6840" s="6">
        <v>42439</v>
      </c>
      <c r="B6840" s="2">
        <v>939</v>
      </c>
      <c r="C6840" s="17">
        <v>455</v>
      </c>
      <c r="D6840" s="4">
        <v>536.351</v>
      </c>
      <c r="E6840" s="4">
        <v>517</v>
      </c>
      <c r="F6840" s="4">
        <v>525</v>
      </c>
      <c r="G6840" s="4">
        <v>1437</v>
      </c>
      <c r="H6840" s="2">
        <v>200</v>
      </c>
      <c r="I6840" s="17">
        <v>454</v>
      </c>
      <c r="K6840" s="2">
        <v>937.83799999999997</v>
      </c>
      <c r="L6840" s="17">
        <v>215</v>
      </c>
      <c r="M6840" s="17">
        <v>184</v>
      </c>
      <c r="N6840" s="17">
        <v>316</v>
      </c>
      <c r="O6840" s="4">
        <v>536</v>
      </c>
      <c r="P6840" s="2">
        <v>539</v>
      </c>
      <c r="Q6840" s="4">
        <v>295</v>
      </c>
      <c r="R6840" s="4">
        <v>453</v>
      </c>
      <c r="S6840" s="4">
        <v>1274</v>
      </c>
      <c r="T6840" s="17">
        <v>574</v>
      </c>
      <c r="U6840" s="4">
        <v>653</v>
      </c>
      <c r="V6840" s="2">
        <v>638.42700000000002</v>
      </c>
      <c r="W6840" s="4">
        <v>820</v>
      </c>
      <c r="X6840" s="4">
        <v>454</v>
      </c>
      <c r="Y6840" s="2">
        <v>1064</v>
      </c>
      <c r="Z6840" s="4">
        <v>283</v>
      </c>
      <c r="AA6840" s="2">
        <v>441</v>
      </c>
      <c r="AB6840" s="17">
        <v>208</v>
      </c>
      <c r="AC6840" s="17">
        <v>165</v>
      </c>
      <c r="AD6840" s="17">
        <v>309</v>
      </c>
      <c r="AE6840" s="4">
        <v>1108</v>
      </c>
      <c r="AF6840" s="4">
        <v>490</v>
      </c>
      <c r="AG6840" s="4">
        <v>371</v>
      </c>
      <c r="AH6840" s="4">
        <v>403</v>
      </c>
      <c r="AI6840" s="2">
        <v>602.55399999999997</v>
      </c>
      <c r="AJ6840" s="4">
        <v>97</v>
      </c>
      <c r="AK6840" s="4">
        <v>472</v>
      </c>
      <c r="AL6840" s="4">
        <v>118</v>
      </c>
      <c r="AM6840" s="17">
        <v>241</v>
      </c>
      <c r="AN6840" s="17">
        <v>316</v>
      </c>
      <c r="AO6840" s="2">
        <v>900</v>
      </c>
      <c r="AP6840" s="4">
        <v>248</v>
      </c>
      <c r="AQ6840" s="2">
        <v>1423.652</v>
      </c>
      <c r="AR6840" s="4">
        <v>378.96499999999997</v>
      </c>
      <c r="AS6840" s="2">
        <v>610</v>
      </c>
      <c r="AT6840" s="4" t="s">
        <v>156</v>
      </c>
      <c r="AU6840" s="2">
        <v>534</v>
      </c>
      <c r="AV6840" s="4">
        <v>208</v>
      </c>
      <c r="AW6840" s="4">
        <v>341</v>
      </c>
      <c r="AX6840" s="17">
        <v>226</v>
      </c>
      <c r="AY6840" s="17">
        <v>107</v>
      </c>
      <c r="AZ6840" s="17">
        <v>110</v>
      </c>
      <c r="BA6840" s="17">
        <v>188.38</v>
      </c>
      <c r="BB6840" s="17">
        <v>281</v>
      </c>
      <c r="BC6840" s="2">
        <v>567</v>
      </c>
      <c r="BD6840" s="4">
        <v>295</v>
      </c>
      <c r="BE6840" s="4">
        <v>45.652000000000001</v>
      </c>
      <c r="BF6840" s="17">
        <v>412</v>
      </c>
      <c r="BG6840" s="4">
        <v>542</v>
      </c>
      <c r="BH6840" s="4" t="s">
        <v>156</v>
      </c>
      <c r="BI6840" s="2" t="s">
        <v>156</v>
      </c>
      <c r="BK6840" s="4">
        <v>447</v>
      </c>
      <c r="BL6840" s="4">
        <v>569</v>
      </c>
      <c r="BM6840" s="17">
        <v>308</v>
      </c>
      <c r="BN6840" s="17">
        <v>839</v>
      </c>
      <c r="BO6840" s="17">
        <v>280</v>
      </c>
      <c r="BP6840" s="4">
        <v>3133</v>
      </c>
      <c r="BQ6840" s="2">
        <v>273</v>
      </c>
      <c r="BR6840" s="2">
        <v>1122</v>
      </c>
      <c r="BS6840" s="4" t="s">
        <v>156</v>
      </c>
      <c r="BT6840" s="4" t="s">
        <v>156</v>
      </c>
      <c r="BU6840" s="4" t="s">
        <v>156</v>
      </c>
      <c r="BV6840" s="4" t="s">
        <v>156</v>
      </c>
      <c r="BW6840" s="4" t="s">
        <v>156</v>
      </c>
      <c r="BX6840" s="2" t="s">
        <v>156</v>
      </c>
    </row>
    <row r="6841" spans="1:76" x14ac:dyDescent="0.2">
      <c r="A6841" s="6">
        <v>42440</v>
      </c>
      <c r="B6841" s="2">
        <v>927</v>
      </c>
      <c r="C6841" s="17">
        <v>437</v>
      </c>
      <c r="D6841" s="4">
        <v>527.83100000000002</v>
      </c>
      <c r="E6841" s="4">
        <v>510</v>
      </c>
      <c r="F6841" s="4">
        <v>529</v>
      </c>
      <c r="G6841" s="4">
        <v>1432</v>
      </c>
      <c r="H6841" s="2">
        <v>203</v>
      </c>
      <c r="I6841" s="17">
        <v>445</v>
      </c>
      <c r="K6841" s="2">
        <v>925.11699999999996</v>
      </c>
      <c r="L6841" s="17">
        <v>210</v>
      </c>
      <c r="M6841" s="17">
        <v>180</v>
      </c>
      <c r="N6841" s="17">
        <v>308</v>
      </c>
      <c r="O6841" s="4">
        <v>531</v>
      </c>
      <c r="P6841" s="2">
        <v>527</v>
      </c>
      <c r="Q6841" s="4">
        <v>288</v>
      </c>
      <c r="R6841" s="4">
        <v>445</v>
      </c>
      <c r="S6841" s="4">
        <v>1252</v>
      </c>
      <c r="T6841" s="17">
        <v>566</v>
      </c>
      <c r="U6841" s="4">
        <v>650</v>
      </c>
      <c r="V6841" s="2">
        <v>631.21299999999997</v>
      </c>
      <c r="W6841" s="4">
        <v>811</v>
      </c>
      <c r="X6841" s="4">
        <v>449</v>
      </c>
      <c r="Y6841" s="2">
        <v>1050</v>
      </c>
      <c r="Z6841" s="4">
        <v>274</v>
      </c>
      <c r="AA6841" s="2">
        <v>436</v>
      </c>
      <c r="AB6841" s="17">
        <v>204</v>
      </c>
      <c r="AC6841" s="17">
        <v>167</v>
      </c>
      <c r="AD6841" s="17">
        <v>302</v>
      </c>
      <c r="AE6841" s="4">
        <v>1089</v>
      </c>
      <c r="AF6841" s="4">
        <v>483</v>
      </c>
      <c r="AG6841" s="4">
        <v>366</v>
      </c>
      <c r="AH6841" s="4">
        <v>396</v>
      </c>
      <c r="AI6841" s="2">
        <v>584.88800000000003</v>
      </c>
      <c r="AJ6841" s="4">
        <v>89</v>
      </c>
      <c r="AK6841" s="4">
        <v>466</v>
      </c>
      <c r="AL6841" s="4">
        <v>114</v>
      </c>
      <c r="AM6841" s="17">
        <v>235</v>
      </c>
      <c r="AN6841" s="17">
        <v>307</v>
      </c>
      <c r="AO6841" s="2">
        <v>882</v>
      </c>
      <c r="AP6841" s="4">
        <v>242</v>
      </c>
      <c r="AQ6841" s="2">
        <v>1451.046</v>
      </c>
      <c r="AR6841" s="4">
        <v>370.60599999999999</v>
      </c>
      <c r="AS6841" s="2">
        <v>599</v>
      </c>
      <c r="AT6841" s="4" t="s">
        <v>156</v>
      </c>
      <c r="AU6841" s="2">
        <v>521</v>
      </c>
      <c r="AV6841" s="4">
        <v>204</v>
      </c>
      <c r="AW6841" s="4">
        <v>334</v>
      </c>
      <c r="AX6841" s="17">
        <v>218</v>
      </c>
      <c r="AY6841" s="17">
        <v>100</v>
      </c>
      <c r="AZ6841" s="17">
        <v>106</v>
      </c>
      <c r="BA6841" s="17">
        <v>181.26</v>
      </c>
      <c r="BB6841" s="17">
        <v>271</v>
      </c>
      <c r="BC6841" s="2">
        <v>558</v>
      </c>
      <c r="BD6841" s="4">
        <v>293</v>
      </c>
      <c r="BE6841" s="4">
        <v>41.064</v>
      </c>
      <c r="BF6841" s="17">
        <v>397</v>
      </c>
      <c r="BG6841" s="4">
        <v>521</v>
      </c>
      <c r="BH6841" s="4" t="s">
        <v>156</v>
      </c>
      <c r="BI6841" s="2" t="s">
        <v>156</v>
      </c>
      <c r="BK6841" s="4">
        <v>436</v>
      </c>
      <c r="BL6841" s="4">
        <v>561</v>
      </c>
      <c r="BM6841" s="17">
        <v>293</v>
      </c>
      <c r="BN6841" s="17">
        <v>832</v>
      </c>
      <c r="BO6841" s="17">
        <v>274</v>
      </c>
      <c r="BP6841" s="4">
        <v>3079</v>
      </c>
      <c r="BQ6841" s="2">
        <v>268</v>
      </c>
      <c r="BR6841" s="2">
        <v>1099</v>
      </c>
      <c r="BS6841" s="4" t="s">
        <v>156</v>
      </c>
      <c r="BT6841" s="4" t="s">
        <v>156</v>
      </c>
      <c r="BU6841" s="4" t="s">
        <v>156</v>
      </c>
      <c r="BV6841" s="4" t="s">
        <v>156</v>
      </c>
      <c r="BW6841" s="4" t="s">
        <v>156</v>
      </c>
      <c r="BX6841" s="2" t="s">
        <v>156</v>
      </c>
    </row>
    <row r="6842" spans="1:76" x14ac:dyDescent="0.2">
      <c r="A6842" s="6">
        <v>42443</v>
      </c>
      <c r="B6842" s="2">
        <v>940</v>
      </c>
      <c r="C6842" s="17">
        <v>437</v>
      </c>
      <c r="D6842" s="4">
        <v>528.06899999999996</v>
      </c>
      <c r="E6842" s="4">
        <v>515</v>
      </c>
      <c r="F6842" s="4">
        <v>521</v>
      </c>
      <c r="G6842" s="4">
        <v>1434</v>
      </c>
      <c r="H6842" s="2">
        <v>206</v>
      </c>
      <c r="I6842" s="17">
        <v>451</v>
      </c>
      <c r="K6842" s="2">
        <v>923.93600000000004</v>
      </c>
      <c r="L6842" s="17">
        <v>213</v>
      </c>
      <c r="M6842" s="17">
        <v>180</v>
      </c>
      <c r="N6842" s="17">
        <v>312</v>
      </c>
      <c r="O6842" s="4">
        <v>532</v>
      </c>
      <c r="P6842" s="2">
        <v>535</v>
      </c>
      <c r="Q6842" s="4">
        <v>292</v>
      </c>
      <c r="R6842" s="4">
        <v>447</v>
      </c>
      <c r="S6842" s="4">
        <v>1232</v>
      </c>
      <c r="T6842" s="17">
        <v>545</v>
      </c>
      <c r="U6842" s="4">
        <v>658</v>
      </c>
      <c r="V6842" s="2">
        <v>635.21900000000005</v>
      </c>
      <c r="W6842" s="4">
        <v>819</v>
      </c>
      <c r="X6842" s="4">
        <v>450</v>
      </c>
      <c r="Y6842" s="2">
        <v>1050</v>
      </c>
      <c r="Z6842" s="4">
        <v>273</v>
      </c>
      <c r="AA6842" s="2">
        <v>438</v>
      </c>
      <c r="AB6842" s="17">
        <v>205</v>
      </c>
      <c r="AC6842" s="17">
        <v>163</v>
      </c>
      <c r="AD6842" s="17">
        <v>302</v>
      </c>
      <c r="AE6842" s="4">
        <v>1091</v>
      </c>
      <c r="AF6842" s="4">
        <v>485</v>
      </c>
      <c r="AG6842" s="4">
        <v>366</v>
      </c>
      <c r="AH6842" s="4">
        <v>403</v>
      </c>
      <c r="AI6842" s="2">
        <v>590.86900000000003</v>
      </c>
      <c r="AJ6842" s="4">
        <v>90</v>
      </c>
      <c r="AK6842" s="4">
        <v>465</v>
      </c>
      <c r="AL6842" s="4">
        <v>113</v>
      </c>
      <c r="AM6842" s="17">
        <v>236</v>
      </c>
      <c r="AN6842" s="17">
        <v>307</v>
      </c>
      <c r="AO6842" s="2">
        <v>867</v>
      </c>
      <c r="AP6842" s="4">
        <v>246</v>
      </c>
      <c r="AQ6842" s="2">
        <v>1422.3710000000001</v>
      </c>
      <c r="AR6842" s="4">
        <v>374.26</v>
      </c>
      <c r="AS6842" s="2">
        <v>603</v>
      </c>
      <c r="AT6842" s="4" t="s">
        <v>156</v>
      </c>
      <c r="AU6842" s="2">
        <v>520</v>
      </c>
      <c r="AV6842" s="4">
        <v>206</v>
      </c>
      <c r="AW6842" s="4">
        <v>337</v>
      </c>
      <c r="AX6842" s="17">
        <v>223</v>
      </c>
      <c r="AY6842" s="17">
        <v>103</v>
      </c>
      <c r="AZ6842" s="17">
        <v>107</v>
      </c>
      <c r="BA6842" s="17">
        <v>181.06</v>
      </c>
      <c r="BB6842" s="17">
        <v>272</v>
      </c>
      <c r="BC6842" s="2">
        <v>566</v>
      </c>
      <c r="BD6842" s="4">
        <v>295</v>
      </c>
      <c r="BE6842" s="4">
        <v>42.359000000000002</v>
      </c>
      <c r="BF6842" s="17">
        <v>401</v>
      </c>
      <c r="BG6842" s="4">
        <v>511</v>
      </c>
      <c r="BH6842" s="4" t="s">
        <v>156</v>
      </c>
      <c r="BI6842" s="2" t="s">
        <v>156</v>
      </c>
      <c r="BK6842" s="4">
        <v>430</v>
      </c>
      <c r="BL6842" s="4">
        <v>585</v>
      </c>
      <c r="BM6842" s="17">
        <v>295</v>
      </c>
      <c r="BN6842" s="17">
        <v>834</v>
      </c>
      <c r="BO6842" s="17">
        <v>275</v>
      </c>
      <c r="BP6842" s="4">
        <v>3114</v>
      </c>
      <c r="BQ6842" s="2">
        <v>269</v>
      </c>
      <c r="BR6842" s="2">
        <v>1114</v>
      </c>
      <c r="BS6842" s="4" t="s">
        <v>156</v>
      </c>
      <c r="BT6842" s="4" t="s">
        <v>156</v>
      </c>
      <c r="BU6842" s="4" t="s">
        <v>156</v>
      </c>
      <c r="BV6842" s="4" t="s">
        <v>156</v>
      </c>
      <c r="BW6842" s="4" t="s">
        <v>156</v>
      </c>
      <c r="BX6842" s="2" t="s">
        <v>156</v>
      </c>
    </row>
    <row r="6843" spans="1:76" x14ac:dyDescent="0.2">
      <c r="A6843" s="6">
        <v>42444</v>
      </c>
      <c r="B6843" s="2">
        <v>943</v>
      </c>
      <c r="C6843" s="17">
        <v>447</v>
      </c>
      <c r="D6843" s="4">
        <v>527.47400000000005</v>
      </c>
      <c r="E6843" s="4">
        <v>529</v>
      </c>
      <c r="F6843" s="4">
        <v>520</v>
      </c>
      <c r="G6843" s="4">
        <v>1434</v>
      </c>
      <c r="H6843" s="2">
        <v>203</v>
      </c>
      <c r="I6843" s="17">
        <v>473</v>
      </c>
      <c r="K6843" s="2">
        <v>930.90899999999999</v>
      </c>
      <c r="L6843" s="17">
        <v>216</v>
      </c>
      <c r="M6843" s="17">
        <v>179</v>
      </c>
      <c r="N6843" s="17">
        <v>320</v>
      </c>
      <c r="O6843" s="4">
        <v>535</v>
      </c>
      <c r="P6843" s="2">
        <v>536</v>
      </c>
      <c r="Q6843" s="4">
        <v>291</v>
      </c>
      <c r="R6843" s="4">
        <v>449</v>
      </c>
      <c r="S6843" s="4">
        <v>1209</v>
      </c>
      <c r="T6843" s="17">
        <v>530</v>
      </c>
      <c r="U6843" s="4">
        <v>664</v>
      </c>
      <c r="V6843" s="2">
        <v>640.18499999999995</v>
      </c>
      <c r="W6843" s="4">
        <v>824</v>
      </c>
      <c r="X6843" s="4">
        <v>448</v>
      </c>
      <c r="Y6843" s="2">
        <v>1062</v>
      </c>
      <c r="Z6843" s="4">
        <v>269</v>
      </c>
      <c r="AA6843" s="2">
        <v>439</v>
      </c>
      <c r="AB6843" s="17">
        <v>201</v>
      </c>
      <c r="AC6843" s="17">
        <v>161</v>
      </c>
      <c r="AD6843" s="17">
        <v>304</v>
      </c>
      <c r="AE6843" s="4">
        <v>1111</v>
      </c>
      <c r="AF6843" s="4">
        <v>485</v>
      </c>
      <c r="AG6843" s="4">
        <v>362</v>
      </c>
      <c r="AH6843" s="4">
        <v>408</v>
      </c>
      <c r="AI6843" s="2">
        <v>598.48800000000006</v>
      </c>
      <c r="AJ6843" s="4">
        <v>89</v>
      </c>
      <c r="AK6843" s="4">
        <v>466</v>
      </c>
      <c r="AL6843" s="4">
        <v>112</v>
      </c>
      <c r="AM6843" s="17">
        <v>234</v>
      </c>
      <c r="AN6843" s="17">
        <v>314</v>
      </c>
      <c r="AO6843" s="2">
        <v>898</v>
      </c>
      <c r="AP6843" s="4">
        <v>248</v>
      </c>
      <c r="AQ6843" s="2">
        <v>1452.6289999999999</v>
      </c>
      <c r="AR6843" s="4">
        <v>382.697</v>
      </c>
      <c r="AS6843" s="2">
        <v>609</v>
      </c>
      <c r="AT6843" s="4" t="s">
        <v>156</v>
      </c>
      <c r="AU6843" s="2">
        <v>519</v>
      </c>
      <c r="AV6843" s="4">
        <v>208</v>
      </c>
      <c r="AW6843" s="4">
        <v>336</v>
      </c>
      <c r="AX6843" s="17">
        <v>226</v>
      </c>
      <c r="AY6843" s="17">
        <v>103</v>
      </c>
      <c r="AZ6843" s="17">
        <v>108</v>
      </c>
      <c r="BA6843" s="17">
        <v>179.2</v>
      </c>
      <c r="BB6843" s="17">
        <v>276</v>
      </c>
      <c r="BC6843" s="2">
        <v>579</v>
      </c>
      <c r="BD6843" s="4">
        <v>294</v>
      </c>
      <c r="BE6843" s="4">
        <v>43.267000000000003</v>
      </c>
      <c r="BF6843" s="17">
        <v>413</v>
      </c>
      <c r="BG6843" s="4">
        <v>523</v>
      </c>
      <c r="BH6843" s="4" t="s">
        <v>156</v>
      </c>
      <c r="BI6843" s="2" t="s">
        <v>156</v>
      </c>
      <c r="BK6843" s="4">
        <v>441</v>
      </c>
      <c r="BL6843" s="4">
        <v>576</v>
      </c>
      <c r="BM6843" s="17">
        <v>301</v>
      </c>
      <c r="BN6843" s="17">
        <v>842</v>
      </c>
      <c r="BO6843" s="17">
        <v>279</v>
      </c>
      <c r="BP6843" s="4">
        <v>3178</v>
      </c>
      <c r="BQ6843" s="2">
        <v>272</v>
      </c>
      <c r="BR6843" s="2">
        <v>1114</v>
      </c>
      <c r="BS6843" s="4" t="s">
        <v>156</v>
      </c>
      <c r="BT6843" s="4" t="s">
        <v>156</v>
      </c>
      <c r="BU6843" s="4" t="s">
        <v>156</v>
      </c>
      <c r="BV6843" s="4" t="s">
        <v>156</v>
      </c>
      <c r="BW6843" s="4" t="s">
        <v>156</v>
      </c>
      <c r="BX6843" s="2" t="s">
        <v>156</v>
      </c>
    </row>
    <row r="6844" spans="1:76" x14ac:dyDescent="0.2">
      <c r="A6844" s="6">
        <v>42445</v>
      </c>
      <c r="B6844" s="2">
        <v>947</v>
      </c>
      <c r="C6844" s="17">
        <v>448</v>
      </c>
      <c r="D6844" s="4">
        <v>533.51900000000001</v>
      </c>
      <c r="E6844" s="4">
        <v>527</v>
      </c>
      <c r="F6844" s="4">
        <v>537</v>
      </c>
      <c r="G6844" s="4">
        <v>1439</v>
      </c>
      <c r="H6844" s="2">
        <v>210</v>
      </c>
      <c r="I6844" s="17">
        <v>474</v>
      </c>
      <c r="K6844" s="2">
        <v>934.43700000000001</v>
      </c>
      <c r="L6844" s="17">
        <v>217</v>
      </c>
      <c r="M6844" s="17">
        <v>181</v>
      </c>
      <c r="N6844" s="17">
        <v>307</v>
      </c>
      <c r="O6844" s="4">
        <v>537</v>
      </c>
      <c r="P6844" s="2">
        <v>541</v>
      </c>
      <c r="Q6844" s="4">
        <v>302</v>
      </c>
      <c r="R6844" s="4">
        <v>448</v>
      </c>
      <c r="S6844" s="4">
        <v>1138</v>
      </c>
      <c r="T6844" s="17">
        <v>523</v>
      </c>
      <c r="U6844" s="4">
        <v>666</v>
      </c>
      <c r="V6844" s="2">
        <v>643.83000000000004</v>
      </c>
      <c r="W6844" s="4">
        <v>830</v>
      </c>
      <c r="X6844" s="4">
        <v>456</v>
      </c>
      <c r="Y6844" s="2">
        <v>1069</v>
      </c>
      <c r="Z6844" s="4">
        <v>274</v>
      </c>
      <c r="AA6844" s="2">
        <v>444</v>
      </c>
      <c r="AB6844" s="17">
        <v>208</v>
      </c>
      <c r="AC6844" s="17">
        <v>170</v>
      </c>
      <c r="AD6844" s="17">
        <v>305</v>
      </c>
      <c r="AE6844" s="4">
        <v>1111</v>
      </c>
      <c r="AF6844" s="4">
        <v>484</v>
      </c>
      <c r="AG6844" s="4">
        <v>366</v>
      </c>
      <c r="AH6844" s="4">
        <v>410</v>
      </c>
      <c r="AI6844" s="2">
        <v>599.23699999999997</v>
      </c>
      <c r="AJ6844" s="4">
        <v>99</v>
      </c>
      <c r="AK6844" s="4">
        <v>470</v>
      </c>
      <c r="AL6844" s="4">
        <v>123</v>
      </c>
      <c r="AM6844" s="17">
        <v>237</v>
      </c>
      <c r="AN6844" s="17">
        <v>313</v>
      </c>
      <c r="AO6844" s="2">
        <v>897</v>
      </c>
      <c r="AP6844" s="4">
        <v>255</v>
      </c>
      <c r="AQ6844" s="2">
        <v>1228.5150000000001</v>
      </c>
      <c r="AR6844" s="4">
        <v>388.69900000000001</v>
      </c>
      <c r="AS6844" s="2">
        <v>624</v>
      </c>
      <c r="AT6844" s="4" t="s">
        <v>156</v>
      </c>
      <c r="AU6844" s="2">
        <v>526</v>
      </c>
      <c r="AV6844" s="4">
        <v>208</v>
      </c>
      <c r="AW6844" s="4">
        <v>336</v>
      </c>
      <c r="AX6844" s="17">
        <v>225</v>
      </c>
      <c r="AY6844" s="17">
        <v>106</v>
      </c>
      <c r="AZ6844" s="17">
        <v>117</v>
      </c>
      <c r="BA6844" s="17">
        <v>184.81</v>
      </c>
      <c r="BB6844" s="17">
        <v>279</v>
      </c>
      <c r="BC6844" s="2">
        <v>573</v>
      </c>
      <c r="BD6844" s="4">
        <v>306</v>
      </c>
      <c r="BE6844" s="4">
        <v>50.591999999999999</v>
      </c>
      <c r="BF6844" s="17">
        <v>424</v>
      </c>
      <c r="BG6844" s="4">
        <v>532</v>
      </c>
      <c r="BH6844" s="4" t="s">
        <v>156</v>
      </c>
      <c r="BI6844" s="2" t="s">
        <v>156</v>
      </c>
      <c r="BK6844" s="4">
        <v>448</v>
      </c>
      <c r="BL6844" s="4">
        <v>587</v>
      </c>
      <c r="BM6844" s="17">
        <v>306</v>
      </c>
      <c r="BN6844" s="17">
        <v>852</v>
      </c>
      <c r="BO6844" s="17">
        <v>280</v>
      </c>
      <c r="BP6844" s="4">
        <v>3134</v>
      </c>
      <c r="BQ6844" s="2">
        <v>277</v>
      </c>
      <c r="BR6844" s="2">
        <v>1126</v>
      </c>
      <c r="BS6844" s="4" t="s">
        <v>156</v>
      </c>
      <c r="BT6844" s="4" t="s">
        <v>156</v>
      </c>
      <c r="BU6844" s="4" t="s">
        <v>156</v>
      </c>
      <c r="BV6844" s="4" t="s">
        <v>156</v>
      </c>
      <c r="BW6844" s="4" t="s">
        <v>156</v>
      </c>
      <c r="BX6844" s="2" t="s">
        <v>156</v>
      </c>
    </row>
    <row r="6845" spans="1:76" x14ac:dyDescent="0.2">
      <c r="A6845" s="6">
        <v>42446</v>
      </c>
      <c r="B6845" s="2">
        <v>891</v>
      </c>
      <c r="C6845" s="17">
        <v>440</v>
      </c>
      <c r="D6845" s="4">
        <v>524.67100000000005</v>
      </c>
      <c r="E6845" s="4">
        <v>505</v>
      </c>
      <c r="F6845" s="4">
        <v>522</v>
      </c>
      <c r="G6845" s="4">
        <v>1443</v>
      </c>
      <c r="H6845" s="2">
        <v>209</v>
      </c>
      <c r="I6845" s="17">
        <v>453</v>
      </c>
      <c r="K6845" s="2">
        <v>898.28700000000003</v>
      </c>
      <c r="L6845" s="17">
        <v>211</v>
      </c>
      <c r="M6845" s="17">
        <v>175</v>
      </c>
      <c r="N6845" s="17">
        <v>290</v>
      </c>
      <c r="O6845" s="4">
        <v>538</v>
      </c>
      <c r="P6845" s="2">
        <v>523</v>
      </c>
      <c r="Q6845" s="4">
        <v>283</v>
      </c>
      <c r="R6845" s="4">
        <v>441</v>
      </c>
      <c r="S6845" s="4">
        <v>1084</v>
      </c>
      <c r="T6845" s="17">
        <v>524</v>
      </c>
      <c r="U6845" s="4">
        <v>664</v>
      </c>
      <c r="V6845" s="2">
        <v>627.77800000000002</v>
      </c>
      <c r="W6845" s="4">
        <v>802</v>
      </c>
      <c r="X6845" s="4">
        <v>451</v>
      </c>
      <c r="Y6845" s="2">
        <v>1033</v>
      </c>
      <c r="Z6845" s="4">
        <v>276</v>
      </c>
      <c r="AA6845" s="2">
        <v>442</v>
      </c>
      <c r="AB6845" s="17">
        <v>203</v>
      </c>
      <c r="AC6845" s="17">
        <v>159</v>
      </c>
      <c r="AD6845" s="17">
        <v>290</v>
      </c>
      <c r="AE6845" s="4">
        <v>1040</v>
      </c>
      <c r="AF6845" s="4">
        <v>487</v>
      </c>
      <c r="AG6845" s="4">
        <v>364</v>
      </c>
      <c r="AH6845" s="4">
        <v>399</v>
      </c>
      <c r="AI6845" s="2">
        <v>581.471</v>
      </c>
      <c r="AJ6845" s="4">
        <v>100</v>
      </c>
      <c r="AK6845" s="4">
        <v>474</v>
      </c>
      <c r="AL6845" s="4">
        <v>119</v>
      </c>
      <c r="AM6845" s="17">
        <v>230</v>
      </c>
      <c r="AN6845" s="17">
        <v>301</v>
      </c>
      <c r="AO6845" s="2">
        <v>886</v>
      </c>
      <c r="AP6845" s="4">
        <v>247</v>
      </c>
      <c r="AQ6845" s="2">
        <v>1134.489</v>
      </c>
      <c r="AR6845" s="4">
        <v>373.298</v>
      </c>
      <c r="AS6845" s="2">
        <v>597</v>
      </c>
      <c r="AT6845" s="4" t="s">
        <v>156</v>
      </c>
      <c r="AU6845" s="2">
        <v>510</v>
      </c>
      <c r="AV6845" s="4">
        <v>205</v>
      </c>
      <c r="AW6845" s="4">
        <v>337</v>
      </c>
      <c r="AX6845" s="17">
        <v>218</v>
      </c>
      <c r="AY6845" s="17">
        <v>104</v>
      </c>
      <c r="AZ6845" s="17">
        <v>114</v>
      </c>
      <c r="BA6845" s="17">
        <v>182.45</v>
      </c>
      <c r="BB6845" s="17">
        <v>271</v>
      </c>
      <c r="BC6845" s="2">
        <v>553</v>
      </c>
      <c r="BD6845" s="4">
        <v>301</v>
      </c>
      <c r="BE6845" s="4">
        <v>47.393000000000001</v>
      </c>
      <c r="BF6845" s="17">
        <v>399</v>
      </c>
      <c r="BG6845" s="4">
        <v>523</v>
      </c>
      <c r="BH6845" s="4" t="s">
        <v>156</v>
      </c>
      <c r="BI6845" s="2" t="s">
        <v>156</v>
      </c>
      <c r="BK6845" s="4">
        <v>447</v>
      </c>
      <c r="BL6845" s="4">
        <v>579</v>
      </c>
      <c r="BM6845" s="17">
        <v>293</v>
      </c>
      <c r="BN6845" s="17">
        <v>842</v>
      </c>
      <c r="BO6845" s="17">
        <v>278</v>
      </c>
      <c r="BP6845" s="4">
        <v>3049</v>
      </c>
      <c r="BQ6845" s="2">
        <v>271</v>
      </c>
      <c r="BR6845" s="2">
        <v>1072</v>
      </c>
      <c r="BS6845" s="4" t="s">
        <v>156</v>
      </c>
      <c r="BT6845" s="4" t="s">
        <v>156</v>
      </c>
      <c r="BU6845" s="4" t="s">
        <v>156</v>
      </c>
      <c r="BV6845" s="4" t="s">
        <v>156</v>
      </c>
      <c r="BW6845" s="4" t="s">
        <v>156</v>
      </c>
      <c r="BX6845" s="2" t="s">
        <v>156</v>
      </c>
    </row>
    <row r="6846" spans="1:76" x14ac:dyDescent="0.2">
      <c r="A6846" s="6">
        <v>42447</v>
      </c>
      <c r="B6846" s="2">
        <v>847</v>
      </c>
      <c r="C6846" s="17">
        <v>444</v>
      </c>
      <c r="D6846" s="4">
        <v>522.72299999999996</v>
      </c>
      <c r="E6846" s="4">
        <v>503</v>
      </c>
      <c r="F6846" s="4">
        <v>524</v>
      </c>
      <c r="G6846" s="4">
        <v>1446</v>
      </c>
      <c r="H6846" s="2">
        <v>214</v>
      </c>
      <c r="I6846" s="17">
        <v>431</v>
      </c>
      <c r="K6846" s="2">
        <v>858.87199999999996</v>
      </c>
      <c r="L6846" s="17">
        <v>209</v>
      </c>
      <c r="M6846" s="17">
        <v>177</v>
      </c>
      <c r="N6846" s="17">
        <v>282</v>
      </c>
      <c r="O6846" s="4">
        <v>535</v>
      </c>
      <c r="P6846" s="2">
        <v>499</v>
      </c>
      <c r="Q6846" s="4">
        <v>283</v>
      </c>
      <c r="R6846" s="4">
        <v>427</v>
      </c>
      <c r="S6846" s="4">
        <v>996</v>
      </c>
      <c r="T6846" s="17">
        <v>521</v>
      </c>
      <c r="U6846" s="4">
        <v>663</v>
      </c>
      <c r="V6846" s="2">
        <v>588.08699999999999</v>
      </c>
      <c r="W6846" s="4">
        <v>778</v>
      </c>
      <c r="X6846" s="4">
        <v>447</v>
      </c>
      <c r="Y6846" s="2">
        <v>979</v>
      </c>
      <c r="Z6846" s="4">
        <v>277</v>
      </c>
      <c r="AA6846" s="2">
        <v>452</v>
      </c>
      <c r="AB6846" s="17">
        <v>203</v>
      </c>
      <c r="AC6846" s="17">
        <v>162</v>
      </c>
      <c r="AD6846" s="17">
        <v>287</v>
      </c>
      <c r="AE6846" s="4">
        <v>991</v>
      </c>
      <c r="AF6846" s="4">
        <v>486</v>
      </c>
      <c r="AG6846" s="4">
        <v>364</v>
      </c>
      <c r="AH6846" s="4">
        <v>397</v>
      </c>
      <c r="AI6846" s="2">
        <v>534.44100000000003</v>
      </c>
      <c r="AJ6846" s="4">
        <v>104</v>
      </c>
      <c r="AK6846" s="4">
        <v>474</v>
      </c>
      <c r="AL6846" s="4">
        <v>120</v>
      </c>
      <c r="AM6846" s="17">
        <v>224</v>
      </c>
      <c r="AN6846" s="17">
        <v>296</v>
      </c>
      <c r="AO6846" s="2">
        <v>857</v>
      </c>
      <c r="AP6846" s="4">
        <v>240</v>
      </c>
      <c r="AQ6846" s="2">
        <v>1070.27</v>
      </c>
      <c r="AR6846" s="4">
        <v>352.28500000000003</v>
      </c>
      <c r="AS6846" s="2">
        <v>565</v>
      </c>
      <c r="AT6846" s="4" t="s">
        <v>156</v>
      </c>
      <c r="AU6846" s="2">
        <v>510</v>
      </c>
      <c r="AV6846" s="4">
        <v>201</v>
      </c>
      <c r="AW6846" s="4">
        <v>329</v>
      </c>
      <c r="AX6846" s="17">
        <v>215</v>
      </c>
      <c r="AY6846" s="17">
        <v>104</v>
      </c>
      <c r="AZ6846" s="17">
        <v>115</v>
      </c>
      <c r="BA6846" s="17">
        <v>182.83</v>
      </c>
      <c r="BB6846" s="17">
        <v>269</v>
      </c>
      <c r="BC6846" s="2">
        <v>530</v>
      </c>
      <c r="BD6846" s="4">
        <v>302</v>
      </c>
      <c r="BE6846" s="4">
        <v>50.277000000000001</v>
      </c>
      <c r="BF6846" s="17">
        <v>393</v>
      </c>
      <c r="BG6846" s="4">
        <v>522</v>
      </c>
      <c r="BH6846" s="4" t="s">
        <v>156</v>
      </c>
      <c r="BI6846" s="2" t="s">
        <v>156</v>
      </c>
      <c r="BK6846" s="4">
        <v>444</v>
      </c>
      <c r="BL6846" s="4">
        <v>593</v>
      </c>
      <c r="BM6846" s="17">
        <v>287</v>
      </c>
      <c r="BN6846" s="17">
        <v>830</v>
      </c>
      <c r="BO6846" s="17">
        <v>277</v>
      </c>
      <c r="BP6846" s="4">
        <v>3023</v>
      </c>
      <c r="BQ6846" s="2">
        <v>276</v>
      </c>
      <c r="BR6846" s="2">
        <v>982</v>
      </c>
      <c r="BS6846" s="4" t="s">
        <v>156</v>
      </c>
      <c r="BT6846" s="4" t="s">
        <v>156</v>
      </c>
      <c r="BU6846" s="4" t="s">
        <v>156</v>
      </c>
      <c r="BV6846" s="4" t="s">
        <v>156</v>
      </c>
      <c r="BW6846" s="4" t="s">
        <v>156</v>
      </c>
      <c r="BX6846" s="2" t="s">
        <v>156</v>
      </c>
    </row>
    <row r="6847" spans="1:76" x14ac:dyDescent="0.2">
      <c r="A6847" s="6">
        <v>42450</v>
      </c>
      <c r="B6847" s="2">
        <v>862</v>
      </c>
      <c r="C6847" s="17">
        <v>437</v>
      </c>
      <c r="D6847" s="4">
        <v>516.80100000000004</v>
      </c>
      <c r="E6847" s="4">
        <v>501</v>
      </c>
      <c r="F6847" s="4">
        <v>521</v>
      </c>
      <c r="G6847" s="4">
        <v>1442</v>
      </c>
      <c r="H6847" s="2">
        <v>208</v>
      </c>
      <c r="I6847" s="17">
        <v>415</v>
      </c>
      <c r="K6847" s="2">
        <v>843.86199999999997</v>
      </c>
      <c r="L6847" s="17">
        <v>209</v>
      </c>
      <c r="M6847" s="17">
        <v>175</v>
      </c>
      <c r="N6847" s="17">
        <v>279</v>
      </c>
      <c r="O6847" s="4">
        <v>526</v>
      </c>
      <c r="P6847" s="2">
        <v>495</v>
      </c>
      <c r="Q6847" s="4">
        <v>281</v>
      </c>
      <c r="R6847" s="4">
        <v>420</v>
      </c>
      <c r="S6847" s="4">
        <v>1034</v>
      </c>
      <c r="T6847" s="17">
        <v>527</v>
      </c>
      <c r="U6847" s="4">
        <v>658</v>
      </c>
      <c r="V6847" s="2">
        <v>590.71500000000003</v>
      </c>
      <c r="W6847" s="4">
        <v>757</v>
      </c>
      <c r="X6847" s="4">
        <v>442</v>
      </c>
      <c r="Y6847" s="2">
        <v>983</v>
      </c>
      <c r="Z6847" s="4">
        <v>258</v>
      </c>
      <c r="AA6847" s="2">
        <v>451</v>
      </c>
      <c r="AB6847" s="17">
        <v>199</v>
      </c>
      <c r="AC6847" s="17">
        <v>159</v>
      </c>
      <c r="AD6847" s="17">
        <v>285</v>
      </c>
      <c r="AE6847" s="4">
        <v>996</v>
      </c>
      <c r="AF6847" s="4">
        <v>479</v>
      </c>
      <c r="AG6847" s="4">
        <v>361</v>
      </c>
      <c r="AH6847" s="4">
        <v>390</v>
      </c>
      <c r="AI6847" s="2">
        <v>538.52700000000004</v>
      </c>
      <c r="AJ6847" s="4">
        <v>100</v>
      </c>
      <c r="AK6847" s="4">
        <v>471</v>
      </c>
      <c r="AL6847" s="4">
        <v>119</v>
      </c>
      <c r="AM6847" s="17">
        <v>221</v>
      </c>
      <c r="AN6847" s="17">
        <v>290</v>
      </c>
      <c r="AO6847" s="2">
        <v>855</v>
      </c>
      <c r="AP6847" s="4">
        <v>236</v>
      </c>
      <c r="AQ6847" s="2">
        <v>1041.2539999999999</v>
      </c>
      <c r="AR6847" s="4">
        <v>356.48</v>
      </c>
      <c r="AS6847" s="2">
        <v>566</v>
      </c>
      <c r="AT6847" s="4" t="s">
        <v>156</v>
      </c>
      <c r="AU6847" s="2">
        <v>504</v>
      </c>
      <c r="AV6847" s="4">
        <v>196</v>
      </c>
      <c r="AW6847" s="4">
        <v>323</v>
      </c>
      <c r="AX6847" s="17">
        <v>213</v>
      </c>
      <c r="AY6847" s="17">
        <v>100</v>
      </c>
      <c r="AZ6847" s="17">
        <v>113</v>
      </c>
      <c r="BA6847" s="17">
        <v>180.9</v>
      </c>
      <c r="BB6847" s="17">
        <v>267</v>
      </c>
      <c r="BC6847" s="2">
        <v>531</v>
      </c>
      <c r="BD6847" s="4">
        <v>303</v>
      </c>
      <c r="BE6847" s="4">
        <v>48.67</v>
      </c>
      <c r="BF6847" s="17">
        <v>386</v>
      </c>
      <c r="BG6847" s="4">
        <v>517</v>
      </c>
      <c r="BH6847" s="4" t="s">
        <v>156</v>
      </c>
      <c r="BI6847" s="2" t="s">
        <v>156</v>
      </c>
      <c r="BK6847" s="4">
        <v>415</v>
      </c>
      <c r="BL6847" s="4">
        <v>587</v>
      </c>
      <c r="BM6847" s="17">
        <v>285</v>
      </c>
      <c r="BN6847" s="17">
        <v>836</v>
      </c>
      <c r="BO6847" s="17">
        <v>272</v>
      </c>
      <c r="BP6847" s="4">
        <v>3000</v>
      </c>
      <c r="BQ6847" s="2">
        <v>272</v>
      </c>
      <c r="BR6847" s="2">
        <v>976</v>
      </c>
      <c r="BS6847" s="4" t="s">
        <v>156</v>
      </c>
      <c r="BT6847" s="4" t="s">
        <v>156</v>
      </c>
      <c r="BU6847" s="4" t="s">
        <v>156</v>
      </c>
      <c r="BV6847" s="4" t="s">
        <v>156</v>
      </c>
      <c r="BW6847" s="4" t="s">
        <v>156</v>
      </c>
      <c r="BX6847" s="2" t="s">
        <v>156</v>
      </c>
    </row>
    <row r="6848" spans="1:76" x14ac:dyDescent="0.2">
      <c r="A6848" s="6">
        <v>42451</v>
      </c>
      <c r="B6848" s="2">
        <v>863</v>
      </c>
      <c r="C6848" s="17">
        <v>437</v>
      </c>
      <c r="D6848" s="4">
        <v>515.51900000000001</v>
      </c>
      <c r="E6848" s="4">
        <v>494</v>
      </c>
      <c r="F6848" s="4">
        <v>519</v>
      </c>
      <c r="G6848" s="4">
        <v>1441</v>
      </c>
      <c r="H6848" s="2">
        <v>204</v>
      </c>
      <c r="I6848" s="17">
        <v>413</v>
      </c>
      <c r="K6848" s="2">
        <v>856.64599999999996</v>
      </c>
      <c r="L6848" s="17">
        <v>207</v>
      </c>
      <c r="M6848" s="17">
        <v>174</v>
      </c>
      <c r="N6848" s="17">
        <v>279</v>
      </c>
      <c r="O6848" s="4">
        <v>522</v>
      </c>
      <c r="P6848" s="2">
        <v>500</v>
      </c>
      <c r="Q6848" s="4">
        <v>275</v>
      </c>
      <c r="R6848" s="4">
        <v>416</v>
      </c>
      <c r="S6848" s="4">
        <v>1064</v>
      </c>
      <c r="T6848" s="17">
        <v>529</v>
      </c>
      <c r="U6848" s="4">
        <v>649</v>
      </c>
      <c r="V6848" s="2">
        <v>592.60500000000002</v>
      </c>
      <c r="W6848" s="4">
        <v>759</v>
      </c>
      <c r="X6848" s="4">
        <v>434</v>
      </c>
      <c r="Y6848" s="2">
        <v>990</v>
      </c>
      <c r="Z6848" s="4">
        <v>254</v>
      </c>
      <c r="AA6848" s="2">
        <v>450</v>
      </c>
      <c r="AB6848" s="17">
        <v>196</v>
      </c>
      <c r="AC6848" s="17">
        <v>157</v>
      </c>
      <c r="AD6848" s="17">
        <v>287</v>
      </c>
      <c r="AE6848" s="4">
        <v>998</v>
      </c>
      <c r="AF6848" s="4">
        <v>475</v>
      </c>
      <c r="AG6848" s="4">
        <v>360</v>
      </c>
      <c r="AH6848" s="4">
        <v>392</v>
      </c>
      <c r="AI6848" s="2">
        <v>546.28099999999995</v>
      </c>
      <c r="AJ6848" s="4">
        <v>97</v>
      </c>
      <c r="AK6848" s="4">
        <v>467</v>
      </c>
      <c r="AL6848" s="4">
        <v>116</v>
      </c>
      <c r="AM6848" s="17">
        <v>217</v>
      </c>
      <c r="AN6848" s="17">
        <v>289</v>
      </c>
      <c r="AO6848" s="2">
        <v>847</v>
      </c>
      <c r="AP6848" s="4">
        <v>237</v>
      </c>
      <c r="AQ6848" s="2">
        <v>1039.383</v>
      </c>
      <c r="AR6848" s="4">
        <v>354.20499999999998</v>
      </c>
      <c r="AS6848" s="2">
        <v>570</v>
      </c>
      <c r="AT6848" s="4" t="s">
        <v>156</v>
      </c>
      <c r="AU6848" s="2">
        <v>503</v>
      </c>
      <c r="AV6848" s="4">
        <v>194</v>
      </c>
      <c r="AW6848" s="4">
        <v>323</v>
      </c>
      <c r="AX6848" s="17">
        <v>213</v>
      </c>
      <c r="AY6848" s="17">
        <v>100</v>
      </c>
      <c r="AZ6848" s="17">
        <v>108</v>
      </c>
      <c r="BA6848" s="17">
        <v>177.64</v>
      </c>
      <c r="BB6848" s="17">
        <v>265</v>
      </c>
      <c r="BC6848" s="2">
        <v>530</v>
      </c>
      <c r="BD6848" s="4">
        <v>301</v>
      </c>
      <c r="BE6848" s="4">
        <v>43.576999999999998</v>
      </c>
      <c r="BF6848" s="17">
        <v>383</v>
      </c>
      <c r="BG6848" s="4">
        <v>509</v>
      </c>
      <c r="BH6848" s="4" t="s">
        <v>156</v>
      </c>
      <c r="BI6848" s="2" t="s">
        <v>156</v>
      </c>
      <c r="BK6848" s="4">
        <v>420</v>
      </c>
      <c r="BL6848" s="4">
        <v>591</v>
      </c>
      <c r="BM6848" s="17">
        <v>285</v>
      </c>
      <c r="BN6848" s="17">
        <v>840</v>
      </c>
      <c r="BO6848" s="17">
        <v>270</v>
      </c>
      <c r="BP6848" s="4">
        <v>3026</v>
      </c>
      <c r="BQ6848" s="2">
        <v>271</v>
      </c>
      <c r="BR6848" s="2">
        <v>972</v>
      </c>
      <c r="BS6848" s="4" t="s">
        <v>156</v>
      </c>
      <c r="BT6848" s="4" t="s">
        <v>156</v>
      </c>
      <c r="BU6848" s="4" t="s">
        <v>156</v>
      </c>
      <c r="BV6848" s="4" t="s">
        <v>156</v>
      </c>
      <c r="BW6848" s="4" t="s">
        <v>156</v>
      </c>
      <c r="BX6848" s="2" t="s">
        <v>156</v>
      </c>
    </row>
    <row r="6849" spans="1:76" x14ac:dyDescent="0.2">
      <c r="A6849" s="6">
        <v>42452</v>
      </c>
      <c r="B6849" s="2">
        <v>894</v>
      </c>
      <c r="C6849" s="17">
        <v>448</v>
      </c>
      <c r="D6849" s="4">
        <v>519</v>
      </c>
      <c r="E6849" s="4">
        <v>501</v>
      </c>
      <c r="F6849" s="4">
        <v>521</v>
      </c>
      <c r="G6849" s="4">
        <v>1448</v>
      </c>
      <c r="H6849" s="2">
        <v>209</v>
      </c>
      <c r="I6849" s="17">
        <v>436</v>
      </c>
      <c r="K6849" s="2">
        <v>872.91300000000001</v>
      </c>
      <c r="L6849" s="17">
        <v>212</v>
      </c>
      <c r="M6849" s="17">
        <v>181</v>
      </c>
      <c r="N6849" s="17">
        <v>291</v>
      </c>
      <c r="O6849" s="4">
        <v>525</v>
      </c>
      <c r="P6849" s="2">
        <v>511</v>
      </c>
      <c r="Q6849" s="4">
        <v>282</v>
      </c>
      <c r="R6849" s="4">
        <v>426</v>
      </c>
      <c r="S6849" s="4">
        <v>1094</v>
      </c>
      <c r="T6849" s="17">
        <v>543</v>
      </c>
      <c r="U6849" s="4">
        <v>655</v>
      </c>
      <c r="V6849" s="2">
        <v>609.33399999999995</v>
      </c>
      <c r="W6849" s="4">
        <v>779</v>
      </c>
      <c r="X6849" s="4">
        <v>437</v>
      </c>
      <c r="Y6849" s="2">
        <v>1008</v>
      </c>
      <c r="Z6849" s="4">
        <v>262</v>
      </c>
      <c r="AA6849" s="2">
        <v>454</v>
      </c>
      <c r="AB6849" s="17">
        <v>203</v>
      </c>
      <c r="AC6849" s="17">
        <v>164</v>
      </c>
      <c r="AD6849" s="17">
        <v>295</v>
      </c>
      <c r="AE6849" s="4">
        <v>1028</v>
      </c>
      <c r="AF6849" s="4">
        <v>480</v>
      </c>
      <c r="AG6849" s="4">
        <v>362</v>
      </c>
      <c r="AH6849" s="4">
        <v>396</v>
      </c>
      <c r="AI6849" s="2">
        <v>563.34400000000005</v>
      </c>
      <c r="AJ6849" s="4">
        <v>99</v>
      </c>
      <c r="AK6849" s="4">
        <v>473</v>
      </c>
      <c r="AL6849" s="4">
        <v>121</v>
      </c>
      <c r="AM6849" s="17">
        <v>211</v>
      </c>
      <c r="AN6849" s="17">
        <v>299</v>
      </c>
      <c r="AO6849" s="2">
        <v>855</v>
      </c>
      <c r="AP6849" s="4">
        <v>243</v>
      </c>
      <c r="AQ6849" s="2">
        <v>1005.907</v>
      </c>
      <c r="AR6849" s="4">
        <v>362.73</v>
      </c>
      <c r="AS6849" s="2">
        <v>578</v>
      </c>
      <c r="AT6849" s="4" t="s">
        <v>156</v>
      </c>
      <c r="AU6849" s="2">
        <v>508</v>
      </c>
      <c r="AV6849" s="4">
        <v>199</v>
      </c>
      <c r="AW6849" s="4">
        <v>327</v>
      </c>
      <c r="AX6849" s="17">
        <v>224</v>
      </c>
      <c r="AY6849" s="17">
        <v>107</v>
      </c>
      <c r="AZ6849" s="17">
        <v>116</v>
      </c>
      <c r="BA6849" s="17">
        <v>185.88</v>
      </c>
      <c r="BB6849" s="17">
        <v>271</v>
      </c>
      <c r="BC6849" s="2">
        <v>543</v>
      </c>
      <c r="BD6849" s="4">
        <v>316</v>
      </c>
      <c r="BE6849" s="4">
        <v>49.43</v>
      </c>
      <c r="BF6849" s="17">
        <v>384</v>
      </c>
      <c r="BG6849" s="4">
        <v>517</v>
      </c>
      <c r="BH6849" s="4" t="s">
        <v>156</v>
      </c>
      <c r="BI6849" s="2" t="s">
        <v>156</v>
      </c>
      <c r="BK6849" s="4">
        <v>428</v>
      </c>
      <c r="BL6849" s="4">
        <v>597</v>
      </c>
      <c r="BM6849" s="17">
        <v>293</v>
      </c>
      <c r="BN6849" s="17">
        <v>842</v>
      </c>
      <c r="BO6849" s="17">
        <v>277</v>
      </c>
      <c r="BP6849" s="4">
        <v>3187</v>
      </c>
      <c r="BQ6849" s="2">
        <v>275</v>
      </c>
      <c r="BR6849" s="2">
        <v>997</v>
      </c>
      <c r="BS6849" s="4" t="s">
        <v>156</v>
      </c>
      <c r="BT6849" s="4" t="s">
        <v>156</v>
      </c>
      <c r="BU6849" s="4" t="s">
        <v>156</v>
      </c>
      <c r="BV6849" s="4" t="s">
        <v>156</v>
      </c>
      <c r="BW6849" s="4" t="s">
        <v>156</v>
      </c>
      <c r="BX6849" s="2" t="s">
        <v>156</v>
      </c>
    </row>
    <row r="6850" spans="1:76" x14ac:dyDescent="0.2">
      <c r="A6850" s="6">
        <v>42453</v>
      </c>
      <c r="B6850" s="2">
        <v>911</v>
      </c>
      <c r="C6850" s="17">
        <v>459</v>
      </c>
      <c r="D6850" s="4">
        <v>520.97400000000005</v>
      </c>
      <c r="E6850" s="4">
        <v>500</v>
      </c>
      <c r="F6850" s="4">
        <v>518</v>
      </c>
      <c r="G6850" s="4">
        <v>1445</v>
      </c>
      <c r="H6850" s="2">
        <v>196</v>
      </c>
      <c r="I6850" s="17">
        <v>444</v>
      </c>
      <c r="K6850" s="2">
        <v>877.07399999999996</v>
      </c>
      <c r="L6850" s="17">
        <v>212</v>
      </c>
      <c r="M6850" s="17">
        <v>176</v>
      </c>
      <c r="N6850" s="17">
        <v>299</v>
      </c>
      <c r="O6850" s="4">
        <v>524</v>
      </c>
      <c r="P6850" s="2">
        <v>512</v>
      </c>
      <c r="Q6850" s="4">
        <v>283</v>
      </c>
      <c r="R6850" s="4">
        <v>433</v>
      </c>
      <c r="S6850" s="4">
        <v>1132</v>
      </c>
      <c r="T6850" s="17">
        <v>548</v>
      </c>
      <c r="U6850" s="4">
        <v>656</v>
      </c>
      <c r="V6850" s="2">
        <v>617.1</v>
      </c>
      <c r="W6850" s="4">
        <v>787</v>
      </c>
      <c r="X6850" s="4">
        <v>434</v>
      </c>
      <c r="Y6850" s="2">
        <v>1024</v>
      </c>
      <c r="Z6850" s="4">
        <v>257</v>
      </c>
      <c r="AA6850" s="2">
        <v>458</v>
      </c>
      <c r="AB6850" s="17">
        <v>201</v>
      </c>
      <c r="AC6850" s="17">
        <v>160</v>
      </c>
      <c r="AD6850" s="17">
        <v>297</v>
      </c>
      <c r="AE6850" s="4">
        <v>1054</v>
      </c>
      <c r="AF6850" s="4">
        <v>474</v>
      </c>
      <c r="AG6850" s="4">
        <v>361</v>
      </c>
      <c r="AH6850" s="4">
        <v>398</v>
      </c>
      <c r="AI6850" s="2">
        <v>580.46199999999999</v>
      </c>
      <c r="AJ6850" s="4">
        <v>99</v>
      </c>
      <c r="AK6850" s="4">
        <v>473</v>
      </c>
      <c r="AL6850" s="4">
        <v>118</v>
      </c>
      <c r="AM6850" s="17">
        <v>208</v>
      </c>
      <c r="AN6850" s="17">
        <v>303</v>
      </c>
      <c r="AO6850" s="2">
        <v>857</v>
      </c>
      <c r="AP6850" s="4">
        <v>245</v>
      </c>
      <c r="AQ6850" s="2">
        <v>1098.578</v>
      </c>
      <c r="AR6850" s="4">
        <v>360.88200000000001</v>
      </c>
      <c r="AS6850" s="2">
        <v>590</v>
      </c>
      <c r="AT6850" s="4" t="s">
        <v>156</v>
      </c>
      <c r="AU6850" s="2">
        <v>508</v>
      </c>
      <c r="AV6850" s="4">
        <v>199</v>
      </c>
      <c r="AW6850" s="4">
        <v>322</v>
      </c>
      <c r="AX6850" s="17">
        <v>225</v>
      </c>
      <c r="AY6850" s="17">
        <v>103</v>
      </c>
      <c r="AZ6850" s="17">
        <v>112</v>
      </c>
      <c r="BA6850" s="17">
        <v>188.01</v>
      </c>
      <c r="BB6850" s="17">
        <v>274</v>
      </c>
      <c r="BC6850" s="2">
        <v>550</v>
      </c>
      <c r="BD6850" s="4">
        <v>314</v>
      </c>
      <c r="BE6850" s="4">
        <v>46.371000000000002</v>
      </c>
      <c r="BF6850" s="17">
        <v>387</v>
      </c>
      <c r="BG6850" s="4">
        <v>515</v>
      </c>
      <c r="BH6850" s="4" t="s">
        <v>156</v>
      </c>
      <c r="BI6850" s="2" t="s">
        <v>156</v>
      </c>
      <c r="BK6850" s="4">
        <v>426</v>
      </c>
      <c r="BL6850" s="4">
        <v>601</v>
      </c>
      <c r="BM6850" s="17">
        <v>295</v>
      </c>
      <c r="BN6850" s="17">
        <v>839</v>
      </c>
      <c r="BO6850" s="17">
        <v>274</v>
      </c>
      <c r="BP6850" s="4">
        <v>3264</v>
      </c>
      <c r="BQ6850" s="2">
        <v>274</v>
      </c>
      <c r="BR6850" s="2">
        <v>1004</v>
      </c>
      <c r="BS6850" s="4" t="s">
        <v>156</v>
      </c>
      <c r="BT6850" s="4" t="s">
        <v>156</v>
      </c>
      <c r="BU6850" s="4" t="s">
        <v>156</v>
      </c>
      <c r="BV6850" s="4" t="s">
        <v>156</v>
      </c>
      <c r="BW6850" s="4" t="s">
        <v>156</v>
      </c>
      <c r="BX6850" s="2" t="s">
        <v>156</v>
      </c>
    </row>
    <row r="6851" spans="1:76" x14ac:dyDescent="0.2">
      <c r="A6851" s="6">
        <v>42454</v>
      </c>
      <c r="B6851" s="2">
        <v>911</v>
      </c>
      <c r="C6851" s="17">
        <v>459</v>
      </c>
      <c r="D6851" s="4">
        <v>520.97400000000005</v>
      </c>
      <c r="E6851" s="4">
        <v>500</v>
      </c>
      <c r="F6851" s="4">
        <v>518</v>
      </c>
      <c r="G6851" s="4">
        <v>1445</v>
      </c>
      <c r="H6851" s="2">
        <v>196</v>
      </c>
      <c r="I6851" s="17">
        <v>444</v>
      </c>
      <c r="K6851" s="2">
        <v>877.07399999999996</v>
      </c>
      <c r="L6851" s="17">
        <v>212</v>
      </c>
      <c r="M6851" s="17">
        <v>176</v>
      </c>
      <c r="N6851" s="17">
        <v>299</v>
      </c>
      <c r="O6851" s="4">
        <v>524</v>
      </c>
      <c r="P6851" s="2">
        <v>512</v>
      </c>
      <c r="Q6851" s="4">
        <v>283</v>
      </c>
      <c r="R6851" s="4">
        <v>433</v>
      </c>
      <c r="S6851" s="4">
        <v>1132</v>
      </c>
      <c r="T6851" s="17">
        <v>548</v>
      </c>
      <c r="U6851" s="4">
        <v>656</v>
      </c>
      <c r="V6851" s="2">
        <v>617.1</v>
      </c>
      <c r="W6851" s="4">
        <v>787</v>
      </c>
      <c r="X6851" s="4">
        <v>434</v>
      </c>
      <c r="Y6851" s="2">
        <v>1024</v>
      </c>
      <c r="Z6851" s="4">
        <v>257</v>
      </c>
      <c r="AA6851" s="2">
        <v>458</v>
      </c>
      <c r="AB6851" s="17">
        <v>201</v>
      </c>
      <c r="AC6851" s="17">
        <v>160</v>
      </c>
      <c r="AD6851" s="17">
        <v>297</v>
      </c>
      <c r="AE6851" s="4">
        <v>1054</v>
      </c>
      <c r="AF6851" s="4">
        <v>474</v>
      </c>
      <c r="AG6851" s="4">
        <v>361</v>
      </c>
      <c r="AH6851" s="4">
        <v>398</v>
      </c>
      <c r="AI6851" s="2">
        <v>580.46199999999999</v>
      </c>
      <c r="AJ6851" s="4">
        <v>99</v>
      </c>
      <c r="AK6851" s="4">
        <v>473</v>
      </c>
      <c r="AL6851" s="4">
        <v>118</v>
      </c>
      <c r="AM6851" s="17">
        <v>208</v>
      </c>
      <c r="AN6851" s="17">
        <v>303</v>
      </c>
      <c r="AO6851" s="2">
        <v>857</v>
      </c>
      <c r="AP6851" s="4">
        <v>245</v>
      </c>
      <c r="AQ6851" s="2">
        <v>1098.578</v>
      </c>
      <c r="AR6851" s="4">
        <v>360.88200000000001</v>
      </c>
      <c r="AS6851" s="2">
        <v>590</v>
      </c>
      <c r="AT6851" s="4" t="s">
        <v>156</v>
      </c>
      <c r="AU6851" s="2">
        <v>508</v>
      </c>
      <c r="AV6851" s="4">
        <v>199</v>
      </c>
      <c r="AW6851" s="4">
        <v>322</v>
      </c>
      <c r="AX6851" s="17">
        <v>225</v>
      </c>
      <c r="AY6851" s="17">
        <v>103</v>
      </c>
      <c r="AZ6851" s="17">
        <v>112</v>
      </c>
      <c r="BA6851" s="17">
        <v>188.01</v>
      </c>
      <c r="BB6851" s="17">
        <v>274</v>
      </c>
      <c r="BC6851" s="2">
        <v>550</v>
      </c>
      <c r="BD6851" s="4">
        <v>314</v>
      </c>
      <c r="BE6851" s="4">
        <v>46.371000000000002</v>
      </c>
      <c r="BF6851" s="17">
        <v>387</v>
      </c>
      <c r="BG6851" s="4">
        <v>515</v>
      </c>
      <c r="BH6851" s="4" t="s">
        <v>156</v>
      </c>
      <c r="BI6851" s="2" t="s">
        <v>156</v>
      </c>
      <c r="BK6851" s="4">
        <v>426</v>
      </c>
      <c r="BL6851" s="4">
        <v>601</v>
      </c>
      <c r="BM6851" s="17">
        <v>295</v>
      </c>
      <c r="BN6851" s="17">
        <v>839</v>
      </c>
      <c r="BO6851" s="17">
        <v>274</v>
      </c>
      <c r="BP6851" s="4">
        <v>3264</v>
      </c>
      <c r="BQ6851" s="2">
        <v>274</v>
      </c>
      <c r="BR6851" s="2">
        <v>1004</v>
      </c>
      <c r="BS6851" s="4" t="s">
        <v>156</v>
      </c>
      <c r="BT6851" s="4" t="s">
        <v>156</v>
      </c>
      <c r="BU6851" s="4" t="s">
        <v>156</v>
      </c>
      <c r="BV6851" s="4" t="s">
        <v>156</v>
      </c>
      <c r="BW6851" s="4" t="s">
        <v>156</v>
      </c>
      <c r="BX6851" s="2" t="s">
        <v>156</v>
      </c>
    </row>
    <row r="6852" spans="1:76" x14ac:dyDescent="0.2">
      <c r="A6852" s="6">
        <v>42457</v>
      </c>
      <c r="B6852" s="2">
        <v>913</v>
      </c>
      <c r="C6852" s="17">
        <v>450</v>
      </c>
      <c r="D6852" s="4">
        <v>523.03499999999997</v>
      </c>
      <c r="E6852" s="4">
        <v>502</v>
      </c>
      <c r="F6852" s="4">
        <v>518</v>
      </c>
      <c r="G6852" s="4">
        <v>1447</v>
      </c>
      <c r="H6852" s="2">
        <v>201</v>
      </c>
      <c r="I6852" s="17">
        <v>437</v>
      </c>
      <c r="K6852" s="2">
        <v>878.71299999999997</v>
      </c>
      <c r="L6852" s="17">
        <v>213</v>
      </c>
      <c r="M6852" s="17">
        <v>179</v>
      </c>
      <c r="N6852" s="17">
        <v>299</v>
      </c>
      <c r="O6852" s="4">
        <v>524</v>
      </c>
      <c r="P6852" s="2">
        <v>514</v>
      </c>
      <c r="Q6852" s="4">
        <v>285</v>
      </c>
      <c r="R6852" s="4">
        <v>436</v>
      </c>
      <c r="S6852" s="4">
        <v>1132</v>
      </c>
      <c r="T6852" s="17">
        <v>550</v>
      </c>
      <c r="U6852" s="4">
        <v>657</v>
      </c>
      <c r="V6852" s="2">
        <v>619.23199999999997</v>
      </c>
      <c r="W6852" s="4">
        <v>789</v>
      </c>
      <c r="X6852" s="4">
        <v>436</v>
      </c>
      <c r="Y6852" s="2">
        <v>1026</v>
      </c>
      <c r="Z6852" s="4">
        <v>255</v>
      </c>
      <c r="AA6852" s="2">
        <v>460</v>
      </c>
      <c r="AB6852" s="17">
        <v>203</v>
      </c>
      <c r="AC6852" s="17">
        <v>162</v>
      </c>
      <c r="AD6852" s="17">
        <v>300</v>
      </c>
      <c r="AE6852" s="4">
        <v>1057</v>
      </c>
      <c r="AF6852" s="4">
        <v>474</v>
      </c>
      <c r="AG6852" s="4">
        <v>363</v>
      </c>
      <c r="AH6852" s="4">
        <v>400</v>
      </c>
      <c r="AI6852" s="2">
        <v>582.46699999999998</v>
      </c>
      <c r="AJ6852" s="4">
        <v>101</v>
      </c>
      <c r="AK6852" s="4">
        <v>475</v>
      </c>
      <c r="AL6852" s="4">
        <v>120</v>
      </c>
      <c r="AM6852" s="17">
        <v>212</v>
      </c>
      <c r="AN6852" s="17">
        <v>307</v>
      </c>
      <c r="AO6852" s="2">
        <v>862</v>
      </c>
      <c r="AP6852" s="4">
        <v>248</v>
      </c>
      <c r="AQ6852" s="2">
        <v>1100.1300000000001</v>
      </c>
      <c r="AR6852" s="4">
        <v>363.01799999999997</v>
      </c>
      <c r="AS6852" s="2">
        <v>592</v>
      </c>
      <c r="AT6852" s="4" t="s">
        <v>156</v>
      </c>
      <c r="AU6852" s="2">
        <v>510</v>
      </c>
      <c r="AV6852" s="4">
        <v>201</v>
      </c>
      <c r="AW6852" s="4">
        <v>325</v>
      </c>
      <c r="AX6852" s="17">
        <v>228</v>
      </c>
      <c r="AY6852" s="17">
        <v>105</v>
      </c>
      <c r="AZ6852" s="17">
        <v>114</v>
      </c>
      <c r="BA6852" s="17">
        <v>190.24</v>
      </c>
      <c r="BB6852" s="17">
        <v>276</v>
      </c>
      <c r="BC6852" s="2">
        <v>553</v>
      </c>
      <c r="BD6852" s="4">
        <v>316</v>
      </c>
      <c r="BE6852" s="4">
        <v>48.521999999999998</v>
      </c>
      <c r="BF6852" s="17">
        <v>389</v>
      </c>
      <c r="BG6852" s="4">
        <v>518</v>
      </c>
      <c r="BH6852" s="4" t="s">
        <v>156</v>
      </c>
      <c r="BI6852" s="2" t="s">
        <v>156</v>
      </c>
      <c r="BK6852" s="4">
        <v>426</v>
      </c>
      <c r="BL6852" s="4">
        <v>603</v>
      </c>
      <c r="BM6852" s="17">
        <v>297</v>
      </c>
      <c r="BN6852" s="17">
        <v>842</v>
      </c>
      <c r="BO6852" s="17">
        <v>276</v>
      </c>
      <c r="BP6852" s="4">
        <v>3251</v>
      </c>
      <c r="BQ6852" s="2">
        <v>277</v>
      </c>
      <c r="BR6852" s="2">
        <v>1006</v>
      </c>
      <c r="BS6852" s="4" t="s">
        <v>156</v>
      </c>
      <c r="BT6852" s="4" t="s">
        <v>156</v>
      </c>
      <c r="BU6852" s="4" t="s">
        <v>156</v>
      </c>
      <c r="BV6852" s="4" t="s">
        <v>156</v>
      </c>
      <c r="BW6852" s="4" t="s">
        <v>156</v>
      </c>
      <c r="BX6852" s="2" t="s">
        <v>156</v>
      </c>
    </row>
    <row r="6853" spans="1:76" x14ac:dyDescent="0.2">
      <c r="A6853" s="6">
        <v>42458</v>
      </c>
      <c r="B6853" s="2">
        <v>927</v>
      </c>
      <c r="C6853" s="17">
        <v>451</v>
      </c>
      <c r="D6853" s="4">
        <v>527.66</v>
      </c>
      <c r="E6853" s="4">
        <v>516</v>
      </c>
      <c r="F6853" s="4">
        <v>526</v>
      </c>
      <c r="G6853" s="4">
        <v>1455</v>
      </c>
      <c r="H6853" s="2">
        <v>204</v>
      </c>
      <c r="I6853" s="17">
        <v>436</v>
      </c>
      <c r="K6853" s="2">
        <v>900.31799999999998</v>
      </c>
      <c r="L6853" s="17">
        <v>217</v>
      </c>
      <c r="M6853" s="17">
        <v>182</v>
      </c>
      <c r="N6853" s="17">
        <v>305</v>
      </c>
      <c r="O6853" s="4">
        <v>529</v>
      </c>
      <c r="P6853" s="2">
        <v>526</v>
      </c>
      <c r="Q6853" s="4">
        <v>293</v>
      </c>
      <c r="R6853" s="4">
        <v>444</v>
      </c>
      <c r="S6853" s="4">
        <v>1171</v>
      </c>
      <c r="T6853" s="17">
        <v>565</v>
      </c>
      <c r="U6853" s="4">
        <v>670</v>
      </c>
      <c r="V6853" s="2">
        <v>631.529</v>
      </c>
      <c r="W6853" s="4">
        <v>811</v>
      </c>
      <c r="X6853" s="4">
        <v>444</v>
      </c>
      <c r="Y6853" s="2">
        <v>1042</v>
      </c>
      <c r="Z6853" s="4">
        <v>266</v>
      </c>
      <c r="AA6853" s="2">
        <v>466</v>
      </c>
      <c r="AB6853" s="17">
        <v>210</v>
      </c>
      <c r="AC6853" s="17">
        <v>166</v>
      </c>
      <c r="AD6853" s="17">
        <v>306</v>
      </c>
      <c r="AE6853" s="4">
        <v>1081</v>
      </c>
      <c r="AF6853" s="4">
        <v>477</v>
      </c>
      <c r="AG6853" s="4">
        <v>371</v>
      </c>
      <c r="AH6853" s="4">
        <v>410</v>
      </c>
      <c r="AI6853" s="2">
        <v>603.80200000000002</v>
      </c>
      <c r="AJ6853" s="4">
        <v>110</v>
      </c>
      <c r="AK6853" s="4">
        <v>481</v>
      </c>
      <c r="AL6853" s="4">
        <v>126</v>
      </c>
      <c r="AM6853" s="17">
        <v>208</v>
      </c>
      <c r="AN6853" s="17">
        <v>315</v>
      </c>
      <c r="AO6853" s="2">
        <v>866</v>
      </c>
      <c r="AP6853" s="4">
        <v>260</v>
      </c>
      <c r="AQ6853" s="2">
        <v>1054.2619999999999</v>
      </c>
      <c r="AR6853" s="4">
        <v>371.83800000000002</v>
      </c>
      <c r="AS6853" s="2">
        <v>615</v>
      </c>
      <c r="AT6853" s="4" t="s">
        <v>156</v>
      </c>
      <c r="AU6853" s="2">
        <v>519</v>
      </c>
      <c r="AV6853" s="4">
        <v>207</v>
      </c>
      <c r="AW6853" s="4">
        <v>336</v>
      </c>
      <c r="AX6853" s="17">
        <v>232</v>
      </c>
      <c r="AY6853" s="17">
        <v>112</v>
      </c>
      <c r="AZ6853" s="17">
        <v>123</v>
      </c>
      <c r="BA6853" s="17">
        <v>195.74</v>
      </c>
      <c r="BB6853" s="17">
        <v>288</v>
      </c>
      <c r="BC6853" s="2">
        <v>568</v>
      </c>
      <c r="BD6853" s="4">
        <v>319</v>
      </c>
      <c r="BE6853" s="4">
        <v>57.171999999999997</v>
      </c>
      <c r="BF6853" s="17">
        <v>397</v>
      </c>
      <c r="BG6853" s="4">
        <v>530</v>
      </c>
      <c r="BH6853" s="4" t="s">
        <v>156</v>
      </c>
      <c r="BI6853" s="2" t="s">
        <v>156</v>
      </c>
      <c r="BK6853" s="4">
        <v>430</v>
      </c>
      <c r="BL6853" s="4">
        <v>615</v>
      </c>
      <c r="BM6853" s="17">
        <v>303</v>
      </c>
      <c r="BN6853" s="17">
        <v>842</v>
      </c>
      <c r="BO6853" s="17">
        <v>281</v>
      </c>
      <c r="BP6853" s="4">
        <v>3305</v>
      </c>
      <c r="BQ6853" s="2">
        <v>285</v>
      </c>
      <c r="BR6853" s="2">
        <v>1028</v>
      </c>
      <c r="BS6853" s="4" t="s">
        <v>156</v>
      </c>
      <c r="BT6853" s="4" t="s">
        <v>156</v>
      </c>
      <c r="BU6853" s="4" t="s">
        <v>156</v>
      </c>
      <c r="BV6853" s="4" t="s">
        <v>156</v>
      </c>
      <c r="BW6853" s="4" t="s">
        <v>156</v>
      </c>
      <c r="BX6853" s="2" t="s">
        <v>156</v>
      </c>
    </row>
    <row r="6854" spans="1:76" x14ac:dyDescent="0.2">
      <c r="A6854" s="6">
        <v>42459</v>
      </c>
      <c r="B6854" s="2">
        <v>905</v>
      </c>
      <c r="C6854" s="17">
        <v>438</v>
      </c>
      <c r="D6854" s="4">
        <v>526.34199999999998</v>
      </c>
      <c r="E6854" s="4">
        <v>494</v>
      </c>
      <c r="F6854" s="4">
        <v>528</v>
      </c>
      <c r="G6854" s="4">
        <v>1455</v>
      </c>
      <c r="H6854" s="2">
        <v>193</v>
      </c>
      <c r="I6854" s="17">
        <v>425</v>
      </c>
      <c r="K6854" s="2">
        <v>880.60599999999999</v>
      </c>
      <c r="L6854" s="17">
        <v>211</v>
      </c>
      <c r="M6854" s="17">
        <v>177</v>
      </c>
      <c r="N6854" s="17">
        <v>297</v>
      </c>
      <c r="O6854" s="4">
        <v>524</v>
      </c>
      <c r="P6854" s="2">
        <v>505</v>
      </c>
      <c r="Q6854" s="4">
        <v>291</v>
      </c>
      <c r="R6854" s="4">
        <v>439</v>
      </c>
      <c r="S6854" s="4">
        <v>1136</v>
      </c>
      <c r="T6854" s="17">
        <v>551</v>
      </c>
      <c r="U6854" s="4">
        <v>667</v>
      </c>
      <c r="V6854" s="2">
        <v>620.10500000000002</v>
      </c>
      <c r="W6854" s="4">
        <v>782</v>
      </c>
      <c r="X6854" s="4">
        <v>437</v>
      </c>
      <c r="Y6854" s="2">
        <v>1030</v>
      </c>
      <c r="Z6854" s="4">
        <v>259</v>
      </c>
      <c r="AA6854" s="2">
        <v>472</v>
      </c>
      <c r="AB6854" s="17">
        <v>207</v>
      </c>
      <c r="AC6854" s="17">
        <v>162</v>
      </c>
      <c r="AD6854" s="17">
        <v>298</v>
      </c>
      <c r="AE6854" s="4">
        <v>1022</v>
      </c>
      <c r="AF6854" s="4">
        <v>473</v>
      </c>
      <c r="AG6854" s="4">
        <v>366</v>
      </c>
      <c r="AH6854" s="4">
        <v>399</v>
      </c>
      <c r="AI6854" s="2">
        <v>599.69500000000005</v>
      </c>
      <c r="AJ6854" s="4">
        <v>109</v>
      </c>
      <c r="AK6854" s="4">
        <v>480</v>
      </c>
      <c r="AL6854" s="4">
        <v>130</v>
      </c>
      <c r="AM6854" s="17">
        <v>199</v>
      </c>
      <c r="AN6854" s="17">
        <v>308</v>
      </c>
      <c r="AO6854" s="2">
        <v>861</v>
      </c>
      <c r="AP6854" s="4">
        <v>254</v>
      </c>
      <c r="AQ6854" s="2">
        <v>1057.0060000000001</v>
      </c>
      <c r="AR6854" s="4">
        <v>363.94600000000003</v>
      </c>
      <c r="AS6854" s="2">
        <v>596</v>
      </c>
      <c r="AT6854" s="4" t="s">
        <v>156</v>
      </c>
      <c r="AU6854" s="2">
        <v>512</v>
      </c>
      <c r="AV6854" s="4">
        <v>203</v>
      </c>
      <c r="AW6854" s="4">
        <v>331</v>
      </c>
      <c r="AX6854" s="17">
        <v>225</v>
      </c>
      <c r="AY6854" s="17">
        <v>107</v>
      </c>
      <c r="AZ6854" s="17">
        <v>125</v>
      </c>
      <c r="BA6854" s="17">
        <v>192.41</v>
      </c>
      <c r="BB6854" s="17">
        <v>282</v>
      </c>
      <c r="BC6854" s="2">
        <v>562</v>
      </c>
      <c r="BD6854" s="4">
        <v>319</v>
      </c>
      <c r="BE6854" s="4">
        <v>55.384</v>
      </c>
      <c r="BF6854" s="17">
        <v>386</v>
      </c>
      <c r="BG6854" s="4">
        <v>537</v>
      </c>
      <c r="BH6854" s="4" t="s">
        <v>156</v>
      </c>
      <c r="BI6854" s="2" t="s">
        <v>156</v>
      </c>
      <c r="BK6854" s="4">
        <v>435</v>
      </c>
      <c r="BL6854" s="4">
        <v>612</v>
      </c>
      <c r="BM6854" s="17">
        <v>293</v>
      </c>
      <c r="BN6854" s="17">
        <v>840</v>
      </c>
      <c r="BO6854" s="17">
        <v>275</v>
      </c>
      <c r="BP6854" s="4">
        <v>3250</v>
      </c>
      <c r="BQ6854" s="2">
        <v>284</v>
      </c>
      <c r="BR6854" s="2">
        <v>991</v>
      </c>
      <c r="BS6854" s="4" t="s">
        <v>156</v>
      </c>
      <c r="BT6854" s="4" t="s">
        <v>156</v>
      </c>
      <c r="BU6854" s="4" t="s">
        <v>156</v>
      </c>
      <c r="BV6854" s="4" t="s">
        <v>156</v>
      </c>
      <c r="BW6854" s="4" t="s">
        <v>156</v>
      </c>
      <c r="BX6854" s="2" t="s">
        <v>156</v>
      </c>
    </row>
    <row r="6855" spans="1:76" x14ac:dyDescent="0.2">
      <c r="A6855" s="6">
        <v>42460</v>
      </c>
      <c r="B6855" s="2">
        <v>910</v>
      </c>
      <c r="C6855" s="17">
        <v>444</v>
      </c>
      <c r="D6855" s="4">
        <v>527.75800000000004</v>
      </c>
      <c r="E6855" s="4">
        <v>496</v>
      </c>
      <c r="F6855" s="4">
        <v>529</v>
      </c>
      <c r="G6855" s="4">
        <v>1460</v>
      </c>
      <c r="H6855" s="2">
        <v>211</v>
      </c>
      <c r="I6855" s="17">
        <v>426</v>
      </c>
      <c r="K6855" s="2">
        <v>879.976</v>
      </c>
      <c r="L6855" s="17">
        <v>213</v>
      </c>
      <c r="M6855" s="17">
        <v>179</v>
      </c>
      <c r="N6855" s="17">
        <v>295</v>
      </c>
      <c r="O6855" s="4">
        <v>526</v>
      </c>
      <c r="P6855" s="2">
        <v>506</v>
      </c>
      <c r="Q6855" s="4">
        <v>297</v>
      </c>
      <c r="R6855" s="4">
        <v>434</v>
      </c>
      <c r="S6855" s="4">
        <v>1058</v>
      </c>
      <c r="T6855" s="17">
        <v>561</v>
      </c>
      <c r="U6855" s="4">
        <v>667</v>
      </c>
      <c r="V6855" s="2">
        <v>625.077</v>
      </c>
      <c r="W6855" s="4">
        <v>787</v>
      </c>
      <c r="X6855" s="4">
        <v>441</v>
      </c>
      <c r="Y6855" s="2">
        <v>1037</v>
      </c>
      <c r="Z6855" s="4">
        <v>262</v>
      </c>
      <c r="AA6855" s="2">
        <v>470</v>
      </c>
      <c r="AB6855" s="17">
        <v>212</v>
      </c>
      <c r="AC6855" s="17">
        <v>161</v>
      </c>
      <c r="AD6855" s="17">
        <v>299</v>
      </c>
      <c r="AE6855" s="4">
        <v>1037</v>
      </c>
      <c r="AF6855" s="4">
        <v>469</v>
      </c>
      <c r="AG6855" s="4">
        <v>368</v>
      </c>
      <c r="AH6855" s="4">
        <v>401</v>
      </c>
      <c r="AI6855" s="2">
        <v>598.67200000000003</v>
      </c>
      <c r="AJ6855" s="4">
        <v>114</v>
      </c>
      <c r="AK6855" s="4">
        <v>485</v>
      </c>
      <c r="AL6855" s="4">
        <v>131</v>
      </c>
      <c r="AM6855" s="17">
        <v>208</v>
      </c>
      <c r="AN6855" s="17">
        <v>308</v>
      </c>
      <c r="AO6855" s="2">
        <v>880</v>
      </c>
      <c r="AP6855" s="4">
        <v>261</v>
      </c>
      <c r="AQ6855" s="2">
        <v>1090.0039999999999</v>
      </c>
      <c r="AR6855" s="4">
        <v>367.56700000000001</v>
      </c>
      <c r="AS6855" s="2">
        <v>591</v>
      </c>
      <c r="AT6855" s="4" t="s">
        <v>156</v>
      </c>
      <c r="AU6855" s="2">
        <v>515</v>
      </c>
      <c r="AV6855" s="4">
        <v>206</v>
      </c>
      <c r="AW6855" s="4">
        <v>335</v>
      </c>
      <c r="AX6855" s="17">
        <v>226</v>
      </c>
      <c r="AY6855" s="17">
        <v>107</v>
      </c>
      <c r="AZ6855" s="17">
        <v>130</v>
      </c>
      <c r="BA6855" s="17">
        <v>196.72</v>
      </c>
      <c r="BB6855" s="17">
        <v>287</v>
      </c>
      <c r="BC6855" s="2">
        <v>569</v>
      </c>
      <c r="BD6855" s="4">
        <v>324</v>
      </c>
      <c r="BE6855" s="4">
        <v>59.96</v>
      </c>
      <c r="BF6855" s="17">
        <v>376</v>
      </c>
      <c r="BG6855" s="4">
        <v>543</v>
      </c>
      <c r="BH6855" s="4" t="s">
        <v>156</v>
      </c>
      <c r="BI6855" s="2" t="s">
        <v>156</v>
      </c>
      <c r="BK6855" s="4">
        <v>438</v>
      </c>
      <c r="BL6855" s="4">
        <v>620</v>
      </c>
      <c r="BM6855" s="17">
        <v>294</v>
      </c>
      <c r="BN6855" s="17">
        <v>846</v>
      </c>
      <c r="BO6855" s="17">
        <v>279</v>
      </c>
      <c r="BP6855" s="4">
        <v>3108</v>
      </c>
      <c r="BQ6855" s="2">
        <v>288</v>
      </c>
      <c r="BR6855" s="2">
        <v>999</v>
      </c>
      <c r="BS6855" s="4" t="s">
        <v>156</v>
      </c>
      <c r="BT6855" s="4" t="s">
        <v>156</v>
      </c>
      <c r="BU6855" s="4" t="s">
        <v>156</v>
      </c>
      <c r="BV6855" s="4" t="s">
        <v>156</v>
      </c>
      <c r="BW6855" s="4" t="s">
        <v>156</v>
      </c>
      <c r="BX6855" s="2" t="s">
        <v>156</v>
      </c>
    </row>
    <row r="6856" spans="1:76" x14ac:dyDescent="0.2">
      <c r="A6856" s="6">
        <v>42461</v>
      </c>
      <c r="B6856" s="2">
        <v>921</v>
      </c>
      <c r="C6856" s="17">
        <v>443</v>
      </c>
      <c r="D6856" s="4">
        <v>520.85699999999997</v>
      </c>
      <c r="E6856" s="4">
        <v>491</v>
      </c>
      <c r="F6856" s="4">
        <v>519</v>
      </c>
      <c r="G6856" s="4">
        <v>1425</v>
      </c>
      <c r="H6856" s="2">
        <v>209</v>
      </c>
      <c r="I6856" s="17">
        <v>422</v>
      </c>
      <c r="K6856" s="2">
        <v>880.81500000000005</v>
      </c>
      <c r="L6856" s="17">
        <v>212</v>
      </c>
      <c r="M6856" s="17">
        <v>176</v>
      </c>
      <c r="N6856" s="17">
        <v>292</v>
      </c>
      <c r="O6856" s="4">
        <v>518</v>
      </c>
      <c r="P6856" s="2">
        <v>509</v>
      </c>
      <c r="Q6856" s="4">
        <v>298</v>
      </c>
      <c r="R6856" s="4">
        <v>427</v>
      </c>
      <c r="S6856" s="4">
        <v>1075</v>
      </c>
      <c r="T6856" s="17">
        <v>554</v>
      </c>
      <c r="U6856" s="4">
        <v>663</v>
      </c>
      <c r="V6856" s="2">
        <v>625.827</v>
      </c>
      <c r="W6856" s="4">
        <v>795</v>
      </c>
      <c r="X6856" s="4">
        <v>436</v>
      </c>
      <c r="Y6856" s="2">
        <v>1055</v>
      </c>
      <c r="Z6856" s="4">
        <v>258</v>
      </c>
      <c r="AA6856" s="2">
        <v>462</v>
      </c>
      <c r="AB6856" s="17">
        <v>211</v>
      </c>
      <c r="AC6856" s="17">
        <v>156</v>
      </c>
      <c r="AD6856" s="17">
        <v>298</v>
      </c>
      <c r="AE6856" s="4">
        <v>1045</v>
      </c>
      <c r="AF6856" s="4">
        <v>466</v>
      </c>
      <c r="AG6856" s="4">
        <v>362</v>
      </c>
      <c r="AH6856" s="4">
        <v>398</v>
      </c>
      <c r="AI6856" s="2">
        <v>603.60599999999999</v>
      </c>
      <c r="AJ6856" s="4">
        <v>105</v>
      </c>
      <c r="AK6856" s="4">
        <v>482</v>
      </c>
      <c r="AL6856" s="4">
        <v>128</v>
      </c>
      <c r="AM6856" s="17">
        <v>201</v>
      </c>
      <c r="AN6856" s="17">
        <v>309</v>
      </c>
      <c r="AO6856" s="2">
        <v>879</v>
      </c>
      <c r="AP6856" s="4">
        <v>257</v>
      </c>
      <c r="AQ6856" s="2">
        <v>1060.7819999999999</v>
      </c>
      <c r="AR6856" s="4">
        <v>363.20400000000001</v>
      </c>
      <c r="AS6856" s="2">
        <v>592</v>
      </c>
      <c r="AT6856" s="4" t="s">
        <v>156</v>
      </c>
      <c r="AU6856" s="2">
        <v>511</v>
      </c>
      <c r="AV6856" s="4">
        <v>202</v>
      </c>
      <c r="AW6856" s="4">
        <v>332</v>
      </c>
      <c r="AX6856" s="17">
        <v>224</v>
      </c>
      <c r="AY6856" s="17">
        <v>104</v>
      </c>
      <c r="AZ6856" s="17">
        <v>126</v>
      </c>
      <c r="BA6856" s="17">
        <v>196.12</v>
      </c>
      <c r="BB6856" s="17">
        <v>284</v>
      </c>
      <c r="BC6856" s="2">
        <v>555</v>
      </c>
      <c r="BD6856" s="4">
        <v>318</v>
      </c>
      <c r="BE6856" s="4">
        <v>56.01</v>
      </c>
      <c r="BF6856" s="17">
        <v>370</v>
      </c>
      <c r="BG6856" s="4">
        <v>545</v>
      </c>
      <c r="BH6856" s="4" t="s">
        <v>156</v>
      </c>
      <c r="BI6856" s="2" t="s">
        <v>156</v>
      </c>
      <c r="BK6856" s="4">
        <v>425</v>
      </c>
      <c r="BL6856" s="4">
        <v>616</v>
      </c>
      <c r="BM6856" s="17">
        <v>290</v>
      </c>
      <c r="BN6856" s="17">
        <v>838</v>
      </c>
      <c r="BO6856" s="17">
        <v>277</v>
      </c>
      <c r="BP6856" s="4">
        <v>3121</v>
      </c>
      <c r="BQ6856" s="2">
        <v>287</v>
      </c>
      <c r="BR6856" s="2">
        <v>979</v>
      </c>
      <c r="BS6856" s="4" t="s">
        <v>156</v>
      </c>
      <c r="BT6856" s="4" t="s">
        <v>156</v>
      </c>
      <c r="BU6856" s="4" t="s">
        <v>156</v>
      </c>
      <c r="BV6856" s="4" t="s">
        <v>156</v>
      </c>
      <c r="BW6856" s="4" t="s">
        <v>156</v>
      </c>
      <c r="BX6856" s="2" t="s">
        <v>156</v>
      </c>
    </row>
    <row r="6857" spans="1:76" x14ac:dyDescent="0.2">
      <c r="A6857" s="6">
        <v>42464</v>
      </c>
      <c r="B6857" s="2">
        <v>935</v>
      </c>
      <c r="C6857" s="17">
        <v>442</v>
      </c>
      <c r="D6857" s="4">
        <v>531.08699999999999</v>
      </c>
      <c r="E6857" s="4">
        <v>511</v>
      </c>
      <c r="F6857" s="4">
        <v>527</v>
      </c>
      <c r="G6857" s="4">
        <v>1426</v>
      </c>
      <c r="H6857" s="2">
        <v>212</v>
      </c>
      <c r="I6857" s="17">
        <v>430</v>
      </c>
      <c r="K6857" s="2">
        <v>884.61</v>
      </c>
      <c r="L6857" s="17">
        <v>212</v>
      </c>
      <c r="M6857" s="17">
        <v>176</v>
      </c>
      <c r="N6857" s="17">
        <v>295</v>
      </c>
      <c r="O6857" s="4">
        <v>511</v>
      </c>
      <c r="P6857" s="2">
        <v>515</v>
      </c>
      <c r="Q6857" s="4">
        <v>293</v>
      </c>
      <c r="R6857" s="4">
        <v>414</v>
      </c>
      <c r="S6857" s="4">
        <v>1076</v>
      </c>
      <c r="T6857" s="17">
        <v>554</v>
      </c>
      <c r="U6857" s="4">
        <v>659</v>
      </c>
      <c r="V6857" s="2">
        <v>631.54300000000001</v>
      </c>
      <c r="W6857" s="4">
        <v>812</v>
      </c>
      <c r="X6857" s="4">
        <v>436</v>
      </c>
      <c r="Y6857" s="2">
        <v>1072</v>
      </c>
      <c r="Z6857" s="4">
        <v>260</v>
      </c>
      <c r="AA6857" s="2">
        <v>456</v>
      </c>
      <c r="AB6857" s="17">
        <v>211</v>
      </c>
      <c r="AC6857" s="17">
        <v>159</v>
      </c>
      <c r="AD6857" s="17">
        <v>299</v>
      </c>
      <c r="AE6857" s="4">
        <v>1050</v>
      </c>
      <c r="AF6857" s="4">
        <v>464</v>
      </c>
      <c r="AG6857" s="4">
        <v>360</v>
      </c>
      <c r="AH6857" s="4">
        <v>400</v>
      </c>
      <c r="AI6857" s="2">
        <v>610.21</v>
      </c>
      <c r="AJ6857" s="4">
        <v>112</v>
      </c>
      <c r="AK6857" s="4">
        <v>482</v>
      </c>
      <c r="AL6857" s="4">
        <v>129</v>
      </c>
      <c r="AM6857" s="17">
        <v>202</v>
      </c>
      <c r="AN6857" s="17">
        <v>311</v>
      </c>
      <c r="AO6857" s="2">
        <v>880</v>
      </c>
      <c r="AP6857" s="4">
        <v>259</v>
      </c>
      <c r="AQ6857" s="2">
        <v>1090.037</v>
      </c>
      <c r="AR6857" s="4">
        <v>358.666</v>
      </c>
      <c r="AS6857" s="2">
        <v>594</v>
      </c>
      <c r="AT6857" s="4" t="s">
        <v>156</v>
      </c>
      <c r="AU6857" s="2">
        <v>515</v>
      </c>
      <c r="AV6857" s="4">
        <v>203</v>
      </c>
      <c r="AW6857" s="4">
        <v>331</v>
      </c>
      <c r="AX6857" s="17">
        <v>227</v>
      </c>
      <c r="AY6857" s="17">
        <v>104</v>
      </c>
      <c r="AZ6857" s="17">
        <v>124</v>
      </c>
      <c r="BA6857" s="17">
        <v>196.67</v>
      </c>
      <c r="BB6857" s="17">
        <v>285</v>
      </c>
      <c r="BC6857" s="2">
        <v>557</v>
      </c>
      <c r="BD6857" s="4">
        <v>314</v>
      </c>
      <c r="BE6857" s="4">
        <v>57.585999999999999</v>
      </c>
      <c r="BF6857" s="17">
        <v>369</v>
      </c>
      <c r="BG6857" s="4">
        <v>546</v>
      </c>
      <c r="BH6857" s="4" t="s">
        <v>156</v>
      </c>
      <c r="BI6857" s="2" t="s">
        <v>156</v>
      </c>
      <c r="BK6857" s="4">
        <v>430</v>
      </c>
      <c r="BL6857" s="4">
        <v>613</v>
      </c>
      <c r="BM6857" s="17">
        <v>289</v>
      </c>
      <c r="BN6857" s="17">
        <v>833</v>
      </c>
      <c r="BO6857" s="17">
        <v>277</v>
      </c>
      <c r="BP6857" s="4">
        <v>3170</v>
      </c>
      <c r="BQ6857" s="2">
        <v>287</v>
      </c>
      <c r="BR6857" s="2">
        <v>982</v>
      </c>
      <c r="BS6857" s="4" t="s">
        <v>156</v>
      </c>
      <c r="BT6857" s="4" t="s">
        <v>156</v>
      </c>
      <c r="BU6857" s="4" t="s">
        <v>156</v>
      </c>
      <c r="BV6857" s="4" t="s">
        <v>156</v>
      </c>
      <c r="BW6857" s="4" t="s">
        <v>156</v>
      </c>
      <c r="BX6857" s="2" t="s">
        <v>156</v>
      </c>
    </row>
    <row r="6858" spans="1:76" x14ac:dyDescent="0.2">
      <c r="A6858" s="6">
        <v>42465</v>
      </c>
      <c r="B6858" s="2">
        <v>959</v>
      </c>
      <c r="C6858" s="17">
        <v>449</v>
      </c>
      <c r="D6858" s="4">
        <v>541.42100000000005</v>
      </c>
      <c r="E6858" s="4">
        <v>524</v>
      </c>
      <c r="F6858" s="4">
        <v>522</v>
      </c>
      <c r="G6858" s="4">
        <v>1432</v>
      </c>
      <c r="H6858" s="2">
        <v>206</v>
      </c>
      <c r="I6858" s="17">
        <v>448</v>
      </c>
      <c r="K6858" s="2">
        <v>903.67399999999998</v>
      </c>
      <c r="L6858" s="17">
        <v>216</v>
      </c>
      <c r="M6858" s="17">
        <v>178</v>
      </c>
      <c r="N6858" s="17">
        <v>307</v>
      </c>
      <c r="O6858" s="4">
        <v>519</v>
      </c>
      <c r="P6858" s="2">
        <v>527</v>
      </c>
      <c r="Q6858" s="4">
        <v>298</v>
      </c>
      <c r="R6858" s="4">
        <v>425</v>
      </c>
      <c r="S6858" s="4">
        <v>1103</v>
      </c>
      <c r="T6858" s="17">
        <v>565</v>
      </c>
      <c r="U6858" s="4">
        <v>664</v>
      </c>
      <c r="V6858" s="2">
        <v>643.10699999999997</v>
      </c>
      <c r="W6858" s="4">
        <v>833</v>
      </c>
      <c r="X6858" s="4">
        <v>435</v>
      </c>
      <c r="Y6858" s="2">
        <v>1109</v>
      </c>
      <c r="Z6858" s="4">
        <v>262</v>
      </c>
      <c r="AA6858" s="2">
        <v>458</v>
      </c>
      <c r="AB6858" s="17">
        <v>215</v>
      </c>
      <c r="AC6858" s="17">
        <v>156</v>
      </c>
      <c r="AD6858" s="17">
        <v>305</v>
      </c>
      <c r="AE6858" s="4">
        <v>1059</v>
      </c>
      <c r="AF6858" s="4">
        <v>464</v>
      </c>
      <c r="AG6858" s="4">
        <v>367</v>
      </c>
      <c r="AH6858" s="4">
        <v>412</v>
      </c>
      <c r="AI6858" s="2">
        <v>625.26199999999994</v>
      </c>
      <c r="AJ6858" s="4">
        <v>116</v>
      </c>
      <c r="AK6858" s="4">
        <v>486</v>
      </c>
      <c r="AL6858" s="4">
        <v>130</v>
      </c>
      <c r="AM6858" s="17">
        <v>203</v>
      </c>
      <c r="AN6858" s="17">
        <v>322</v>
      </c>
      <c r="AO6858" s="2">
        <v>878</v>
      </c>
      <c r="AP6858" s="4">
        <v>269</v>
      </c>
      <c r="AQ6858" s="2">
        <v>1094.0039999999999</v>
      </c>
      <c r="AR6858" s="4">
        <v>375.13299999999998</v>
      </c>
      <c r="AS6858" s="2">
        <v>608</v>
      </c>
      <c r="AT6858" s="4" t="s">
        <v>156</v>
      </c>
      <c r="AU6858" s="2">
        <v>521</v>
      </c>
      <c r="AV6858" s="4">
        <v>214</v>
      </c>
      <c r="AW6858" s="4">
        <v>339</v>
      </c>
      <c r="AX6858" s="17">
        <v>237</v>
      </c>
      <c r="AY6858" s="17">
        <v>105</v>
      </c>
      <c r="AZ6858" s="17">
        <v>129</v>
      </c>
      <c r="BA6858" s="17">
        <v>200.39</v>
      </c>
      <c r="BB6858" s="17">
        <v>292</v>
      </c>
      <c r="BC6858" s="2">
        <v>567</v>
      </c>
      <c r="BD6858" s="4">
        <v>316</v>
      </c>
      <c r="BE6858" s="4">
        <v>62.262999999999998</v>
      </c>
      <c r="BF6858" s="17">
        <v>380</v>
      </c>
      <c r="BG6858" s="4">
        <v>550</v>
      </c>
      <c r="BH6858" s="4" t="s">
        <v>156</v>
      </c>
      <c r="BI6858" s="2" t="s">
        <v>156</v>
      </c>
      <c r="BK6858" s="4">
        <v>431</v>
      </c>
      <c r="BL6858" s="4">
        <v>621</v>
      </c>
      <c r="BM6858" s="17">
        <v>298</v>
      </c>
      <c r="BN6858" s="17">
        <v>844</v>
      </c>
      <c r="BO6858" s="17">
        <v>282</v>
      </c>
      <c r="BP6858" s="4">
        <v>3258</v>
      </c>
      <c r="BQ6858" s="2">
        <v>292</v>
      </c>
      <c r="BR6858" s="2">
        <v>1013</v>
      </c>
      <c r="BS6858" s="4" t="s">
        <v>156</v>
      </c>
      <c r="BT6858" s="4" t="s">
        <v>156</v>
      </c>
      <c r="BU6858" s="4" t="s">
        <v>156</v>
      </c>
      <c r="BV6858" s="4" t="s">
        <v>156</v>
      </c>
      <c r="BW6858" s="4" t="s">
        <v>156</v>
      </c>
      <c r="BX6858" s="2" t="s">
        <v>156</v>
      </c>
    </row>
    <row r="6859" spans="1:76" x14ac:dyDescent="0.2">
      <c r="A6859" s="6">
        <v>42466</v>
      </c>
      <c r="B6859" s="2">
        <v>889</v>
      </c>
      <c r="C6859" s="17">
        <v>442</v>
      </c>
      <c r="D6859" s="4">
        <v>537.75300000000004</v>
      </c>
      <c r="E6859" s="4">
        <v>519</v>
      </c>
      <c r="F6859" s="4">
        <v>520</v>
      </c>
      <c r="G6859" s="4">
        <v>1429</v>
      </c>
      <c r="H6859" s="2">
        <v>201</v>
      </c>
      <c r="I6859" s="17">
        <v>447</v>
      </c>
      <c r="K6859" s="2">
        <v>882.83500000000004</v>
      </c>
      <c r="L6859" s="17">
        <v>215</v>
      </c>
      <c r="M6859" s="17">
        <v>175</v>
      </c>
      <c r="N6859" s="17">
        <v>300</v>
      </c>
      <c r="O6859" s="4">
        <v>510</v>
      </c>
      <c r="P6859" s="2">
        <v>521</v>
      </c>
      <c r="Q6859" s="4">
        <v>289</v>
      </c>
      <c r="R6859" s="4">
        <v>422</v>
      </c>
      <c r="S6859" s="4">
        <v>1107</v>
      </c>
      <c r="T6859" s="17">
        <v>552</v>
      </c>
      <c r="U6859" s="4">
        <v>651</v>
      </c>
      <c r="V6859" s="2">
        <v>633.53499999999997</v>
      </c>
      <c r="W6859" s="4">
        <v>800</v>
      </c>
      <c r="X6859" s="4">
        <v>444</v>
      </c>
      <c r="Y6859" s="2">
        <v>1099</v>
      </c>
      <c r="Z6859" s="4">
        <v>252</v>
      </c>
      <c r="AA6859" s="2">
        <v>457</v>
      </c>
      <c r="AB6859" s="17">
        <v>211</v>
      </c>
      <c r="AC6859" s="17">
        <v>155</v>
      </c>
      <c r="AD6859" s="17">
        <v>302</v>
      </c>
      <c r="AE6859" s="4">
        <v>1053</v>
      </c>
      <c r="AF6859" s="4">
        <v>456</v>
      </c>
      <c r="AG6859" s="4">
        <v>363</v>
      </c>
      <c r="AH6859" s="4">
        <v>405</v>
      </c>
      <c r="AI6859" s="2">
        <v>608.64800000000002</v>
      </c>
      <c r="AJ6859" s="4">
        <v>113</v>
      </c>
      <c r="AK6859" s="4">
        <v>484</v>
      </c>
      <c r="AL6859" s="4">
        <v>125</v>
      </c>
      <c r="AM6859" s="17">
        <v>201</v>
      </c>
      <c r="AN6859" s="17">
        <v>315</v>
      </c>
      <c r="AO6859" s="2">
        <v>898</v>
      </c>
      <c r="AP6859" s="4">
        <v>263</v>
      </c>
      <c r="AQ6859" s="2">
        <v>1092.6320000000001</v>
      </c>
      <c r="AR6859" s="4">
        <v>368.01600000000002</v>
      </c>
      <c r="AS6859" s="2">
        <v>602</v>
      </c>
      <c r="AT6859" s="4" t="s">
        <v>156</v>
      </c>
      <c r="AU6859" s="2">
        <v>517</v>
      </c>
      <c r="AV6859" s="4">
        <v>208</v>
      </c>
      <c r="AW6859" s="4">
        <v>335</v>
      </c>
      <c r="AX6859" s="17">
        <v>232</v>
      </c>
      <c r="AY6859" s="17">
        <v>96</v>
      </c>
      <c r="AZ6859" s="17">
        <v>120</v>
      </c>
      <c r="BA6859" s="17">
        <v>194.54</v>
      </c>
      <c r="BB6859" s="17">
        <v>286</v>
      </c>
      <c r="BC6859" s="2">
        <v>570</v>
      </c>
      <c r="BD6859" s="4">
        <v>308</v>
      </c>
      <c r="BE6859" s="4">
        <v>59.627000000000002</v>
      </c>
      <c r="BF6859" s="17">
        <v>384</v>
      </c>
      <c r="BG6859" s="4">
        <v>547</v>
      </c>
      <c r="BH6859" s="4" t="s">
        <v>156</v>
      </c>
      <c r="BI6859" s="2" t="s">
        <v>156</v>
      </c>
      <c r="BK6859" s="4">
        <v>420</v>
      </c>
      <c r="BL6859" s="4">
        <v>613</v>
      </c>
      <c r="BM6859" s="17">
        <v>296</v>
      </c>
      <c r="BN6859" s="17">
        <v>843</v>
      </c>
      <c r="BO6859" s="17">
        <v>276</v>
      </c>
      <c r="BP6859" s="4">
        <v>3258</v>
      </c>
      <c r="BQ6859" s="2">
        <v>287</v>
      </c>
      <c r="BR6859" s="2">
        <v>1007</v>
      </c>
      <c r="BS6859" s="4" t="s">
        <v>156</v>
      </c>
      <c r="BT6859" s="4" t="s">
        <v>156</v>
      </c>
      <c r="BU6859" s="4" t="s">
        <v>156</v>
      </c>
      <c r="BV6859" s="4" t="s">
        <v>156</v>
      </c>
      <c r="BW6859" s="4" t="s">
        <v>156</v>
      </c>
      <c r="BX6859" s="2" t="s">
        <v>156</v>
      </c>
    </row>
    <row r="6860" spans="1:76" x14ac:dyDescent="0.2">
      <c r="A6860" s="6">
        <v>42467</v>
      </c>
      <c r="B6860" s="2">
        <v>891</v>
      </c>
      <c r="C6860" s="17">
        <v>453</v>
      </c>
      <c r="D6860" s="4">
        <v>542.87</v>
      </c>
      <c r="E6860" s="4">
        <v>525</v>
      </c>
      <c r="F6860" s="4">
        <v>516</v>
      </c>
      <c r="G6860" s="4">
        <v>1436</v>
      </c>
      <c r="H6860" s="2">
        <v>209</v>
      </c>
      <c r="I6860" s="17">
        <v>464</v>
      </c>
      <c r="K6860" s="2">
        <v>870.13</v>
      </c>
      <c r="L6860" s="17">
        <v>221</v>
      </c>
      <c r="M6860" s="17">
        <v>180</v>
      </c>
      <c r="N6860" s="17">
        <v>316</v>
      </c>
      <c r="O6860" s="4">
        <v>515</v>
      </c>
      <c r="P6860" s="2">
        <v>529</v>
      </c>
      <c r="Q6860" s="4">
        <v>294</v>
      </c>
      <c r="R6860" s="4">
        <v>432</v>
      </c>
      <c r="S6860" s="4">
        <v>1128</v>
      </c>
      <c r="T6860" s="17">
        <v>561</v>
      </c>
      <c r="U6860" s="4">
        <v>659</v>
      </c>
      <c r="V6860" s="2">
        <v>640.29899999999998</v>
      </c>
      <c r="W6860" s="4">
        <v>804</v>
      </c>
      <c r="X6860" s="4">
        <v>429</v>
      </c>
      <c r="Y6860" s="2">
        <v>1109</v>
      </c>
      <c r="Z6860" s="4">
        <v>253</v>
      </c>
      <c r="AA6860" s="2">
        <v>462</v>
      </c>
      <c r="AB6860" s="17">
        <v>217</v>
      </c>
      <c r="AC6860" s="17">
        <v>157</v>
      </c>
      <c r="AD6860" s="17">
        <v>308</v>
      </c>
      <c r="AE6860" s="4">
        <v>1056</v>
      </c>
      <c r="AF6860" s="4">
        <v>462</v>
      </c>
      <c r="AG6860" s="4">
        <v>368</v>
      </c>
      <c r="AH6860" s="4">
        <v>410</v>
      </c>
      <c r="AI6860" s="2">
        <v>616.35</v>
      </c>
      <c r="AJ6860" s="4">
        <v>112</v>
      </c>
      <c r="AK6860" s="4">
        <v>490</v>
      </c>
      <c r="AL6860" s="4">
        <v>128</v>
      </c>
      <c r="AM6860" s="17">
        <v>204</v>
      </c>
      <c r="AN6860" s="17">
        <v>326</v>
      </c>
      <c r="AO6860" s="2">
        <v>909</v>
      </c>
      <c r="AP6860" s="4">
        <v>264</v>
      </c>
      <c r="AQ6860" s="2">
        <v>1099.001</v>
      </c>
      <c r="AR6860" s="4">
        <v>372.20400000000001</v>
      </c>
      <c r="AS6860" s="2">
        <v>619</v>
      </c>
      <c r="AT6860" s="4" t="s">
        <v>156</v>
      </c>
      <c r="AU6860" s="2">
        <v>524</v>
      </c>
      <c r="AV6860" s="4">
        <v>217</v>
      </c>
      <c r="AW6860" s="4">
        <v>345</v>
      </c>
      <c r="AX6860" s="17">
        <v>240</v>
      </c>
      <c r="AY6860" s="17">
        <v>99</v>
      </c>
      <c r="AZ6860" s="17">
        <v>123</v>
      </c>
      <c r="BA6860" s="17">
        <v>200.44</v>
      </c>
      <c r="BB6860" s="17">
        <v>292</v>
      </c>
      <c r="BC6860" s="2">
        <v>574</v>
      </c>
      <c r="BD6860" s="4">
        <v>306</v>
      </c>
      <c r="BE6860" s="4">
        <v>63.988</v>
      </c>
      <c r="BF6860" s="17">
        <v>393</v>
      </c>
      <c r="BG6860" s="4">
        <v>551</v>
      </c>
      <c r="BH6860" s="4" t="s">
        <v>156</v>
      </c>
      <c r="BI6860" s="2" t="s">
        <v>156</v>
      </c>
      <c r="BK6860" s="4">
        <v>433</v>
      </c>
      <c r="BL6860" s="4">
        <v>622</v>
      </c>
      <c r="BM6860" s="17">
        <v>304</v>
      </c>
      <c r="BN6860" s="17">
        <v>850</v>
      </c>
      <c r="BO6860" s="17">
        <v>284</v>
      </c>
      <c r="BP6860" s="4">
        <v>3339</v>
      </c>
      <c r="BQ6860" s="2">
        <v>292</v>
      </c>
      <c r="BR6860" s="2">
        <v>1017</v>
      </c>
      <c r="BS6860" s="4" t="s">
        <v>156</v>
      </c>
      <c r="BT6860" s="4" t="s">
        <v>156</v>
      </c>
      <c r="BU6860" s="4" t="s">
        <v>156</v>
      </c>
      <c r="BV6860" s="4" t="s">
        <v>156</v>
      </c>
      <c r="BW6860" s="4" t="s">
        <v>156</v>
      </c>
      <c r="BX6860" s="2" t="s">
        <v>156</v>
      </c>
    </row>
    <row r="6861" spans="1:76" x14ac:dyDescent="0.2">
      <c r="A6861" s="6">
        <v>42468</v>
      </c>
      <c r="B6861" s="2">
        <v>865</v>
      </c>
      <c r="C6861" s="17">
        <v>450</v>
      </c>
      <c r="D6861" s="4">
        <v>541.55899999999997</v>
      </c>
      <c r="E6861" s="4">
        <v>517</v>
      </c>
      <c r="F6861" s="4">
        <v>515</v>
      </c>
      <c r="G6861" s="4">
        <v>1435</v>
      </c>
      <c r="H6861" s="2">
        <v>207</v>
      </c>
      <c r="I6861" s="17">
        <v>456</v>
      </c>
      <c r="K6861" s="2">
        <v>866.23500000000001</v>
      </c>
      <c r="L6861" s="17">
        <v>221</v>
      </c>
      <c r="M6861" s="17">
        <v>178</v>
      </c>
      <c r="N6861" s="17">
        <v>311</v>
      </c>
      <c r="O6861" s="4">
        <v>513</v>
      </c>
      <c r="P6861" s="2">
        <v>519</v>
      </c>
      <c r="Q6861" s="4">
        <v>295</v>
      </c>
      <c r="R6861" s="4">
        <v>429</v>
      </c>
      <c r="S6861" s="4">
        <v>1127</v>
      </c>
      <c r="T6861" s="17">
        <v>563</v>
      </c>
      <c r="U6861" s="4">
        <v>658</v>
      </c>
      <c r="V6861" s="2">
        <v>642.88099999999997</v>
      </c>
      <c r="W6861" s="4">
        <v>788</v>
      </c>
      <c r="X6861" s="4">
        <v>432</v>
      </c>
      <c r="Y6861" s="2">
        <v>1094</v>
      </c>
      <c r="Z6861" s="4">
        <v>249</v>
      </c>
      <c r="AA6861" s="2">
        <v>457</v>
      </c>
      <c r="AB6861" s="17">
        <v>217</v>
      </c>
      <c r="AC6861" s="17">
        <v>156</v>
      </c>
      <c r="AD6861" s="17">
        <v>305</v>
      </c>
      <c r="AE6861" s="4">
        <v>1045</v>
      </c>
      <c r="AF6861" s="4">
        <v>459</v>
      </c>
      <c r="AG6861" s="4">
        <v>360</v>
      </c>
      <c r="AH6861" s="4">
        <v>406</v>
      </c>
      <c r="AI6861" s="2">
        <v>612.95899999999995</v>
      </c>
      <c r="AJ6861" s="4">
        <v>112</v>
      </c>
      <c r="AK6861" s="4">
        <v>489</v>
      </c>
      <c r="AL6861" s="4">
        <v>125</v>
      </c>
      <c r="AM6861" s="17">
        <v>201</v>
      </c>
      <c r="AN6861" s="17">
        <v>320</v>
      </c>
      <c r="AO6861" s="2">
        <v>909</v>
      </c>
      <c r="AP6861" s="4">
        <v>265</v>
      </c>
      <c r="AQ6861" s="2">
        <v>1129.55</v>
      </c>
      <c r="AR6861" s="4">
        <v>370.995</v>
      </c>
      <c r="AS6861" s="2">
        <v>613</v>
      </c>
      <c r="AT6861" s="4" t="s">
        <v>156</v>
      </c>
      <c r="AU6861" s="2">
        <v>523</v>
      </c>
      <c r="AV6861" s="4">
        <v>214</v>
      </c>
      <c r="AW6861" s="4">
        <v>342</v>
      </c>
      <c r="AX6861" s="17">
        <v>237</v>
      </c>
      <c r="AY6861" s="17">
        <v>95</v>
      </c>
      <c r="AZ6861" s="17">
        <v>123</v>
      </c>
      <c r="BA6861" s="17">
        <v>198.37</v>
      </c>
      <c r="BB6861" s="17">
        <v>288</v>
      </c>
      <c r="BC6861" s="2">
        <v>575</v>
      </c>
      <c r="BD6861" s="4">
        <v>310</v>
      </c>
      <c r="BE6861" s="4">
        <v>64.638999999999996</v>
      </c>
      <c r="BF6861" s="17">
        <v>391</v>
      </c>
      <c r="BG6861" s="4">
        <v>550</v>
      </c>
      <c r="BH6861" s="4" t="s">
        <v>156</v>
      </c>
      <c r="BI6861" s="2" t="s">
        <v>156</v>
      </c>
      <c r="BK6861" s="4">
        <v>416</v>
      </c>
      <c r="BL6861" s="4">
        <v>623</v>
      </c>
      <c r="BM6861" s="17">
        <v>302</v>
      </c>
      <c r="BN6861" s="17">
        <v>856</v>
      </c>
      <c r="BO6861" s="17">
        <v>280</v>
      </c>
      <c r="BP6861" s="4">
        <v>3311</v>
      </c>
      <c r="BQ6861" s="2">
        <v>291</v>
      </c>
      <c r="BR6861" s="2">
        <v>1012</v>
      </c>
      <c r="BS6861" s="4" t="s">
        <v>156</v>
      </c>
      <c r="BT6861" s="4" t="s">
        <v>156</v>
      </c>
      <c r="BU6861" s="4" t="s">
        <v>156</v>
      </c>
      <c r="BV6861" s="4" t="s">
        <v>156</v>
      </c>
      <c r="BW6861" s="4" t="s">
        <v>156</v>
      </c>
      <c r="BX6861" s="2" t="s">
        <v>156</v>
      </c>
    </row>
    <row r="6862" spans="1:76" x14ac:dyDescent="0.2">
      <c r="A6862" s="6">
        <v>42471</v>
      </c>
      <c r="B6862" s="2">
        <v>868</v>
      </c>
      <c r="C6862" s="17">
        <v>443</v>
      </c>
      <c r="D6862" s="4">
        <v>541.01700000000005</v>
      </c>
      <c r="E6862" s="4">
        <v>518</v>
      </c>
      <c r="F6862" s="4">
        <v>522</v>
      </c>
      <c r="G6862" s="4">
        <v>1434</v>
      </c>
      <c r="H6862" s="2">
        <v>209</v>
      </c>
      <c r="I6862" s="17">
        <v>434</v>
      </c>
      <c r="K6862" s="2">
        <v>863.17100000000005</v>
      </c>
      <c r="L6862" s="17">
        <v>220</v>
      </c>
      <c r="M6862" s="17">
        <v>178</v>
      </c>
      <c r="N6862" s="17">
        <v>304</v>
      </c>
      <c r="O6862" s="4">
        <v>513</v>
      </c>
      <c r="P6862" s="2">
        <v>516</v>
      </c>
      <c r="Q6862" s="4">
        <v>293</v>
      </c>
      <c r="R6862" s="4">
        <v>426</v>
      </c>
      <c r="S6862" s="4">
        <v>1119</v>
      </c>
      <c r="T6862" s="17">
        <v>559</v>
      </c>
      <c r="U6862" s="4">
        <v>659</v>
      </c>
      <c r="V6862" s="2">
        <v>635.66499999999996</v>
      </c>
      <c r="W6862" s="4">
        <v>782</v>
      </c>
      <c r="X6862" s="4">
        <v>436</v>
      </c>
      <c r="Y6862" s="2">
        <v>1090</v>
      </c>
      <c r="Z6862" s="4">
        <v>247</v>
      </c>
      <c r="AA6862" s="2">
        <v>454</v>
      </c>
      <c r="AB6862" s="17">
        <v>216</v>
      </c>
      <c r="AC6862" s="17">
        <v>156</v>
      </c>
      <c r="AD6862" s="17">
        <v>304</v>
      </c>
      <c r="AE6862" s="4">
        <v>1019</v>
      </c>
      <c r="AF6862" s="4">
        <v>458</v>
      </c>
      <c r="AG6862" s="4">
        <v>357</v>
      </c>
      <c r="AH6862" s="4">
        <v>402</v>
      </c>
      <c r="AI6862" s="2">
        <v>613.91399999999999</v>
      </c>
      <c r="AJ6862" s="4">
        <v>111</v>
      </c>
      <c r="AK6862" s="4">
        <v>486</v>
      </c>
      <c r="AL6862" s="4">
        <v>125</v>
      </c>
      <c r="AM6862" s="17">
        <v>206</v>
      </c>
      <c r="AN6862" s="17">
        <v>313</v>
      </c>
      <c r="AO6862" s="2">
        <v>909</v>
      </c>
      <c r="AP6862" s="4">
        <v>262</v>
      </c>
      <c r="AQ6862" s="2">
        <v>1130.73</v>
      </c>
      <c r="AR6862" s="4">
        <v>367.00900000000001</v>
      </c>
      <c r="AS6862" s="2">
        <v>614</v>
      </c>
      <c r="AT6862" s="4" t="s">
        <v>156</v>
      </c>
      <c r="AU6862" s="2">
        <v>523</v>
      </c>
      <c r="AV6862" s="4">
        <v>212</v>
      </c>
      <c r="AW6862" s="4">
        <v>337</v>
      </c>
      <c r="AX6862" s="17">
        <v>224</v>
      </c>
      <c r="AY6862" s="17">
        <v>93</v>
      </c>
      <c r="AZ6862" s="17">
        <v>122</v>
      </c>
      <c r="BA6862" s="17">
        <v>197.92</v>
      </c>
      <c r="BB6862" s="17">
        <v>282</v>
      </c>
      <c r="BC6862" s="2">
        <v>570</v>
      </c>
      <c r="BD6862" s="4">
        <v>308</v>
      </c>
      <c r="BE6862" s="4">
        <v>61.881</v>
      </c>
      <c r="BF6862" s="17">
        <v>390</v>
      </c>
      <c r="BG6862" s="4">
        <v>547</v>
      </c>
      <c r="BH6862" s="4" t="s">
        <v>156</v>
      </c>
      <c r="BI6862" s="2" t="s">
        <v>156</v>
      </c>
      <c r="BK6862" s="4">
        <v>421</v>
      </c>
      <c r="BL6862" s="4">
        <v>623</v>
      </c>
      <c r="BM6862" s="17">
        <v>293</v>
      </c>
      <c r="BN6862" s="17">
        <v>839</v>
      </c>
      <c r="BO6862" s="17">
        <v>279</v>
      </c>
      <c r="BP6862" s="4">
        <v>3305</v>
      </c>
      <c r="BQ6862" s="2">
        <v>292</v>
      </c>
      <c r="BR6862" s="2">
        <v>1009</v>
      </c>
      <c r="BS6862" s="4" t="s">
        <v>156</v>
      </c>
      <c r="BT6862" s="4" t="s">
        <v>156</v>
      </c>
      <c r="BU6862" s="4" t="s">
        <v>156</v>
      </c>
      <c r="BV6862" s="4" t="s">
        <v>156</v>
      </c>
      <c r="BW6862" s="4" t="s">
        <v>156</v>
      </c>
      <c r="BX6862" s="2" t="s">
        <v>156</v>
      </c>
    </row>
    <row r="6863" spans="1:76" x14ac:dyDescent="0.2">
      <c r="A6863" s="6">
        <v>42472</v>
      </c>
      <c r="B6863" s="2">
        <v>845</v>
      </c>
      <c r="C6863" s="17">
        <v>432</v>
      </c>
      <c r="D6863" s="4">
        <v>528.98099999999999</v>
      </c>
      <c r="E6863" s="4">
        <v>515</v>
      </c>
      <c r="F6863" s="4">
        <v>518</v>
      </c>
      <c r="G6863" s="4">
        <v>1429</v>
      </c>
      <c r="H6863" s="2">
        <v>199</v>
      </c>
      <c r="I6863" s="17">
        <v>415</v>
      </c>
      <c r="K6863" s="2">
        <v>843.61800000000005</v>
      </c>
      <c r="L6863" s="17">
        <v>209</v>
      </c>
      <c r="M6863" s="17">
        <v>175</v>
      </c>
      <c r="N6863" s="17">
        <v>294</v>
      </c>
      <c r="O6863" s="4">
        <v>500</v>
      </c>
      <c r="P6863" s="2">
        <v>512</v>
      </c>
      <c r="Q6863" s="4">
        <v>288</v>
      </c>
      <c r="R6863" s="4">
        <v>421</v>
      </c>
      <c r="S6863" s="4">
        <v>1102</v>
      </c>
      <c r="T6863" s="17">
        <v>546</v>
      </c>
      <c r="U6863" s="4">
        <v>644</v>
      </c>
      <c r="V6863" s="2">
        <v>638.25699999999995</v>
      </c>
      <c r="W6863" s="4">
        <v>770</v>
      </c>
      <c r="X6863" s="4">
        <v>419</v>
      </c>
      <c r="Y6863" s="2">
        <v>1075</v>
      </c>
      <c r="Z6863" s="4">
        <v>239</v>
      </c>
      <c r="AA6863" s="2">
        <v>445</v>
      </c>
      <c r="AB6863" s="17">
        <v>211</v>
      </c>
      <c r="AC6863" s="17">
        <v>153</v>
      </c>
      <c r="AD6863" s="17">
        <v>298</v>
      </c>
      <c r="AE6863" s="4">
        <v>991</v>
      </c>
      <c r="AF6863" s="4">
        <v>453</v>
      </c>
      <c r="AG6863" s="4">
        <v>353</v>
      </c>
      <c r="AH6863" s="4">
        <v>393</v>
      </c>
      <c r="AI6863" s="2">
        <v>591.32399999999996</v>
      </c>
      <c r="AJ6863" s="4">
        <v>99</v>
      </c>
      <c r="AK6863" s="4">
        <v>478</v>
      </c>
      <c r="AL6863" s="4">
        <v>118</v>
      </c>
      <c r="AM6863" s="17">
        <v>196</v>
      </c>
      <c r="AN6863" s="17">
        <v>303</v>
      </c>
      <c r="AO6863" s="2">
        <v>906</v>
      </c>
      <c r="AP6863" s="4">
        <v>252</v>
      </c>
      <c r="AQ6863" s="2">
        <v>1128.046</v>
      </c>
      <c r="AR6863" s="4">
        <v>356.762</v>
      </c>
      <c r="AS6863" s="2">
        <v>594</v>
      </c>
      <c r="AT6863" s="4" t="s">
        <v>156</v>
      </c>
      <c r="AU6863" s="2">
        <v>517</v>
      </c>
      <c r="AV6863" s="4">
        <v>204</v>
      </c>
      <c r="AW6863" s="4">
        <v>328</v>
      </c>
      <c r="AX6863" s="17">
        <v>214</v>
      </c>
      <c r="AY6863" s="17">
        <v>90</v>
      </c>
      <c r="AZ6863" s="17">
        <v>117</v>
      </c>
      <c r="BA6863" s="17">
        <v>193.54</v>
      </c>
      <c r="BB6863" s="17">
        <v>271</v>
      </c>
      <c r="BC6863" s="2">
        <v>553</v>
      </c>
      <c r="BD6863" s="4">
        <v>304</v>
      </c>
      <c r="BE6863" s="4">
        <v>55.753</v>
      </c>
      <c r="BF6863" s="17">
        <v>378</v>
      </c>
      <c r="BG6863" s="4">
        <v>525</v>
      </c>
      <c r="BH6863" s="4" t="s">
        <v>156</v>
      </c>
      <c r="BI6863" s="2" t="s">
        <v>156</v>
      </c>
      <c r="BK6863" s="4">
        <v>409</v>
      </c>
      <c r="BL6863" s="4">
        <v>611</v>
      </c>
      <c r="BM6863" s="17">
        <v>284</v>
      </c>
      <c r="BN6863" s="17">
        <v>834</v>
      </c>
      <c r="BO6863" s="17">
        <v>269</v>
      </c>
      <c r="BP6863" s="4">
        <v>3234</v>
      </c>
      <c r="BQ6863" s="2">
        <v>285</v>
      </c>
      <c r="BR6863" s="2">
        <v>982</v>
      </c>
      <c r="BS6863" s="4" t="s">
        <v>156</v>
      </c>
      <c r="BT6863" s="4" t="s">
        <v>156</v>
      </c>
      <c r="BU6863" s="4" t="s">
        <v>156</v>
      </c>
      <c r="BV6863" s="4" t="s">
        <v>156</v>
      </c>
      <c r="BW6863" s="4" t="s">
        <v>156</v>
      </c>
      <c r="BX6863" s="2" t="s">
        <v>156</v>
      </c>
    </row>
    <row r="6864" spans="1:76" x14ac:dyDescent="0.2">
      <c r="A6864" s="6">
        <v>42473</v>
      </c>
      <c r="B6864" s="2">
        <v>831</v>
      </c>
      <c r="C6864" s="17">
        <v>419</v>
      </c>
      <c r="D6864" s="4">
        <v>528.41899999999998</v>
      </c>
      <c r="E6864" s="4">
        <v>504</v>
      </c>
      <c r="F6864" s="4">
        <v>517</v>
      </c>
      <c r="G6864" s="4">
        <v>1431</v>
      </c>
      <c r="H6864" s="2">
        <v>199</v>
      </c>
      <c r="I6864" s="17">
        <v>403</v>
      </c>
      <c r="K6864" s="2">
        <v>823.12300000000005</v>
      </c>
      <c r="L6864" s="17">
        <v>204</v>
      </c>
      <c r="M6864" s="17">
        <v>176</v>
      </c>
      <c r="N6864" s="17">
        <v>286</v>
      </c>
      <c r="O6864" s="4">
        <v>500</v>
      </c>
      <c r="P6864" s="2">
        <v>511</v>
      </c>
      <c r="Q6864" s="4">
        <v>288</v>
      </c>
      <c r="R6864" s="4">
        <v>420</v>
      </c>
      <c r="S6864" s="4">
        <v>1103</v>
      </c>
      <c r="T6864" s="17">
        <v>544</v>
      </c>
      <c r="U6864" s="4">
        <v>643</v>
      </c>
      <c r="V6864" s="2">
        <v>624.55399999999997</v>
      </c>
      <c r="W6864" s="4">
        <v>754</v>
      </c>
      <c r="X6864" s="4">
        <v>421</v>
      </c>
      <c r="Y6864" s="2">
        <v>1075</v>
      </c>
      <c r="Z6864" s="4">
        <v>237</v>
      </c>
      <c r="AA6864" s="2">
        <v>444</v>
      </c>
      <c r="AB6864" s="17">
        <v>213</v>
      </c>
      <c r="AC6864" s="17">
        <v>155</v>
      </c>
      <c r="AD6864" s="17">
        <v>294</v>
      </c>
      <c r="AE6864" s="4">
        <v>986</v>
      </c>
      <c r="AF6864" s="4">
        <v>453</v>
      </c>
      <c r="AG6864" s="4">
        <v>355</v>
      </c>
      <c r="AH6864" s="4">
        <v>386</v>
      </c>
      <c r="AI6864" s="2">
        <v>585.27099999999996</v>
      </c>
      <c r="AJ6864" s="4">
        <v>97</v>
      </c>
      <c r="AK6864" s="4">
        <v>478</v>
      </c>
      <c r="AL6864" s="4">
        <v>118</v>
      </c>
      <c r="AM6864" s="17">
        <v>198</v>
      </c>
      <c r="AN6864" s="17">
        <v>295</v>
      </c>
      <c r="AO6864" s="2">
        <v>906</v>
      </c>
      <c r="AP6864" s="4">
        <v>250</v>
      </c>
      <c r="AQ6864" s="2">
        <v>1128.5039999999999</v>
      </c>
      <c r="AR6864" s="4">
        <v>353.20499999999998</v>
      </c>
      <c r="AS6864" s="2">
        <v>578</v>
      </c>
      <c r="AT6864" s="4" t="s">
        <v>156</v>
      </c>
      <c r="AU6864" s="2">
        <v>512</v>
      </c>
      <c r="AV6864" s="4">
        <v>204</v>
      </c>
      <c r="AW6864" s="4">
        <v>331</v>
      </c>
      <c r="AX6864" s="17">
        <v>210</v>
      </c>
      <c r="AY6864" s="17">
        <v>93</v>
      </c>
      <c r="AZ6864" s="17">
        <v>117</v>
      </c>
      <c r="BA6864" s="17">
        <v>195.12</v>
      </c>
      <c r="BB6864" s="17">
        <v>267</v>
      </c>
      <c r="BC6864" s="2">
        <v>548</v>
      </c>
      <c r="BD6864" s="4">
        <v>303</v>
      </c>
      <c r="BE6864" s="4">
        <v>54.293999999999997</v>
      </c>
      <c r="BF6864" s="17">
        <v>371</v>
      </c>
      <c r="BG6864" s="4">
        <v>514</v>
      </c>
      <c r="BH6864" s="4" t="s">
        <v>156</v>
      </c>
      <c r="BI6864" s="2" t="s">
        <v>156</v>
      </c>
      <c r="BK6864" s="4">
        <v>415</v>
      </c>
      <c r="BL6864" s="4">
        <v>598</v>
      </c>
      <c r="BM6864" s="17">
        <v>281</v>
      </c>
      <c r="BN6864" s="17">
        <v>832</v>
      </c>
      <c r="BO6864" s="17">
        <v>268</v>
      </c>
      <c r="BP6864" s="4">
        <v>3084</v>
      </c>
      <c r="BQ6864" s="2">
        <v>283</v>
      </c>
      <c r="BR6864" s="2">
        <v>981</v>
      </c>
      <c r="BS6864" s="4" t="s">
        <v>156</v>
      </c>
      <c r="BT6864" s="4" t="s">
        <v>156</v>
      </c>
      <c r="BU6864" s="4" t="s">
        <v>156</v>
      </c>
      <c r="BV6864" s="4" t="s">
        <v>156</v>
      </c>
      <c r="BW6864" s="4" t="s">
        <v>156</v>
      </c>
      <c r="BX6864" s="2" t="s">
        <v>156</v>
      </c>
    </row>
    <row r="6865" spans="1:76" x14ac:dyDescent="0.2">
      <c r="A6865" s="6">
        <v>42474</v>
      </c>
      <c r="B6865" s="2">
        <v>822</v>
      </c>
      <c r="C6865" s="17">
        <v>413</v>
      </c>
      <c r="D6865" s="4">
        <v>523.80200000000002</v>
      </c>
      <c r="E6865" s="4">
        <v>494</v>
      </c>
      <c r="F6865" s="4">
        <v>508</v>
      </c>
      <c r="G6865" s="4">
        <v>1429</v>
      </c>
      <c r="H6865" s="2">
        <v>195</v>
      </c>
      <c r="I6865" s="17">
        <v>397</v>
      </c>
      <c r="K6865" s="2">
        <v>813.12699999999995</v>
      </c>
      <c r="L6865" s="17">
        <v>201</v>
      </c>
      <c r="M6865" s="17">
        <v>174</v>
      </c>
      <c r="N6865" s="17">
        <v>281</v>
      </c>
      <c r="O6865" s="4">
        <v>494</v>
      </c>
      <c r="P6865" s="2">
        <v>506</v>
      </c>
      <c r="Q6865" s="4">
        <v>284</v>
      </c>
      <c r="R6865" s="4">
        <v>416</v>
      </c>
      <c r="S6865" s="4">
        <v>1101</v>
      </c>
      <c r="T6865" s="17">
        <v>538</v>
      </c>
      <c r="U6865" s="4">
        <v>634</v>
      </c>
      <c r="V6865" s="2">
        <v>619.56600000000003</v>
      </c>
      <c r="W6865" s="4">
        <v>742</v>
      </c>
      <c r="X6865" s="4">
        <v>420</v>
      </c>
      <c r="Y6865" s="2">
        <v>1069</v>
      </c>
      <c r="Z6865" s="4">
        <v>234</v>
      </c>
      <c r="AA6865" s="2">
        <v>441</v>
      </c>
      <c r="AB6865" s="17">
        <v>213</v>
      </c>
      <c r="AC6865" s="17">
        <v>152</v>
      </c>
      <c r="AD6865" s="17">
        <v>288</v>
      </c>
      <c r="AE6865" s="4">
        <v>993</v>
      </c>
      <c r="AF6865" s="4">
        <v>450</v>
      </c>
      <c r="AG6865" s="4">
        <v>352</v>
      </c>
      <c r="AH6865" s="4">
        <v>379</v>
      </c>
      <c r="AI6865" s="2">
        <v>575.423</v>
      </c>
      <c r="AJ6865" s="4">
        <v>95</v>
      </c>
      <c r="AK6865" s="4">
        <v>475</v>
      </c>
      <c r="AL6865" s="4">
        <v>118</v>
      </c>
      <c r="AM6865" s="17">
        <v>194</v>
      </c>
      <c r="AN6865" s="17">
        <v>287</v>
      </c>
      <c r="AO6865" s="2">
        <v>896</v>
      </c>
      <c r="AP6865" s="4">
        <v>238</v>
      </c>
      <c r="AQ6865" s="2">
        <v>1131.768</v>
      </c>
      <c r="AR6865" s="4">
        <v>346.077</v>
      </c>
      <c r="AS6865" s="2">
        <v>567</v>
      </c>
      <c r="AT6865" s="4" t="s">
        <v>156</v>
      </c>
      <c r="AU6865" s="2">
        <v>507</v>
      </c>
      <c r="AV6865" s="4">
        <v>198</v>
      </c>
      <c r="AW6865" s="4">
        <v>322</v>
      </c>
      <c r="AX6865" s="17">
        <v>204</v>
      </c>
      <c r="AY6865" s="17">
        <v>88</v>
      </c>
      <c r="AZ6865" s="17">
        <v>117</v>
      </c>
      <c r="BA6865" s="17">
        <v>194.67</v>
      </c>
      <c r="BB6865" s="17">
        <v>263</v>
      </c>
      <c r="BC6865" s="2">
        <v>544</v>
      </c>
      <c r="BD6865" s="4">
        <v>301</v>
      </c>
      <c r="BE6865" s="4">
        <v>53.003</v>
      </c>
      <c r="BF6865" s="17">
        <v>367</v>
      </c>
      <c r="BG6865" s="4">
        <v>506</v>
      </c>
      <c r="BH6865" s="4" t="s">
        <v>156</v>
      </c>
      <c r="BI6865" s="2" t="s">
        <v>156</v>
      </c>
      <c r="BK6865" s="4">
        <v>407</v>
      </c>
      <c r="BL6865" s="4">
        <v>585</v>
      </c>
      <c r="BM6865" s="17">
        <v>279</v>
      </c>
      <c r="BN6865" s="17">
        <v>834</v>
      </c>
      <c r="BO6865" s="17">
        <v>264</v>
      </c>
      <c r="BP6865" s="4">
        <v>3085</v>
      </c>
      <c r="BQ6865" s="2">
        <v>279</v>
      </c>
      <c r="BR6865" s="2">
        <v>967</v>
      </c>
      <c r="BS6865" s="4" t="s">
        <v>156</v>
      </c>
      <c r="BT6865" s="4" t="s">
        <v>156</v>
      </c>
      <c r="BU6865" s="4" t="s">
        <v>156</v>
      </c>
      <c r="BV6865" s="4" t="s">
        <v>156</v>
      </c>
      <c r="BW6865" s="4" t="s">
        <v>156</v>
      </c>
      <c r="BX6865" s="2" t="s">
        <v>156</v>
      </c>
    </row>
    <row r="6866" spans="1:76" x14ac:dyDescent="0.2">
      <c r="A6866" s="6">
        <v>42475</v>
      </c>
      <c r="B6866" s="2">
        <v>809</v>
      </c>
      <c r="C6866" s="17">
        <v>416</v>
      </c>
      <c r="D6866" s="4">
        <v>523.21100000000001</v>
      </c>
      <c r="E6866" s="4">
        <v>502</v>
      </c>
      <c r="F6866" s="4">
        <v>510</v>
      </c>
      <c r="G6866" s="4">
        <v>1432</v>
      </c>
      <c r="H6866" s="2">
        <v>189</v>
      </c>
      <c r="I6866" s="17">
        <v>401</v>
      </c>
      <c r="K6866" s="2">
        <v>818.67499999999995</v>
      </c>
      <c r="L6866" s="17">
        <v>201</v>
      </c>
      <c r="M6866" s="17">
        <v>175</v>
      </c>
      <c r="N6866" s="17">
        <v>287</v>
      </c>
      <c r="O6866" s="4">
        <v>497</v>
      </c>
      <c r="P6866" s="2">
        <v>513</v>
      </c>
      <c r="Q6866" s="4">
        <v>288</v>
      </c>
      <c r="R6866" s="4">
        <v>418</v>
      </c>
      <c r="S6866" s="4">
        <v>1108</v>
      </c>
      <c r="T6866" s="17">
        <v>534</v>
      </c>
      <c r="U6866" s="4">
        <v>626</v>
      </c>
      <c r="V6866" s="2">
        <v>623.36400000000003</v>
      </c>
      <c r="W6866" s="4">
        <v>746</v>
      </c>
      <c r="X6866" s="4">
        <v>418</v>
      </c>
      <c r="Y6866" s="2">
        <v>1084</v>
      </c>
      <c r="Z6866" s="4">
        <v>236</v>
      </c>
      <c r="AA6866" s="2">
        <v>445</v>
      </c>
      <c r="AB6866" s="17">
        <v>215</v>
      </c>
      <c r="AC6866" s="17">
        <v>153</v>
      </c>
      <c r="AD6866" s="17">
        <v>289</v>
      </c>
      <c r="AE6866" s="4">
        <v>1009</v>
      </c>
      <c r="AF6866" s="4">
        <v>453</v>
      </c>
      <c r="AG6866" s="4">
        <v>357</v>
      </c>
      <c r="AH6866" s="4">
        <v>386</v>
      </c>
      <c r="AI6866" s="2">
        <v>580.56799999999998</v>
      </c>
      <c r="AJ6866" s="4">
        <v>98</v>
      </c>
      <c r="AK6866" s="4">
        <v>479</v>
      </c>
      <c r="AL6866" s="4">
        <v>118</v>
      </c>
      <c r="AM6866" s="17">
        <v>195</v>
      </c>
      <c r="AN6866" s="17">
        <v>293</v>
      </c>
      <c r="AO6866" s="2">
        <v>892</v>
      </c>
      <c r="AP6866" s="4">
        <v>245</v>
      </c>
      <c r="AQ6866" s="2">
        <v>1136.3440000000001</v>
      </c>
      <c r="AR6866" s="4">
        <v>352.07400000000001</v>
      </c>
      <c r="AS6866" s="2">
        <v>577</v>
      </c>
      <c r="AT6866" s="4" t="s">
        <v>156</v>
      </c>
      <c r="AU6866" s="2">
        <v>511</v>
      </c>
      <c r="AV6866" s="4">
        <v>200</v>
      </c>
      <c r="AW6866" s="4">
        <v>324</v>
      </c>
      <c r="AX6866" s="17">
        <v>207</v>
      </c>
      <c r="AY6866" s="17">
        <v>91</v>
      </c>
      <c r="AZ6866" s="17">
        <v>119</v>
      </c>
      <c r="BA6866" s="17">
        <v>197.57</v>
      </c>
      <c r="BB6866" s="17">
        <v>269</v>
      </c>
      <c r="BC6866" s="2">
        <v>550</v>
      </c>
      <c r="BD6866" s="4">
        <v>304</v>
      </c>
      <c r="BE6866" s="4">
        <v>56.161999999999999</v>
      </c>
      <c r="BF6866" s="17">
        <v>369</v>
      </c>
      <c r="BG6866" s="4">
        <v>505</v>
      </c>
      <c r="BH6866" s="4" t="s">
        <v>156</v>
      </c>
      <c r="BI6866" s="2" t="s">
        <v>156</v>
      </c>
      <c r="BK6866" s="4">
        <v>412</v>
      </c>
      <c r="BL6866" s="4">
        <v>569</v>
      </c>
      <c r="BM6866" s="17">
        <v>284</v>
      </c>
      <c r="BN6866" s="17">
        <v>842</v>
      </c>
      <c r="BO6866" s="17">
        <v>260</v>
      </c>
      <c r="BP6866" s="4">
        <v>3128</v>
      </c>
      <c r="BQ6866" s="2">
        <v>280</v>
      </c>
      <c r="BR6866" s="2">
        <v>967</v>
      </c>
      <c r="BS6866" s="4" t="s">
        <v>156</v>
      </c>
      <c r="BT6866" s="4" t="s">
        <v>156</v>
      </c>
      <c r="BU6866" s="4" t="s">
        <v>156</v>
      </c>
      <c r="BV6866" s="4" t="s">
        <v>156</v>
      </c>
      <c r="BW6866" s="4" t="s">
        <v>156</v>
      </c>
      <c r="BX6866" s="2" t="s">
        <v>156</v>
      </c>
    </row>
    <row r="6867" spans="1:76" x14ac:dyDescent="0.2">
      <c r="A6867" s="6">
        <v>42478</v>
      </c>
      <c r="B6867" s="2">
        <v>811</v>
      </c>
      <c r="C6867" s="17">
        <v>403</v>
      </c>
      <c r="D6867" s="4">
        <v>521.62900000000002</v>
      </c>
      <c r="E6867" s="4">
        <v>496</v>
      </c>
      <c r="F6867" s="4">
        <v>509</v>
      </c>
      <c r="G6867" s="4">
        <v>1431</v>
      </c>
      <c r="H6867" s="2">
        <v>178</v>
      </c>
      <c r="I6867" s="17">
        <v>407</v>
      </c>
      <c r="K6867" s="2">
        <v>830.38</v>
      </c>
      <c r="L6867" s="17">
        <v>199</v>
      </c>
      <c r="M6867" s="17">
        <v>173</v>
      </c>
      <c r="N6867" s="17">
        <v>286</v>
      </c>
      <c r="O6867" s="4">
        <v>497</v>
      </c>
      <c r="P6867" s="2">
        <v>510</v>
      </c>
      <c r="Q6867" s="4">
        <v>285</v>
      </c>
      <c r="R6867" s="4">
        <v>417</v>
      </c>
      <c r="S6867" s="4">
        <v>1145</v>
      </c>
      <c r="T6867" s="17">
        <v>534</v>
      </c>
      <c r="U6867" s="4">
        <v>616</v>
      </c>
      <c r="V6867" s="2">
        <v>619.54499999999996</v>
      </c>
      <c r="W6867" s="4">
        <v>749</v>
      </c>
      <c r="X6867" s="4">
        <v>415</v>
      </c>
      <c r="Y6867" s="2">
        <v>1096</v>
      </c>
      <c r="Z6867" s="4">
        <v>236</v>
      </c>
      <c r="AA6867" s="2">
        <v>426</v>
      </c>
      <c r="AB6867" s="17">
        <v>211</v>
      </c>
      <c r="AC6867" s="17">
        <v>152</v>
      </c>
      <c r="AD6867" s="17">
        <v>288</v>
      </c>
      <c r="AE6867" s="4">
        <v>1021</v>
      </c>
      <c r="AF6867" s="4">
        <v>450</v>
      </c>
      <c r="AG6867" s="4">
        <v>360</v>
      </c>
      <c r="AH6867" s="4">
        <v>386</v>
      </c>
      <c r="AI6867" s="2">
        <v>587.553</v>
      </c>
      <c r="AJ6867" s="4">
        <v>97</v>
      </c>
      <c r="AK6867" s="4">
        <v>479</v>
      </c>
      <c r="AL6867" s="4">
        <v>118</v>
      </c>
      <c r="AM6867" s="17">
        <v>222</v>
      </c>
      <c r="AN6867" s="17">
        <v>292</v>
      </c>
      <c r="AO6867" s="2">
        <v>892</v>
      </c>
      <c r="AP6867" s="4">
        <v>242</v>
      </c>
      <c r="AQ6867" s="2">
        <v>1137.1089999999999</v>
      </c>
      <c r="AR6867" s="4">
        <v>355.02499999999998</v>
      </c>
      <c r="AS6867" s="2">
        <v>574</v>
      </c>
      <c r="AT6867" s="4" t="s">
        <v>156</v>
      </c>
      <c r="AU6867" s="2">
        <v>512</v>
      </c>
      <c r="AV6867" s="4">
        <v>200</v>
      </c>
      <c r="AW6867" s="4">
        <v>322</v>
      </c>
      <c r="AX6867" s="17">
        <v>204</v>
      </c>
      <c r="AY6867" s="17">
        <v>88</v>
      </c>
      <c r="AZ6867" s="17">
        <v>118</v>
      </c>
      <c r="BA6867" s="17">
        <v>195.17</v>
      </c>
      <c r="BB6867" s="17">
        <v>267</v>
      </c>
      <c r="BC6867" s="2">
        <v>556</v>
      </c>
      <c r="BD6867" s="4">
        <v>302</v>
      </c>
      <c r="BE6867" s="4">
        <v>52.536999999999999</v>
      </c>
      <c r="BF6867" s="17">
        <v>370</v>
      </c>
      <c r="BG6867" s="4">
        <v>505</v>
      </c>
      <c r="BH6867" s="4" t="s">
        <v>156</v>
      </c>
      <c r="BI6867" s="2" t="s">
        <v>156</v>
      </c>
      <c r="BK6867" s="4">
        <v>410</v>
      </c>
      <c r="BL6867" s="4">
        <v>561</v>
      </c>
      <c r="BM6867" s="17">
        <v>281</v>
      </c>
      <c r="BN6867" s="17">
        <v>842</v>
      </c>
      <c r="BO6867" s="17">
        <v>258</v>
      </c>
      <c r="BP6867" s="4">
        <v>3154</v>
      </c>
      <c r="BQ6867" s="2">
        <v>281</v>
      </c>
      <c r="BR6867" s="2">
        <v>988</v>
      </c>
      <c r="BS6867" s="4" t="s">
        <v>156</v>
      </c>
      <c r="BT6867" s="4" t="s">
        <v>156</v>
      </c>
      <c r="BU6867" s="4" t="s">
        <v>156</v>
      </c>
      <c r="BV6867" s="4" t="s">
        <v>156</v>
      </c>
      <c r="BW6867" s="4" t="s">
        <v>156</v>
      </c>
      <c r="BX6867" s="2" t="s">
        <v>156</v>
      </c>
    </row>
    <row r="6868" spans="1:76" x14ac:dyDescent="0.2">
      <c r="A6868" s="6">
        <v>42479</v>
      </c>
      <c r="B6868" s="2">
        <v>776</v>
      </c>
      <c r="C6868" s="17">
        <v>388</v>
      </c>
      <c r="D6868" s="4">
        <v>518.68600000000004</v>
      </c>
      <c r="E6868" s="4">
        <v>480</v>
      </c>
      <c r="F6868" s="4">
        <v>492</v>
      </c>
      <c r="G6868" s="4">
        <v>1430</v>
      </c>
      <c r="H6868" s="2">
        <v>176</v>
      </c>
      <c r="I6868" s="17">
        <v>403</v>
      </c>
      <c r="K6868" s="2">
        <v>806.66600000000005</v>
      </c>
      <c r="L6868" s="17">
        <v>194</v>
      </c>
      <c r="M6868" s="17">
        <v>174</v>
      </c>
      <c r="N6868" s="17">
        <v>273</v>
      </c>
      <c r="O6868" s="4">
        <v>495</v>
      </c>
      <c r="P6868" s="2">
        <v>501</v>
      </c>
      <c r="Q6868" s="4">
        <v>282</v>
      </c>
      <c r="R6868" s="4">
        <v>414</v>
      </c>
      <c r="S6868" s="4">
        <v>1101</v>
      </c>
      <c r="T6868" s="17">
        <v>520</v>
      </c>
      <c r="U6868" s="4">
        <v>609</v>
      </c>
      <c r="V6868" s="2">
        <v>613.899</v>
      </c>
      <c r="W6868" s="4">
        <v>716</v>
      </c>
      <c r="X6868" s="4">
        <v>410</v>
      </c>
      <c r="Y6868" s="2">
        <v>1053</v>
      </c>
      <c r="Z6868" s="4">
        <v>235</v>
      </c>
      <c r="AA6868" s="2">
        <v>426</v>
      </c>
      <c r="AB6868" s="17">
        <v>211</v>
      </c>
      <c r="AC6868" s="17">
        <v>152</v>
      </c>
      <c r="AD6868" s="17">
        <v>280</v>
      </c>
      <c r="AE6868" s="4">
        <v>1000</v>
      </c>
      <c r="AF6868" s="4">
        <v>449</v>
      </c>
      <c r="AG6868" s="4">
        <v>356</v>
      </c>
      <c r="AH6868" s="4">
        <v>371</v>
      </c>
      <c r="AI6868" s="2">
        <v>573.13199999999995</v>
      </c>
      <c r="AJ6868" s="4">
        <v>94</v>
      </c>
      <c r="AK6868" s="4">
        <v>476</v>
      </c>
      <c r="AL6868" s="4">
        <v>114</v>
      </c>
      <c r="AM6868" s="17">
        <v>217</v>
      </c>
      <c r="AN6868" s="17">
        <v>281</v>
      </c>
      <c r="AO6868" s="2">
        <v>888</v>
      </c>
      <c r="AP6868" s="4">
        <v>239</v>
      </c>
      <c r="AQ6868" s="2">
        <v>1136.826</v>
      </c>
      <c r="AR6868" s="4">
        <v>335.64600000000002</v>
      </c>
      <c r="AS6868" s="2">
        <v>564</v>
      </c>
      <c r="AT6868" s="4" t="s">
        <v>156</v>
      </c>
      <c r="AU6868" s="2">
        <v>510</v>
      </c>
      <c r="AV6868" s="4">
        <v>196</v>
      </c>
      <c r="AW6868" s="4">
        <v>315</v>
      </c>
      <c r="AX6868" s="17">
        <v>200</v>
      </c>
      <c r="AY6868" s="17">
        <v>87</v>
      </c>
      <c r="AZ6868" s="17">
        <v>117</v>
      </c>
      <c r="BA6868" s="17">
        <v>193.77</v>
      </c>
      <c r="BB6868" s="17">
        <v>261</v>
      </c>
      <c r="BC6868" s="2">
        <v>549</v>
      </c>
      <c r="BD6868" s="4">
        <v>297</v>
      </c>
      <c r="BE6868" s="4">
        <v>52.51</v>
      </c>
      <c r="BF6868" s="17">
        <v>357</v>
      </c>
      <c r="BG6868" s="4">
        <v>502</v>
      </c>
      <c r="BH6868" s="4" t="s">
        <v>156</v>
      </c>
      <c r="BI6868" s="2" t="s">
        <v>156</v>
      </c>
      <c r="BK6868" s="4">
        <v>405</v>
      </c>
      <c r="BL6868" s="4">
        <v>507</v>
      </c>
      <c r="BM6868" s="17">
        <v>274</v>
      </c>
      <c r="BN6868" s="17">
        <v>833</v>
      </c>
      <c r="BO6868" s="17">
        <v>258</v>
      </c>
      <c r="BP6868" s="4">
        <v>3078</v>
      </c>
      <c r="BQ6868" s="2">
        <v>276</v>
      </c>
      <c r="BR6868" s="2">
        <v>962</v>
      </c>
      <c r="BS6868" s="4" t="s">
        <v>156</v>
      </c>
      <c r="BT6868" s="4" t="s">
        <v>156</v>
      </c>
      <c r="BU6868" s="4" t="s">
        <v>156</v>
      </c>
      <c r="BV6868" s="4" t="s">
        <v>156</v>
      </c>
      <c r="BW6868" s="4" t="s">
        <v>156</v>
      </c>
      <c r="BX6868" s="2" t="s">
        <v>156</v>
      </c>
    </row>
    <row r="6869" spans="1:76" x14ac:dyDescent="0.2">
      <c r="A6869" s="6">
        <v>42480</v>
      </c>
      <c r="B6869" s="2">
        <v>770</v>
      </c>
      <c r="C6869" s="17">
        <v>380</v>
      </c>
      <c r="D6869" s="4">
        <v>489.63400000000001</v>
      </c>
      <c r="E6869" s="4">
        <v>470</v>
      </c>
      <c r="F6869" s="4">
        <v>489</v>
      </c>
      <c r="G6869" s="4">
        <v>1399</v>
      </c>
      <c r="H6869" s="2">
        <v>169</v>
      </c>
      <c r="I6869" s="17">
        <v>398</v>
      </c>
      <c r="K6869" s="2">
        <v>801.94</v>
      </c>
      <c r="L6869" s="17">
        <v>185</v>
      </c>
      <c r="M6869" s="17">
        <v>169</v>
      </c>
      <c r="N6869" s="17">
        <v>265</v>
      </c>
      <c r="O6869" s="4">
        <v>489</v>
      </c>
      <c r="P6869" s="2">
        <v>492</v>
      </c>
      <c r="Q6869" s="4">
        <v>276</v>
      </c>
      <c r="R6869" s="4">
        <v>410</v>
      </c>
      <c r="S6869" s="4">
        <v>1086</v>
      </c>
      <c r="T6869" s="17">
        <v>521</v>
      </c>
      <c r="U6869" s="4">
        <v>604</v>
      </c>
      <c r="V6869" s="2">
        <v>607.41200000000003</v>
      </c>
      <c r="W6869" s="4">
        <v>711</v>
      </c>
      <c r="X6869" s="4">
        <v>394</v>
      </c>
      <c r="Y6869" s="2">
        <v>1043</v>
      </c>
      <c r="Z6869" s="4">
        <v>231</v>
      </c>
      <c r="AA6869" s="2">
        <v>422</v>
      </c>
      <c r="AB6869" s="17">
        <v>203</v>
      </c>
      <c r="AC6869" s="17">
        <v>146</v>
      </c>
      <c r="AD6869" s="17">
        <v>274</v>
      </c>
      <c r="AE6869" s="4">
        <v>997</v>
      </c>
      <c r="AF6869" s="4">
        <v>444</v>
      </c>
      <c r="AG6869" s="4">
        <v>351</v>
      </c>
      <c r="AH6869" s="4">
        <v>356</v>
      </c>
      <c r="AI6869" s="2">
        <v>564.34699999999998</v>
      </c>
      <c r="AJ6869" s="4">
        <v>86</v>
      </c>
      <c r="AK6869" s="4">
        <v>471</v>
      </c>
      <c r="AL6869" s="4">
        <v>108</v>
      </c>
      <c r="AM6869" s="17">
        <v>197</v>
      </c>
      <c r="AN6869" s="17">
        <v>269</v>
      </c>
      <c r="AO6869" s="2">
        <v>857</v>
      </c>
      <c r="AP6869" s="4">
        <v>230</v>
      </c>
      <c r="AQ6869" s="2">
        <v>1134.01</v>
      </c>
      <c r="AR6869" s="4">
        <v>335.37299999999999</v>
      </c>
      <c r="AS6869" s="2">
        <v>558</v>
      </c>
      <c r="AT6869" s="4" t="s">
        <v>156</v>
      </c>
      <c r="AU6869" s="2">
        <v>503</v>
      </c>
      <c r="AV6869" s="4">
        <v>188</v>
      </c>
      <c r="AW6869" s="4">
        <v>307</v>
      </c>
      <c r="AX6869" s="17">
        <v>191</v>
      </c>
      <c r="AY6869" s="17">
        <v>79</v>
      </c>
      <c r="AZ6869" s="17">
        <v>109</v>
      </c>
      <c r="BA6869" s="17">
        <v>187.27</v>
      </c>
      <c r="BB6869" s="17">
        <v>254</v>
      </c>
      <c r="BC6869" s="2">
        <v>540</v>
      </c>
      <c r="BD6869" s="4">
        <v>286</v>
      </c>
      <c r="BE6869" s="4">
        <v>45.984000000000002</v>
      </c>
      <c r="BF6869" s="17">
        <v>346</v>
      </c>
      <c r="BG6869" s="4">
        <v>494</v>
      </c>
      <c r="BH6869" s="4" t="s">
        <v>156</v>
      </c>
      <c r="BI6869" s="2" t="s">
        <v>156</v>
      </c>
      <c r="BK6869" s="4">
        <v>405</v>
      </c>
      <c r="BL6869" s="4">
        <v>512</v>
      </c>
      <c r="BM6869" s="17">
        <v>264</v>
      </c>
      <c r="BN6869" s="17">
        <v>789</v>
      </c>
      <c r="BO6869" s="17">
        <v>251</v>
      </c>
      <c r="BP6869" s="4">
        <v>3065</v>
      </c>
      <c r="BQ6869" s="2">
        <v>272</v>
      </c>
      <c r="BR6869" s="2">
        <v>962</v>
      </c>
      <c r="BS6869" s="4" t="s">
        <v>156</v>
      </c>
      <c r="BT6869" s="4" t="s">
        <v>156</v>
      </c>
      <c r="BU6869" s="4" t="s">
        <v>156</v>
      </c>
      <c r="BV6869" s="4" t="s">
        <v>156</v>
      </c>
      <c r="BW6869" s="4" t="s">
        <v>156</v>
      </c>
      <c r="BX6869" s="2" t="s">
        <v>156</v>
      </c>
    </row>
    <row r="6870" spans="1:76" x14ac:dyDescent="0.2">
      <c r="A6870" s="6">
        <v>42481</v>
      </c>
      <c r="B6870" s="2">
        <v>766</v>
      </c>
      <c r="C6870" s="17">
        <v>379</v>
      </c>
      <c r="D6870" s="4">
        <v>481.95</v>
      </c>
      <c r="E6870" s="4">
        <v>464</v>
      </c>
      <c r="F6870" s="4">
        <v>471</v>
      </c>
      <c r="G6870" s="4">
        <v>1389</v>
      </c>
      <c r="H6870" s="2">
        <v>167</v>
      </c>
      <c r="I6870" s="17">
        <v>410</v>
      </c>
      <c r="K6870" s="2">
        <v>802.65200000000004</v>
      </c>
      <c r="L6870" s="17">
        <v>186</v>
      </c>
      <c r="M6870" s="17">
        <v>173</v>
      </c>
      <c r="N6870" s="17">
        <v>267</v>
      </c>
      <c r="O6870" s="4">
        <v>497</v>
      </c>
      <c r="P6870" s="2">
        <v>492</v>
      </c>
      <c r="Q6870" s="4">
        <v>278</v>
      </c>
      <c r="R6870" s="4">
        <v>420</v>
      </c>
      <c r="S6870" s="4">
        <v>1064</v>
      </c>
      <c r="T6870" s="17">
        <v>519</v>
      </c>
      <c r="U6870" s="4">
        <v>603</v>
      </c>
      <c r="V6870" s="2">
        <v>609.71900000000005</v>
      </c>
      <c r="W6870" s="4">
        <v>711</v>
      </c>
      <c r="X6870" s="4">
        <v>390</v>
      </c>
      <c r="Y6870" s="2">
        <v>1026</v>
      </c>
      <c r="Z6870" s="4">
        <v>235</v>
      </c>
      <c r="AA6870" s="2">
        <v>442</v>
      </c>
      <c r="AB6870" s="17">
        <v>203</v>
      </c>
      <c r="AC6870" s="17">
        <v>151</v>
      </c>
      <c r="AD6870" s="17">
        <v>269</v>
      </c>
      <c r="AE6870" s="4">
        <v>967</v>
      </c>
      <c r="AF6870" s="4">
        <v>445</v>
      </c>
      <c r="AG6870" s="4">
        <v>347</v>
      </c>
      <c r="AH6870" s="4">
        <v>353</v>
      </c>
      <c r="AI6870" s="2">
        <v>561.25099999999998</v>
      </c>
      <c r="AJ6870" s="4">
        <v>84</v>
      </c>
      <c r="AK6870" s="4">
        <v>468</v>
      </c>
      <c r="AL6870" s="4">
        <v>109</v>
      </c>
      <c r="AM6870" s="17">
        <v>201</v>
      </c>
      <c r="AN6870" s="17">
        <v>273</v>
      </c>
      <c r="AO6870" s="2">
        <v>854</v>
      </c>
      <c r="AP6870" s="4">
        <v>231</v>
      </c>
      <c r="AQ6870" s="2">
        <v>1137.1279999999999</v>
      </c>
      <c r="AR6870" s="4">
        <v>334.90800000000002</v>
      </c>
      <c r="AS6870" s="2">
        <v>560</v>
      </c>
      <c r="AT6870" s="4" t="s">
        <v>156</v>
      </c>
      <c r="AU6870" s="2">
        <v>501</v>
      </c>
      <c r="AV6870" s="4">
        <v>190</v>
      </c>
      <c r="AW6870" s="4">
        <v>309</v>
      </c>
      <c r="AX6870" s="17">
        <v>190</v>
      </c>
      <c r="AY6870" s="17">
        <v>78</v>
      </c>
      <c r="AZ6870" s="17">
        <v>111</v>
      </c>
      <c r="BA6870" s="17">
        <v>187.18</v>
      </c>
      <c r="BB6870" s="17">
        <v>252</v>
      </c>
      <c r="BC6870" s="2">
        <v>537</v>
      </c>
      <c r="BD6870" s="4">
        <v>284</v>
      </c>
      <c r="BE6870" s="4">
        <v>45.546999999999997</v>
      </c>
      <c r="BF6870" s="17">
        <v>350</v>
      </c>
      <c r="BG6870" s="4">
        <v>478</v>
      </c>
      <c r="BH6870" s="4" t="s">
        <v>156</v>
      </c>
      <c r="BI6870" s="2" t="s">
        <v>156</v>
      </c>
      <c r="BK6870" s="4">
        <v>408</v>
      </c>
      <c r="BL6870" s="4">
        <v>531</v>
      </c>
      <c r="BM6870" s="17">
        <v>266</v>
      </c>
      <c r="BN6870" s="17">
        <v>774</v>
      </c>
      <c r="BO6870" s="17">
        <v>251</v>
      </c>
      <c r="BP6870" s="4">
        <v>3029</v>
      </c>
      <c r="BQ6870" s="2">
        <v>259</v>
      </c>
      <c r="BR6870" s="2">
        <v>983</v>
      </c>
      <c r="BS6870" s="4" t="s">
        <v>156</v>
      </c>
      <c r="BT6870" s="4" t="s">
        <v>156</v>
      </c>
      <c r="BU6870" s="4" t="s">
        <v>156</v>
      </c>
      <c r="BV6870" s="4" t="s">
        <v>156</v>
      </c>
      <c r="BW6870" s="4" t="s">
        <v>156</v>
      </c>
      <c r="BX6870" s="2" t="s">
        <v>156</v>
      </c>
    </row>
    <row r="6871" spans="1:76" x14ac:dyDescent="0.2">
      <c r="A6871" s="6">
        <v>42482</v>
      </c>
      <c r="B6871" s="2">
        <v>776</v>
      </c>
      <c r="C6871" s="17">
        <v>382</v>
      </c>
      <c r="D6871" s="4">
        <v>483.78699999999998</v>
      </c>
      <c r="E6871" s="4">
        <v>465</v>
      </c>
      <c r="F6871" s="4">
        <v>471</v>
      </c>
      <c r="G6871" s="4">
        <v>1388</v>
      </c>
      <c r="H6871" s="2">
        <v>179</v>
      </c>
      <c r="I6871" s="17">
        <v>416</v>
      </c>
      <c r="K6871" s="2">
        <v>809.85500000000002</v>
      </c>
      <c r="L6871" s="17">
        <v>186</v>
      </c>
      <c r="M6871" s="17">
        <v>173</v>
      </c>
      <c r="N6871" s="17">
        <v>275</v>
      </c>
      <c r="O6871" s="4">
        <v>499</v>
      </c>
      <c r="P6871" s="2">
        <v>501</v>
      </c>
      <c r="Q6871" s="4">
        <v>277</v>
      </c>
      <c r="R6871" s="4">
        <v>423</v>
      </c>
      <c r="S6871" s="4">
        <v>1064</v>
      </c>
      <c r="T6871" s="17">
        <v>524</v>
      </c>
      <c r="U6871" s="4">
        <v>608</v>
      </c>
      <c r="V6871" s="2">
        <v>620.84799999999996</v>
      </c>
      <c r="W6871" s="4">
        <v>727</v>
      </c>
      <c r="X6871" s="4">
        <v>390</v>
      </c>
      <c r="Y6871" s="2">
        <v>1048</v>
      </c>
      <c r="Z6871" s="4">
        <v>239</v>
      </c>
      <c r="AA6871" s="2">
        <v>439</v>
      </c>
      <c r="AB6871" s="17">
        <v>204</v>
      </c>
      <c r="AC6871" s="17">
        <v>150</v>
      </c>
      <c r="AD6871" s="17">
        <v>268</v>
      </c>
      <c r="AE6871" s="4">
        <v>991</v>
      </c>
      <c r="AF6871" s="4">
        <v>449</v>
      </c>
      <c r="AG6871" s="4">
        <v>347</v>
      </c>
      <c r="AH6871" s="4">
        <v>355</v>
      </c>
      <c r="AI6871" s="2">
        <v>566.06100000000004</v>
      </c>
      <c r="AJ6871" s="4">
        <v>83</v>
      </c>
      <c r="AK6871" s="4">
        <v>466</v>
      </c>
      <c r="AL6871" s="4">
        <v>108</v>
      </c>
      <c r="AM6871" s="17">
        <v>202</v>
      </c>
      <c r="AN6871" s="17">
        <v>279</v>
      </c>
      <c r="AO6871" s="2">
        <v>849</v>
      </c>
      <c r="AP6871" s="4">
        <v>234</v>
      </c>
      <c r="AQ6871" s="2">
        <v>1138.001</v>
      </c>
      <c r="AR6871" s="4">
        <v>337.036</v>
      </c>
      <c r="AS6871" s="2">
        <v>568</v>
      </c>
      <c r="AT6871" s="4" t="s">
        <v>156</v>
      </c>
      <c r="AU6871" s="2">
        <v>502</v>
      </c>
      <c r="AV6871" s="4">
        <v>192</v>
      </c>
      <c r="AW6871" s="4">
        <v>314</v>
      </c>
      <c r="AX6871" s="17">
        <v>194</v>
      </c>
      <c r="AY6871" s="17">
        <v>79</v>
      </c>
      <c r="AZ6871" s="17">
        <v>110</v>
      </c>
      <c r="BA6871" s="17">
        <v>188.49</v>
      </c>
      <c r="BB6871" s="17">
        <v>253</v>
      </c>
      <c r="BC6871" s="2">
        <v>540</v>
      </c>
      <c r="BD6871" s="4">
        <v>290</v>
      </c>
      <c r="BE6871" s="4">
        <v>43.500999999999998</v>
      </c>
      <c r="BF6871" s="17">
        <v>357</v>
      </c>
      <c r="BG6871" s="4">
        <v>478</v>
      </c>
      <c r="BH6871" s="4" t="s">
        <v>156</v>
      </c>
      <c r="BI6871" s="2" t="s">
        <v>156</v>
      </c>
      <c r="BK6871" s="4">
        <v>402</v>
      </c>
      <c r="BL6871" s="4">
        <v>535</v>
      </c>
      <c r="BM6871" s="17">
        <v>268</v>
      </c>
      <c r="BN6871" s="17">
        <v>764</v>
      </c>
      <c r="BO6871" s="17">
        <v>255</v>
      </c>
      <c r="BP6871" s="4">
        <v>3032</v>
      </c>
      <c r="BQ6871" s="2">
        <v>257</v>
      </c>
      <c r="BR6871" s="2">
        <v>995</v>
      </c>
      <c r="BS6871" s="4" t="s">
        <v>156</v>
      </c>
      <c r="BT6871" s="4" t="s">
        <v>156</v>
      </c>
      <c r="BU6871" s="4" t="s">
        <v>156</v>
      </c>
      <c r="BV6871" s="4" t="s">
        <v>156</v>
      </c>
      <c r="BW6871" s="4" t="s">
        <v>156</v>
      </c>
      <c r="BX6871" s="2" t="s">
        <v>156</v>
      </c>
    </row>
    <row r="6872" spans="1:76" x14ac:dyDescent="0.2">
      <c r="A6872" s="6">
        <v>42485</v>
      </c>
      <c r="B6872" s="2">
        <v>798</v>
      </c>
      <c r="C6872" s="17">
        <v>391</v>
      </c>
      <c r="D6872" s="4">
        <v>481.94099999999997</v>
      </c>
      <c r="E6872" s="4">
        <v>467</v>
      </c>
      <c r="F6872" s="4">
        <v>469</v>
      </c>
      <c r="G6872" s="4">
        <v>1378</v>
      </c>
      <c r="H6872" s="2">
        <v>175</v>
      </c>
      <c r="I6872" s="17">
        <v>415</v>
      </c>
      <c r="K6872" s="2">
        <v>814.55100000000004</v>
      </c>
      <c r="L6872" s="17">
        <v>187</v>
      </c>
      <c r="M6872" s="17">
        <v>173</v>
      </c>
      <c r="N6872" s="17">
        <v>277</v>
      </c>
      <c r="O6872" s="4">
        <v>498</v>
      </c>
      <c r="P6872" s="2">
        <v>511</v>
      </c>
      <c r="Q6872" s="4">
        <v>281</v>
      </c>
      <c r="R6872" s="4">
        <v>422</v>
      </c>
      <c r="S6872" s="4">
        <v>1046</v>
      </c>
      <c r="T6872" s="17">
        <v>530</v>
      </c>
      <c r="U6872" s="4">
        <v>610</v>
      </c>
      <c r="V6872" s="2">
        <v>631.75400000000002</v>
      </c>
      <c r="W6872" s="4">
        <v>742</v>
      </c>
      <c r="X6872" s="4">
        <v>389</v>
      </c>
      <c r="Y6872" s="2">
        <v>1064</v>
      </c>
      <c r="Z6872" s="4">
        <v>241</v>
      </c>
      <c r="AA6872" s="2">
        <v>441</v>
      </c>
      <c r="AB6872" s="17">
        <v>206</v>
      </c>
      <c r="AC6872" s="17">
        <v>149</v>
      </c>
      <c r="AD6872" s="17">
        <v>270</v>
      </c>
      <c r="AE6872" s="4">
        <v>1015</v>
      </c>
      <c r="AF6872" s="4">
        <v>450</v>
      </c>
      <c r="AG6872" s="4">
        <v>345</v>
      </c>
      <c r="AH6872" s="4">
        <v>359</v>
      </c>
      <c r="AI6872" s="2">
        <v>585.74300000000005</v>
      </c>
      <c r="AJ6872" s="4">
        <v>81</v>
      </c>
      <c r="AK6872" s="4">
        <v>464</v>
      </c>
      <c r="AL6872" s="4">
        <v>107</v>
      </c>
      <c r="AM6872" s="17">
        <v>200</v>
      </c>
      <c r="AN6872" s="17">
        <v>280</v>
      </c>
      <c r="AO6872" s="2">
        <v>844</v>
      </c>
      <c r="AP6872" s="4">
        <v>235</v>
      </c>
      <c r="AQ6872" s="2">
        <v>1138.338</v>
      </c>
      <c r="AR6872" s="4">
        <v>340.12599999999998</v>
      </c>
      <c r="AS6872" s="2">
        <v>581</v>
      </c>
      <c r="AT6872" s="4" t="s">
        <v>156</v>
      </c>
      <c r="AU6872" s="2">
        <v>502</v>
      </c>
      <c r="AV6872" s="4">
        <v>194</v>
      </c>
      <c r="AW6872" s="4">
        <v>318</v>
      </c>
      <c r="AX6872" s="17">
        <v>194</v>
      </c>
      <c r="AY6872" s="17">
        <v>78</v>
      </c>
      <c r="AZ6872" s="17">
        <v>109</v>
      </c>
      <c r="BA6872" s="17">
        <v>189.88</v>
      </c>
      <c r="BB6872" s="17">
        <v>252</v>
      </c>
      <c r="BC6872" s="2">
        <v>544</v>
      </c>
      <c r="BD6872" s="4">
        <v>289</v>
      </c>
      <c r="BE6872" s="4">
        <v>43.701999999999998</v>
      </c>
      <c r="BF6872" s="17">
        <v>368</v>
      </c>
      <c r="BG6872" s="4">
        <v>476</v>
      </c>
      <c r="BH6872" s="4" t="s">
        <v>156</v>
      </c>
      <c r="BI6872" s="2" t="s">
        <v>156</v>
      </c>
      <c r="BK6872" s="4">
        <v>396</v>
      </c>
      <c r="BL6872" s="4">
        <v>543</v>
      </c>
      <c r="BM6872" s="17">
        <v>270</v>
      </c>
      <c r="BN6872" s="17">
        <v>767</v>
      </c>
      <c r="BO6872" s="17">
        <v>258</v>
      </c>
      <c r="BP6872" s="4">
        <v>3072</v>
      </c>
      <c r="BQ6872" s="2">
        <v>256</v>
      </c>
      <c r="BR6872" s="2">
        <v>1013</v>
      </c>
      <c r="BS6872" s="4" t="s">
        <v>156</v>
      </c>
      <c r="BT6872" s="4" t="s">
        <v>156</v>
      </c>
      <c r="BU6872" s="4" t="s">
        <v>156</v>
      </c>
      <c r="BV6872" s="4" t="s">
        <v>156</v>
      </c>
      <c r="BW6872" s="4" t="s">
        <v>156</v>
      </c>
      <c r="BX6872" s="2" t="s">
        <v>156</v>
      </c>
    </row>
    <row r="6873" spans="1:76" x14ac:dyDescent="0.2">
      <c r="A6873" s="6">
        <v>42486</v>
      </c>
      <c r="B6873" s="2">
        <v>805</v>
      </c>
      <c r="C6873" s="17">
        <v>383</v>
      </c>
      <c r="D6873" s="4">
        <v>479.375</v>
      </c>
      <c r="E6873" s="4">
        <v>464</v>
      </c>
      <c r="F6873" s="4">
        <v>473</v>
      </c>
      <c r="G6873" s="4">
        <v>1376</v>
      </c>
      <c r="H6873" s="2">
        <v>165</v>
      </c>
      <c r="I6873" s="17">
        <v>409</v>
      </c>
      <c r="K6873" s="2">
        <v>827.68600000000004</v>
      </c>
      <c r="L6873" s="17">
        <v>186</v>
      </c>
      <c r="M6873" s="17">
        <v>173</v>
      </c>
      <c r="N6873" s="17">
        <v>277</v>
      </c>
      <c r="O6873" s="4">
        <v>496</v>
      </c>
      <c r="P6873" s="2">
        <v>507</v>
      </c>
      <c r="Q6873" s="4">
        <v>282</v>
      </c>
      <c r="R6873" s="4">
        <v>416</v>
      </c>
      <c r="S6873" s="4">
        <v>1030</v>
      </c>
      <c r="T6873" s="17">
        <v>532</v>
      </c>
      <c r="U6873" s="4">
        <v>609</v>
      </c>
      <c r="V6873" s="2">
        <v>633.44799999999998</v>
      </c>
      <c r="W6873" s="4">
        <v>746</v>
      </c>
      <c r="X6873" s="4">
        <v>388</v>
      </c>
      <c r="Y6873" s="2">
        <v>1063</v>
      </c>
      <c r="Z6873" s="4">
        <v>239</v>
      </c>
      <c r="AA6873" s="2">
        <v>439</v>
      </c>
      <c r="AB6873" s="17">
        <v>206</v>
      </c>
      <c r="AC6873" s="17">
        <v>150</v>
      </c>
      <c r="AD6873" s="17">
        <v>273</v>
      </c>
      <c r="AE6873" s="4">
        <v>1019</v>
      </c>
      <c r="AF6873" s="4">
        <v>448</v>
      </c>
      <c r="AG6873" s="4">
        <v>345</v>
      </c>
      <c r="AH6873" s="4">
        <v>360</v>
      </c>
      <c r="AI6873" s="2">
        <v>593.846</v>
      </c>
      <c r="AJ6873" s="4">
        <v>79</v>
      </c>
      <c r="AK6873" s="4">
        <v>460</v>
      </c>
      <c r="AL6873" s="4">
        <v>108</v>
      </c>
      <c r="AM6873" s="17">
        <v>213</v>
      </c>
      <c r="AN6873" s="17">
        <v>278</v>
      </c>
      <c r="AO6873" s="2">
        <v>844</v>
      </c>
      <c r="AP6873" s="4">
        <v>233</v>
      </c>
      <c r="AQ6873" s="2">
        <v>1137.8679999999999</v>
      </c>
      <c r="AR6873" s="4">
        <v>343.71100000000001</v>
      </c>
      <c r="AS6873" s="2">
        <v>583</v>
      </c>
      <c r="AT6873" s="4" t="s">
        <v>156</v>
      </c>
      <c r="AU6873" s="2">
        <v>503</v>
      </c>
      <c r="AV6873" s="4">
        <v>195</v>
      </c>
      <c r="AW6873" s="4">
        <v>318</v>
      </c>
      <c r="AX6873" s="17">
        <v>193</v>
      </c>
      <c r="AY6873" s="17">
        <v>80</v>
      </c>
      <c r="AZ6873" s="17">
        <v>111</v>
      </c>
      <c r="BA6873" s="17">
        <v>189.55</v>
      </c>
      <c r="BB6873" s="17">
        <v>251</v>
      </c>
      <c r="BC6873" s="2">
        <v>545</v>
      </c>
      <c r="BD6873" s="4">
        <v>284</v>
      </c>
      <c r="BE6873" s="4">
        <v>43.119</v>
      </c>
      <c r="BF6873" s="17">
        <v>369</v>
      </c>
      <c r="BG6873" s="4">
        <v>478</v>
      </c>
      <c r="BH6873" s="4" t="s">
        <v>156</v>
      </c>
      <c r="BI6873" s="2" t="s">
        <v>156</v>
      </c>
      <c r="BK6873" s="4">
        <v>413</v>
      </c>
      <c r="BL6873" s="4">
        <v>548</v>
      </c>
      <c r="BM6873" s="17">
        <v>273</v>
      </c>
      <c r="BN6873" s="17">
        <v>771</v>
      </c>
      <c r="BO6873" s="17">
        <v>258</v>
      </c>
      <c r="BP6873" s="4">
        <v>3102</v>
      </c>
      <c r="BQ6873" s="2">
        <v>254</v>
      </c>
      <c r="BR6873" s="2">
        <v>1022</v>
      </c>
      <c r="BS6873" s="4" t="s">
        <v>156</v>
      </c>
      <c r="BT6873" s="4" t="s">
        <v>156</v>
      </c>
      <c r="BU6873" s="4" t="s">
        <v>156</v>
      </c>
      <c r="BV6873" s="4" t="s">
        <v>156</v>
      </c>
      <c r="BW6873" s="4" t="s">
        <v>156</v>
      </c>
      <c r="BX6873" s="2" t="s">
        <v>156</v>
      </c>
    </row>
    <row r="6874" spans="1:76" x14ac:dyDescent="0.2">
      <c r="A6874" s="6">
        <v>42487</v>
      </c>
      <c r="B6874" s="2">
        <v>793</v>
      </c>
      <c r="C6874" s="17">
        <v>526</v>
      </c>
      <c r="D6874" s="4">
        <v>486.26</v>
      </c>
      <c r="E6874" s="4">
        <v>460</v>
      </c>
      <c r="F6874" s="4">
        <v>474</v>
      </c>
      <c r="G6874" s="4">
        <v>1382</v>
      </c>
      <c r="H6874" s="2">
        <v>172</v>
      </c>
      <c r="I6874" s="17">
        <v>397</v>
      </c>
      <c r="K6874" s="2">
        <v>825.69</v>
      </c>
      <c r="L6874" s="17">
        <v>188</v>
      </c>
      <c r="M6874" s="17">
        <v>175</v>
      </c>
      <c r="N6874" s="17">
        <v>276</v>
      </c>
      <c r="O6874" s="4">
        <v>498</v>
      </c>
      <c r="P6874" s="2">
        <v>513</v>
      </c>
      <c r="Q6874" s="4">
        <v>286</v>
      </c>
      <c r="R6874" s="4">
        <v>419</v>
      </c>
      <c r="S6874" s="4">
        <v>1024</v>
      </c>
      <c r="T6874" s="17">
        <v>542</v>
      </c>
      <c r="U6874" s="4">
        <v>619</v>
      </c>
      <c r="V6874" s="2">
        <v>637.67700000000002</v>
      </c>
      <c r="W6874" s="4">
        <v>747</v>
      </c>
      <c r="X6874" s="4">
        <v>393</v>
      </c>
      <c r="Y6874" s="2">
        <v>1049</v>
      </c>
      <c r="Z6874" s="4">
        <v>249</v>
      </c>
      <c r="AA6874" s="2">
        <v>448</v>
      </c>
      <c r="AB6874" s="17">
        <v>208</v>
      </c>
      <c r="AC6874" s="17">
        <v>154</v>
      </c>
      <c r="AD6874" s="17">
        <v>279</v>
      </c>
      <c r="AE6874" s="4">
        <v>1018</v>
      </c>
      <c r="AF6874" s="4">
        <v>453</v>
      </c>
      <c r="AG6874" s="4">
        <v>350</v>
      </c>
      <c r="AH6874" s="4">
        <v>364</v>
      </c>
      <c r="AI6874" s="2">
        <v>603.524</v>
      </c>
      <c r="AJ6874" s="4">
        <v>93</v>
      </c>
      <c r="AK6874" s="4">
        <v>467</v>
      </c>
      <c r="AL6874" s="4">
        <v>114</v>
      </c>
      <c r="AM6874" s="17">
        <v>214</v>
      </c>
      <c r="AN6874" s="17">
        <v>278</v>
      </c>
      <c r="AO6874" s="2">
        <v>844</v>
      </c>
      <c r="AP6874" s="4">
        <v>238</v>
      </c>
      <c r="AQ6874" s="2">
        <v>1142.4939999999999</v>
      </c>
      <c r="AR6874" s="4">
        <v>343.83800000000002</v>
      </c>
      <c r="AS6874" s="2">
        <v>581</v>
      </c>
      <c r="AT6874" s="4" t="s">
        <v>156</v>
      </c>
      <c r="AU6874" s="2">
        <v>512</v>
      </c>
      <c r="AV6874" s="4">
        <v>199</v>
      </c>
      <c r="AW6874" s="4">
        <v>324</v>
      </c>
      <c r="AX6874" s="17">
        <v>195</v>
      </c>
      <c r="AY6874" s="17">
        <v>90</v>
      </c>
      <c r="AZ6874" s="17">
        <v>117</v>
      </c>
      <c r="BA6874" s="17">
        <v>193.13</v>
      </c>
      <c r="BB6874" s="17">
        <v>253</v>
      </c>
      <c r="BC6874" s="2">
        <v>549</v>
      </c>
      <c r="BD6874" s="4">
        <v>288</v>
      </c>
      <c r="BE6874" s="4">
        <v>46.953000000000003</v>
      </c>
      <c r="BF6874" s="17">
        <v>371</v>
      </c>
      <c r="BG6874" s="4">
        <v>489</v>
      </c>
      <c r="BH6874" s="4" t="s">
        <v>156</v>
      </c>
      <c r="BI6874" s="2" t="s">
        <v>156</v>
      </c>
      <c r="BK6874" s="4">
        <v>402</v>
      </c>
      <c r="BL6874" s="4">
        <v>556</v>
      </c>
      <c r="BM6874" s="17">
        <v>276</v>
      </c>
      <c r="BN6874" s="17">
        <v>762</v>
      </c>
      <c r="BO6874" s="17">
        <v>262</v>
      </c>
      <c r="BP6874" s="4">
        <v>3019</v>
      </c>
      <c r="BQ6874" s="2">
        <v>263</v>
      </c>
      <c r="BR6874" s="2">
        <v>1023</v>
      </c>
      <c r="BS6874" s="4" t="s">
        <v>156</v>
      </c>
      <c r="BT6874" s="4" t="s">
        <v>156</v>
      </c>
      <c r="BU6874" s="4" t="s">
        <v>156</v>
      </c>
      <c r="BV6874" s="4" t="s">
        <v>156</v>
      </c>
      <c r="BW6874" s="4" t="s">
        <v>156</v>
      </c>
      <c r="BX6874" s="2" t="s">
        <v>156</v>
      </c>
    </row>
    <row r="6875" spans="1:76" x14ac:dyDescent="0.2">
      <c r="A6875" s="6">
        <v>42488</v>
      </c>
      <c r="B6875" s="2">
        <v>780</v>
      </c>
      <c r="C6875" s="17">
        <v>541</v>
      </c>
      <c r="D6875" s="4">
        <v>491.86799999999999</v>
      </c>
      <c r="E6875" s="4">
        <v>452</v>
      </c>
      <c r="F6875" s="4">
        <v>470</v>
      </c>
      <c r="G6875" s="4">
        <v>1227</v>
      </c>
      <c r="H6875" s="2">
        <v>178</v>
      </c>
      <c r="I6875" s="17">
        <v>401</v>
      </c>
      <c r="K6875" s="2">
        <v>822.25199999999995</v>
      </c>
      <c r="L6875" s="17">
        <v>184</v>
      </c>
      <c r="M6875" s="17">
        <v>174</v>
      </c>
      <c r="N6875" s="17">
        <v>276</v>
      </c>
      <c r="O6875" s="4">
        <v>499</v>
      </c>
      <c r="P6875" s="2">
        <v>513</v>
      </c>
      <c r="Q6875" s="4">
        <v>284</v>
      </c>
      <c r="R6875" s="4">
        <v>416</v>
      </c>
      <c r="S6875" s="4">
        <v>959</v>
      </c>
      <c r="T6875" s="17">
        <v>540</v>
      </c>
      <c r="U6875" s="4">
        <v>627</v>
      </c>
      <c r="V6875" s="2">
        <v>643.97400000000005</v>
      </c>
      <c r="W6875" s="4">
        <v>706</v>
      </c>
      <c r="X6875" s="4">
        <v>397</v>
      </c>
      <c r="Y6875" s="2">
        <v>1020</v>
      </c>
      <c r="Z6875" s="4">
        <v>254</v>
      </c>
      <c r="AA6875" s="2">
        <v>448</v>
      </c>
      <c r="AB6875" s="17">
        <v>207</v>
      </c>
      <c r="AC6875" s="17">
        <v>153</v>
      </c>
      <c r="AD6875" s="17">
        <v>275</v>
      </c>
      <c r="AE6875" s="4">
        <v>1001</v>
      </c>
      <c r="AF6875" s="4">
        <v>453</v>
      </c>
      <c r="AG6875" s="4">
        <v>354</v>
      </c>
      <c r="AH6875" s="4">
        <v>363</v>
      </c>
      <c r="AI6875" s="2">
        <v>601.88499999999999</v>
      </c>
      <c r="AJ6875" s="4">
        <v>95</v>
      </c>
      <c r="AK6875" s="4">
        <v>470</v>
      </c>
      <c r="AL6875" s="4">
        <v>116</v>
      </c>
      <c r="AM6875" s="17">
        <v>216</v>
      </c>
      <c r="AN6875" s="17">
        <v>276</v>
      </c>
      <c r="AO6875" s="2">
        <v>835</v>
      </c>
      <c r="AP6875" s="4">
        <v>237</v>
      </c>
      <c r="AQ6875" s="2">
        <v>1152.809</v>
      </c>
      <c r="AR6875" s="4">
        <v>348.827</v>
      </c>
      <c r="AS6875" s="2">
        <v>578</v>
      </c>
      <c r="AT6875" s="4" t="s">
        <v>156</v>
      </c>
      <c r="AU6875" s="2">
        <v>518</v>
      </c>
      <c r="AV6875" s="4">
        <v>196</v>
      </c>
      <c r="AW6875" s="4">
        <v>325</v>
      </c>
      <c r="AX6875" s="17">
        <v>196</v>
      </c>
      <c r="AY6875" s="17">
        <v>92</v>
      </c>
      <c r="AZ6875" s="17">
        <v>117</v>
      </c>
      <c r="BA6875" s="17">
        <v>190.08</v>
      </c>
      <c r="BB6875" s="17">
        <v>254</v>
      </c>
      <c r="BC6875" s="2">
        <v>541</v>
      </c>
      <c r="BD6875" s="4">
        <v>292</v>
      </c>
      <c r="BE6875" s="4">
        <v>51.258000000000003</v>
      </c>
      <c r="BF6875" s="17">
        <v>365</v>
      </c>
      <c r="BG6875" s="4">
        <v>491</v>
      </c>
      <c r="BH6875" s="4" t="s">
        <v>156</v>
      </c>
      <c r="BI6875" s="2" t="s">
        <v>156</v>
      </c>
      <c r="BK6875" s="4">
        <v>401</v>
      </c>
      <c r="BL6875" s="4">
        <v>555</v>
      </c>
      <c r="BM6875" s="17">
        <v>276</v>
      </c>
      <c r="BN6875" s="17">
        <v>749</v>
      </c>
      <c r="BO6875" s="17">
        <v>265</v>
      </c>
      <c r="BP6875" s="4">
        <v>2868</v>
      </c>
      <c r="BQ6875" s="2">
        <v>257</v>
      </c>
      <c r="BR6875" s="2">
        <v>1007</v>
      </c>
      <c r="BS6875" s="4" t="s">
        <v>156</v>
      </c>
      <c r="BT6875" s="4" t="s">
        <v>156</v>
      </c>
      <c r="BU6875" s="4" t="s">
        <v>156</v>
      </c>
      <c r="BV6875" s="4" t="s">
        <v>156</v>
      </c>
      <c r="BW6875" s="4" t="s">
        <v>156</v>
      </c>
      <c r="BX6875" s="2" t="s">
        <v>156</v>
      </c>
    </row>
    <row r="6876" spans="1:76" x14ac:dyDescent="0.2">
      <c r="A6876" s="6">
        <v>42489</v>
      </c>
      <c r="B6876" s="2">
        <v>775</v>
      </c>
      <c r="C6876" s="17">
        <v>544</v>
      </c>
      <c r="D6876" s="4">
        <v>495.851</v>
      </c>
      <c r="E6876" s="4">
        <v>452</v>
      </c>
      <c r="F6876" s="4">
        <v>470</v>
      </c>
      <c r="G6876" s="4">
        <v>1215</v>
      </c>
      <c r="H6876" s="2">
        <v>190</v>
      </c>
      <c r="I6876" s="17">
        <v>401</v>
      </c>
      <c r="K6876" s="2">
        <v>812.428</v>
      </c>
      <c r="L6876" s="17">
        <v>183</v>
      </c>
      <c r="M6876" s="17">
        <v>177</v>
      </c>
      <c r="N6876" s="17">
        <v>278</v>
      </c>
      <c r="O6876" s="4">
        <v>499</v>
      </c>
      <c r="P6876" s="2">
        <v>516</v>
      </c>
      <c r="Q6876" s="4">
        <v>286</v>
      </c>
      <c r="R6876" s="4">
        <v>417</v>
      </c>
      <c r="S6876" s="4">
        <v>941</v>
      </c>
      <c r="T6876" s="17">
        <v>539</v>
      </c>
      <c r="U6876" s="4">
        <v>633</v>
      </c>
      <c r="V6876" s="2">
        <v>638.81399999999996</v>
      </c>
      <c r="W6876" s="4">
        <v>698</v>
      </c>
      <c r="X6876" s="4">
        <v>391</v>
      </c>
      <c r="Y6876" s="2">
        <v>1008</v>
      </c>
      <c r="Z6876" s="4">
        <v>254</v>
      </c>
      <c r="AA6876" s="2">
        <v>436</v>
      </c>
      <c r="AB6876" s="17">
        <v>209</v>
      </c>
      <c r="AC6876" s="17">
        <v>154</v>
      </c>
      <c r="AD6876" s="17">
        <v>275</v>
      </c>
      <c r="AE6876" s="4">
        <v>993</v>
      </c>
      <c r="AF6876" s="4">
        <v>454</v>
      </c>
      <c r="AG6876" s="4">
        <v>355</v>
      </c>
      <c r="AH6876" s="4">
        <v>363</v>
      </c>
      <c r="AI6876" s="2">
        <v>600.51900000000001</v>
      </c>
      <c r="AJ6876" s="4">
        <v>101</v>
      </c>
      <c r="AK6876" s="4">
        <v>470</v>
      </c>
      <c r="AL6876" s="4">
        <v>119</v>
      </c>
      <c r="AM6876" s="17">
        <v>216</v>
      </c>
      <c r="AN6876" s="17">
        <v>286</v>
      </c>
      <c r="AO6876" s="2">
        <v>846</v>
      </c>
      <c r="AP6876" s="4">
        <v>239</v>
      </c>
      <c r="AQ6876" s="2">
        <v>1284.1659999999999</v>
      </c>
      <c r="AR6876" s="4">
        <v>344.959</v>
      </c>
      <c r="AS6876" s="2">
        <v>565</v>
      </c>
      <c r="AT6876" s="4" t="s">
        <v>156</v>
      </c>
      <c r="AU6876" s="2">
        <v>517</v>
      </c>
      <c r="AV6876" s="4">
        <v>196</v>
      </c>
      <c r="AW6876" s="4">
        <v>320</v>
      </c>
      <c r="AX6876" s="17">
        <v>198</v>
      </c>
      <c r="AY6876" s="17">
        <v>93</v>
      </c>
      <c r="AZ6876" s="17">
        <v>122</v>
      </c>
      <c r="BA6876" s="17">
        <v>192.31</v>
      </c>
      <c r="BB6876" s="17">
        <v>254</v>
      </c>
      <c r="BC6876" s="2">
        <v>535</v>
      </c>
      <c r="BD6876" s="4">
        <v>290</v>
      </c>
      <c r="BE6876" s="4">
        <v>54.581000000000003</v>
      </c>
      <c r="BF6876" s="17">
        <v>359</v>
      </c>
      <c r="BG6876" s="4">
        <v>497</v>
      </c>
      <c r="BH6876" s="4" t="s">
        <v>156</v>
      </c>
      <c r="BI6876" s="2" t="s">
        <v>156</v>
      </c>
      <c r="BK6876" s="4">
        <v>409</v>
      </c>
      <c r="BL6876" s="4">
        <v>559</v>
      </c>
      <c r="BM6876" s="17">
        <v>281</v>
      </c>
      <c r="BN6876" s="17">
        <v>751</v>
      </c>
      <c r="BO6876" s="17">
        <v>268</v>
      </c>
      <c r="BP6876" s="4">
        <v>2858</v>
      </c>
      <c r="BQ6876" s="2">
        <v>259</v>
      </c>
      <c r="BR6876" s="2">
        <v>1002</v>
      </c>
      <c r="BS6876" s="4" t="s">
        <v>156</v>
      </c>
      <c r="BT6876" s="4" t="s">
        <v>156</v>
      </c>
      <c r="BU6876" s="4" t="s">
        <v>156</v>
      </c>
      <c r="BV6876" s="4" t="s">
        <v>156</v>
      </c>
      <c r="BW6876" s="4" t="s">
        <v>156</v>
      </c>
      <c r="BX6876" s="2" t="s">
        <v>156</v>
      </c>
    </row>
    <row r="6877" spans="1:76" x14ac:dyDescent="0.2">
      <c r="A6877" s="6">
        <v>42492</v>
      </c>
      <c r="B6877" s="2">
        <v>771</v>
      </c>
      <c r="C6877" s="17">
        <v>538</v>
      </c>
      <c r="D6877" s="4">
        <v>491.89699999999999</v>
      </c>
      <c r="E6877" s="4">
        <v>448</v>
      </c>
      <c r="F6877" s="4">
        <v>469</v>
      </c>
      <c r="G6877" s="4">
        <v>1211</v>
      </c>
      <c r="H6877" s="2">
        <v>180</v>
      </c>
      <c r="I6877" s="17">
        <v>397</v>
      </c>
      <c r="K6877" s="2">
        <v>808.33900000000006</v>
      </c>
      <c r="L6877" s="17">
        <v>183</v>
      </c>
      <c r="M6877" s="17">
        <v>172</v>
      </c>
      <c r="N6877" s="17">
        <v>275</v>
      </c>
      <c r="O6877" s="4">
        <v>497</v>
      </c>
      <c r="P6877" s="2">
        <v>512</v>
      </c>
      <c r="Q6877" s="4">
        <v>282</v>
      </c>
      <c r="R6877" s="4">
        <v>413</v>
      </c>
      <c r="S6877" s="4">
        <v>938</v>
      </c>
      <c r="T6877" s="17">
        <v>535</v>
      </c>
      <c r="U6877" s="4">
        <v>630</v>
      </c>
      <c r="V6877" s="2">
        <v>634.67600000000004</v>
      </c>
      <c r="W6877" s="4">
        <v>693</v>
      </c>
      <c r="X6877" s="4">
        <v>387</v>
      </c>
      <c r="Y6877" s="2">
        <v>1004</v>
      </c>
      <c r="Z6877" s="4">
        <v>249</v>
      </c>
      <c r="AA6877" s="2">
        <v>434</v>
      </c>
      <c r="AB6877" s="17">
        <v>205</v>
      </c>
      <c r="AC6877" s="17">
        <v>149</v>
      </c>
      <c r="AD6877" s="17">
        <v>272</v>
      </c>
      <c r="AE6877" s="4">
        <v>989</v>
      </c>
      <c r="AF6877" s="4">
        <v>449</v>
      </c>
      <c r="AG6877" s="4">
        <v>351</v>
      </c>
      <c r="AH6877" s="4">
        <v>359</v>
      </c>
      <c r="AI6877" s="2">
        <v>596.56399999999996</v>
      </c>
      <c r="AJ6877" s="4">
        <v>97</v>
      </c>
      <c r="AK6877" s="4">
        <v>466</v>
      </c>
      <c r="AL6877" s="4">
        <v>116</v>
      </c>
      <c r="AM6877" s="17">
        <v>209</v>
      </c>
      <c r="AN6877" s="17">
        <v>284</v>
      </c>
      <c r="AO6877" s="2">
        <v>851</v>
      </c>
      <c r="AP6877" s="4">
        <v>234</v>
      </c>
      <c r="AQ6877" s="2">
        <v>1280.3019999999999</v>
      </c>
      <c r="AR6877" s="4">
        <v>340.83100000000002</v>
      </c>
      <c r="AS6877" s="2">
        <v>561</v>
      </c>
      <c r="AT6877" s="4" t="s">
        <v>156</v>
      </c>
      <c r="AU6877" s="2">
        <v>515</v>
      </c>
      <c r="AV6877" s="4">
        <v>192</v>
      </c>
      <c r="AW6877" s="4">
        <v>318</v>
      </c>
      <c r="AX6877" s="17">
        <v>196</v>
      </c>
      <c r="AY6877" s="17">
        <v>90</v>
      </c>
      <c r="AZ6877" s="17">
        <v>118</v>
      </c>
      <c r="BA6877" s="17">
        <v>187.9</v>
      </c>
      <c r="BB6877" s="17">
        <v>250</v>
      </c>
      <c r="BC6877" s="2">
        <v>531</v>
      </c>
      <c r="BD6877" s="4">
        <v>286</v>
      </c>
      <c r="BE6877" s="4">
        <v>50.395000000000003</v>
      </c>
      <c r="BF6877" s="17">
        <v>355</v>
      </c>
      <c r="BG6877" s="4">
        <v>495</v>
      </c>
      <c r="BH6877" s="4" t="s">
        <v>156</v>
      </c>
      <c r="BI6877" s="2" t="s">
        <v>156</v>
      </c>
      <c r="BK6877" s="4">
        <v>408</v>
      </c>
      <c r="BL6877" s="4">
        <v>555</v>
      </c>
      <c r="BM6877" s="17">
        <v>276</v>
      </c>
      <c r="BN6877" s="17">
        <v>747</v>
      </c>
      <c r="BO6877" s="17">
        <v>263</v>
      </c>
      <c r="BP6877" s="4">
        <v>2876</v>
      </c>
      <c r="BQ6877" s="2">
        <v>255</v>
      </c>
      <c r="BR6877" s="2">
        <v>998</v>
      </c>
      <c r="BS6877" s="4" t="s">
        <v>156</v>
      </c>
      <c r="BT6877" s="4" t="s">
        <v>156</v>
      </c>
      <c r="BU6877" s="4" t="s">
        <v>156</v>
      </c>
      <c r="BV6877" s="4" t="s">
        <v>156</v>
      </c>
      <c r="BW6877" s="4" t="s">
        <v>156</v>
      </c>
      <c r="BX6877" s="2" t="s">
        <v>156</v>
      </c>
    </row>
    <row r="6878" spans="1:76" x14ac:dyDescent="0.2">
      <c r="A6878" s="6">
        <v>42493</v>
      </c>
      <c r="B6878" s="2">
        <v>792</v>
      </c>
      <c r="C6878" s="17">
        <v>550</v>
      </c>
      <c r="D6878" s="4">
        <v>498.01900000000001</v>
      </c>
      <c r="E6878" s="4">
        <v>459</v>
      </c>
      <c r="F6878" s="4">
        <v>471</v>
      </c>
      <c r="G6878" s="4">
        <v>1211</v>
      </c>
      <c r="H6878" s="2">
        <v>187</v>
      </c>
      <c r="I6878" s="17">
        <v>407</v>
      </c>
      <c r="K6878" s="2">
        <v>832.60400000000004</v>
      </c>
      <c r="L6878" s="17">
        <v>193</v>
      </c>
      <c r="M6878" s="17">
        <v>175</v>
      </c>
      <c r="N6878" s="17">
        <v>285</v>
      </c>
      <c r="O6878" s="4">
        <v>505</v>
      </c>
      <c r="P6878" s="2">
        <v>531</v>
      </c>
      <c r="Q6878" s="4">
        <v>290</v>
      </c>
      <c r="R6878" s="4">
        <v>423</v>
      </c>
      <c r="S6878" s="4">
        <v>931</v>
      </c>
      <c r="T6878" s="17">
        <v>547</v>
      </c>
      <c r="U6878" s="4">
        <v>640</v>
      </c>
      <c r="V6878" s="2">
        <v>652.01499999999999</v>
      </c>
      <c r="W6878" s="4">
        <v>726</v>
      </c>
      <c r="X6878" s="4">
        <v>394</v>
      </c>
      <c r="Y6878" s="2">
        <v>1027</v>
      </c>
      <c r="Z6878" s="4">
        <v>262</v>
      </c>
      <c r="AA6878" s="2">
        <v>447</v>
      </c>
      <c r="AB6878" s="17">
        <v>213</v>
      </c>
      <c r="AC6878" s="17">
        <v>153</v>
      </c>
      <c r="AD6878" s="17">
        <v>278</v>
      </c>
      <c r="AE6878" s="4">
        <v>1047</v>
      </c>
      <c r="AF6878" s="4">
        <v>456</v>
      </c>
      <c r="AG6878" s="4">
        <v>365</v>
      </c>
      <c r="AH6878" s="4">
        <v>371</v>
      </c>
      <c r="AI6878" s="2">
        <v>616.16399999999999</v>
      </c>
      <c r="AJ6878" s="4">
        <v>102</v>
      </c>
      <c r="AK6878" s="4">
        <v>472</v>
      </c>
      <c r="AL6878" s="4">
        <v>124</v>
      </c>
      <c r="AM6878" s="17">
        <v>216</v>
      </c>
      <c r="AN6878" s="17">
        <v>291</v>
      </c>
      <c r="AO6878" s="2">
        <v>861</v>
      </c>
      <c r="AP6878" s="4">
        <v>240</v>
      </c>
      <c r="AQ6878" s="2">
        <v>1436.029</v>
      </c>
      <c r="AR6878" s="4">
        <v>350.048</v>
      </c>
      <c r="AS6878" s="2">
        <v>586</v>
      </c>
      <c r="AT6878" s="4" t="s">
        <v>156</v>
      </c>
      <c r="AU6878" s="2">
        <v>520</v>
      </c>
      <c r="AV6878" s="4">
        <v>199</v>
      </c>
      <c r="AW6878" s="4">
        <v>324</v>
      </c>
      <c r="AX6878" s="17">
        <v>202</v>
      </c>
      <c r="AY6878" s="17">
        <v>101</v>
      </c>
      <c r="AZ6878" s="17">
        <v>123</v>
      </c>
      <c r="BA6878" s="17">
        <v>192.55</v>
      </c>
      <c r="BB6878" s="17">
        <v>257</v>
      </c>
      <c r="BC6878" s="2">
        <v>542</v>
      </c>
      <c r="BD6878" s="4">
        <v>297</v>
      </c>
      <c r="BE6878" s="4">
        <v>56.875</v>
      </c>
      <c r="BF6878" s="17">
        <v>372</v>
      </c>
      <c r="BG6878" s="4">
        <v>504</v>
      </c>
      <c r="BH6878" s="4" t="s">
        <v>156</v>
      </c>
      <c r="BI6878" s="2" t="s">
        <v>156</v>
      </c>
      <c r="BK6878" s="4">
        <v>407</v>
      </c>
      <c r="BL6878" s="4">
        <v>563</v>
      </c>
      <c r="BM6878" s="17">
        <v>287</v>
      </c>
      <c r="BN6878" s="17">
        <v>758</v>
      </c>
      <c r="BO6878" s="17">
        <v>271</v>
      </c>
      <c r="BP6878" s="4">
        <v>2991</v>
      </c>
      <c r="BQ6878" s="2">
        <v>260</v>
      </c>
      <c r="BR6878" s="2">
        <v>1029</v>
      </c>
      <c r="BS6878" s="4" t="s">
        <v>156</v>
      </c>
      <c r="BT6878" s="4" t="s">
        <v>156</v>
      </c>
      <c r="BU6878" s="4" t="s">
        <v>156</v>
      </c>
      <c r="BV6878" s="4" t="s">
        <v>156</v>
      </c>
      <c r="BW6878" s="4" t="s">
        <v>156</v>
      </c>
      <c r="BX6878" s="2" t="s">
        <v>156</v>
      </c>
    </row>
    <row r="6879" spans="1:76" x14ac:dyDescent="0.2">
      <c r="A6879" s="6">
        <v>42494</v>
      </c>
      <c r="B6879" s="2">
        <v>799</v>
      </c>
      <c r="C6879" s="17">
        <v>558</v>
      </c>
      <c r="D6879" s="4">
        <v>518.01</v>
      </c>
      <c r="E6879" s="4">
        <v>475</v>
      </c>
      <c r="F6879" s="4">
        <v>487</v>
      </c>
      <c r="G6879" s="4">
        <v>1213</v>
      </c>
      <c r="H6879" s="2">
        <v>186</v>
      </c>
      <c r="I6879" s="17">
        <v>411</v>
      </c>
      <c r="K6879" s="2">
        <v>837.88699999999994</v>
      </c>
      <c r="L6879" s="17">
        <v>194</v>
      </c>
      <c r="M6879" s="17">
        <v>177</v>
      </c>
      <c r="N6879" s="17">
        <v>294</v>
      </c>
      <c r="O6879" s="4">
        <v>509</v>
      </c>
      <c r="P6879" s="2">
        <v>539</v>
      </c>
      <c r="Q6879" s="4">
        <v>296</v>
      </c>
      <c r="R6879" s="4">
        <v>428</v>
      </c>
      <c r="S6879" s="4">
        <v>958</v>
      </c>
      <c r="T6879" s="17">
        <v>563</v>
      </c>
      <c r="U6879" s="4">
        <v>646</v>
      </c>
      <c r="V6879" s="2">
        <v>665.19500000000005</v>
      </c>
      <c r="W6879" s="4">
        <v>747</v>
      </c>
      <c r="X6879" s="4">
        <v>398</v>
      </c>
      <c r="Y6879" s="2">
        <v>1036</v>
      </c>
      <c r="Z6879" s="4">
        <v>264</v>
      </c>
      <c r="AA6879" s="2">
        <v>450</v>
      </c>
      <c r="AB6879" s="17">
        <v>217</v>
      </c>
      <c r="AC6879" s="17">
        <v>156</v>
      </c>
      <c r="AD6879" s="17">
        <v>284</v>
      </c>
      <c r="AE6879" s="4">
        <v>1056</v>
      </c>
      <c r="AF6879" s="4">
        <v>459</v>
      </c>
      <c r="AG6879" s="4">
        <v>365</v>
      </c>
      <c r="AH6879" s="4">
        <v>380</v>
      </c>
      <c r="AI6879" s="2">
        <v>628.50699999999995</v>
      </c>
      <c r="AJ6879" s="4">
        <v>101</v>
      </c>
      <c r="AK6879" s="4">
        <v>473</v>
      </c>
      <c r="AL6879" s="4">
        <v>125</v>
      </c>
      <c r="AM6879" s="17">
        <v>218</v>
      </c>
      <c r="AN6879" s="17">
        <v>295</v>
      </c>
      <c r="AO6879" s="2">
        <v>871</v>
      </c>
      <c r="AP6879" s="4">
        <v>245</v>
      </c>
      <c r="AQ6879" s="2">
        <v>1467.7570000000001</v>
      </c>
      <c r="AR6879" s="4">
        <v>359.05900000000003</v>
      </c>
      <c r="AS6879" s="2">
        <v>596</v>
      </c>
      <c r="AT6879" s="4" t="s">
        <v>156</v>
      </c>
      <c r="AU6879" s="2">
        <v>523</v>
      </c>
      <c r="AV6879" s="4">
        <v>200</v>
      </c>
      <c r="AW6879" s="4">
        <v>329</v>
      </c>
      <c r="AX6879" s="17">
        <v>205</v>
      </c>
      <c r="AY6879" s="17">
        <v>105</v>
      </c>
      <c r="AZ6879" s="17">
        <v>125</v>
      </c>
      <c r="BA6879" s="17">
        <v>194.9</v>
      </c>
      <c r="BB6879" s="17">
        <v>261</v>
      </c>
      <c r="BC6879" s="2">
        <v>554</v>
      </c>
      <c r="BD6879" s="4">
        <v>299</v>
      </c>
      <c r="BE6879" s="4">
        <v>61.212000000000003</v>
      </c>
      <c r="BF6879" s="17">
        <v>383</v>
      </c>
      <c r="BG6879" s="4">
        <v>522</v>
      </c>
      <c r="BH6879" s="4" t="s">
        <v>156</v>
      </c>
      <c r="BI6879" s="2" t="s">
        <v>156</v>
      </c>
      <c r="BK6879" s="4">
        <v>410</v>
      </c>
      <c r="BL6879" s="4">
        <v>570</v>
      </c>
      <c r="BM6879" s="17">
        <v>299</v>
      </c>
      <c r="BN6879" s="17">
        <v>783</v>
      </c>
      <c r="BO6879" s="17">
        <v>271</v>
      </c>
      <c r="BP6879" s="4">
        <v>3042</v>
      </c>
      <c r="BQ6879" s="2">
        <v>263</v>
      </c>
      <c r="BR6879" s="2">
        <v>1055</v>
      </c>
      <c r="BS6879" s="4" t="s">
        <v>156</v>
      </c>
      <c r="BT6879" s="4" t="s">
        <v>156</v>
      </c>
      <c r="BU6879" s="4" t="s">
        <v>156</v>
      </c>
      <c r="BV6879" s="4" t="s">
        <v>156</v>
      </c>
      <c r="BW6879" s="4" t="s">
        <v>156</v>
      </c>
      <c r="BX6879" s="2" t="s">
        <v>156</v>
      </c>
    </row>
    <row r="6880" spans="1:76" x14ac:dyDescent="0.2">
      <c r="A6880" s="6">
        <v>42495</v>
      </c>
      <c r="B6880" s="2">
        <v>798</v>
      </c>
      <c r="C6880" s="17">
        <v>569</v>
      </c>
      <c r="D6880" s="4">
        <v>521.03499999999997</v>
      </c>
      <c r="E6880" s="4">
        <v>469</v>
      </c>
      <c r="F6880" s="4">
        <v>487</v>
      </c>
      <c r="G6880" s="4">
        <v>1217</v>
      </c>
      <c r="H6880" s="2">
        <v>188</v>
      </c>
      <c r="I6880" s="17">
        <v>410</v>
      </c>
      <c r="K6880" s="2">
        <v>833.44799999999998</v>
      </c>
      <c r="L6880" s="17">
        <v>194</v>
      </c>
      <c r="M6880" s="17">
        <v>179</v>
      </c>
      <c r="N6880" s="17">
        <v>296</v>
      </c>
      <c r="O6880" s="4">
        <v>515</v>
      </c>
      <c r="P6880" s="2">
        <v>537</v>
      </c>
      <c r="Q6880" s="4">
        <v>297</v>
      </c>
      <c r="R6880" s="4">
        <v>435</v>
      </c>
      <c r="S6880" s="4">
        <v>955</v>
      </c>
      <c r="T6880" s="17">
        <v>570</v>
      </c>
      <c r="U6880" s="4">
        <v>651</v>
      </c>
      <c r="V6880" s="2">
        <v>664.07500000000005</v>
      </c>
      <c r="W6880" s="4">
        <v>744</v>
      </c>
      <c r="X6880" s="4">
        <v>396</v>
      </c>
      <c r="Y6880" s="2">
        <v>1022</v>
      </c>
      <c r="Z6880" s="4">
        <v>270</v>
      </c>
      <c r="AA6880" s="2">
        <v>454</v>
      </c>
      <c r="AB6880" s="17">
        <v>219</v>
      </c>
      <c r="AC6880" s="17">
        <v>158</v>
      </c>
      <c r="AD6880" s="17">
        <v>287</v>
      </c>
      <c r="AE6880" s="4">
        <v>1053</v>
      </c>
      <c r="AF6880" s="4">
        <v>463</v>
      </c>
      <c r="AG6880" s="4">
        <v>366</v>
      </c>
      <c r="AH6880" s="4">
        <v>380</v>
      </c>
      <c r="AI6880" s="2">
        <v>626.56700000000001</v>
      </c>
      <c r="AJ6880" s="4">
        <v>104</v>
      </c>
      <c r="AK6880" s="4">
        <v>476</v>
      </c>
      <c r="AL6880" s="4">
        <v>124</v>
      </c>
      <c r="AM6880" s="17">
        <v>226</v>
      </c>
      <c r="AN6880" s="17">
        <v>296</v>
      </c>
      <c r="AO6880" s="2">
        <v>884</v>
      </c>
      <c r="AP6880" s="4">
        <v>247</v>
      </c>
      <c r="AQ6880" s="2">
        <v>1427.491</v>
      </c>
      <c r="AR6880" s="4">
        <v>358.20100000000002</v>
      </c>
      <c r="AS6880" s="2">
        <v>594</v>
      </c>
      <c r="AT6880" s="4" t="s">
        <v>156</v>
      </c>
      <c r="AU6880" s="2">
        <v>526</v>
      </c>
      <c r="AV6880" s="4">
        <v>203</v>
      </c>
      <c r="AW6880" s="4">
        <v>333</v>
      </c>
      <c r="AX6880" s="17">
        <v>206</v>
      </c>
      <c r="AY6880" s="17">
        <v>108</v>
      </c>
      <c r="AZ6880" s="17">
        <v>129</v>
      </c>
      <c r="BA6880" s="17">
        <v>197.8</v>
      </c>
      <c r="BB6880" s="17">
        <v>262</v>
      </c>
      <c r="BC6880" s="2">
        <v>549</v>
      </c>
      <c r="BD6880" s="4">
        <v>299</v>
      </c>
      <c r="BE6880" s="4">
        <v>60.023000000000003</v>
      </c>
      <c r="BF6880" s="17">
        <v>382</v>
      </c>
      <c r="BG6880" s="4">
        <v>522</v>
      </c>
      <c r="BH6880" s="4" t="s">
        <v>156</v>
      </c>
      <c r="BI6880" s="2" t="s">
        <v>156</v>
      </c>
      <c r="BK6880" s="4">
        <v>413</v>
      </c>
      <c r="BL6880" s="4">
        <v>580</v>
      </c>
      <c r="BM6880" s="17">
        <v>308</v>
      </c>
      <c r="BN6880" s="17">
        <v>792</v>
      </c>
      <c r="BO6880" s="17">
        <v>272</v>
      </c>
      <c r="BP6880" s="4">
        <v>2997</v>
      </c>
      <c r="BQ6880" s="2">
        <v>272</v>
      </c>
      <c r="BR6880" s="2">
        <v>1077</v>
      </c>
      <c r="BS6880" s="4" t="s">
        <v>156</v>
      </c>
      <c r="BT6880" s="4" t="s">
        <v>156</v>
      </c>
      <c r="BU6880" s="4" t="s">
        <v>156</v>
      </c>
      <c r="BV6880" s="4" t="s">
        <v>156</v>
      </c>
      <c r="BW6880" s="4" t="s">
        <v>156</v>
      </c>
      <c r="BX6880" s="2" t="s">
        <v>156</v>
      </c>
    </row>
    <row r="6881" spans="1:76" x14ac:dyDescent="0.2">
      <c r="A6881" s="6">
        <v>42496</v>
      </c>
      <c r="B6881" s="2">
        <v>794</v>
      </c>
      <c r="C6881" s="17">
        <v>559</v>
      </c>
      <c r="D6881" s="4">
        <v>524.24599999999998</v>
      </c>
      <c r="E6881" s="4">
        <v>467</v>
      </c>
      <c r="F6881" s="4">
        <v>485</v>
      </c>
      <c r="G6881" s="4">
        <v>1214</v>
      </c>
      <c r="H6881" s="2">
        <v>182</v>
      </c>
      <c r="I6881" s="17">
        <v>404</v>
      </c>
      <c r="K6881" s="2">
        <v>823.95299999999997</v>
      </c>
      <c r="L6881" s="17">
        <v>199</v>
      </c>
      <c r="M6881" s="17">
        <v>176</v>
      </c>
      <c r="N6881" s="17">
        <v>292</v>
      </c>
      <c r="O6881" s="4">
        <v>511</v>
      </c>
      <c r="P6881" s="2">
        <v>536</v>
      </c>
      <c r="Q6881" s="4">
        <v>293</v>
      </c>
      <c r="R6881" s="4">
        <v>430</v>
      </c>
      <c r="S6881" s="4">
        <v>949</v>
      </c>
      <c r="T6881" s="17">
        <v>570</v>
      </c>
      <c r="U6881" s="4">
        <v>648</v>
      </c>
      <c r="V6881" s="2">
        <v>663.51800000000003</v>
      </c>
      <c r="W6881" s="4">
        <v>744</v>
      </c>
      <c r="X6881" s="4">
        <v>400</v>
      </c>
      <c r="Y6881" s="2">
        <v>1025</v>
      </c>
      <c r="Z6881" s="4">
        <v>268</v>
      </c>
      <c r="AA6881" s="2">
        <v>446</v>
      </c>
      <c r="AB6881" s="17">
        <v>216</v>
      </c>
      <c r="AC6881" s="17">
        <v>153</v>
      </c>
      <c r="AD6881" s="17">
        <v>284</v>
      </c>
      <c r="AE6881" s="4">
        <v>1057</v>
      </c>
      <c r="AF6881" s="4">
        <v>459</v>
      </c>
      <c r="AG6881" s="4">
        <v>363</v>
      </c>
      <c r="AH6881" s="4">
        <v>378</v>
      </c>
      <c r="AI6881" s="2">
        <v>626.01099999999997</v>
      </c>
      <c r="AJ6881" s="4">
        <v>101</v>
      </c>
      <c r="AK6881" s="4">
        <v>473</v>
      </c>
      <c r="AL6881" s="4">
        <v>125</v>
      </c>
      <c r="AM6881" s="17">
        <v>219</v>
      </c>
      <c r="AN6881" s="17">
        <v>295</v>
      </c>
      <c r="AO6881" s="2">
        <v>874</v>
      </c>
      <c r="AP6881" s="4">
        <v>245</v>
      </c>
      <c r="AQ6881" s="2">
        <v>1414.134</v>
      </c>
      <c r="AR6881" s="4">
        <v>357.31599999999997</v>
      </c>
      <c r="AS6881" s="2">
        <v>590</v>
      </c>
      <c r="AT6881" s="4" t="s">
        <v>156</v>
      </c>
      <c r="AU6881" s="2">
        <v>525</v>
      </c>
      <c r="AV6881" s="4">
        <v>199</v>
      </c>
      <c r="AW6881" s="4">
        <v>330</v>
      </c>
      <c r="AX6881" s="17">
        <v>202</v>
      </c>
      <c r="AY6881" s="17">
        <v>103</v>
      </c>
      <c r="AZ6881" s="17">
        <v>125</v>
      </c>
      <c r="BA6881" s="17">
        <v>193.75</v>
      </c>
      <c r="BB6881" s="17">
        <v>259</v>
      </c>
      <c r="BC6881" s="2">
        <v>542</v>
      </c>
      <c r="BD6881" s="4">
        <v>291</v>
      </c>
      <c r="BE6881" s="4">
        <v>50.652000000000001</v>
      </c>
      <c r="BF6881" s="17">
        <v>377</v>
      </c>
      <c r="BG6881" s="4">
        <v>521</v>
      </c>
      <c r="BH6881" s="4" t="s">
        <v>156</v>
      </c>
      <c r="BI6881" s="2" t="s">
        <v>156</v>
      </c>
      <c r="BK6881" s="4">
        <v>410</v>
      </c>
      <c r="BL6881" s="4">
        <v>570</v>
      </c>
      <c r="BM6881" s="17">
        <v>309</v>
      </c>
      <c r="BN6881" s="17">
        <v>786</v>
      </c>
      <c r="BO6881" s="17">
        <v>269</v>
      </c>
      <c r="BP6881" s="4">
        <v>2973</v>
      </c>
      <c r="BQ6881" s="2">
        <v>265</v>
      </c>
      <c r="BR6881" s="2">
        <v>1079</v>
      </c>
      <c r="BS6881" s="4" t="s">
        <v>156</v>
      </c>
      <c r="BT6881" s="4" t="s">
        <v>156</v>
      </c>
      <c r="BU6881" s="4" t="s">
        <v>156</v>
      </c>
      <c r="BV6881" s="4" t="s">
        <v>156</v>
      </c>
      <c r="BW6881" s="4" t="s">
        <v>156</v>
      </c>
      <c r="BX6881" s="2" t="s">
        <v>156</v>
      </c>
    </row>
    <row r="6882" spans="1:76" x14ac:dyDescent="0.2">
      <c r="A6882" s="6">
        <v>42499</v>
      </c>
      <c r="B6882" s="2">
        <v>793</v>
      </c>
      <c r="C6882" s="17">
        <v>565</v>
      </c>
      <c r="D6882" s="4">
        <v>531.93499999999995</v>
      </c>
      <c r="E6882" s="4">
        <v>466</v>
      </c>
      <c r="F6882" s="4">
        <v>487</v>
      </c>
      <c r="G6882" s="4">
        <v>1217</v>
      </c>
      <c r="H6882" s="2">
        <v>185</v>
      </c>
      <c r="I6882" s="17">
        <v>408</v>
      </c>
      <c r="K6882" s="2">
        <v>820.00699999999995</v>
      </c>
      <c r="L6882" s="17">
        <v>201</v>
      </c>
      <c r="M6882" s="17">
        <v>178</v>
      </c>
      <c r="N6882" s="17">
        <v>295</v>
      </c>
      <c r="O6882" s="4">
        <v>516</v>
      </c>
      <c r="P6882" s="2">
        <v>538</v>
      </c>
      <c r="Q6882" s="4">
        <v>300</v>
      </c>
      <c r="R6882" s="4">
        <v>433</v>
      </c>
      <c r="S6882" s="4">
        <v>960</v>
      </c>
      <c r="T6882" s="17">
        <v>577</v>
      </c>
      <c r="U6882" s="4">
        <v>654</v>
      </c>
      <c r="V6882" s="2">
        <v>661.83699999999999</v>
      </c>
      <c r="W6882" s="4">
        <v>756</v>
      </c>
      <c r="X6882" s="4">
        <v>395</v>
      </c>
      <c r="Y6882" s="2">
        <v>1031</v>
      </c>
      <c r="Z6882" s="4">
        <v>271</v>
      </c>
      <c r="AA6882" s="2">
        <v>453</v>
      </c>
      <c r="AB6882" s="17">
        <v>218</v>
      </c>
      <c r="AC6882" s="17">
        <v>156</v>
      </c>
      <c r="AD6882" s="17">
        <v>283</v>
      </c>
      <c r="AE6882" s="4">
        <v>1060</v>
      </c>
      <c r="AF6882" s="4">
        <v>461</v>
      </c>
      <c r="AG6882" s="4">
        <v>365</v>
      </c>
      <c r="AH6882" s="4">
        <v>377</v>
      </c>
      <c r="AI6882" s="2">
        <v>631.44600000000003</v>
      </c>
      <c r="AJ6882" s="4">
        <v>104</v>
      </c>
      <c r="AK6882" s="4">
        <v>475</v>
      </c>
      <c r="AL6882" s="4">
        <v>124</v>
      </c>
      <c r="AM6882" s="17">
        <v>225</v>
      </c>
      <c r="AN6882" s="17">
        <v>294</v>
      </c>
      <c r="AO6882" s="2">
        <v>841</v>
      </c>
      <c r="AP6882" s="4">
        <v>250</v>
      </c>
      <c r="AQ6882" s="2">
        <v>1442.6949999999999</v>
      </c>
      <c r="AR6882" s="4">
        <v>355.678</v>
      </c>
      <c r="AS6882" s="2">
        <v>587</v>
      </c>
      <c r="AT6882" s="4" t="s">
        <v>156</v>
      </c>
      <c r="AU6882" s="2">
        <v>527</v>
      </c>
      <c r="AV6882" s="4">
        <v>202</v>
      </c>
      <c r="AW6882" s="4">
        <v>331</v>
      </c>
      <c r="AX6882" s="17">
        <v>204</v>
      </c>
      <c r="AY6882" s="17">
        <v>103</v>
      </c>
      <c r="AZ6882" s="17">
        <v>129</v>
      </c>
      <c r="BA6882" s="17">
        <v>196.73</v>
      </c>
      <c r="BB6882" s="17">
        <v>261</v>
      </c>
      <c r="BC6882" s="2">
        <v>545</v>
      </c>
      <c r="BD6882" s="4">
        <v>287</v>
      </c>
      <c r="BE6882" s="4">
        <v>54.14</v>
      </c>
      <c r="BF6882" s="17">
        <v>380</v>
      </c>
      <c r="BG6882" s="4">
        <v>519</v>
      </c>
      <c r="BH6882" s="4" t="s">
        <v>156</v>
      </c>
      <c r="BI6882" s="2" t="s">
        <v>156</v>
      </c>
      <c r="BK6882" s="4">
        <v>411</v>
      </c>
      <c r="BL6882" s="4">
        <v>579</v>
      </c>
      <c r="BM6882" s="17">
        <v>311</v>
      </c>
      <c r="BN6882" s="17">
        <v>782</v>
      </c>
      <c r="BO6882" s="17">
        <v>267</v>
      </c>
      <c r="BP6882" s="4">
        <v>2964</v>
      </c>
      <c r="BQ6882" s="2">
        <v>268</v>
      </c>
      <c r="BR6882" s="2">
        <v>1079</v>
      </c>
      <c r="BS6882" s="4" t="s">
        <v>156</v>
      </c>
      <c r="BT6882" s="4" t="s">
        <v>156</v>
      </c>
      <c r="BU6882" s="4" t="s">
        <v>156</v>
      </c>
      <c r="BV6882" s="4" t="s">
        <v>156</v>
      </c>
      <c r="BW6882" s="4" t="s">
        <v>156</v>
      </c>
      <c r="BX6882" s="2" t="s">
        <v>156</v>
      </c>
    </row>
    <row r="6883" spans="1:76" x14ac:dyDescent="0.2">
      <c r="A6883" s="6">
        <v>42500</v>
      </c>
      <c r="B6883" s="2">
        <v>793</v>
      </c>
      <c r="C6883" s="17">
        <v>566</v>
      </c>
      <c r="D6883" s="4">
        <v>531.75400000000002</v>
      </c>
      <c r="E6883" s="4">
        <v>462</v>
      </c>
      <c r="F6883" s="4">
        <v>493</v>
      </c>
      <c r="G6883" s="4">
        <v>1217</v>
      </c>
      <c r="H6883" s="2">
        <v>185</v>
      </c>
      <c r="I6883" s="17">
        <v>403</v>
      </c>
      <c r="K6883" s="2">
        <v>817.73699999999997</v>
      </c>
      <c r="L6883" s="17">
        <v>203</v>
      </c>
      <c r="M6883" s="17">
        <v>178</v>
      </c>
      <c r="N6883" s="17">
        <v>290</v>
      </c>
      <c r="O6883" s="4">
        <v>515</v>
      </c>
      <c r="P6883" s="2">
        <v>533</v>
      </c>
      <c r="Q6883" s="4">
        <v>296</v>
      </c>
      <c r="R6883" s="4">
        <v>432</v>
      </c>
      <c r="S6883" s="4">
        <v>958</v>
      </c>
      <c r="T6883" s="17">
        <v>576</v>
      </c>
      <c r="U6883" s="4">
        <v>654</v>
      </c>
      <c r="V6883" s="2">
        <v>652.21500000000003</v>
      </c>
      <c r="W6883" s="4">
        <v>758</v>
      </c>
      <c r="X6883" s="4">
        <v>398</v>
      </c>
      <c r="Y6883" s="2">
        <v>1022</v>
      </c>
      <c r="Z6883" s="4">
        <v>271</v>
      </c>
      <c r="AA6883" s="2">
        <v>453</v>
      </c>
      <c r="AB6883" s="17">
        <v>214</v>
      </c>
      <c r="AC6883" s="17">
        <v>154</v>
      </c>
      <c r="AD6883" s="17">
        <v>280</v>
      </c>
      <c r="AE6883" s="4">
        <v>1053</v>
      </c>
      <c r="AF6883" s="4">
        <v>461</v>
      </c>
      <c r="AG6883" s="4">
        <v>368</v>
      </c>
      <c r="AH6883" s="4">
        <v>374</v>
      </c>
      <c r="AI6883" s="2">
        <v>623.98400000000004</v>
      </c>
      <c r="AJ6883" s="4">
        <v>104</v>
      </c>
      <c r="AK6883" s="4">
        <v>475</v>
      </c>
      <c r="AL6883" s="4">
        <v>123</v>
      </c>
      <c r="AM6883" s="17">
        <v>242</v>
      </c>
      <c r="AN6883" s="17">
        <v>292</v>
      </c>
      <c r="AO6883" s="2">
        <v>838</v>
      </c>
      <c r="AP6883" s="4">
        <v>251</v>
      </c>
      <c r="AQ6883" s="2">
        <v>1439.0530000000001</v>
      </c>
      <c r="AR6883" s="4">
        <v>356.71899999999999</v>
      </c>
      <c r="AS6883" s="2">
        <v>583</v>
      </c>
      <c r="AT6883" s="4" t="s">
        <v>156</v>
      </c>
      <c r="AU6883" s="2">
        <v>523</v>
      </c>
      <c r="AV6883" s="4">
        <v>203</v>
      </c>
      <c r="AW6883" s="4">
        <v>331</v>
      </c>
      <c r="AX6883" s="17">
        <v>205</v>
      </c>
      <c r="AY6883" s="17">
        <v>99</v>
      </c>
      <c r="AZ6883" s="17">
        <v>129</v>
      </c>
      <c r="BA6883" s="17">
        <v>195.63</v>
      </c>
      <c r="BB6883" s="17">
        <v>261</v>
      </c>
      <c r="BC6883" s="2">
        <v>544</v>
      </c>
      <c r="BD6883" s="4">
        <v>280</v>
      </c>
      <c r="BE6883" s="4">
        <v>53.905000000000001</v>
      </c>
      <c r="BF6883" s="17">
        <v>377</v>
      </c>
      <c r="BG6883" s="4">
        <v>515</v>
      </c>
      <c r="BH6883" s="4" t="s">
        <v>156</v>
      </c>
      <c r="BI6883" s="2" t="s">
        <v>156</v>
      </c>
      <c r="BK6883" s="4">
        <v>411</v>
      </c>
      <c r="BL6883" s="4">
        <v>577</v>
      </c>
      <c r="BM6883" s="17">
        <v>307</v>
      </c>
      <c r="BN6883" s="17">
        <v>772</v>
      </c>
      <c r="BO6883" s="17">
        <v>265</v>
      </c>
      <c r="BP6883" s="4">
        <v>2948</v>
      </c>
      <c r="BQ6883" s="2">
        <v>270</v>
      </c>
      <c r="BR6883" s="2">
        <v>1081</v>
      </c>
      <c r="BS6883" s="4" t="s">
        <v>156</v>
      </c>
      <c r="BT6883" s="4" t="s">
        <v>156</v>
      </c>
      <c r="BU6883" s="4" t="s">
        <v>156</v>
      </c>
      <c r="BV6883" s="4" t="s">
        <v>156</v>
      </c>
      <c r="BW6883" s="4" t="s">
        <v>156</v>
      </c>
      <c r="BX6883" s="2" t="s">
        <v>156</v>
      </c>
    </row>
    <row r="6884" spans="1:76" x14ac:dyDescent="0.2">
      <c r="A6884" s="6">
        <v>42501</v>
      </c>
      <c r="B6884" s="2">
        <v>778</v>
      </c>
      <c r="C6884" s="17">
        <v>567</v>
      </c>
      <c r="D6884" s="4">
        <v>530.05499999999995</v>
      </c>
      <c r="E6884" s="4">
        <v>461</v>
      </c>
      <c r="F6884" s="4">
        <v>492</v>
      </c>
      <c r="G6884" s="4">
        <v>1219</v>
      </c>
      <c r="H6884" s="2">
        <v>185</v>
      </c>
      <c r="I6884" s="17">
        <v>395</v>
      </c>
      <c r="K6884" s="2">
        <v>806.39200000000005</v>
      </c>
      <c r="L6884" s="17">
        <v>199</v>
      </c>
      <c r="M6884" s="17">
        <v>178</v>
      </c>
      <c r="N6884" s="17">
        <v>286</v>
      </c>
      <c r="O6884" s="4">
        <v>517</v>
      </c>
      <c r="P6884" s="2">
        <v>528</v>
      </c>
      <c r="Q6884" s="4">
        <v>293</v>
      </c>
      <c r="R6884" s="4">
        <v>433</v>
      </c>
      <c r="S6884" s="4">
        <v>953</v>
      </c>
      <c r="T6884" s="17">
        <v>583</v>
      </c>
      <c r="U6884" s="4">
        <v>655</v>
      </c>
      <c r="V6884" s="2">
        <v>647.82000000000005</v>
      </c>
      <c r="W6884" s="4">
        <v>751</v>
      </c>
      <c r="X6884" s="4">
        <v>398</v>
      </c>
      <c r="Y6884" s="2">
        <v>982</v>
      </c>
      <c r="Z6884" s="4">
        <v>273</v>
      </c>
      <c r="AA6884" s="2">
        <v>454</v>
      </c>
      <c r="AB6884" s="17">
        <v>213</v>
      </c>
      <c r="AC6884" s="17">
        <v>152</v>
      </c>
      <c r="AD6884" s="17">
        <v>275</v>
      </c>
      <c r="AE6884" s="4">
        <v>1051</v>
      </c>
      <c r="AF6884" s="4">
        <v>463</v>
      </c>
      <c r="AG6884" s="4">
        <v>369</v>
      </c>
      <c r="AH6884" s="4">
        <v>370</v>
      </c>
      <c r="AI6884" s="2">
        <v>619.60900000000004</v>
      </c>
      <c r="AJ6884" s="4">
        <v>100</v>
      </c>
      <c r="AK6884" s="4">
        <v>475</v>
      </c>
      <c r="AL6884" s="4">
        <v>122</v>
      </c>
      <c r="AM6884" s="17">
        <v>226</v>
      </c>
      <c r="AN6884" s="17">
        <v>292</v>
      </c>
      <c r="AO6884" s="2">
        <v>833</v>
      </c>
      <c r="AP6884" s="4">
        <v>251</v>
      </c>
      <c r="AQ6884" s="2">
        <v>1439.82</v>
      </c>
      <c r="AR6884" s="4">
        <v>352.80200000000002</v>
      </c>
      <c r="AS6884" s="2">
        <v>573</v>
      </c>
      <c r="AT6884" s="4" t="s">
        <v>156</v>
      </c>
      <c r="AU6884" s="2">
        <v>519</v>
      </c>
      <c r="AV6884" s="4">
        <v>203</v>
      </c>
      <c r="AW6884" s="4">
        <v>333</v>
      </c>
      <c r="AX6884" s="17">
        <v>205</v>
      </c>
      <c r="AY6884" s="17">
        <v>99</v>
      </c>
      <c r="AZ6884" s="17">
        <v>128</v>
      </c>
      <c r="BA6884" s="17">
        <v>196.63</v>
      </c>
      <c r="BB6884" s="17">
        <v>258</v>
      </c>
      <c r="BC6884" s="2">
        <v>538</v>
      </c>
      <c r="BD6884" s="4">
        <v>277</v>
      </c>
      <c r="BE6884" s="4">
        <v>59.927</v>
      </c>
      <c r="BF6884" s="17">
        <v>374</v>
      </c>
      <c r="BG6884" s="4">
        <v>516</v>
      </c>
      <c r="BH6884" s="4" t="s">
        <v>156</v>
      </c>
      <c r="BI6884" s="2" t="s">
        <v>156</v>
      </c>
      <c r="BK6884" s="4">
        <v>400</v>
      </c>
      <c r="BL6884" s="4">
        <v>576</v>
      </c>
      <c r="BM6884" s="17">
        <v>304</v>
      </c>
      <c r="BN6884" s="17">
        <v>777</v>
      </c>
      <c r="BO6884" s="17">
        <v>267</v>
      </c>
      <c r="BP6884" s="4">
        <v>2894</v>
      </c>
      <c r="BQ6884" s="2">
        <v>268</v>
      </c>
      <c r="BR6884" s="2">
        <v>1061</v>
      </c>
      <c r="BS6884" s="4" t="s">
        <v>156</v>
      </c>
      <c r="BT6884" s="4" t="s">
        <v>156</v>
      </c>
      <c r="BU6884" s="4" t="s">
        <v>156</v>
      </c>
      <c r="BV6884" s="4" t="s">
        <v>156</v>
      </c>
      <c r="BW6884" s="4" t="s">
        <v>156</v>
      </c>
      <c r="BX6884" s="2" t="s">
        <v>156</v>
      </c>
    </row>
    <row r="6885" spans="1:76" x14ac:dyDescent="0.2">
      <c r="A6885" s="6">
        <v>42502</v>
      </c>
      <c r="B6885" s="2">
        <v>757</v>
      </c>
      <c r="C6885" s="17">
        <v>564</v>
      </c>
      <c r="D6885" s="4">
        <v>523.524</v>
      </c>
      <c r="E6885" s="4">
        <v>447</v>
      </c>
      <c r="F6885" s="4">
        <v>496</v>
      </c>
      <c r="G6885" s="4">
        <v>1217</v>
      </c>
      <c r="H6885" s="2">
        <v>180</v>
      </c>
      <c r="I6885" s="17">
        <v>391</v>
      </c>
      <c r="K6885" s="2">
        <v>761.55499999999995</v>
      </c>
      <c r="L6885" s="17">
        <v>202</v>
      </c>
      <c r="M6885" s="17">
        <v>175</v>
      </c>
      <c r="N6885" s="17">
        <v>282</v>
      </c>
      <c r="O6885" s="4">
        <v>514</v>
      </c>
      <c r="P6885" s="2">
        <v>515</v>
      </c>
      <c r="Q6885" s="4">
        <v>286</v>
      </c>
      <c r="R6885" s="4">
        <v>431</v>
      </c>
      <c r="S6885" s="4">
        <v>942</v>
      </c>
      <c r="T6885" s="17">
        <v>579</v>
      </c>
      <c r="U6885" s="4">
        <v>657</v>
      </c>
      <c r="V6885" s="2">
        <v>623.67700000000002</v>
      </c>
      <c r="W6885" s="4">
        <v>741</v>
      </c>
      <c r="X6885" s="4">
        <v>392</v>
      </c>
      <c r="Y6885" s="2">
        <v>946</v>
      </c>
      <c r="Z6885" s="4">
        <v>273</v>
      </c>
      <c r="AA6885" s="2">
        <v>444</v>
      </c>
      <c r="AB6885" s="17">
        <v>209</v>
      </c>
      <c r="AC6885" s="17">
        <v>150</v>
      </c>
      <c r="AD6885" s="17">
        <v>272</v>
      </c>
      <c r="AE6885" s="4">
        <v>1042</v>
      </c>
      <c r="AF6885" s="4">
        <v>461</v>
      </c>
      <c r="AG6885" s="4">
        <v>368</v>
      </c>
      <c r="AH6885" s="4">
        <v>358</v>
      </c>
      <c r="AI6885" s="2">
        <v>599.19600000000003</v>
      </c>
      <c r="AJ6885" s="4">
        <v>98</v>
      </c>
      <c r="AK6885" s="4">
        <v>472</v>
      </c>
      <c r="AL6885" s="4">
        <v>120</v>
      </c>
      <c r="AM6885" s="17">
        <v>222</v>
      </c>
      <c r="AN6885" s="17">
        <v>291</v>
      </c>
      <c r="AO6885" s="2">
        <v>824</v>
      </c>
      <c r="AP6885" s="4">
        <v>242</v>
      </c>
      <c r="AQ6885" s="2">
        <v>1425.73</v>
      </c>
      <c r="AR6885" s="4">
        <v>343.91</v>
      </c>
      <c r="AS6885" s="2">
        <v>556</v>
      </c>
      <c r="AT6885" s="4" t="s">
        <v>156</v>
      </c>
      <c r="AU6885" s="2">
        <v>516</v>
      </c>
      <c r="AV6885" s="4">
        <v>202</v>
      </c>
      <c r="AW6885" s="4">
        <v>328</v>
      </c>
      <c r="AX6885" s="17">
        <v>204</v>
      </c>
      <c r="AY6885" s="17">
        <v>97</v>
      </c>
      <c r="AZ6885" s="17">
        <v>125</v>
      </c>
      <c r="BA6885" s="17">
        <v>194.05</v>
      </c>
      <c r="BB6885" s="17">
        <v>250</v>
      </c>
      <c r="BC6885" s="2">
        <v>524</v>
      </c>
      <c r="BD6885" s="4">
        <v>271</v>
      </c>
      <c r="BE6885" s="4">
        <v>52.54</v>
      </c>
      <c r="BF6885" s="17">
        <v>362</v>
      </c>
      <c r="BG6885" s="4">
        <v>515</v>
      </c>
      <c r="BH6885" s="4" t="s">
        <v>156</v>
      </c>
      <c r="BI6885" s="2" t="s">
        <v>156</v>
      </c>
      <c r="BK6885" s="4">
        <v>396</v>
      </c>
      <c r="BL6885" s="4">
        <v>568</v>
      </c>
      <c r="BM6885" s="17">
        <v>302</v>
      </c>
      <c r="BN6885" s="17">
        <v>768</v>
      </c>
      <c r="BO6885" s="17">
        <v>261</v>
      </c>
      <c r="BP6885" s="4">
        <v>2848</v>
      </c>
      <c r="BQ6885" s="2">
        <v>267</v>
      </c>
      <c r="BR6885" s="2">
        <v>1018</v>
      </c>
      <c r="BS6885" s="4" t="s">
        <v>156</v>
      </c>
      <c r="BT6885" s="4" t="s">
        <v>156</v>
      </c>
      <c r="BU6885" s="4" t="s">
        <v>156</v>
      </c>
      <c r="BV6885" s="4" t="s">
        <v>156</v>
      </c>
      <c r="BW6885" s="4" t="s">
        <v>156</v>
      </c>
      <c r="BX6885" s="2" t="s">
        <v>156</v>
      </c>
    </row>
    <row r="6886" spans="1:76" x14ac:dyDescent="0.2">
      <c r="A6886" s="6">
        <v>42503</v>
      </c>
      <c r="B6886" s="2">
        <v>774</v>
      </c>
      <c r="C6886" s="17">
        <v>557</v>
      </c>
      <c r="D6886" s="4">
        <v>529.36599999999999</v>
      </c>
      <c r="E6886" s="4">
        <v>449</v>
      </c>
      <c r="F6886" s="4">
        <v>488</v>
      </c>
      <c r="G6886" s="4">
        <v>1187</v>
      </c>
      <c r="H6886" s="2">
        <v>185</v>
      </c>
      <c r="I6886" s="17">
        <v>396</v>
      </c>
      <c r="K6886" s="2">
        <v>777.52099999999996</v>
      </c>
      <c r="L6886" s="17">
        <v>207</v>
      </c>
      <c r="M6886" s="17">
        <v>177</v>
      </c>
      <c r="N6886" s="17">
        <v>289</v>
      </c>
      <c r="O6886" s="4">
        <v>518</v>
      </c>
      <c r="P6886" s="2">
        <v>518</v>
      </c>
      <c r="Q6886" s="4">
        <v>288</v>
      </c>
      <c r="R6886" s="4">
        <v>434</v>
      </c>
      <c r="S6886" s="4">
        <v>926</v>
      </c>
      <c r="T6886" s="17">
        <v>580</v>
      </c>
      <c r="U6886" s="4">
        <v>662</v>
      </c>
      <c r="V6886" s="2">
        <v>634.26199999999994</v>
      </c>
      <c r="W6886" s="4">
        <v>749</v>
      </c>
      <c r="X6886" s="4">
        <v>392</v>
      </c>
      <c r="Y6886" s="2">
        <v>951</v>
      </c>
      <c r="Z6886" s="4">
        <v>275</v>
      </c>
      <c r="AA6886" s="2">
        <v>451</v>
      </c>
      <c r="AB6886" s="17">
        <v>214</v>
      </c>
      <c r="AC6886" s="17">
        <v>150</v>
      </c>
      <c r="AD6886" s="17">
        <v>277</v>
      </c>
      <c r="AE6886" s="4">
        <v>1043</v>
      </c>
      <c r="AF6886" s="4">
        <v>465</v>
      </c>
      <c r="AG6886" s="4">
        <v>372</v>
      </c>
      <c r="AH6886" s="4">
        <v>364</v>
      </c>
      <c r="AI6886" s="2">
        <v>602.10599999999999</v>
      </c>
      <c r="AJ6886" s="4">
        <v>100</v>
      </c>
      <c r="AK6886" s="4">
        <v>474</v>
      </c>
      <c r="AL6886" s="4">
        <v>121</v>
      </c>
      <c r="AM6886" s="17">
        <v>224</v>
      </c>
      <c r="AN6886" s="17">
        <v>297</v>
      </c>
      <c r="AO6886" s="2">
        <v>816</v>
      </c>
      <c r="AP6886" s="4">
        <v>246</v>
      </c>
      <c r="AQ6886" s="2">
        <v>1418.3920000000001</v>
      </c>
      <c r="AR6886" s="4">
        <v>350.57799999999997</v>
      </c>
      <c r="AS6886" s="2">
        <v>561</v>
      </c>
      <c r="AT6886" s="4" t="s">
        <v>156</v>
      </c>
      <c r="AU6886" s="2">
        <v>515</v>
      </c>
      <c r="AV6886" s="4">
        <v>209</v>
      </c>
      <c r="AW6886" s="4">
        <v>331</v>
      </c>
      <c r="AX6886" s="17">
        <v>210</v>
      </c>
      <c r="AY6886" s="17">
        <v>102</v>
      </c>
      <c r="AZ6886" s="17">
        <v>129</v>
      </c>
      <c r="BA6886" s="17">
        <v>200.11</v>
      </c>
      <c r="BB6886" s="17">
        <v>252</v>
      </c>
      <c r="BC6886" s="2">
        <v>533</v>
      </c>
      <c r="BD6886" s="4">
        <v>273</v>
      </c>
      <c r="BE6886" s="4">
        <v>55.170999999999999</v>
      </c>
      <c r="BF6886" s="17">
        <v>367</v>
      </c>
      <c r="BG6886" s="4">
        <v>519</v>
      </c>
      <c r="BH6886" s="4" t="s">
        <v>156</v>
      </c>
      <c r="BI6886" s="2" t="s">
        <v>156</v>
      </c>
      <c r="BK6886" s="4">
        <v>392</v>
      </c>
      <c r="BL6886" s="4">
        <v>557</v>
      </c>
      <c r="BM6886" s="17">
        <v>310</v>
      </c>
      <c r="BN6886" s="17">
        <v>773</v>
      </c>
      <c r="BO6886" s="17">
        <v>268</v>
      </c>
      <c r="BP6886" s="4">
        <v>2726</v>
      </c>
      <c r="BQ6886" s="2">
        <v>267</v>
      </c>
      <c r="BR6886" s="2">
        <v>1016</v>
      </c>
      <c r="BS6886" s="4" t="s">
        <v>156</v>
      </c>
      <c r="BT6886" s="4" t="s">
        <v>156</v>
      </c>
      <c r="BU6886" s="4" t="s">
        <v>156</v>
      </c>
      <c r="BV6886" s="4" t="s">
        <v>156</v>
      </c>
      <c r="BW6886" s="4" t="s">
        <v>156</v>
      </c>
      <c r="BX6886" s="2" t="s">
        <v>156</v>
      </c>
    </row>
    <row r="6887" spans="1:76" x14ac:dyDescent="0.2">
      <c r="A6887" s="6">
        <v>42506</v>
      </c>
      <c r="B6887" s="2">
        <v>771</v>
      </c>
      <c r="C6887" s="17">
        <v>544</v>
      </c>
      <c r="D6887" s="4">
        <v>524.64400000000001</v>
      </c>
      <c r="E6887" s="4">
        <v>441</v>
      </c>
      <c r="F6887" s="4">
        <v>477</v>
      </c>
      <c r="G6887" s="4">
        <v>1183</v>
      </c>
      <c r="H6887" s="2">
        <v>179</v>
      </c>
      <c r="I6887" s="17">
        <v>388</v>
      </c>
      <c r="K6887" s="2">
        <v>694.84199999999998</v>
      </c>
      <c r="L6887" s="17">
        <v>206</v>
      </c>
      <c r="M6887" s="17">
        <v>175</v>
      </c>
      <c r="N6887" s="17">
        <v>281</v>
      </c>
      <c r="O6887" s="4">
        <v>513</v>
      </c>
      <c r="P6887" s="2">
        <v>518</v>
      </c>
      <c r="Q6887" s="4">
        <v>285</v>
      </c>
      <c r="R6887" s="4">
        <v>427</v>
      </c>
      <c r="S6887" s="4">
        <v>906</v>
      </c>
      <c r="T6887" s="17">
        <v>578</v>
      </c>
      <c r="U6887" s="4">
        <v>663</v>
      </c>
      <c r="V6887" s="2">
        <v>631.62199999999996</v>
      </c>
      <c r="W6887" s="4">
        <v>738</v>
      </c>
      <c r="X6887" s="4">
        <v>384</v>
      </c>
      <c r="Y6887" s="2">
        <v>950</v>
      </c>
      <c r="Z6887" s="4">
        <v>273</v>
      </c>
      <c r="AA6887" s="2">
        <v>442</v>
      </c>
      <c r="AB6887" s="17">
        <v>209</v>
      </c>
      <c r="AC6887" s="17">
        <v>147</v>
      </c>
      <c r="AD6887" s="17">
        <v>272</v>
      </c>
      <c r="AE6887" s="4">
        <v>1032</v>
      </c>
      <c r="AF6887" s="4">
        <v>459</v>
      </c>
      <c r="AG6887" s="4">
        <v>367</v>
      </c>
      <c r="AH6887" s="4">
        <v>358</v>
      </c>
      <c r="AI6887" s="2">
        <v>606.14200000000005</v>
      </c>
      <c r="AJ6887" s="4">
        <v>95</v>
      </c>
      <c r="AK6887" s="4">
        <v>470</v>
      </c>
      <c r="AL6887" s="4">
        <v>111</v>
      </c>
      <c r="AM6887" s="17">
        <v>220</v>
      </c>
      <c r="AN6887" s="17">
        <v>292</v>
      </c>
      <c r="AO6887" s="2">
        <v>810</v>
      </c>
      <c r="AP6887" s="4">
        <v>242</v>
      </c>
      <c r="AQ6887" s="2">
        <v>1417.192</v>
      </c>
      <c r="AR6887" s="4">
        <v>345.387</v>
      </c>
      <c r="AS6887" s="2">
        <v>546</v>
      </c>
      <c r="AT6887" s="4" t="s">
        <v>156</v>
      </c>
      <c r="AU6887" s="2">
        <v>512</v>
      </c>
      <c r="AV6887" s="4">
        <v>204</v>
      </c>
      <c r="AW6887" s="4">
        <v>326</v>
      </c>
      <c r="AX6887" s="17">
        <v>204</v>
      </c>
      <c r="AY6887" s="17">
        <v>98</v>
      </c>
      <c r="AZ6887" s="17">
        <v>124</v>
      </c>
      <c r="BA6887" s="17">
        <v>194.62</v>
      </c>
      <c r="BB6887" s="17">
        <v>246</v>
      </c>
      <c r="BC6887" s="2">
        <v>531</v>
      </c>
      <c r="BD6887" s="4">
        <v>262</v>
      </c>
      <c r="BE6887" s="4">
        <v>50.79</v>
      </c>
      <c r="BF6887" s="17">
        <v>372</v>
      </c>
      <c r="BG6887" s="4">
        <v>517</v>
      </c>
      <c r="BH6887" s="4" t="s">
        <v>156</v>
      </c>
      <c r="BI6887" s="2" t="s">
        <v>156</v>
      </c>
      <c r="BK6887" s="4">
        <v>391</v>
      </c>
      <c r="BL6887" s="4">
        <v>549</v>
      </c>
      <c r="BM6887" s="17">
        <v>307</v>
      </c>
      <c r="BN6887" s="17">
        <v>778</v>
      </c>
      <c r="BO6887" s="17">
        <v>263</v>
      </c>
      <c r="BP6887" s="4">
        <v>2812</v>
      </c>
      <c r="BQ6887" s="2">
        <v>263</v>
      </c>
      <c r="BR6887" s="2">
        <v>1012</v>
      </c>
      <c r="BS6887" s="4" t="s">
        <v>156</v>
      </c>
      <c r="BT6887" s="4" t="s">
        <v>156</v>
      </c>
      <c r="BU6887" s="4" t="s">
        <v>156</v>
      </c>
      <c r="BV6887" s="4" t="s">
        <v>156</v>
      </c>
      <c r="BW6887" s="4" t="s">
        <v>156</v>
      </c>
      <c r="BX6887" s="2" t="s">
        <v>156</v>
      </c>
    </row>
    <row r="6888" spans="1:76" x14ac:dyDescent="0.2">
      <c r="A6888" s="6">
        <v>42507</v>
      </c>
      <c r="B6888" s="2">
        <v>765</v>
      </c>
      <c r="C6888" s="17">
        <v>542</v>
      </c>
      <c r="D6888" s="4">
        <v>523.15300000000002</v>
      </c>
      <c r="E6888" s="4">
        <v>438</v>
      </c>
      <c r="F6888" s="4">
        <v>481</v>
      </c>
      <c r="G6888" s="4">
        <v>1182</v>
      </c>
      <c r="H6888" s="2">
        <v>175</v>
      </c>
      <c r="I6888" s="17">
        <v>387</v>
      </c>
      <c r="K6888" s="2">
        <v>772.476</v>
      </c>
      <c r="L6888" s="17">
        <v>206</v>
      </c>
      <c r="M6888" s="17">
        <v>174</v>
      </c>
      <c r="N6888" s="17">
        <v>280</v>
      </c>
      <c r="O6888" s="4">
        <v>513</v>
      </c>
      <c r="P6888" s="2">
        <v>515</v>
      </c>
      <c r="Q6888" s="4">
        <v>281</v>
      </c>
      <c r="R6888" s="4">
        <v>424</v>
      </c>
      <c r="S6888" s="4">
        <v>904</v>
      </c>
      <c r="T6888" s="17">
        <v>581</v>
      </c>
      <c r="U6888" s="4">
        <v>663</v>
      </c>
      <c r="V6888" s="2">
        <v>621.673</v>
      </c>
      <c r="W6888" s="4">
        <v>734</v>
      </c>
      <c r="X6888" s="4">
        <v>377</v>
      </c>
      <c r="Y6888" s="2">
        <v>922</v>
      </c>
      <c r="Z6888" s="4">
        <v>270</v>
      </c>
      <c r="AA6888" s="2">
        <v>432</v>
      </c>
      <c r="AB6888" s="17">
        <v>209</v>
      </c>
      <c r="AC6888" s="17">
        <v>147</v>
      </c>
      <c r="AD6888" s="17">
        <v>271</v>
      </c>
      <c r="AE6888" s="4">
        <v>1018</v>
      </c>
      <c r="AF6888" s="4">
        <v>459</v>
      </c>
      <c r="AG6888" s="4">
        <v>365</v>
      </c>
      <c r="AH6888" s="4">
        <v>355</v>
      </c>
      <c r="AI6888" s="2">
        <v>599.05700000000002</v>
      </c>
      <c r="AJ6888" s="4">
        <v>92</v>
      </c>
      <c r="AK6888" s="4">
        <v>469</v>
      </c>
      <c r="AL6888" s="4">
        <v>109</v>
      </c>
      <c r="AM6888" s="17">
        <v>223</v>
      </c>
      <c r="AN6888" s="17">
        <v>293</v>
      </c>
      <c r="AO6888" s="2">
        <v>792</v>
      </c>
      <c r="AP6888" s="4">
        <v>241</v>
      </c>
      <c r="AQ6888" s="2">
        <v>1401.4179999999999</v>
      </c>
      <c r="AR6888" s="4">
        <v>345.43799999999999</v>
      </c>
      <c r="AS6888" s="2">
        <v>526</v>
      </c>
      <c r="AT6888" s="4" t="s">
        <v>156</v>
      </c>
      <c r="AU6888" s="2">
        <v>503</v>
      </c>
      <c r="AV6888" s="4">
        <v>206</v>
      </c>
      <c r="AW6888" s="4">
        <v>324</v>
      </c>
      <c r="AX6888" s="17">
        <v>205</v>
      </c>
      <c r="AY6888" s="17">
        <v>97</v>
      </c>
      <c r="AZ6888" s="17">
        <v>119</v>
      </c>
      <c r="BA6888" s="17">
        <v>195.84</v>
      </c>
      <c r="BB6888" s="17">
        <v>243</v>
      </c>
      <c r="BC6888" s="2">
        <v>528</v>
      </c>
      <c r="BD6888" s="4">
        <v>260</v>
      </c>
      <c r="BE6888" s="4">
        <v>48.965000000000003</v>
      </c>
      <c r="BF6888" s="17">
        <v>368</v>
      </c>
      <c r="BG6888" s="4">
        <v>516</v>
      </c>
      <c r="BH6888" s="4" t="s">
        <v>156</v>
      </c>
      <c r="BI6888" s="2" t="s">
        <v>156</v>
      </c>
      <c r="BK6888" s="4">
        <v>392</v>
      </c>
      <c r="BL6888" s="4">
        <v>549</v>
      </c>
      <c r="BM6888" s="17">
        <v>302</v>
      </c>
      <c r="BN6888" s="17">
        <v>778</v>
      </c>
      <c r="BO6888" s="17">
        <v>264</v>
      </c>
      <c r="BP6888" s="4">
        <v>2850</v>
      </c>
      <c r="BQ6888" s="2">
        <v>261</v>
      </c>
      <c r="BR6888" s="2">
        <v>990</v>
      </c>
      <c r="BS6888" s="4" t="s">
        <v>156</v>
      </c>
      <c r="BT6888" s="4" t="s">
        <v>156</v>
      </c>
      <c r="BU6888" s="4" t="s">
        <v>156</v>
      </c>
      <c r="BV6888" s="4" t="s">
        <v>156</v>
      </c>
      <c r="BW6888" s="4" t="s">
        <v>156</v>
      </c>
      <c r="BX6888" s="2" t="s">
        <v>156</v>
      </c>
    </row>
    <row r="6889" spans="1:76" x14ac:dyDescent="0.2">
      <c r="A6889" s="6">
        <v>42508</v>
      </c>
      <c r="B6889" s="2">
        <v>763</v>
      </c>
      <c r="C6889" s="17">
        <v>535</v>
      </c>
      <c r="D6889" s="4">
        <v>516.077</v>
      </c>
      <c r="E6889" s="4">
        <v>432</v>
      </c>
      <c r="F6889" s="4">
        <v>474</v>
      </c>
      <c r="G6889" s="4">
        <v>1171</v>
      </c>
      <c r="H6889" s="2">
        <v>160</v>
      </c>
      <c r="I6889" s="17">
        <v>390</v>
      </c>
      <c r="K6889" s="2">
        <v>769.79499999999996</v>
      </c>
      <c r="L6889" s="17">
        <v>202</v>
      </c>
      <c r="M6889" s="17">
        <v>168</v>
      </c>
      <c r="N6889" s="17">
        <v>281</v>
      </c>
      <c r="O6889" s="4">
        <v>503</v>
      </c>
      <c r="P6889" s="2">
        <v>510</v>
      </c>
      <c r="Q6889" s="4">
        <v>273</v>
      </c>
      <c r="R6889" s="4">
        <v>416</v>
      </c>
      <c r="S6889" s="4">
        <v>882</v>
      </c>
      <c r="T6889" s="17">
        <v>570</v>
      </c>
      <c r="U6889" s="4">
        <v>657</v>
      </c>
      <c r="V6889" s="2">
        <v>616.38099999999997</v>
      </c>
      <c r="W6889" s="4">
        <v>728</v>
      </c>
      <c r="X6889" s="4">
        <v>364</v>
      </c>
      <c r="Y6889" s="2">
        <v>932</v>
      </c>
      <c r="Z6889" s="4">
        <v>259</v>
      </c>
      <c r="AA6889" s="2">
        <v>415</v>
      </c>
      <c r="AB6889" s="17">
        <v>198</v>
      </c>
      <c r="AC6889" s="17">
        <v>139</v>
      </c>
      <c r="AD6889" s="17">
        <v>261</v>
      </c>
      <c r="AE6889" s="4">
        <v>1016</v>
      </c>
      <c r="AF6889" s="4">
        <v>447</v>
      </c>
      <c r="AG6889" s="4">
        <v>355</v>
      </c>
      <c r="AH6889" s="4">
        <v>345</v>
      </c>
      <c r="AI6889" s="2">
        <v>601.82299999999998</v>
      </c>
      <c r="AJ6889" s="4">
        <v>81</v>
      </c>
      <c r="AK6889" s="4">
        <v>457</v>
      </c>
      <c r="AL6889" s="4">
        <v>103</v>
      </c>
      <c r="AM6889" s="17">
        <v>216</v>
      </c>
      <c r="AN6889" s="17">
        <v>289</v>
      </c>
      <c r="AO6889" s="2">
        <v>778</v>
      </c>
      <c r="AP6889" s="4">
        <v>235</v>
      </c>
      <c r="AQ6889" s="2">
        <v>1500.008</v>
      </c>
      <c r="AR6889" s="4">
        <v>341.166</v>
      </c>
      <c r="AS6889" s="2">
        <v>533</v>
      </c>
      <c r="AT6889" s="4" t="s">
        <v>156</v>
      </c>
      <c r="AU6889" s="2">
        <v>492</v>
      </c>
      <c r="AV6889" s="4">
        <v>203</v>
      </c>
      <c r="AW6889" s="4">
        <v>314</v>
      </c>
      <c r="AX6889" s="17">
        <v>201</v>
      </c>
      <c r="AY6889" s="17">
        <v>86</v>
      </c>
      <c r="AZ6889" s="17">
        <v>107</v>
      </c>
      <c r="BA6889" s="17">
        <v>186.78</v>
      </c>
      <c r="BB6889" s="17">
        <v>235</v>
      </c>
      <c r="BC6889" s="2">
        <v>530</v>
      </c>
      <c r="BD6889" s="4">
        <v>256</v>
      </c>
      <c r="BE6889" s="4">
        <v>41.442</v>
      </c>
      <c r="BF6889" s="17">
        <v>369</v>
      </c>
      <c r="BG6889" s="4">
        <v>504</v>
      </c>
      <c r="BH6889" s="4" t="s">
        <v>156</v>
      </c>
      <c r="BI6889" s="2" t="s">
        <v>156</v>
      </c>
      <c r="BK6889" s="4">
        <v>372</v>
      </c>
      <c r="BL6889" s="4">
        <v>539</v>
      </c>
      <c r="BM6889" s="17">
        <v>297</v>
      </c>
      <c r="BN6889" s="17">
        <v>776</v>
      </c>
      <c r="BO6889" s="17">
        <v>261</v>
      </c>
      <c r="BP6889" s="4">
        <v>2882</v>
      </c>
      <c r="BQ6889" s="2">
        <v>248</v>
      </c>
      <c r="BR6889" s="2">
        <v>1000</v>
      </c>
      <c r="BS6889" s="4" t="s">
        <v>156</v>
      </c>
      <c r="BT6889" s="4" t="s">
        <v>156</v>
      </c>
      <c r="BU6889" s="4" t="s">
        <v>156</v>
      </c>
      <c r="BV6889" s="4" t="s">
        <v>156</v>
      </c>
      <c r="BW6889" s="4" t="s">
        <v>156</v>
      </c>
      <c r="BX6889" s="2" t="s">
        <v>156</v>
      </c>
    </row>
    <row r="6890" spans="1:76" x14ac:dyDescent="0.2">
      <c r="A6890" s="6">
        <v>42509</v>
      </c>
      <c r="B6890" s="2">
        <v>785</v>
      </c>
      <c r="C6890" s="17">
        <v>548</v>
      </c>
      <c r="D6890" s="4">
        <v>528.67200000000003</v>
      </c>
      <c r="E6890" s="4">
        <v>444</v>
      </c>
      <c r="F6890" s="4">
        <v>466</v>
      </c>
      <c r="G6890" s="4">
        <v>1175</v>
      </c>
      <c r="H6890" s="2">
        <v>153</v>
      </c>
      <c r="I6890" s="17">
        <v>407</v>
      </c>
      <c r="K6890" s="2">
        <v>800.33699999999999</v>
      </c>
      <c r="L6890" s="17">
        <v>210</v>
      </c>
      <c r="M6890" s="17">
        <v>175</v>
      </c>
      <c r="N6890" s="17">
        <v>299</v>
      </c>
      <c r="O6890" s="4">
        <v>513</v>
      </c>
      <c r="P6890" s="2">
        <v>525</v>
      </c>
      <c r="Q6890" s="4">
        <v>283</v>
      </c>
      <c r="R6890" s="4">
        <v>429</v>
      </c>
      <c r="S6890" s="4">
        <v>891</v>
      </c>
      <c r="T6890" s="17">
        <v>580</v>
      </c>
      <c r="U6890" s="4">
        <v>672</v>
      </c>
      <c r="V6890" s="2">
        <v>627.91099999999994</v>
      </c>
      <c r="W6890" s="4">
        <v>756</v>
      </c>
      <c r="X6890" s="4">
        <v>372</v>
      </c>
      <c r="Y6890" s="2">
        <v>961</v>
      </c>
      <c r="Z6890" s="4">
        <v>265</v>
      </c>
      <c r="AA6890" s="2">
        <v>420</v>
      </c>
      <c r="AB6890" s="17">
        <v>212</v>
      </c>
      <c r="AC6890" s="17">
        <v>148</v>
      </c>
      <c r="AD6890" s="17">
        <v>283</v>
      </c>
      <c r="AE6890" s="4">
        <v>990</v>
      </c>
      <c r="AF6890" s="4">
        <v>452</v>
      </c>
      <c r="AG6890" s="4">
        <v>359</v>
      </c>
      <c r="AH6890" s="4">
        <v>357</v>
      </c>
      <c r="AI6890" s="2">
        <v>623.71299999999997</v>
      </c>
      <c r="AJ6890" s="4">
        <v>83</v>
      </c>
      <c r="AK6890" s="4">
        <v>461</v>
      </c>
      <c r="AL6890" s="4">
        <v>107</v>
      </c>
      <c r="AM6890" s="17">
        <v>222</v>
      </c>
      <c r="AN6890" s="17">
        <v>304</v>
      </c>
      <c r="AO6890" s="2">
        <v>791</v>
      </c>
      <c r="AP6890" s="4">
        <v>245</v>
      </c>
      <c r="AQ6890" s="2">
        <v>1533.79</v>
      </c>
      <c r="AR6890" s="4">
        <v>355.51400000000001</v>
      </c>
      <c r="AS6890" s="2">
        <v>549</v>
      </c>
      <c r="AT6890" s="4" t="s">
        <v>156</v>
      </c>
      <c r="AU6890" s="2">
        <v>499</v>
      </c>
      <c r="AV6890" s="4">
        <v>214</v>
      </c>
      <c r="AW6890" s="4">
        <v>321</v>
      </c>
      <c r="AX6890" s="17">
        <v>218</v>
      </c>
      <c r="AY6890" s="17">
        <v>97</v>
      </c>
      <c r="AZ6890" s="17">
        <v>113</v>
      </c>
      <c r="BA6890" s="17">
        <v>197.17</v>
      </c>
      <c r="BB6890" s="17">
        <v>246</v>
      </c>
      <c r="BC6890" s="2">
        <v>553</v>
      </c>
      <c r="BD6890" s="4">
        <v>268</v>
      </c>
      <c r="BE6890" s="4">
        <v>46.118000000000002</v>
      </c>
      <c r="BF6890" s="17">
        <v>387</v>
      </c>
      <c r="BG6890" s="4">
        <v>519</v>
      </c>
      <c r="BH6890" s="4" t="s">
        <v>156</v>
      </c>
      <c r="BI6890" s="2" t="s">
        <v>156</v>
      </c>
      <c r="BK6890" s="4">
        <v>387</v>
      </c>
      <c r="BL6890" s="4">
        <v>546</v>
      </c>
      <c r="BM6890" s="17">
        <v>309</v>
      </c>
      <c r="BN6890" s="17">
        <v>789</v>
      </c>
      <c r="BO6890" s="17">
        <v>276</v>
      </c>
      <c r="BP6890" s="4">
        <v>2942</v>
      </c>
      <c r="BQ6890" s="2">
        <v>255</v>
      </c>
      <c r="BR6890" s="2">
        <v>1032</v>
      </c>
      <c r="BS6890" s="4" t="s">
        <v>156</v>
      </c>
      <c r="BT6890" s="4" t="s">
        <v>156</v>
      </c>
      <c r="BU6890" s="4" t="s">
        <v>156</v>
      </c>
      <c r="BV6890" s="4" t="s">
        <v>156</v>
      </c>
      <c r="BW6890" s="4" t="s">
        <v>156</v>
      </c>
      <c r="BX6890" s="2" t="s">
        <v>156</v>
      </c>
    </row>
    <row r="6891" spans="1:76" x14ac:dyDescent="0.2">
      <c r="A6891" s="6">
        <v>42510</v>
      </c>
      <c r="B6891" s="2">
        <v>786</v>
      </c>
      <c r="C6891" s="17">
        <v>545</v>
      </c>
      <c r="D6891" s="4">
        <v>534.11599999999999</v>
      </c>
      <c r="E6891" s="4">
        <v>444</v>
      </c>
      <c r="F6891" s="4">
        <v>472</v>
      </c>
      <c r="G6891" s="4">
        <v>1175</v>
      </c>
      <c r="H6891" s="2">
        <v>155</v>
      </c>
      <c r="I6891" s="17">
        <v>406</v>
      </c>
      <c r="K6891" s="2">
        <v>799.77099999999996</v>
      </c>
      <c r="L6891" s="17">
        <v>209</v>
      </c>
      <c r="M6891" s="17">
        <v>174</v>
      </c>
      <c r="N6891" s="17">
        <v>301</v>
      </c>
      <c r="O6891" s="4">
        <v>513</v>
      </c>
      <c r="P6891" s="2">
        <v>525</v>
      </c>
      <c r="Q6891" s="4">
        <v>285</v>
      </c>
      <c r="R6891" s="4">
        <v>427</v>
      </c>
      <c r="S6891" s="4">
        <v>890</v>
      </c>
      <c r="T6891" s="17">
        <v>585</v>
      </c>
      <c r="U6891" s="4">
        <v>671</v>
      </c>
      <c r="V6891" s="2">
        <v>626.37099999999998</v>
      </c>
      <c r="W6891" s="4">
        <v>760</v>
      </c>
      <c r="X6891" s="4">
        <v>365</v>
      </c>
      <c r="Y6891" s="2">
        <v>960</v>
      </c>
      <c r="Z6891" s="4">
        <v>264</v>
      </c>
      <c r="AA6891" s="2">
        <v>421</v>
      </c>
      <c r="AB6891" s="17">
        <v>213</v>
      </c>
      <c r="AC6891" s="17">
        <v>148</v>
      </c>
      <c r="AD6891" s="17">
        <v>277</v>
      </c>
      <c r="AE6891" s="4">
        <v>972</v>
      </c>
      <c r="AF6891" s="4">
        <v>451</v>
      </c>
      <c r="AG6891" s="4">
        <v>359</v>
      </c>
      <c r="AH6891" s="4">
        <v>357</v>
      </c>
      <c r="AI6891" s="2">
        <v>629.65499999999997</v>
      </c>
      <c r="AJ6891" s="4">
        <v>84</v>
      </c>
      <c r="AK6891" s="4">
        <v>461</v>
      </c>
      <c r="AL6891" s="4">
        <v>108</v>
      </c>
      <c r="AM6891" s="17">
        <v>221</v>
      </c>
      <c r="AN6891" s="17">
        <v>302</v>
      </c>
      <c r="AO6891" s="2">
        <v>788</v>
      </c>
      <c r="AP6891" s="4">
        <v>245</v>
      </c>
      <c r="AQ6891" s="2">
        <v>1458.9179999999999</v>
      </c>
      <c r="AR6891" s="4">
        <v>358.00700000000001</v>
      </c>
      <c r="AS6891" s="2">
        <v>552</v>
      </c>
      <c r="AT6891" s="4" t="s">
        <v>156</v>
      </c>
      <c r="AU6891" s="2">
        <v>502</v>
      </c>
      <c r="AV6891" s="4">
        <v>213</v>
      </c>
      <c r="AW6891" s="4">
        <v>324</v>
      </c>
      <c r="AX6891" s="17">
        <v>215</v>
      </c>
      <c r="AY6891" s="17">
        <v>94</v>
      </c>
      <c r="AZ6891" s="17">
        <v>114</v>
      </c>
      <c r="BA6891" s="17">
        <v>197.13</v>
      </c>
      <c r="BB6891" s="17">
        <v>248</v>
      </c>
      <c r="BC6891" s="2">
        <v>557</v>
      </c>
      <c r="BD6891" s="4">
        <v>267</v>
      </c>
      <c r="BE6891" s="4">
        <v>47.213000000000001</v>
      </c>
      <c r="BF6891" s="17">
        <v>388</v>
      </c>
      <c r="BG6891" s="4">
        <v>518</v>
      </c>
      <c r="BH6891" s="4" t="s">
        <v>156</v>
      </c>
      <c r="BI6891" s="2" t="s">
        <v>156</v>
      </c>
      <c r="BK6891" s="4">
        <v>383</v>
      </c>
      <c r="BL6891" s="4">
        <v>555</v>
      </c>
      <c r="BM6891" s="17">
        <v>310</v>
      </c>
      <c r="BN6891" s="17">
        <v>792</v>
      </c>
      <c r="BO6891" s="17">
        <v>272</v>
      </c>
      <c r="BP6891" s="4">
        <v>2888</v>
      </c>
      <c r="BQ6891" s="2">
        <v>254</v>
      </c>
      <c r="BR6891" s="2">
        <v>1023</v>
      </c>
      <c r="BS6891" s="4" t="s">
        <v>156</v>
      </c>
      <c r="BT6891" s="4" t="s">
        <v>156</v>
      </c>
      <c r="BU6891" s="4" t="s">
        <v>156</v>
      </c>
      <c r="BV6891" s="4" t="s">
        <v>156</v>
      </c>
      <c r="BW6891" s="4" t="s">
        <v>156</v>
      </c>
      <c r="BX6891" s="2" t="s">
        <v>156</v>
      </c>
    </row>
    <row r="6892" spans="1:76" x14ac:dyDescent="0.2">
      <c r="A6892" s="6">
        <v>42513</v>
      </c>
      <c r="B6892" s="2">
        <v>790</v>
      </c>
      <c r="C6892" s="17">
        <v>543</v>
      </c>
      <c r="D6892" s="4">
        <v>535.62699999999995</v>
      </c>
      <c r="E6892" s="4">
        <v>448</v>
      </c>
      <c r="F6892" s="4">
        <v>471</v>
      </c>
      <c r="G6892" s="4">
        <v>1183</v>
      </c>
      <c r="H6892" s="2">
        <v>158</v>
      </c>
      <c r="I6892" s="17">
        <v>411</v>
      </c>
      <c r="K6892" s="2">
        <v>808.85799999999995</v>
      </c>
      <c r="L6892" s="17">
        <v>208</v>
      </c>
      <c r="M6892" s="17">
        <v>172</v>
      </c>
      <c r="N6892" s="17">
        <v>304</v>
      </c>
      <c r="O6892" s="4">
        <v>513</v>
      </c>
      <c r="P6892" s="2">
        <v>525</v>
      </c>
      <c r="Q6892" s="4">
        <v>284</v>
      </c>
      <c r="R6892" s="4">
        <v>429</v>
      </c>
      <c r="S6892" s="4">
        <v>894</v>
      </c>
      <c r="T6892" s="17">
        <v>589</v>
      </c>
      <c r="U6892" s="4">
        <v>679</v>
      </c>
      <c r="V6892" s="2">
        <v>629.11599999999999</v>
      </c>
      <c r="W6892" s="4">
        <v>763</v>
      </c>
      <c r="X6892" s="4">
        <v>367</v>
      </c>
      <c r="Y6892" s="2">
        <v>965</v>
      </c>
      <c r="Z6892" s="4">
        <v>268</v>
      </c>
      <c r="AA6892" s="2">
        <v>418</v>
      </c>
      <c r="AB6892" s="17">
        <v>206</v>
      </c>
      <c r="AC6892" s="17">
        <v>145</v>
      </c>
      <c r="AD6892" s="17">
        <v>277</v>
      </c>
      <c r="AE6892" s="4">
        <v>976</v>
      </c>
      <c r="AF6892" s="4">
        <v>451</v>
      </c>
      <c r="AG6892" s="4">
        <v>358</v>
      </c>
      <c r="AH6892" s="4">
        <v>360</v>
      </c>
      <c r="AI6892" s="2">
        <v>628.09799999999996</v>
      </c>
      <c r="AJ6892" s="4">
        <v>84</v>
      </c>
      <c r="AK6892" s="4">
        <v>462</v>
      </c>
      <c r="AL6892" s="4">
        <v>108</v>
      </c>
      <c r="AM6892" s="17">
        <v>220</v>
      </c>
      <c r="AN6892" s="17">
        <v>308</v>
      </c>
      <c r="AO6892" s="2">
        <v>789</v>
      </c>
      <c r="AP6892" s="4">
        <v>245</v>
      </c>
      <c r="AQ6892" s="2">
        <v>1455.5740000000001</v>
      </c>
      <c r="AR6892" s="4">
        <v>356.42099999999999</v>
      </c>
      <c r="AS6892" s="2">
        <v>555</v>
      </c>
      <c r="AT6892" s="4" t="s">
        <v>156</v>
      </c>
      <c r="AU6892" s="2">
        <v>501</v>
      </c>
      <c r="AV6892" s="4">
        <v>216</v>
      </c>
      <c r="AW6892" s="4">
        <v>324</v>
      </c>
      <c r="AX6892" s="17">
        <v>219</v>
      </c>
      <c r="AY6892" s="17">
        <v>94</v>
      </c>
      <c r="AZ6892" s="17">
        <v>115</v>
      </c>
      <c r="BA6892" s="17">
        <v>197.39</v>
      </c>
      <c r="BB6892" s="17">
        <v>252</v>
      </c>
      <c r="BC6892" s="2">
        <v>561</v>
      </c>
      <c r="BD6892" s="4">
        <v>266</v>
      </c>
      <c r="BE6892" s="4">
        <v>47.554000000000002</v>
      </c>
      <c r="BF6892" s="17">
        <v>388</v>
      </c>
      <c r="BG6892" s="4">
        <v>517</v>
      </c>
      <c r="BH6892" s="4" t="s">
        <v>156</v>
      </c>
      <c r="BI6892" s="2" t="s">
        <v>156</v>
      </c>
      <c r="BK6892" s="4">
        <v>380</v>
      </c>
      <c r="BL6892" s="4">
        <v>552</v>
      </c>
      <c r="BM6892" s="17">
        <v>315</v>
      </c>
      <c r="BN6892" s="17">
        <v>771</v>
      </c>
      <c r="BO6892" s="17">
        <v>274</v>
      </c>
      <c r="BP6892" s="4">
        <v>2910</v>
      </c>
      <c r="BQ6892" s="2">
        <v>256</v>
      </c>
      <c r="BR6892" s="2">
        <v>1016</v>
      </c>
      <c r="BS6892" s="4" t="s">
        <v>156</v>
      </c>
      <c r="BT6892" s="4" t="s">
        <v>156</v>
      </c>
      <c r="BU6892" s="4" t="s">
        <v>156</v>
      </c>
      <c r="BV6892" s="4" t="s">
        <v>156</v>
      </c>
      <c r="BW6892" s="4" t="s">
        <v>156</v>
      </c>
      <c r="BX6892" s="2" t="s">
        <v>156</v>
      </c>
    </row>
    <row r="6893" spans="1:76" x14ac:dyDescent="0.2">
      <c r="A6893" s="6">
        <v>42514</v>
      </c>
      <c r="B6893" s="2">
        <v>786</v>
      </c>
      <c r="C6893" s="17">
        <v>538</v>
      </c>
      <c r="D6893" s="4">
        <v>533.27300000000002</v>
      </c>
      <c r="E6893" s="4">
        <v>447</v>
      </c>
      <c r="F6893" s="4">
        <v>470</v>
      </c>
      <c r="G6893" s="4">
        <v>1191</v>
      </c>
      <c r="H6893" s="2">
        <v>150</v>
      </c>
      <c r="I6893" s="17">
        <v>410</v>
      </c>
      <c r="K6893" s="2">
        <v>814.654</v>
      </c>
      <c r="L6893" s="17">
        <v>205</v>
      </c>
      <c r="M6893" s="17">
        <v>172</v>
      </c>
      <c r="N6893" s="17">
        <v>302</v>
      </c>
      <c r="O6893" s="4">
        <v>510</v>
      </c>
      <c r="P6893" s="2">
        <v>527</v>
      </c>
      <c r="Q6893" s="4">
        <v>286</v>
      </c>
      <c r="R6893" s="4">
        <v>427</v>
      </c>
      <c r="S6893" s="4">
        <v>882</v>
      </c>
      <c r="T6893" s="17">
        <v>588</v>
      </c>
      <c r="U6893" s="4">
        <v>679</v>
      </c>
      <c r="V6893" s="2">
        <v>628.93200000000002</v>
      </c>
      <c r="W6893" s="4">
        <v>780</v>
      </c>
      <c r="X6893" s="4">
        <v>367</v>
      </c>
      <c r="Y6893" s="2">
        <v>964</v>
      </c>
      <c r="Z6893" s="4">
        <v>265</v>
      </c>
      <c r="AA6893" s="2">
        <v>419</v>
      </c>
      <c r="AB6893" s="17">
        <v>204</v>
      </c>
      <c r="AC6893" s="17">
        <v>145</v>
      </c>
      <c r="AD6893" s="17">
        <v>277</v>
      </c>
      <c r="AE6893" s="4">
        <v>970</v>
      </c>
      <c r="AF6893" s="4">
        <v>449</v>
      </c>
      <c r="AG6893" s="4">
        <v>356</v>
      </c>
      <c r="AH6893" s="4">
        <v>358</v>
      </c>
      <c r="AI6893" s="2">
        <v>644.07500000000005</v>
      </c>
      <c r="AJ6893" s="4">
        <v>81</v>
      </c>
      <c r="AK6893" s="4">
        <v>459</v>
      </c>
      <c r="AL6893" s="4">
        <v>105</v>
      </c>
      <c r="AM6893" s="17">
        <v>224</v>
      </c>
      <c r="AN6893" s="17">
        <v>307</v>
      </c>
      <c r="AO6893" s="2">
        <v>791</v>
      </c>
      <c r="AP6893" s="4">
        <v>244</v>
      </c>
      <c r="AQ6893" s="2">
        <v>1471.8920000000001</v>
      </c>
      <c r="AR6893" s="4">
        <v>356.827</v>
      </c>
      <c r="AS6893" s="2">
        <v>560</v>
      </c>
      <c r="AT6893" s="4" t="s">
        <v>156</v>
      </c>
      <c r="AU6893" s="2">
        <v>500</v>
      </c>
      <c r="AV6893" s="4">
        <v>212</v>
      </c>
      <c r="AW6893" s="4">
        <v>321</v>
      </c>
      <c r="AX6893" s="17">
        <v>216</v>
      </c>
      <c r="AY6893" s="17">
        <v>93</v>
      </c>
      <c r="AZ6893" s="17">
        <v>114</v>
      </c>
      <c r="BA6893" s="17">
        <v>196.46</v>
      </c>
      <c r="BB6893" s="17">
        <v>246</v>
      </c>
      <c r="BC6893" s="2">
        <v>569</v>
      </c>
      <c r="BD6893" s="4">
        <v>264</v>
      </c>
      <c r="BE6893" s="4">
        <v>46.311</v>
      </c>
      <c r="BF6893" s="17">
        <v>388</v>
      </c>
      <c r="BG6893" s="4">
        <v>517</v>
      </c>
      <c r="BH6893" s="4" t="s">
        <v>156</v>
      </c>
      <c r="BI6893" s="2" t="s">
        <v>156</v>
      </c>
      <c r="BK6893" s="4">
        <v>370</v>
      </c>
      <c r="BL6893" s="4">
        <v>554</v>
      </c>
      <c r="BM6893" s="17">
        <v>308</v>
      </c>
      <c r="BN6893" s="17">
        <v>770</v>
      </c>
      <c r="BO6893" s="17">
        <v>273</v>
      </c>
      <c r="BP6893" s="4">
        <v>2857</v>
      </c>
      <c r="BQ6893" s="2">
        <v>255</v>
      </c>
      <c r="BR6893" s="2">
        <v>1025</v>
      </c>
      <c r="BS6893" s="4" t="s">
        <v>156</v>
      </c>
      <c r="BT6893" s="4" t="s">
        <v>156</v>
      </c>
      <c r="BU6893" s="4" t="s">
        <v>156</v>
      </c>
      <c r="BV6893" s="4" t="s">
        <v>156</v>
      </c>
      <c r="BW6893" s="4" t="s">
        <v>156</v>
      </c>
      <c r="BX6893" s="2" t="s">
        <v>156</v>
      </c>
    </row>
    <row r="6894" spans="1:76" x14ac:dyDescent="0.2">
      <c r="A6894" s="6">
        <v>42515</v>
      </c>
      <c r="B6894" s="2">
        <v>786</v>
      </c>
      <c r="C6894" s="17">
        <v>529</v>
      </c>
      <c r="D6894" s="4">
        <v>531.053</v>
      </c>
      <c r="E6894" s="4">
        <v>447</v>
      </c>
      <c r="F6894" s="4">
        <v>468</v>
      </c>
      <c r="G6894" s="4">
        <v>1187</v>
      </c>
      <c r="H6894" s="2">
        <v>151</v>
      </c>
      <c r="I6894" s="17">
        <v>405</v>
      </c>
      <c r="K6894" s="2">
        <v>809.76400000000001</v>
      </c>
      <c r="L6894" s="17">
        <v>201</v>
      </c>
      <c r="M6894" s="17">
        <v>171</v>
      </c>
      <c r="N6894" s="17">
        <v>296</v>
      </c>
      <c r="O6894" s="4">
        <v>506</v>
      </c>
      <c r="P6894" s="2">
        <v>522</v>
      </c>
      <c r="Q6894" s="4">
        <v>283</v>
      </c>
      <c r="R6894" s="4">
        <v>422</v>
      </c>
      <c r="S6894" s="4">
        <v>870</v>
      </c>
      <c r="T6894" s="17">
        <v>588</v>
      </c>
      <c r="U6894" s="4">
        <v>675</v>
      </c>
      <c r="V6894" s="2">
        <v>623.40200000000004</v>
      </c>
      <c r="W6894" s="4">
        <v>765</v>
      </c>
      <c r="X6894" s="4">
        <v>364</v>
      </c>
      <c r="Y6894" s="2">
        <v>962</v>
      </c>
      <c r="Z6894" s="4">
        <v>262</v>
      </c>
      <c r="AA6894" s="2">
        <v>416</v>
      </c>
      <c r="AB6894" s="17">
        <v>202</v>
      </c>
      <c r="AC6894" s="17">
        <v>144</v>
      </c>
      <c r="AD6894" s="17">
        <v>275</v>
      </c>
      <c r="AE6894" s="4">
        <v>966</v>
      </c>
      <c r="AF6894" s="4">
        <v>446</v>
      </c>
      <c r="AG6894" s="4">
        <v>355</v>
      </c>
      <c r="AH6894" s="4">
        <v>352</v>
      </c>
      <c r="AI6894" s="2">
        <v>630.17600000000004</v>
      </c>
      <c r="AJ6894" s="4">
        <v>81</v>
      </c>
      <c r="AK6894" s="4">
        <v>458</v>
      </c>
      <c r="AL6894" s="4">
        <v>105</v>
      </c>
      <c r="AM6894" s="17">
        <v>220</v>
      </c>
      <c r="AN6894" s="17">
        <v>305</v>
      </c>
      <c r="AO6894" s="2">
        <v>799</v>
      </c>
      <c r="AP6894" s="4">
        <v>244</v>
      </c>
      <c r="AQ6894" s="2">
        <v>1501.0119999999999</v>
      </c>
      <c r="AR6894" s="4">
        <v>353.74</v>
      </c>
      <c r="AS6894" s="2">
        <v>555</v>
      </c>
      <c r="AT6894" s="4" t="s">
        <v>156</v>
      </c>
      <c r="AU6894" s="2">
        <v>498</v>
      </c>
      <c r="AV6894" s="4">
        <v>209</v>
      </c>
      <c r="AW6894" s="4">
        <v>318</v>
      </c>
      <c r="AX6894" s="17">
        <v>213</v>
      </c>
      <c r="AY6894" s="17">
        <v>93</v>
      </c>
      <c r="AZ6894" s="17">
        <v>112</v>
      </c>
      <c r="BA6894" s="17">
        <v>193.35</v>
      </c>
      <c r="BB6894" s="17">
        <v>244</v>
      </c>
      <c r="BC6894" s="2">
        <v>571</v>
      </c>
      <c r="BD6894" s="4">
        <v>263</v>
      </c>
      <c r="BE6894" s="4">
        <v>43.945999999999998</v>
      </c>
      <c r="BF6894" s="17">
        <v>381</v>
      </c>
      <c r="BG6894" s="4">
        <v>516</v>
      </c>
      <c r="BH6894" s="4" t="s">
        <v>156</v>
      </c>
      <c r="BI6894" s="2" t="s">
        <v>156</v>
      </c>
      <c r="BK6894" s="4">
        <v>402</v>
      </c>
      <c r="BL6894" s="4">
        <v>552</v>
      </c>
      <c r="BM6894" s="17">
        <v>304</v>
      </c>
      <c r="BN6894" s="17">
        <v>765</v>
      </c>
      <c r="BO6894" s="17">
        <v>269</v>
      </c>
      <c r="BP6894" s="4">
        <v>2826</v>
      </c>
      <c r="BQ6894" s="2">
        <v>258</v>
      </c>
      <c r="BR6894" s="2">
        <v>1019</v>
      </c>
      <c r="BS6894" s="4" t="s">
        <v>156</v>
      </c>
      <c r="BT6894" s="4" t="s">
        <v>156</v>
      </c>
      <c r="BU6894" s="4" t="s">
        <v>156</v>
      </c>
      <c r="BV6894" s="4" t="s">
        <v>156</v>
      </c>
      <c r="BW6894" s="4" t="s">
        <v>156</v>
      </c>
      <c r="BX6894" s="2" t="s">
        <v>156</v>
      </c>
    </row>
    <row r="6895" spans="1:76" x14ac:dyDescent="0.2">
      <c r="A6895" s="6">
        <v>42516</v>
      </c>
      <c r="B6895" s="2">
        <v>782</v>
      </c>
      <c r="C6895" s="17">
        <v>526</v>
      </c>
      <c r="D6895" s="4">
        <v>533.93499999999995</v>
      </c>
      <c r="E6895" s="4">
        <v>453</v>
      </c>
      <c r="F6895" s="4">
        <v>470</v>
      </c>
      <c r="G6895" s="4">
        <v>1192</v>
      </c>
      <c r="H6895" s="2">
        <v>158</v>
      </c>
      <c r="I6895" s="17">
        <v>409</v>
      </c>
      <c r="K6895" s="2">
        <v>814.024</v>
      </c>
      <c r="L6895" s="17">
        <v>203</v>
      </c>
      <c r="M6895" s="17">
        <v>175</v>
      </c>
      <c r="N6895" s="17">
        <v>296</v>
      </c>
      <c r="O6895" s="4">
        <v>509</v>
      </c>
      <c r="P6895" s="2">
        <v>526</v>
      </c>
      <c r="Q6895" s="4">
        <v>288</v>
      </c>
      <c r="R6895" s="4">
        <v>425</v>
      </c>
      <c r="S6895" s="4">
        <v>868</v>
      </c>
      <c r="T6895" s="17">
        <v>591</v>
      </c>
      <c r="U6895" s="4">
        <v>679</v>
      </c>
      <c r="V6895" s="2">
        <v>626.38499999999999</v>
      </c>
      <c r="W6895" s="4">
        <v>776</v>
      </c>
      <c r="X6895" s="4">
        <v>371</v>
      </c>
      <c r="Y6895" s="2">
        <v>965</v>
      </c>
      <c r="Z6895" s="4">
        <v>265</v>
      </c>
      <c r="AA6895" s="2">
        <v>423</v>
      </c>
      <c r="AB6895" s="17">
        <v>208</v>
      </c>
      <c r="AC6895" s="17">
        <v>148</v>
      </c>
      <c r="AD6895" s="17">
        <v>282</v>
      </c>
      <c r="AE6895" s="4">
        <v>957</v>
      </c>
      <c r="AF6895" s="4">
        <v>450</v>
      </c>
      <c r="AG6895" s="4">
        <v>360</v>
      </c>
      <c r="AH6895" s="4">
        <v>358</v>
      </c>
      <c r="AI6895" s="2">
        <v>634.73900000000003</v>
      </c>
      <c r="AJ6895" s="4">
        <v>80</v>
      </c>
      <c r="AK6895" s="4">
        <v>463</v>
      </c>
      <c r="AL6895" s="4">
        <v>110</v>
      </c>
      <c r="AM6895" s="17">
        <v>223</v>
      </c>
      <c r="AN6895" s="17">
        <v>305</v>
      </c>
      <c r="AO6895" s="2">
        <v>806</v>
      </c>
      <c r="AP6895" s="4">
        <v>246</v>
      </c>
      <c r="AQ6895" s="2">
        <v>1506.9469999999999</v>
      </c>
      <c r="AR6895" s="4">
        <v>356.87700000000001</v>
      </c>
      <c r="AS6895" s="2">
        <v>551</v>
      </c>
      <c r="AT6895" s="4" t="s">
        <v>156</v>
      </c>
      <c r="AU6895" s="2">
        <v>523</v>
      </c>
      <c r="AV6895" s="4">
        <v>211</v>
      </c>
      <c r="AW6895" s="4">
        <v>320</v>
      </c>
      <c r="AX6895" s="17">
        <v>214</v>
      </c>
      <c r="AY6895" s="17">
        <v>97</v>
      </c>
      <c r="AZ6895" s="17">
        <v>117</v>
      </c>
      <c r="BA6895" s="17">
        <v>199.65</v>
      </c>
      <c r="BB6895" s="17">
        <v>246</v>
      </c>
      <c r="BC6895" s="2">
        <v>574</v>
      </c>
      <c r="BD6895" s="4">
        <v>268</v>
      </c>
      <c r="BE6895" s="4">
        <v>48.91</v>
      </c>
      <c r="BF6895" s="17">
        <v>386</v>
      </c>
      <c r="BG6895" s="4">
        <v>523</v>
      </c>
      <c r="BH6895" s="4" t="s">
        <v>156</v>
      </c>
      <c r="BI6895" s="2" t="s">
        <v>156</v>
      </c>
      <c r="BK6895" s="4">
        <v>412</v>
      </c>
      <c r="BL6895" s="4">
        <v>556</v>
      </c>
      <c r="BM6895" s="17">
        <v>307</v>
      </c>
      <c r="BN6895" s="17">
        <v>770</v>
      </c>
      <c r="BO6895" s="17">
        <v>271</v>
      </c>
      <c r="BP6895" s="4">
        <v>2908</v>
      </c>
      <c r="BQ6895" s="2">
        <v>260</v>
      </c>
      <c r="BR6895" s="2">
        <v>1021</v>
      </c>
      <c r="BS6895" s="4" t="s">
        <v>156</v>
      </c>
      <c r="BT6895" s="4" t="s">
        <v>156</v>
      </c>
      <c r="BU6895" s="4" t="s">
        <v>156</v>
      </c>
      <c r="BV6895" s="4" t="s">
        <v>156</v>
      </c>
      <c r="BW6895" s="4" t="s">
        <v>156</v>
      </c>
      <c r="BX6895" s="2" t="s">
        <v>156</v>
      </c>
    </row>
    <row r="6896" spans="1:76" x14ac:dyDescent="0.2">
      <c r="A6896" s="6">
        <v>42517</v>
      </c>
      <c r="B6896" s="2">
        <v>777</v>
      </c>
      <c r="C6896" s="17">
        <v>520</v>
      </c>
      <c r="D6896" s="4">
        <v>529.47400000000005</v>
      </c>
      <c r="E6896" s="4">
        <v>451</v>
      </c>
      <c r="F6896" s="4">
        <v>466</v>
      </c>
      <c r="G6896" s="4">
        <v>1193</v>
      </c>
      <c r="H6896" s="2">
        <v>148</v>
      </c>
      <c r="I6896" s="17">
        <v>407</v>
      </c>
      <c r="K6896" s="2">
        <v>813.12400000000002</v>
      </c>
      <c r="L6896" s="17">
        <v>200</v>
      </c>
      <c r="M6896" s="17">
        <v>170</v>
      </c>
      <c r="N6896" s="17">
        <v>293</v>
      </c>
      <c r="O6896" s="4">
        <v>505</v>
      </c>
      <c r="P6896" s="2">
        <v>524</v>
      </c>
      <c r="Q6896" s="4">
        <v>288</v>
      </c>
      <c r="R6896" s="4">
        <v>423</v>
      </c>
      <c r="S6896" s="4">
        <v>861</v>
      </c>
      <c r="T6896" s="17">
        <v>590</v>
      </c>
      <c r="U6896" s="4">
        <v>675</v>
      </c>
      <c r="V6896" s="2">
        <v>625.50800000000004</v>
      </c>
      <c r="W6896" s="4">
        <v>779</v>
      </c>
      <c r="X6896" s="4">
        <v>369</v>
      </c>
      <c r="Y6896" s="2">
        <v>966</v>
      </c>
      <c r="Z6896" s="4">
        <v>264</v>
      </c>
      <c r="AA6896" s="2">
        <v>419</v>
      </c>
      <c r="AB6896" s="17">
        <v>205</v>
      </c>
      <c r="AC6896" s="17">
        <v>142</v>
      </c>
      <c r="AD6896" s="17">
        <v>278</v>
      </c>
      <c r="AE6896" s="4">
        <v>947</v>
      </c>
      <c r="AF6896" s="4">
        <v>448</v>
      </c>
      <c r="AG6896" s="4">
        <v>359</v>
      </c>
      <c r="AH6896" s="4">
        <v>354</v>
      </c>
      <c r="AI6896" s="2">
        <v>639.86099999999999</v>
      </c>
      <c r="AJ6896" s="4">
        <v>77</v>
      </c>
      <c r="AK6896" s="4">
        <v>460</v>
      </c>
      <c r="AL6896" s="4">
        <v>105</v>
      </c>
      <c r="AM6896" s="17">
        <v>220</v>
      </c>
      <c r="AN6896" s="17">
        <v>300</v>
      </c>
      <c r="AO6896" s="2">
        <v>802</v>
      </c>
      <c r="AP6896" s="4">
        <v>245</v>
      </c>
      <c r="AQ6896" s="2">
        <v>1499.7539999999999</v>
      </c>
      <c r="AR6896" s="4">
        <v>353.80900000000003</v>
      </c>
      <c r="AS6896" s="2">
        <v>549</v>
      </c>
      <c r="AT6896" s="4" t="s">
        <v>156</v>
      </c>
      <c r="AU6896" s="2">
        <v>498</v>
      </c>
      <c r="AV6896" s="4">
        <v>206</v>
      </c>
      <c r="AW6896" s="4">
        <v>317</v>
      </c>
      <c r="AX6896" s="17">
        <v>209</v>
      </c>
      <c r="AY6896" s="17">
        <v>93</v>
      </c>
      <c r="AZ6896" s="17">
        <v>114</v>
      </c>
      <c r="BA6896" s="17">
        <v>195.71</v>
      </c>
      <c r="BB6896" s="17">
        <v>244</v>
      </c>
      <c r="BC6896" s="2">
        <v>569</v>
      </c>
      <c r="BD6896" s="4">
        <v>265</v>
      </c>
      <c r="BE6896" s="4">
        <v>46.854999999999997</v>
      </c>
      <c r="BF6896" s="17">
        <v>382</v>
      </c>
      <c r="BG6896" s="4">
        <v>519</v>
      </c>
      <c r="BH6896" s="4" t="s">
        <v>156</v>
      </c>
      <c r="BI6896" s="2" t="s">
        <v>156</v>
      </c>
      <c r="BK6896" s="4">
        <v>404</v>
      </c>
      <c r="BL6896" s="4">
        <v>555</v>
      </c>
      <c r="BM6896" s="17">
        <v>305</v>
      </c>
      <c r="BN6896" s="17">
        <v>770</v>
      </c>
      <c r="BO6896" s="17">
        <v>268</v>
      </c>
      <c r="BP6896" s="4">
        <v>2947</v>
      </c>
      <c r="BQ6896" s="2">
        <v>257</v>
      </c>
      <c r="BR6896" s="2">
        <v>1017</v>
      </c>
      <c r="BS6896" s="4" t="s">
        <v>156</v>
      </c>
      <c r="BT6896" s="4" t="s">
        <v>156</v>
      </c>
      <c r="BU6896" s="4" t="s">
        <v>156</v>
      </c>
      <c r="BV6896" s="4" t="s">
        <v>156</v>
      </c>
      <c r="BW6896" s="4" t="s">
        <v>156</v>
      </c>
      <c r="BX6896" s="2" t="s">
        <v>156</v>
      </c>
    </row>
    <row r="6897" spans="1:76" x14ac:dyDescent="0.2">
      <c r="A6897" s="6">
        <v>42520</v>
      </c>
      <c r="B6897" s="2">
        <v>777</v>
      </c>
      <c r="C6897" s="17">
        <v>520</v>
      </c>
      <c r="D6897" s="4">
        <v>529.47400000000005</v>
      </c>
      <c r="E6897" s="4">
        <v>451</v>
      </c>
      <c r="F6897" s="4">
        <v>466</v>
      </c>
      <c r="G6897" s="4">
        <v>1193</v>
      </c>
      <c r="H6897" s="2">
        <v>148</v>
      </c>
      <c r="I6897" s="17">
        <v>407</v>
      </c>
      <c r="K6897" s="2">
        <v>813.12400000000002</v>
      </c>
      <c r="L6897" s="17">
        <v>200</v>
      </c>
      <c r="M6897" s="17">
        <v>170</v>
      </c>
      <c r="N6897" s="17">
        <v>293</v>
      </c>
      <c r="O6897" s="4">
        <v>505</v>
      </c>
      <c r="P6897" s="2">
        <v>524</v>
      </c>
      <c r="Q6897" s="4">
        <v>288</v>
      </c>
      <c r="R6897" s="4">
        <v>423</v>
      </c>
      <c r="S6897" s="4">
        <v>861</v>
      </c>
      <c r="T6897" s="17">
        <v>590</v>
      </c>
      <c r="U6897" s="4">
        <v>675</v>
      </c>
      <c r="V6897" s="2">
        <v>625.50800000000004</v>
      </c>
      <c r="W6897" s="4">
        <v>779</v>
      </c>
      <c r="X6897" s="4">
        <v>369</v>
      </c>
      <c r="Y6897" s="2">
        <v>966</v>
      </c>
      <c r="Z6897" s="4">
        <v>264</v>
      </c>
      <c r="AA6897" s="2">
        <v>419</v>
      </c>
      <c r="AB6897" s="17">
        <v>205</v>
      </c>
      <c r="AC6897" s="17">
        <v>142</v>
      </c>
      <c r="AD6897" s="17">
        <v>278</v>
      </c>
      <c r="AE6897" s="4">
        <v>947</v>
      </c>
      <c r="AF6897" s="4">
        <v>448</v>
      </c>
      <c r="AG6897" s="4">
        <v>359</v>
      </c>
      <c r="AH6897" s="4">
        <v>354</v>
      </c>
      <c r="AI6897" s="2">
        <v>639.86099999999999</v>
      </c>
      <c r="AJ6897" s="4">
        <v>77</v>
      </c>
      <c r="AK6897" s="4">
        <v>460</v>
      </c>
      <c r="AL6897" s="4">
        <v>105</v>
      </c>
      <c r="AM6897" s="17">
        <v>220</v>
      </c>
      <c r="AN6897" s="17">
        <v>300</v>
      </c>
      <c r="AO6897" s="2">
        <v>802</v>
      </c>
      <c r="AP6897" s="4">
        <v>245</v>
      </c>
      <c r="AQ6897" s="2">
        <v>1499.7539999999999</v>
      </c>
      <c r="AR6897" s="4">
        <v>353.80900000000003</v>
      </c>
      <c r="AS6897" s="2">
        <v>549</v>
      </c>
      <c r="AT6897" s="4" t="s">
        <v>156</v>
      </c>
      <c r="AU6897" s="2">
        <v>498</v>
      </c>
      <c r="AV6897" s="4">
        <v>206</v>
      </c>
      <c r="AW6897" s="4">
        <v>317</v>
      </c>
      <c r="AX6897" s="17">
        <v>209</v>
      </c>
      <c r="AY6897" s="17">
        <v>93</v>
      </c>
      <c r="AZ6897" s="17">
        <v>114</v>
      </c>
      <c r="BA6897" s="17">
        <v>195.71</v>
      </c>
      <c r="BB6897" s="17">
        <v>244</v>
      </c>
      <c r="BC6897" s="2">
        <v>569</v>
      </c>
      <c r="BD6897" s="4">
        <v>265</v>
      </c>
      <c r="BE6897" s="4">
        <v>46.854999999999997</v>
      </c>
      <c r="BF6897" s="17">
        <v>382</v>
      </c>
      <c r="BG6897" s="4">
        <v>519</v>
      </c>
      <c r="BH6897" s="4" t="s">
        <v>156</v>
      </c>
      <c r="BI6897" s="2" t="s">
        <v>156</v>
      </c>
      <c r="BK6897" s="4">
        <v>404</v>
      </c>
      <c r="BL6897" s="4">
        <v>555</v>
      </c>
      <c r="BM6897" s="17">
        <v>305</v>
      </c>
      <c r="BN6897" s="17">
        <v>770</v>
      </c>
      <c r="BO6897" s="17">
        <v>268</v>
      </c>
      <c r="BP6897" s="4">
        <v>2947</v>
      </c>
      <c r="BQ6897" s="2">
        <v>257</v>
      </c>
      <c r="BR6897" s="2">
        <v>1017</v>
      </c>
      <c r="BS6897" s="4" t="s">
        <v>156</v>
      </c>
      <c r="BT6897" s="4" t="s">
        <v>156</v>
      </c>
      <c r="BU6897" s="4" t="s">
        <v>156</v>
      </c>
      <c r="BV6897" s="4" t="s">
        <v>156</v>
      </c>
      <c r="BW6897" s="4" t="s">
        <v>156</v>
      </c>
      <c r="BX6897" s="2" t="s">
        <v>156</v>
      </c>
    </row>
    <row r="6898" spans="1:76" x14ac:dyDescent="0.2">
      <c r="A6898" s="6">
        <v>42521</v>
      </c>
      <c r="B6898" s="2">
        <v>781</v>
      </c>
      <c r="C6898" s="17">
        <v>500</v>
      </c>
      <c r="D6898" s="4">
        <v>531.95000000000005</v>
      </c>
      <c r="E6898" s="4">
        <v>452</v>
      </c>
      <c r="F6898" s="4">
        <v>469</v>
      </c>
      <c r="G6898" s="4">
        <v>1199</v>
      </c>
      <c r="H6898" s="2">
        <v>152</v>
      </c>
      <c r="I6898" s="17">
        <v>418</v>
      </c>
      <c r="K6898" s="2">
        <v>810.44100000000003</v>
      </c>
      <c r="L6898" s="17">
        <v>203</v>
      </c>
      <c r="M6898" s="17">
        <v>174</v>
      </c>
      <c r="N6898" s="17">
        <v>297</v>
      </c>
      <c r="O6898" s="4">
        <v>505</v>
      </c>
      <c r="P6898" s="2">
        <v>524</v>
      </c>
      <c r="Q6898" s="4">
        <v>295</v>
      </c>
      <c r="R6898" s="4">
        <v>423</v>
      </c>
      <c r="S6898" s="4">
        <v>855</v>
      </c>
      <c r="T6898" s="17">
        <v>595</v>
      </c>
      <c r="U6898" s="4">
        <v>673</v>
      </c>
      <c r="V6898" s="2">
        <v>629.89700000000005</v>
      </c>
      <c r="W6898" s="4">
        <v>777</v>
      </c>
      <c r="X6898" s="4">
        <v>367</v>
      </c>
      <c r="Y6898" s="2">
        <v>964</v>
      </c>
      <c r="Z6898" s="4">
        <v>268</v>
      </c>
      <c r="AA6898" s="2">
        <v>421</v>
      </c>
      <c r="AB6898" s="17">
        <v>208</v>
      </c>
      <c r="AC6898" s="17">
        <v>149</v>
      </c>
      <c r="AD6898" s="17">
        <v>282</v>
      </c>
      <c r="AE6898" s="4">
        <v>938</v>
      </c>
      <c r="AF6898" s="4">
        <v>449</v>
      </c>
      <c r="AG6898" s="4">
        <v>361</v>
      </c>
      <c r="AH6898" s="4">
        <v>354</v>
      </c>
      <c r="AI6898" s="2">
        <v>638.46500000000003</v>
      </c>
      <c r="AJ6898" s="4">
        <v>82</v>
      </c>
      <c r="AK6898" s="4">
        <v>463</v>
      </c>
      <c r="AL6898" s="4">
        <v>109</v>
      </c>
      <c r="AM6898" s="17">
        <v>227</v>
      </c>
      <c r="AN6898" s="17">
        <v>304</v>
      </c>
      <c r="AO6898" s="2">
        <v>805</v>
      </c>
      <c r="AP6898" s="4">
        <v>249</v>
      </c>
      <c r="AQ6898" s="2">
        <v>1478.9880000000001</v>
      </c>
      <c r="AR6898" s="4">
        <v>354.04599999999999</v>
      </c>
      <c r="AS6898" s="2">
        <v>554</v>
      </c>
      <c r="AT6898" s="4" t="s">
        <v>156</v>
      </c>
      <c r="AU6898" s="2">
        <v>519</v>
      </c>
      <c r="AV6898" s="4">
        <v>211</v>
      </c>
      <c r="AW6898" s="4">
        <v>318</v>
      </c>
      <c r="AX6898" s="17">
        <v>213</v>
      </c>
      <c r="AY6898" s="17">
        <v>96</v>
      </c>
      <c r="AZ6898" s="17">
        <v>116</v>
      </c>
      <c r="BA6898" s="17">
        <v>199.55</v>
      </c>
      <c r="BB6898" s="17">
        <v>245</v>
      </c>
      <c r="BC6898" s="2">
        <v>577</v>
      </c>
      <c r="BD6898" s="4">
        <v>268</v>
      </c>
      <c r="BE6898" s="4">
        <v>50.146000000000001</v>
      </c>
      <c r="BF6898" s="17">
        <v>384</v>
      </c>
      <c r="BG6898" s="4">
        <v>520</v>
      </c>
      <c r="BH6898" s="4" t="s">
        <v>156</v>
      </c>
      <c r="BI6898" s="2" t="s">
        <v>156</v>
      </c>
      <c r="BK6898" s="4">
        <v>413</v>
      </c>
      <c r="BL6898" s="4">
        <v>555</v>
      </c>
      <c r="BM6898" s="17">
        <v>308</v>
      </c>
      <c r="BN6898" s="17">
        <v>770</v>
      </c>
      <c r="BO6898" s="17">
        <v>271</v>
      </c>
      <c r="BP6898" s="4">
        <v>2933</v>
      </c>
      <c r="BQ6898" s="2">
        <v>259</v>
      </c>
      <c r="BR6898" s="2">
        <v>1005</v>
      </c>
      <c r="BS6898" s="4" t="s">
        <v>156</v>
      </c>
      <c r="BT6898" s="4" t="s">
        <v>156</v>
      </c>
      <c r="BU6898" s="4" t="s">
        <v>156</v>
      </c>
      <c r="BV6898" s="4" t="s">
        <v>156</v>
      </c>
      <c r="BW6898" s="4" t="s">
        <v>156</v>
      </c>
      <c r="BX6898" s="2" t="s">
        <v>156</v>
      </c>
    </row>
    <row r="6899" spans="1:76" x14ac:dyDescent="0.2">
      <c r="A6899" s="6">
        <v>42522</v>
      </c>
      <c r="B6899" s="2">
        <v>776</v>
      </c>
      <c r="C6899" s="17">
        <v>488</v>
      </c>
      <c r="D6899" s="4">
        <v>528.47699999999998</v>
      </c>
      <c r="E6899" s="4">
        <v>450</v>
      </c>
      <c r="F6899" s="4">
        <v>473</v>
      </c>
      <c r="G6899" s="4">
        <v>1191</v>
      </c>
      <c r="H6899" s="2">
        <v>151</v>
      </c>
      <c r="I6899" s="17">
        <v>416</v>
      </c>
      <c r="K6899" s="2">
        <v>811.94500000000005</v>
      </c>
      <c r="L6899" s="17">
        <v>200</v>
      </c>
      <c r="M6899" s="17">
        <v>170</v>
      </c>
      <c r="N6899" s="17">
        <v>292</v>
      </c>
      <c r="O6899" s="4">
        <v>503</v>
      </c>
      <c r="P6899" s="2">
        <v>529</v>
      </c>
      <c r="Q6899" s="4">
        <v>293</v>
      </c>
      <c r="R6899" s="4">
        <v>422</v>
      </c>
      <c r="S6899" s="4">
        <v>856</v>
      </c>
      <c r="T6899" s="17">
        <v>589</v>
      </c>
      <c r="U6899" s="4">
        <v>669</v>
      </c>
      <c r="V6899" s="2">
        <v>632.38199999999995</v>
      </c>
      <c r="W6899" s="4">
        <v>776</v>
      </c>
      <c r="X6899" s="4">
        <v>367</v>
      </c>
      <c r="Y6899" s="2">
        <v>966</v>
      </c>
      <c r="Z6899" s="4">
        <v>266</v>
      </c>
      <c r="AA6899" s="2">
        <v>423</v>
      </c>
      <c r="AB6899" s="17">
        <v>205</v>
      </c>
      <c r="AC6899" s="17">
        <v>146</v>
      </c>
      <c r="AD6899" s="17">
        <v>282</v>
      </c>
      <c r="AE6899" s="4">
        <v>936</v>
      </c>
      <c r="AF6899" s="4">
        <v>447</v>
      </c>
      <c r="AG6899" s="4">
        <v>363</v>
      </c>
      <c r="AH6899" s="4">
        <v>350</v>
      </c>
      <c r="AI6899" s="2">
        <v>640.70399999999995</v>
      </c>
      <c r="AJ6899" s="4">
        <v>79</v>
      </c>
      <c r="AK6899" s="4">
        <v>461</v>
      </c>
      <c r="AL6899" s="4">
        <v>106</v>
      </c>
      <c r="AM6899" s="17">
        <v>222</v>
      </c>
      <c r="AN6899" s="17">
        <v>302</v>
      </c>
      <c r="AO6899" s="2">
        <v>799</v>
      </c>
      <c r="AP6899" s="4">
        <v>247</v>
      </c>
      <c r="AQ6899" s="2">
        <v>1488.7919999999999</v>
      </c>
      <c r="AR6899" s="4">
        <v>355.65600000000001</v>
      </c>
      <c r="AS6899" s="2">
        <v>574</v>
      </c>
      <c r="AT6899" s="4" t="s">
        <v>156</v>
      </c>
      <c r="AU6899" s="2">
        <v>517</v>
      </c>
      <c r="AV6899" s="4">
        <v>209</v>
      </c>
      <c r="AW6899" s="4">
        <v>314</v>
      </c>
      <c r="AX6899" s="17">
        <v>211</v>
      </c>
      <c r="AY6899" s="17">
        <v>95</v>
      </c>
      <c r="AZ6899" s="17">
        <v>116</v>
      </c>
      <c r="BA6899" s="17">
        <v>197.66</v>
      </c>
      <c r="BB6899" s="17">
        <v>242</v>
      </c>
      <c r="BC6899" s="2">
        <v>570</v>
      </c>
      <c r="BD6899" s="4">
        <v>263</v>
      </c>
      <c r="BE6899" s="4">
        <v>47.218000000000004</v>
      </c>
      <c r="BF6899" s="17">
        <v>376</v>
      </c>
      <c r="BG6899" s="4">
        <v>513</v>
      </c>
      <c r="BH6899" s="4" t="s">
        <v>156</v>
      </c>
      <c r="BI6899" s="2" t="s">
        <v>156</v>
      </c>
      <c r="BK6899" s="4">
        <v>404</v>
      </c>
      <c r="BL6899" s="4">
        <v>557</v>
      </c>
      <c r="BM6899" s="17">
        <v>305</v>
      </c>
      <c r="BN6899" s="17">
        <v>773</v>
      </c>
      <c r="BO6899" s="17">
        <v>270</v>
      </c>
      <c r="BP6899" s="4">
        <v>2940</v>
      </c>
      <c r="BQ6899" s="2">
        <v>256</v>
      </c>
      <c r="BR6899" s="2">
        <v>1011</v>
      </c>
      <c r="BS6899" s="4" t="s">
        <v>156</v>
      </c>
      <c r="BT6899" s="4" t="s">
        <v>156</v>
      </c>
      <c r="BU6899" s="4" t="s">
        <v>156</v>
      </c>
      <c r="BV6899" s="4" t="s">
        <v>156</v>
      </c>
      <c r="BW6899" s="4" t="s">
        <v>156</v>
      </c>
      <c r="BX6899" s="2" t="s">
        <v>156</v>
      </c>
    </row>
    <row r="6900" spans="1:76" x14ac:dyDescent="0.2">
      <c r="A6900" s="6">
        <v>42523</v>
      </c>
      <c r="B6900" s="2">
        <v>775</v>
      </c>
      <c r="C6900" s="17">
        <v>501</v>
      </c>
      <c r="D6900" s="4">
        <v>531.91800000000001</v>
      </c>
      <c r="E6900" s="4">
        <v>453</v>
      </c>
      <c r="F6900" s="4">
        <v>473</v>
      </c>
      <c r="G6900" s="4">
        <v>1181</v>
      </c>
      <c r="H6900" s="2">
        <v>154</v>
      </c>
      <c r="I6900" s="17">
        <v>408</v>
      </c>
      <c r="K6900" s="2">
        <v>812.65800000000002</v>
      </c>
      <c r="L6900" s="17">
        <v>200</v>
      </c>
      <c r="M6900" s="17">
        <v>173</v>
      </c>
      <c r="N6900" s="17">
        <v>286</v>
      </c>
      <c r="O6900" s="4">
        <v>505</v>
      </c>
      <c r="P6900" s="2">
        <v>528</v>
      </c>
      <c r="Q6900" s="4">
        <v>292</v>
      </c>
      <c r="R6900" s="4">
        <v>427</v>
      </c>
      <c r="S6900" s="4">
        <v>862</v>
      </c>
      <c r="T6900" s="17">
        <v>586</v>
      </c>
      <c r="U6900" s="4">
        <v>671</v>
      </c>
      <c r="V6900" s="2">
        <v>634.18299999999999</v>
      </c>
      <c r="W6900" s="4">
        <v>775</v>
      </c>
      <c r="X6900" s="4">
        <v>368</v>
      </c>
      <c r="Y6900" s="2">
        <v>962</v>
      </c>
      <c r="Z6900" s="4">
        <v>265</v>
      </c>
      <c r="AA6900" s="2">
        <v>427</v>
      </c>
      <c r="AB6900" s="17">
        <v>209</v>
      </c>
      <c r="AC6900" s="17">
        <v>149</v>
      </c>
      <c r="AD6900" s="17">
        <v>290</v>
      </c>
      <c r="AE6900" s="4">
        <v>925</v>
      </c>
      <c r="AF6900" s="4">
        <v>450</v>
      </c>
      <c r="AG6900" s="4">
        <v>365</v>
      </c>
      <c r="AH6900" s="4">
        <v>351</v>
      </c>
      <c r="AI6900" s="2">
        <v>638.83799999999997</v>
      </c>
      <c r="AJ6900" s="4">
        <v>80</v>
      </c>
      <c r="AK6900" s="4">
        <v>465</v>
      </c>
      <c r="AL6900" s="4">
        <v>106</v>
      </c>
      <c r="AM6900" s="17">
        <v>222</v>
      </c>
      <c r="AN6900" s="17">
        <v>301</v>
      </c>
      <c r="AO6900" s="2">
        <v>806</v>
      </c>
      <c r="AP6900" s="4">
        <v>251</v>
      </c>
      <c r="AQ6900" s="2">
        <v>1492.874</v>
      </c>
      <c r="AR6900" s="4">
        <v>352.95</v>
      </c>
      <c r="AS6900" s="2">
        <v>572</v>
      </c>
      <c r="AT6900" s="4" t="s">
        <v>156</v>
      </c>
      <c r="AU6900" s="2">
        <v>521</v>
      </c>
      <c r="AV6900" s="4">
        <v>210</v>
      </c>
      <c r="AW6900" s="4">
        <v>317</v>
      </c>
      <c r="AX6900" s="17">
        <v>211</v>
      </c>
      <c r="AY6900" s="17">
        <v>98</v>
      </c>
      <c r="AZ6900" s="17">
        <v>117</v>
      </c>
      <c r="BA6900" s="17">
        <v>200.83</v>
      </c>
      <c r="BB6900" s="17">
        <v>241</v>
      </c>
      <c r="BC6900" s="2">
        <v>568</v>
      </c>
      <c r="BD6900" s="4">
        <v>260</v>
      </c>
      <c r="BE6900" s="4">
        <v>48.710999999999999</v>
      </c>
      <c r="BF6900" s="17">
        <v>369</v>
      </c>
      <c r="BG6900" s="4">
        <v>515</v>
      </c>
      <c r="BH6900" s="4" t="s">
        <v>156</v>
      </c>
      <c r="BI6900" s="2" t="s">
        <v>156</v>
      </c>
      <c r="BK6900" s="4">
        <v>418</v>
      </c>
      <c r="BL6900" s="4">
        <v>555</v>
      </c>
      <c r="BM6900" s="17">
        <v>304</v>
      </c>
      <c r="BN6900" s="17">
        <v>778</v>
      </c>
      <c r="BO6900" s="17">
        <v>270</v>
      </c>
      <c r="BP6900" s="4">
        <v>2880</v>
      </c>
      <c r="BQ6900" s="2">
        <v>260</v>
      </c>
      <c r="BR6900" s="2">
        <v>1008</v>
      </c>
      <c r="BS6900" s="4" t="s">
        <v>156</v>
      </c>
      <c r="BT6900" s="4" t="s">
        <v>156</v>
      </c>
      <c r="BU6900" s="4" t="s">
        <v>156</v>
      </c>
      <c r="BV6900" s="4" t="s">
        <v>156</v>
      </c>
      <c r="BW6900" s="4" t="s">
        <v>156</v>
      </c>
      <c r="BX6900" s="2" t="s">
        <v>156</v>
      </c>
    </row>
    <row r="6901" spans="1:76" x14ac:dyDescent="0.2">
      <c r="A6901" s="6">
        <v>42524</v>
      </c>
      <c r="B6901" s="2">
        <v>769</v>
      </c>
      <c r="C6901" s="17">
        <v>502</v>
      </c>
      <c r="D6901" s="4">
        <v>539.98800000000006</v>
      </c>
      <c r="E6901" s="4">
        <v>448</v>
      </c>
      <c r="F6901" s="4">
        <v>483</v>
      </c>
      <c r="G6901" s="4">
        <v>1219</v>
      </c>
      <c r="H6901" s="2">
        <v>159</v>
      </c>
      <c r="I6901" s="17">
        <v>408</v>
      </c>
      <c r="K6901" s="2">
        <v>817.64599999999996</v>
      </c>
      <c r="L6901" s="17">
        <v>201</v>
      </c>
      <c r="M6901" s="17">
        <v>178</v>
      </c>
      <c r="N6901" s="17">
        <v>284</v>
      </c>
      <c r="O6901" s="4">
        <v>505</v>
      </c>
      <c r="P6901" s="2">
        <v>530</v>
      </c>
      <c r="Q6901" s="4">
        <v>299</v>
      </c>
      <c r="R6901" s="4">
        <v>432</v>
      </c>
      <c r="S6901" s="4">
        <v>875</v>
      </c>
      <c r="T6901" s="17">
        <v>584</v>
      </c>
      <c r="U6901" s="4">
        <v>677</v>
      </c>
      <c r="V6901" s="2">
        <v>630.71799999999996</v>
      </c>
      <c r="W6901" s="4">
        <v>770</v>
      </c>
      <c r="X6901" s="4">
        <v>375</v>
      </c>
      <c r="Y6901" s="2">
        <v>942</v>
      </c>
      <c r="Z6901" s="4">
        <v>273</v>
      </c>
      <c r="AA6901" s="2">
        <v>439</v>
      </c>
      <c r="AB6901" s="17">
        <v>214</v>
      </c>
      <c r="AC6901" s="17">
        <v>157</v>
      </c>
      <c r="AD6901" s="17">
        <v>298</v>
      </c>
      <c r="AE6901" s="4">
        <v>901</v>
      </c>
      <c r="AF6901" s="4">
        <v>459</v>
      </c>
      <c r="AG6901" s="4">
        <v>378</v>
      </c>
      <c r="AH6901" s="4">
        <v>350</v>
      </c>
      <c r="AI6901" s="2">
        <v>644.39700000000005</v>
      </c>
      <c r="AJ6901" s="4">
        <v>87</v>
      </c>
      <c r="AK6901" s="4">
        <v>475</v>
      </c>
      <c r="AL6901" s="4">
        <v>111</v>
      </c>
      <c r="AM6901" s="17">
        <v>229</v>
      </c>
      <c r="AN6901" s="17">
        <v>301</v>
      </c>
      <c r="AO6901" s="2">
        <v>812</v>
      </c>
      <c r="AP6901" s="4">
        <v>255</v>
      </c>
      <c r="AQ6901" s="2">
        <v>1511.557</v>
      </c>
      <c r="AR6901" s="4">
        <v>355.26299999999998</v>
      </c>
      <c r="AS6901" s="2">
        <v>577</v>
      </c>
      <c r="AT6901" s="4" t="s">
        <v>156</v>
      </c>
      <c r="AU6901" s="2">
        <v>534</v>
      </c>
      <c r="AV6901" s="4">
        <v>214</v>
      </c>
      <c r="AW6901" s="4">
        <v>319</v>
      </c>
      <c r="AX6901" s="17">
        <v>212</v>
      </c>
      <c r="AY6901" s="17">
        <v>106</v>
      </c>
      <c r="AZ6901" s="17">
        <v>124</v>
      </c>
      <c r="BA6901" s="17">
        <v>202.82</v>
      </c>
      <c r="BB6901" s="17">
        <v>246</v>
      </c>
      <c r="BC6901" s="2">
        <v>574</v>
      </c>
      <c r="BD6901" s="4">
        <v>269</v>
      </c>
      <c r="BE6901" s="4">
        <v>55.426000000000002</v>
      </c>
      <c r="BF6901" s="17">
        <v>366</v>
      </c>
      <c r="BG6901" s="4">
        <v>523</v>
      </c>
      <c r="BH6901" s="4" t="s">
        <v>156</v>
      </c>
      <c r="BI6901" s="2" t="s">
        <v>156</v>
      </c>
      <c r="BK6901" s="4">
        <v>409</v>
      </c>
      <c r="BL6901" s="4">
        <v>560</v>
      </c>
      <c r="BM6901" s="17">
        <v>303</v>
      </c>
      <c r="BN6901" s="17">
        <v>761</v>
      </c>
      <c r="BO6901" s="17">
        <v>271</v>
      </c>
      <c r="BP6901" s="4">
        <v>2789</v>
      </c>
      <c r="BQ6901" s="2">
        <v>272</v>
      </c>
      <c r="BR6901" s="2">
        <v>1005</v>
      </c>
      <c r="BS6901" s="4" t="s">
        <v>156</v>
      </c>
      <c r="BT6901" s="4" t="s">
        <v>156</v>
      </c>
      <c r="BU6901" s="4" t="s">
        <v>156</v>
      </c>
      <c r="BV6901" s="4" t="s">
        <v>156</v>
      </c>
      <c r="BW6901" s="4" t="s">
        <v>156</v>
      </c>
      <c r="BX6901" s="2" t="s">
        <v>156</v>
      </c>
    </row>
    <row r="6902" spans="1:76" x14ac:dyDescent="0.2">
      <c r="A6902" s="6">
        <v>42527</v>
      </c>
      <c r="B6902" s="2">
        <v>807</v>
      </c>
      <c r="C6902" s="17">
        <v>491</v>
      </c>
      <c r="D6902" s="4">
        <v>535.34900000000005</v>
      </c>
      <c r="E6902" s="4">
        <v>444</v>
      </c>
      <c r="F6902" s="4">
        <v>474</v>
      </c>
      <c r="G6902" s="4">
        <v>1261</v>
      </c>
      <c r="H6902" s="2">
        <v>159</v>
      </c>
      <c r="I6902" s="17">
        <v>400</v>
      </c>
      <c r="K6902" s="2">
        <v>798.67</v>
      </c>
      <c r="L6902" s="17">
        <v>198</v>
      </c>
      <c r="M6902" s="17">
        <v>174</v>
      </c>
      <c r="N6902" s="17">
        <v>278</v>
      </c>
      <c r="O6902" s="4">
        <v>502</v>
      </c>
      <c r="P6902" s="2">
        <v>522</v>
      </c>
      <c r="Q6902" s="4">
        <v>294</v>
      </c>
      <c r="R6902" s="4">
        <v>428</v>
      </c>
      <c r="S6902" s="4">
        <v>864</v>
      </c>
      <c r="T6902" s="17">
        <v>575</v>
      </c>
      <c r="U6902" s="4">
        <v>673</v>
      </c>
      <c r="V6902" s="2">
        <v>620.87099999999998</v>
      </c>
      <c r="W6902" s="4">
        <v>743</v>
      </c>
      <c r="X6902" s="4">
        <v>373</v>
      </c>
      <c r="Y6902" s="2">
        <v>932</v>
      </c>
      <c r="Z6902" s="4">
        <v>272</v>
      </c>
      <c r="AA6902" s="2">
        <v>441</v>
      </c>
      <c r="AB6902" s="17">
        <v>212</v>
      </c>
      <c r="AC6902" s="17">
        <v>155</v>
      </c>
      <c r="AD6902" s="17">
        <v>287</v>
      </c>
      <c r="AE6902" s="4">
        <v>865</v>
      </c>
      <c r="AF6902" s="4">
        <v>454</v>
      </c>
      <c r="AG6902" s="4">
        <v>377</v>
      </c>
      <c r="AH6902" s="4">
        <v>344</v>
      </c>
      <c r="AI6902" s="2">
        <v>640.62300000000005</v>
      </c>
      <c r="AJ6902" s="4">
        <v>87</v>
      </c>
      <c r="AK6902" s="4">
        <v>475</v>
      </c>
      <c r="AL6902" s="4">
        <v>110</v>
      </c>
      <c r="AM6902" s="17">
        <v>221</v>
      </c>
      <c r="AN6902" s="17">
        <v>295</v>
      </c>
      <c r="AO6902" s="2">
        <v>811</v>
      </c>
      <c r="AP6902" s="4">
        <v>252</v>
      </c>
      <c r="AQ6902" s="2">
        <v>1535.2619999999999</v>
      </c>
      <c r="AR6902" s="4">
        <v>345.89100000000002</v>
      </c>
      <c r="AS6902" s="2">
        <v>568</v>
      </c>
      <c r="AT6902" s="4" t="s">
        <v>156</v>
      </c>
      <c r="AU6902" s="2">
        <v>532</v>
      </c>
      <c r="AV6902" s="4">
        <v>206</v>
      </c>
      <c r="AW6902" s="4">
        <v>316</v>
      </c>
      <c r="AX6902" s="17">
        <v>205</v>
      </c>
      <c r="AY6902" s="17">
        <v>101</v>
      </c>
      <c r="AZ6902" s="17">
        <v>125</v>
      </c>
      <c r="BA6902" s="17">
        <v>200.32</v>
      </c>
      <c r="BB6902" s="17">
        <v>244</v>
      </c>
      <c r="BC6902" s="2">
        <v>567</v>
      </c>
      <c r="BD6902" s="4">
        <v>263</v>
      </c>
      <c r="BE6902" s="4">
        <v>56.222000000000001</v>
      </c>
      <c r="BF6902" s="17">
        <v>352</v>
      </c>
      <c r="BG6902" s="4">
        <v>511</v>
      </c>
      <c r="BH6902" s="4" t="s">
        <v>156</v>
      </c>
      <c r="BI6902" s="2" t="s">
        <v>156</v>
      </c>
      <c r="BK6902" s="4">
        <v>420</v>
      </c>
      <c r="BL6902" s="4">
        <v>565</v>
      </c>
      <c r="BM6902" s="17">
        <v>297</v>
      </c>
      <c r="BN6902" s="17">
        <v>736</v>
      </c>
      <c r="BO6902" s="17">
        <v>269</v>
      </c>
      <c r="BP6902" s="4">
        <v>2762</v>
      </c>
      <c r="BQ6902" s="2">
        <v>270</v>
      </c>
      <c r="BR6902" s="2">
        <v>988</v>
      </c>
      <c r="BS6902" s="4" t="s">
        <v>156</v>
      </c>
      <c r="BT6902" s="4" t="s">
        <v>156</v>
      </c>
      <c r="BU6902" s="4" t="s">
        <v>156</v>
      </c>
      <c r="BV6902" s="4" t="s">
        <v>156</v>
      </c>
      <c r="BW6902" s="4" t="s">
        <v>156</v>
      </c>
      <c r="BX6902" s="2" t="s">
        <v>156</v>
      </c>
    </row>
    <row r="6903" spans="1:76" x14ac:dyDescent="0.2">
      <c r="A6903" s="6">
        <v>42528</v>
      </c>
      <c r="B6903" s="2">
        <v>795</v>
      </c>
      <c r="C6903" s="17">
        <v>489</v>
      </c>
      <c r="D6903" s="4">
        <v>520.30600000000004</v>
      </c>
      <c r="E6903" s="4">
        <v>436</v>
      </c>
      <c r="F6903" s="4">
        <v>466</v>
      </c>
      <c r="G6903" s="4">
        <v>1262</v>
      </c>
      <c r="H6903" s="2">
        <v>158</v>
      </c>
      <c r="I6903" s="17">
        <v>393</v>
      </c>
      <c r="K6903" s="2">
        <v>799.41099999999994</v>
      </c>
      <c r="L6903" s="17">
        <v>196</v>
      </c>
      <c r="M6903" s="17">
        <v>174</v>
      </c>
      <c r="N6903" s="17">
        <v>270</v>
      </c>
      <c r="O6903" s="4">
        <v>500</v>
      </c>
      <c r="P6903" s="2">
        <v>516</v>
      </c>
      <c r="Q6903" s="4">
        <v>299</v>
      </c>
      <c r="R6903" s="4">
        <v>425</v>
      </c>
      <c r="S6903" s="4">
        <v>863</v>
      </c>
      <c r="T6903" s="17">
        <v>578</v>
      </c>
      <c r="U6903" s="4">
        <v>666</v>
      </c>
      <c r="V6903" s="2">
        <v>613.13699999999994</v>
      </c>
      <c r="W6903" s="4">
        <v>729</v>
      </c>
      <c r="X6903" s="4">
        <v>367</v>
      </c>
      <c r="Y6903" s="2">
        <v>925</v>
      </c>
      <c r="Z6903" s="4">
        <v>273</v>
      </c>
      <c r="AA6903" s="2">
        <v>438</v>
      </c>
      <c r="AB6903" s="17">
        <v>208</v>
      </c>
      <c r="AC6903" s="17">
        <v>155</v>
      </c>
      <c r="AD6903" s="17">
        <v>282</v>
      </c>
      <c r="AE6903" s="4">
        <v>854</v>
      </c>
      <c r="AF6903" s="4">
        <v>456</v>
      </c>
      <c r="AG6903" s="4">
        <v>373</v>
      </c>
      <c r="AH6903" s="4">
        <v>338</v>
      </c>
      <c r="AI6903" s="2">
        <v>633.11</v>
      </c>
      <c r="AJ6903" s="4">
        <v>86</v>
      </c>
      <c r="AK6903" s="4">
        <v>477</v>
      </c>
      <c r="AL6903" s="4">
        <v>112</v>
      </c>
      <c r="AM6903" s="17">
        <v>222</v>
      </c>
      <c r="AN6903" s="17">
        <v>293</v>
      </c>
      <c r="AO6903" s="2">
        <v>812</v>
      </c>
      <c r="AP6903" s="4">
        <v>247</v>
      </c>
      <c r="AQ6903" s="2">
        <v>1551.607</v>
      </c>
      <c r="AR6903" s="4">
        <v>342.73899999999998</v>
      </c>
      <c r="AS6903" s="2">
        <v>570</v>
      </c>
      <c r="AT6903" s="4" t="s">
        <v>156</v>
      </c>
      <c r="AU6903" s="2">
        <v>532</v>
      </c>
      <c r="AV6903" s="4">
        <v>205</v>
      </c>
      <c r="AW6903" s="4">
        <v>317</v>
      </c>
      <c r="AX6903" s="17">
        <v>203</v>
      </c>
      <c r="AY6903" s="17">
        <v>102</v>
      </c>
      <c r="AZ6903" s="17">
        <v>123</v>
      </c>
      <c r="BA6903" s="17">
        <v>198.78</v>
      </c>
      <c r="BB6903" s="17">
        <v>238</v>
      </c>
      <c r="BC6903" s="2">
        <v>561</v>
      </c>
      <c r="BD6903" s="4">
        <v>260</v>
      </c>
      <c r="BE6903" s="4">
        <v>55.75</v>
      </c>
      <c r="BF6903" s="17">
        <v>344</v>
      </c>
      <c r="BG6903" s="4">
        <v>494</v>
      </c>
      <c r="BH6903" s="4" t="s">
        <v>156</v>
      </c>
      <c r="BI6903" s="2" t="s">
        <v>156</v>
      </c>
      <c r="BK6903" s="4">
        <v>427</v>
      </c>
      <c r="BL6903" s="4">
        <v>566</v>
      </c>
      <c r="BM6903" s="17">
        <v>295</v>
      </c>
      <c r="BN6903" s="17">
        <v>733</v>
      </c>
      <c r="BO6903" s="17">
        <v>266</v>
      </c>
      <c r="BP6903" s="4">
        <v>2721</v>
      </c>
      <c r="BQ6903" s="2">
        <v>268</v>
      </c>
      <c r="BR6903" s="2">
        <v>973</v>
      </c>
      <c r="BS6903" s="4" t="s">
        <v>156</v>
      </c>
      <c r="BT6903" s="4" t="s">
        <v>156</v>
      </c>
      <c r="BU6903" s="4" t="s">
        <v>156</v>
      </c>
      <c r="BV6903" s="4" t="s">
        <v>156</v>
      </c>
      <c r="BW6903" s="4" t="s">
        <v>156</v>
      </c>
      <c r="BX6903" s="2" t="s">
        <v>156</v>
      </c>
    </row>
    <row r="6904" spans="1:76" x14ac:dyDescent="0.2">
      <c r="A6904" s="6">
        <v>42529</v>
      </c>
      <c r="B6904" s="2">
        <v>761</v>
      </c>
      <c r="C6904" s="17">
        <v>500</v>
      </c>
      <c r="D6904" s="4">
        <v>514.56899999999996</v>
      </c>
      <c r="E6904" s="4">
        <v>419</v>
      </c>
      <c r="F6904" s="4">
        <v>482</v>
      </c>
      <c r="G6904" s="4">
        <v>1263</v>
      </c>
      <c r="H6904" s="2">
        <v>167</v>
      </c>
      <c r="I6904" s="17">
        <v>387</v>
      </c>
      <c r="K6904" s="2">
        <v>778.822</v>
      </c>
      <c r="L6904" s="17">
        <v>195</v>
      </c>
      <c r="M6904" s="17">
        <v>173</v>
      </c>
      <c r="N6904" s="17">
        <v>266</v>
      </c>
      <c r="O6904" s="4">
        <v>496</v>
      </c>
      <c r="P6904" s="2">
        <v>502</v>
      </c>
      <c r="Q6904" s="4">
        <v>297</v>
      </c>
      <c r="R6904" s="4">
        <v>417</v>
      </c>
      <c r="S6904" s="4">
        <v>861</v>
      </c>
      <c r="T6904" s="17">
        <v>575</v>
      </c>
      <c r="U6904" s="4">
        <v>659</v>
      </c>
      <c r="V6904" s="2">
        <v>609.50199999999995</v>
      </c>
      <c r="W6904" s="4">
        <v>709</v>
      </c>
      <c r="X6904" s="4">
        <v>359</v>
      </c>
      <c r="Y6904" s="2">
        <v>892</v>
      </c>
      <c r="Z6904" s="4">
        <v>272</v>
      </c>
      <c r="AA6904" s="2">
        <v>436</v>
      </c>
      <c r="AB6904" s="17">
        <v>202</v>
      </c>
      <c r="AC6904" s="17">
        <v>154</v>
      </c>
      <c r="AD6904" s="17">
        <v>283</v>
      </c>
      <c r="AE6904" s="4">
        <v>844</v>
      </c>
      <c r="AF6904" s="4">
        <v>455</v>
      </c>
      <c r="AG6904" s="4">
        <v>373</v>
      </c>
      <c r="AH6904" s="4">
        <v>332</v>
      </c>
      <c r="AI6904" s="2">
        <v>607.22</v>
      </c>
      <c r="AJ6904" s="4">
        <v>85</v>
      </c>
      <c r="AK6904" s="4">
        <v>480</v>
      </c>
      <c r="AL6904" s="4">
        <v>109</v>
      </c>
      <c r="AM6904" s="17">
        <v>222</v>
      </c>
      <c r="AN6904" s="17">
        <v>290</v>
      </c>
      <c r="AO6904" s="2">
        <v>808</v>
      </c>
      <c r="AP6904" s="4">
        <v>244</v>
      </c>
      <c r="AQ6904" s="2">
        <v>1490.645</v>
      </c>
      <c r="AR6904" s="4">
        <v>336.63400000000001</v>
      </c>
      <c r="AS6904" s="2">
        <v>561</v>
      </c>
      <c r="AT6904" s="4" t="s">
        <v>156</v>
      </c>
      <c r="AU6904" s="2">
        <v>529</v>
      </c>
      <c r="AV6904" s="4">
        <v>198</v>
      </c>
      <c r="AW6904" s="4">
        <v>312</v>
      </c>
      <c r="AX6904" s="17">
        <v>204</v>
      </c>
      <c r="AY6904" s="17">
        <v>104</v>
      </c>
      <c r="AZ6904" s="17">
        <v>121</v>
      </c>
      <c r="BA6904" s="17">
        <v>196.69</v>
      </c>
      <c r="BB6904" s="17">
        <v>233</v>
      </c>
      <c r="BC6904" s="2">
        <v>543</v>
      </c>
      <c r="BD6904" s="4">
        <v>258</v>
      </c>
      <c r="BE6904" s="4">
        <v>57.329000000000001</v>
      </c>
      <c r="BF6904" s="17">
        <v>340</v>
      </c>
      <c r="BG6904" s="4">
        <v>491</v>
      </c>
      <c r="BH6904" s="4" t="s">
        <v>156</v>
      </c>
      <c r="BI6904" s="2" t="s">
        <v>156</v>
      </c>
      <c r="BK6904" s="4">
        <v>430</v>
      </c>
      <c r="BL6904" s="4">
        <v>560</v>
      </c>
      <c r="BM6904" s="17">
        <v>292</v>
      </c>
      <c r="BN6904" s="17">
        <v>737</v>
      </c>
      <c r="BO6904" s="17">
        <v>265</v>
      </c>
      <c r="BP6904" s="4">
        <v>2707</v>
      </c>
      <c r="BQ6904" s="2">
        <v>267</v>
      </c>
      <c r="BR6904" s="2">
        <v>955</v>
      </c>
      <c r="BS6904" s="4" t="s">
        <v>156</v>
      </c>
      <c r="BT6904" s="4" t="s">
        <v>156</v>
      </c>
      <c r="BU6904" s="4" t="s">
        <v>156</v>
      </c>
      <c r="BV6904" s="4" t="s">
        <v>156</v>
      </c>
      <c r="BW6904" s="4" t="s">
        <v>156</v>
      </c>
      <c r="BX6904" s="2" t="s">
        <v>156</v>
      </c>
    </row>
    <row r="6905" spans="1:76" x14ac:dyDescent="0.2">
      <c r="A6905" s="6">
        <v>42530</v>
      </c>
      <c r="B6905" s="2">
        <v>771</v>
      </c>
      <c r="C6905" s="17">
        <v>504</v>
      </c>
      <c r="D6905" s="4">
        <v>506.55500000000001</v>
      </c>
      <c r="E6905" s="4">
        <v>419</v>
      </c>
      <c r="F6905" s="4">
        <v>474</v>
      </c>
      <c r="G6905" s="4">
        <v>1288</v>
      </c>
      <c r="H6905" s="2">
        <v>169</v>
      </c>
      <c r="I6905" s="17">
        <v>389</v>
      </c>
      <c r="K6905" s="2">
        <v>779.83</v>
      </c>
      <c r="L6905" s="17">
        <v>199</v>
      </c>
      <c r="M6905" s="17">
        <v>173</v>
      </c>
      <c r="N6905" s="17">
        <v>271</v>
      </c>
      <c r="O6905" s="4">
        <v>489</v>
      </c>
      <c r="P6905" s="2">
        <v>507</v>
      </c>
      <c r="Q6905" s="4">
        <v>296</v>
      </c>
      <c r="R6905" s="4">
        <v>418</v>
      </c>
      <c r="S6905" s="4">
        <v>862</v>
      </c>
      <c r="T6905" s="17">
        <v>582</v>
      </c>
      <c r="U6905" s="4">
        <v>654</v>
      </c>
      <c r="V6905" s="2">
        <v>615.65800000000002</v>
      </c>
      <c r="W6905" s="4">
        <v>726</v>
      </c>
      <c r="X6905" s="4">
        <v>366</v>
      </c>
      <c r="Y6905" s="2">
        <v>907</v>
      </c>
      <c r="Z6905" s="4">
        <v>271</v>
      </c>
      <c r="AA6905" s="2">
        <v>434</v>
      </c>
      <c r="AB6905" s="17">
        <v>202</v>
      </c>
      <c r="AC6905" s="17">
        <v>154</v>
      </c>
      <c r="AD6905" s="17">
        <v>285</v>
      </c>
      <c r="AE6905" s="4">
        <v>860</v>
      </c>
      <c r="AF6905" s="4">
        <v>454</v>
      </c>
      <c r="AG6905" s="4">
        <v>379</v>
      </c>
      <c r="AH6905" s="4">
        <v>335</v>
      </c>
      <c r="AI6905" s="2">
        <v>618.20600000000002</v>
      </c>
      <c r="AJ6905" s="4">
        <v>86</v>
      </c>
      <c r="AK6905" s="4">
        <v>485</v>
      </c>
      <c r="AL6905" s="4">
        <v>111</v>
      </c>
      <c r="AM6905" s="17">
        <v>223</v>
      </c>
      <c r="AN6905" s="17">
        <v>293</v>
      </c>
      <c r="AO6905" s="2">
        <v>812</v>
      </c>
      <c r="AP6905" s="4">
        <v>250</v>
      </c>
      <c r="AQ6905" s="2">
        <v>1485.2180000000001</v>
      </c>
      <c r="AR6905" s="4">
        <v>341.70699999999999</v>
      </c>
      <c r="AS6905" s="2">
        <v>578</v>
      </c>
      <c r="AT6905" s="4" t="s">
        <v>156</v>
      </c>
      <c r="AU6905" s="2">
        <v>534</v>
      </c>
      <c r="AV6905" s="4">
        <v>198</v>
      </c>
      <c r="AW6905" s="4">
        <v>311</v>
      </c>
      <c r="AX6905" s="17">
        <v>207</v>
      </c>
      <c r="AY6905" s="17">
        <v>105</v>
      </c>
      <c r="AZ6905" s="17">
        <v>122</v>
      </c>
      <c r="BA6905" s="17">
        <v>197.28</v>
      </c>
      <c r="BB6905" s="17">
        <v>240</v>
      </c>
      <c r="BC6905" s="2">
        <v>554</v>
      </c>
      <c r="BD6905" s="4">
        <v>260</v>
      </c>
      <c r="BE6905" s="4">
        <v>55.323</v>
      </c>
      <c r="BF6905" s="17">
        <v>348</v>
      </c>
      <c r="BG6905" s="4">
        <v>494</v>
      </c>
      <c r="BH6905" s="4" t="s">
        <v>156</v>
      </c>
      <c r="BI6905" s="2" t="s">
        <v>156</v>
      </c>
      <c r="BK6905" s="4">
        <v>426</v>
      </c>
      <c r="BL6905" s="4">
        <v>564</v>
      </c>
      <c r="BM6905" s="17">
        <v>299</v>
      </c>
      <c r="BN6905" s="17">
        <v>751</v>
      </c>
      <c r="BO6905" s="17">
        <v>266</v>
      </c>
      <c r="BP6905" s="4">
        <v>2756</v>
      </c>
      <c r="BQ6905" s="2">
        <v>264</v>
      </c>
      <c r="BR6905" s="2">
        <v>965</v>
      </c>
      <c r="BS6905" s="4" t="s">
        <v>156</v>
      </c>
      <c r="BT6905" s="4" t="s">
        <v>156</v>
      </c>
      <c r="BU6905" s="4" t="s">
        <v>156</v>
      </c>
      <c r="BV6905" s="4" t="s">
        <v>156</v>
      </c>
      <c r="BW6905" s="4" t="s">
        <v>156</v>
      </c>
      <c r="BX6905" s="2" t="s">
        <v>156</v>
      </c>
    </row>
    <row r="6906" spans="1:76" x14ac:dyDescent="0.2">
      <c r="A6906" s="6">
        <v>42531</v>
      </c>
      <c r="B6906" s="2">
        <v>789</v>
      </c>
      <c r="C6906" s="17">
        <v>513</v>
      </c>
      <c r="D6906" s="4">
        <v>515.49599999999998</v>
      </c>
      <c r="E6906" s="4">
        <v>429</v>
      </c>
      <c r="F6906" s="4">
        <v>469</v>
      </c>
      <c r="G6906" s="4">
        <v>1293</v>
      </c>
      <c r="H6906" s="2">
        <v>174</v>
      </c>
      <c r="I6906" s="17">
        <v>397</v>
      </c>
      <c r="K6906" s="2">
        <v>793.80100000000004</v>
      </c>
      <c r="L6906" s="17">
        <v>206</v>
      </c>
      <c r="M6906" s="17">
        <v>175</v>
      </c>
      <c r="N6906" s="17">
        <v>282</v>
      </c>
      <c r="O6906" s="4">
        <v>494</v>
      </c>
      <c r="P6906" s="2">
        <v>511</v>
      </c>
      <c r="Q6906" s="4">
        <v>304</v>
      </c>
      <c r="R6906" s="4">
        <v>424</v>
      </c>
      <c r="S6906" s="4">
        <v>863</v>
      </c>
      <c r="T6906" s="17">
        <v>592</v>
      </c>
      <c r="U6906" s="4">
        <v>658</v>
      </c>
      <c r="V6906" s="2">
        <v>629.50599999999997</v>
      </c>
      <c r="W6906" s="4">
        <v>746</v>
      </c>
      <c r="X6906" s="4">
        <v>371</v>
      </c>
      <c r="Y6906" s="2">
        <v>919</v>
      </c>
      <c r="Z6906" s="4">
        <v>276</v>
      </c>
      <c r="AA6906" s="2">
        <v>445</v>
      </c>
      <c r="AB6906" s="17">
        <v>209</v>
      </c>
      <c r="AC6906" s="17">
        <v>156</v>
      </c>
      <c r="AD6906" s="17">
        <v>292</v>
      </c>
      <c r="AE6906" s="4">
        <v>894</v>
      </c>
      <c r="AF6906" s="4">
        <v>462</v>
      </c>
      <c r="AG6906" s="4">
        <v>379</v>
      </c>
      <c r="AH6906" s="4">
        <v>342</v>
      </c>
      <c r="AI6906" s="2">
        <v>641.32100000000003</v>
      </c>
      <c r="AJ6906" s="4">
        <v>89</v>
      </c>
      <c r="AK6906" s="4">
        <v>492</v>
      </c>
      <c r="AL6906" s="4">
        <v>108</v>
      </c>
      <c r="AM6906" s="17">
        <v>226</v>
      </c>
      <c r="AN6906" s="17">
        <v>301</v>
      </c>
      <c r="AO6906" s="2">
        <v>814</v>
      </c>
      <c r="AP6906" s="4">
        <v>254</v>
      </c>
      <c r="AQ6906" s="2">
        <v>1468.5820000000001</v>
      </c>
      <c r="AR6906" s="4">
        <v>350.428</v>
      </c>
      <c r="AS6906" s="2">
        <v>580</v>
      </c>
      <c r="AT6906" s="4" t="s">
        <v>156</v>
      </c>
      <c r="AU6906" s="2">
        <v>541</v>
      </c>
      <c r="AV6906" s="4">
        <v>206</v>
      </c>
      <c r="AW6906" s="4">
        <v>316</v>
      </c>
      <c r="AX6906" s="17">
        <v>213</v>
      </c>
      <c r="AY6906" s="17">
        <v>111</v>
      </c>
      <c r="AZ6906" s="17">
        <v>125</v>
      </c>
      <c r="BA6906" s="17">
        <v>202.11</v>
      </c>
      <c r="BB6906" s="17">
        <v>246</v>
      </c>
      <c r="BC6906" s="2">
        <v>564</v>
      </c>
      <c r="BD6906" s="4">
        <v>263</v>
      </c>
      <c r="BE6906" s="4">
        <v>58.927999999999997</v>
      </c>
      <c r="BF6906" s="17">
        <v>358</v>
      </c>
      <c r="BG6906" s="4">
        <v>496</v>
      </c>
      <c r="BH6906" s="4" t="s">
        <v>156</v>
      </c>
      <c r="BI6906" s="2" t="s">
        <v>156</v>
      </c>
      <c r="BK6906" s="4">
        <v>402</v>
      </c>
      <c r="BL6906" s="4">
        <v>576</v>
      </c>
      <c r="BM6906" s="17">
        <v>307</v>
      </c>
      <c r="BN6906" s="17">
        <v>764</v>
      </c>
      <c r="BO6906" s="17">
        <v>271</v>
      </c>
      <c r="BP6906" s="4">
        <v>2814</v>
      </c>
      <c r="BQ6906" s="2">
        <v>271</v>
      </c>
      <c r="BR6906" s="2">
        <v>980</v>
      </c>
      <c r="BS6906" s="4" t="s">
        <v>156</v>
      </c>
      <c r="BT6906" s="4" t="s">
        <v>156</v>
      </c>
      <c r="BU6906" s="4" t="s">
        <v>156</v>
      </c>
      <c r="BV6906" s="4" t="s">
        <v>156</v>
      </c>
      <c r="BW6906" s="4" t="s">
        <v>156</v>
      </c>
      <c r="BX6906" s="2" t="s">
        <v>156</v>
      </c>
    </row>
    <row r="6907" spans="1:76" x14ac:dyDescent="0.2">
      <c r="A6907" s="6">
        <v>42534</v>
      </c>
      <c r="B6907" s="2">
        <v>803</v>
      </c>
      <c r="C6907" s="17">
        <v>520</v>
      </c>
      <c r="D6907" s="4">
        <v>522.822</v>
      </c>
      <c r="E6907" s="4">
        <v>438</v>
      </c>
      <c r="F6907" s="4">
        <v>485</v>
      </c>
      <c r="G6907" s="4">
        <v>1295</v>
      </c>
      <c r="H6907" s="2">
        <v>171</v>
      </c>
      <c r="I6907" s="17">
        <v>403</v>
      </c>
      <c r="K6907" s="2">
        <v>806.76599999999996</v>
      </c>
      <c r="L6907" s="17">
        <v>209</v>
      </c>
      <c r="M6907" s="17">
        <v>177</v>
      </c>
      <c r="N6907" s="17">
        <v>290</v>
      </c>
      <c r="O6907" s="4">
        <v>491</v>
      </c>
      <c r="P6907" s="2">
        <v>528</v>
      </c>
      <c r="Q6907" s="4">
        <v>311</v>
      </c>
      <c r="R6907" s="4">
        <v>429</v>
      </c>
      <c r="S6907" s="4">
        <v>879</v>
      </c>
      <c r="T6907" s="17">
        <v>600</v>
      </c>
      <c r="U6907" s="4">
        <v>658</v>
      </c>
      <c r="V6907" s="2">
        <v>638.35299999999995</v>
      </c>
      <c r="W6907" s="4">
        <v>753</v>
      </c>
      <c r="X6907" s="4">
        <v>378</v>
      </c>
      <c r="Y6907" s="2">
        <v>934</v>
      </c>
      <c r="Z6907" s="4">
        <v>275</v>
      </c>
      <c r="AA6907" s="2">
        <v>449</v>
      </c>
      <c r="AB6907" s="17">
        <v>215</v>
      </c>
      <c r="AC6907" s="17">
        <v>160</v>
      </c>
      <c r="AD6907" s="17">
        <v>302</v>
      </c>
      <c r="AE6907" s="4">
        <v>902</v>
      </c>
      <c r="AF6907" s="4">
        <v>466</v>
      </c>
      <c r="AG6907" s="4">
        <v>384</v>
      </c>
      <c r="AH6907" s="4">
        <v>349</v>
      </c>
      <c r="AI6907" s="2">
        <v>642.96400000000006</v>
      </c>
      <c r="AJ6907" s="4">
        <v>90</v>
      </c>
      <c r="AK6907" s="4">
        <v>493</v>
      </c>
      <c r="AL6907" s="4">
        <v>112</v>
      </c>
      <c r="AM6907" s="17">
        <v>230</v>
      </c>
      <c r="AN6907" s="17">
        <v>307</v>
      </c>
      <c r="AO6907" s="2">
        <v>820</v>
      </c>
      <c r="AP6907" s="4">
        <v>262</v>
      </c>
      <c r="AQ6907" s="2">
        <v>1489.627</v>
      </c>
      <c r="AR6907" s="4">
        <v>355.83600000000001</v>
      </c>
      <c r="AS6907" s="2">
        <v>589</v>
      </c>
      <c r="AT6907" s="4" t="s">
        <v>156</v>
      </c>
      <c r="AU6907" s="2">
        <v>544</v>
      </c>
      <c r="AV6907" s="4">
        <v>208</v>
      </c>
      <c r="AW6907" s="4">
        <v>320</v>
      </c>
      <c r="AX6907" s="17">
        <v>216</v>
      </c>
      <c r="AY6907" s="17">
        <v>117</v>
      </c>
      <c r="AZ6907" s="17">
        <v>128</v>
      </c>
      <c r="BA6907" s="17">
        <v>207.27</v>
      </c>
      <c r="BB6907" s="17">
        <v>251</v>
      </c>
      <c r="BC6907" s="2">
        <v>584</v>
      </c>
      <c r="BD6907" s="4">
        <v>269</v>
      </c>
      <c r="BE6907" s="4">
        <v>60.259</v>
      </c>
      <c r="BF6907" s="17">
        <v>367</v>
      </c>
      <c r="BG6907" s="4">
        <v>497</v>
      </c>
      <c r="BH6907" s="4" t="s">
        <v>156</v>
      </c>
      <c r="BI6907" s="2" t="s">
        <v>156</v>
      </c>
      <c r="BK6907" s="4">
        <v>404</v>
      </c>
      <c r="BL6907" s="4">
        <v>574</v>
      </c>
      <c r="BM6907" s="17">
        <v>310</v>
      </c>
      <c r="BN6907" s="17">
        <v>776</v>
      </c>
      <c r="BO6907" s="17">
        <v>275</v>
      </c>
      <c r="BP6907" s="4">
        <v>2840</v>
      </c>
      <c r="BQ6907" s="2">
        <v>278</v>
      </c>
      <c r="BR6907" s="2">
        <v>1006</v>
      </c>
      <c r="BS6907" s="4" t="s">
        <v>156</v>
      </c>
      <c r="BT6907" s="4" t="s">
        <v>156</v>
      </c>
      <c r="BU6907" s="4" t="s">
        <v>156</v>
      </c>
      <c r="BV6907" s="4" t="s">
        <v>156</v>
      </c>
      <c r="BW6907" s="4" t="s">
        <v>156</v>
      </c>
      <c r="BX6907" s="2" t="s">
        <v>156</v>
      </c>
    </row>
    <row r="6908" spans="1:76" x14ac:dyDescent="0.2">
      <c r="A6908" s="6">
        <v>42535</v>
      </c>
      <c r="B6908" s="2">
        <v>829</v>
      </c>
      <c r="C6908" s="17">
        <v>521</v>
      </c>
      <c r="D6908" s="4">
        <v>528.52700000000004</v>
      </c>
      <c r="E6908" s="4">
        <v>442</v>
      </c>
      <c r="F6908" s="4">
        <v>500</v>
      </c>
      <c r="G6908" s="4">
        <v>1295</v>
      </c>
      <c r="H6908" s="2">
        <v>171</v>
      </c>
      <c r="I6908" s="17">
        <v>414</v>
      </c>
      <c r="K6908" s="2">
        <v>824.43600000000004</v>
      </c>
      <c r="L6908" s="17">
        <v>218</v>
      </c>
      <c r="M6908" s="17">
        <v>178</v>
      </c>
      <c r="N6908" s="17">
        <v>300</v>
      </c>
      <c r="O6908" s="4">
        <v>497</v>
      </c>
      <c r="P6908" s="2">
        <v>543</v>
      </c>
      <c r="Q6908" s="4">
        <v>323</v>
      </c>
      <c r="R6908" s="4">
        <v>440</v>
      </c>
      <c r="S6908" s="4">
        <v>879</v>
      </c>
      <c r="T6908" s="17">
        <v>610</v>
      </c>
      <c r="U6908" s="4">
        <v>675</v>
      </c>
      <c r="V6908" s="2">
        <v>648.74099999999999</v>
      </c>
      <c r="W6908" s="4">
        <v>776</v>
      </c>
      <c r="X6908" s="4">
        <v>381</v>
      </c>
      <c r="Y6908" s="2">
        <v>969</v>
      </c>
      <c r="Z6908" s="4">
        <v>277</v>
      </c>
      <c r="AA6908" s="2">
        <v>442</v>
      </c>
      <c r="AB6908" s="17">
        <v>227</v>
      </c>
      <c r="AC6908" s="17">
        <v>164</v>
      </c>
      <c r="AD6908" s="17">
        <v>303</v>
      </c>
      <c r="AE6908" s="4">
        <v>926</v>
      </c>
      <c r="AF6908" s="4">
        <v>468</v>
      </c>
      <c r="AG6908" s="4">
        <v>385</v>
      </c>
      <c r="AH6908" s="4">
        <v>355</v>
      </c>
      <c r="AI6908" s="2">
        <v>662.34799999999996</v>
      </c>
      <c r="AJ6908" s="4">
        <v>95</v>
      </c>
      <c r="AK6908" s="4">
        <v>497</v>
      </c>
      <c r="AL6908" s="4">
        <v>118</v>
      </c>
      <c r="AM6908" s="17">
        <v>229</v>
      </c>
      <c r="AN6908" s="17">
        <v>316</v>
      </c>
      <c r="AO6908" s="2">
        <v>830</v>
      </c>
      <c r="AP6908" s="4">
        <v>266</v>
      </c>
      <c r="AQ6908" s="2">
        <v>1535.664</v>
      </c>
      <c r="AR6908" s="4">
        <v>368.471</v>
      </c>
      <c r="AS6908" s="2">
        <v>602</v>
      </c>
      <c r="AT6908" s="4" t="s">
        <v>156</v>
      </c>
      <c r="AU6908" s="2">
        <v>543</v>
      </c>
      <c r="AV6908" s="4">
        <v>215</v>
      </c>
      <c r="AW6908" s="4">
        <v>326</v>
      </c>
      <c r="AX6908" s="17">
        <v>220</v>
      </c>
      <c r="AY6908" s="17">
        <v>118</v>
      </c>
      <c r="AZ6908" s="17">
        <v>138</v>
      </c>
      <c r="BA6908" s="17">
        <v>218.8</v>
      </c>
      <c r="BB6908" s="17">
        <v>257</v>
      </c>
      <c r="BC6908" s="2">
        <v>602</v>
      </c>
      <c r="BD6908" s="4">
        <v>293</v>
      </c>
      <c r="BE6908" s="4">
        <v>58.695999999999998</v>
      </c>
      <c r="BF6908" s="17">
        <v>381</v>
      </c>
      <c r="BG6908" s="4">
        <v>498</v>
      </c>
      <c r="BH6908" s="4" t="s">
        <v>156</v>
      </c>
      <c r="BI6908" s="2" t="s">
        <v>156</v>
      </c>
      <c r="BK6908" s="4">
        <v>413</v>
      </c>
      <c r="BL6908" s="4">
        <v>582</v>
      </c>
      <c r="BM6908" s="17">
        <v>320</v>
      </c>
      <c r="BN6908" s="17">
        <v>790</v>
      </c>
      <c r="BO6908" s="17">
        <v>280</v>
      </c>
      <c r="BP6908" s="4">
        <v>2903</v>
      </c>
      <c r="BQ6908" s="2">
        <v>281</v>
      </c>
      <c r="BR6908" s="2">
        <v>1029</v>
      </c>
      <c r="BS6908" s="4" t="s">
        <v>156</v>
      </c>
      <c r="BT6908" s="4" t="s">
        <v>156</v>
      </c>
      <c r="BU6908" s="4" t="s">
        <v>156</v>
      </c>
      <c r="BV6908" s="4" t="s">
        <v>156</v>
      </c>
      <c r="BW6908" s="4" t="s">
        <v>156</v>
      </c>
      <c r="BX6908" s="2" t="s">
        <v>156</v>
      </c>
    </row>
    <row r="6909" spans="1:76" x14ac:dyDescent="0.2">
      <c r="A6909" s="6">
        <v>42536</v>
      </c>
      <c r="B6909" s="2">
        <v>825</v>
      </c>
      <c r="C6909" s="17">
        <v>510</v>
      </c>
      <c r="D6909" s="4">
        <v>529.33199999999999</v>
      </c>
      <c r="E6909" s="4">
        <v>448</v>
      </c>
      <c r="F6909" s="4">
        <v>511</v>
      </c>
      <c r="G6909" s="4">
        <v>1269</v>
      </c>
      <c r="H6909" s="2">
        <v>175</v>
      </c>
      <c r="I6909" s="17">
        <v>410</v>
      </c>
      <c r="K6909" s="2">
        <v>830.54700000000003</v>
      </c>
      <c r="L6909" s="17">
        <v>218</v>
      </c>
      <c r="M6909" s="17">
        <v>182</v>
      </c>
      <c r="N6909" s="17">
        <v>297</v>
      </c>
      <c r="O6909" s="4">
        <v>498</v>
      </c>
      <c r="P6909" s="2">
        <v>537</v>
      </c>
      <c r="Q6909" s="4">
        <v>331</v>
      </c>
      <c r="R6909" s="4">
        <v>441</v>
      </c>
      <c r="S6909" s="4">
        <v>912</v>
      </c>
      <c r="T6909" s="17">
        <v>626</v>
      </c>
      <c r="U6909" s="4">
        <v>680</v>
      </c>
      <c r="V6909" s="2">
        <v>649.54899999999998</v>
      </c>
      <c r="W6909" s="4">
        <v>771</v>
      </c>
      <c r="X6909" s="4">
        <v>384</v>
      </c>
      <c r="Y6909" s="2">
        <v>959</v>
      </c>
      <c r="Z6909" s="4">
        <v>279</v>
      </c>
      <c r="AA6909" s="2">
        <v>445</v>
      </c>
      <c r="AB6909" s="17">
        <v>231</v>
      </c>
      <c r="AC6909" s="17">
        <v>169</v>
      </c>
      <c r="AD6909" s="17">
        <v>303</v>
      </c>
      <c r="AE6909" s="4">
        <v>947</v>
      </c>
      <c r="AF6909" s="4">
        <v>468</v>
      </c>
      <c r="AG6909" s="4">
        <v>390</v>
      </c>
      <c r="AH6909" s="4">
        <v>354</v>
      </c>
      <c r="AI6909" s="2">
        <v>665</v>
      </c>
      <c r="AJ6909" s="4">
        <v>99</v>
      </c>
      <c r="AK6909" s="4">
        <v>503</v>
      </c>
      <c r="AL6909" s="4">
        <v>131</v>
      </c>
      <c r="AM6909" s="17">
        <v>236</v>
      </c>
      <c r="AN6909" s="17">
        <v>314</v>
      </c>
      <c r="AO6909" s="2">
        <v>840</v>
      </c>
      <c r="AP6909" s="4">
        <v>271</v>
      </c>
      <c r="AQ6909" s="2">
        <v>1550.4169999999999</v>
      </c>
      <c r="AR6909" s="4">
        <v>371.50700000000001</v>
      </c>
      <c r="AS6909" s="2">
        <v>554</v>
      </c>
      <c r="AT6909" s="4" t="s">
        <v>156</v>
      </c>
      <c r="AU6909" s="2">
        <v>549</v>
      </c>
      <c r="AV6909" s="4">
        <v>215</v>
      </c>
      <c r="AW6909" s="4">
        <v>325</v>
      </c>
      <c r="AX6909" s="17">
        <v>216</v>
      </c>
      <c r="AY6909" s="17">
        <v>118</v>
      </c>
      <c r="AZ6909" s="17">
        <v>140</v>
      </c>
      <c r="BA6909" s="17">
        <v>223.96</v>
      </c>
      <c r="BB6909" s="17">
        <v>257</v>
      </c>
      <c r="BC6909" s="2">
        <v>595</v>
      </c>
      <c r="BD6909" s="4">
        <v>305</v>
      </c>
      <c r="BE6909" s="4">
        <v>67.906999999999996</v>
      </c>
      <c r="BF6909" s="17">
        <v>378</v>
      </c>
      <c r="BG6909" s="4">
        <v>504</v>
      </c>
      <c r="BH6909" s="4" t="s">
        <v>156</v>
      </c>
      <c r="BI6909" s="2" t="s">
        <v>156</v>
      </c>
      <c r="BK6909" s="4">
        <v>414</v>
      </c>
      <c r="BL6909" s="4">
        <v>594</v>
      </c>
      <c r="BM6909" s="17">
        <v>318</v>
      </c>
      <c r="BN6909" s="17">
        <v>785</v>
      </c>
      <c r="BO6909" s="17">
        <v>280</v>
      </c>
      <c r="BP6909" s="4">
        <v>2885</v>
      </c>
      <c r="BQ6909" s="2">
        <v>285</v>
      </c>
      <c r="BR6909" s="2">
        <v>1026</v>
      </c>
      <c r="BS6909" s="4" t="s">
        <v>156</v>
      </c>
      <c r="BT6909" s="4" t="s">
        <v>156</v>
      </c>
      <c r="BU6909" s="4" t="s">
        <v>156</v>
      </c>
      <c r="BV6909" s="4" t="s">
        <v>156</v>
      </c>
      <c r="BW6909" s="4" t="s">
        <v>156</v>
      </c>
      <c r="BX6909" s="2" t="s">
        <v>156</v>
      </c>
    </row>
    <row r="6910" spans="1:76" x14ac:dyDescent="0.2">
      <c r="A6910" s="6">
        <v>42537</v>
      </c>
      <c r="B6910" s="2">
        <v>838</v>
      </c>
      <c r="C6910" s="17">
        <v>511</v>
      </c>
      <c r="D6910" s="4">
        <v>534.29200000000003</v>
      </c>
      <c r="E6910" s="4">
        <v>455</v>
      </c>
      <c r="F6910" s="4">
        <v>518</v>
      </c>
      <c r="G6910" s="4">
        <v>1273</v>
      </c>
      <c r="H6910" s="2">
        <v>180</v>
      </c>
      <c r="I6910" s="17">
        <v>414</v>
      </c>
      <c r="K6910" s="2">
        <v>832.47900000000004</v>
      </c>
      <c r="L6910" s="17">
        <v>222</v>
      </c>
      <c r="M6910" s="17">
        <v>182</v>
      </c>
      <c r="N6910" s="17">
        <v>301</v>
      </c>
      <c r="O6910" s="4">
        <v>502</v>
      </c>
      <c r="P6910" s="2">
        <v>546</v>
      </c>
      <c r="Q6910" s="4">
        <v>334</v>
      </c>
      <c r="R6910" s="4">
        <v>445</v>
      </c>
      <c r="S6910" s="4">
        <v>922</v>
      </c>
      <c r="T6910" s="17">
        <v>625</v>
      </c>
      <c r="U6910" s="4">
        <v>683</v>
      </c>
      <c r="V6910" s="2">
        <v>654.678</v>
      </c>
      <c r="W6910" s="4">
        <v>777</v>
      </c>
      <c r="X6910" s="4">
        <v>386</v>
      </c>
      <c r="Y6910" s="2">
        <v>970</v>
      </c>
      <c r="Z6910" s="4">
        <v>283</v>
      </c>
      <c r="AA6910" s="2">
        <v>461</v>
      </c>
      <c r="AB6910" s="17">
        <v>231</v>
      </c>
      <c r="AC6910" s="17">
        <v>166</v>
      </c>
      <c r="AD6910" s="17">
        <v>304</v>
      </c>
      <c r="AE6910" s="4">
        <v>947</v>
      </c>
      <c r="AF6910" s="4">
        <v>473</v>
      </c>
      <c r="AG6910" s="4">
        <v>397</v>
      </c>
      <c r="AH6910" s="4">
        <v>355</v>
      </c>
      <c r="AI6910" s="2">
        <v>673.86400000000003</v>
      </c>
      <c r="AJ6910" s="4">
        <v>97</v>
      </c>
      <c r="AK6910" s="4">
        <v>508</v>
      </c>
      <c r="AL6910" s="4">
        <v>135</v>
      </c>
      <c r="AM6910" s="17">
        <v>239</v>
      </c>
      <c r="AN6910" s="17">
        <v>319</v>
      </c>
      <c r="AO6910" s="2">
        <v>839</v>
      </c>
      <c r="AP6910" s="4">
        <v>277</v>
      </c>
      <c r="AQ6910" s="2">
        <v>1545.4829999999999</v>
      </c>
      <c r="AR6910" s="4">
        <v>375.97800000000001</v>
      </c>
      <c r="AS6910" s="2">
        <v>564</v>
      </c>
      <c r="AT6910" s="4" t="s">
        <v>156</v>
      </c>
      <c r="AU6910" s="2">
        <v>555</v>
      </c>
      <c r="AV6910" s="4">
        <v>218</v>
      </c>
      <c r="AW6910" s="4">
        <v>329</v>
      </c>
      <c r="AX6910" s="17">
        <v>218</v>
      </c>
      <c r="AY6910" s="17">
        <v>121</v>
      </c>
      <c r="AZ6910" s="17">
        <v>140</v>
      </c>
      <c r="BA6910" s="17">
        <v>225.58</v>
      </c>
      <c r="BB6910" s="17">
        <v>260</v>
      </c>
      <c r="BC6910" s="2">
        <v>600</v>
      </c>
      <c r="BD6910" s="4">
        <v>301</v>
      </c>
      <c r="BE6910" s="4">
        <v>61.921999999999997</v>
      </c>
      <c r="BF6910" s="17">
        <v>379</v>
      </c>
      <c r="BG6910" s="4">
        <v>509</v>
      </c>
      <c r="BH6910" s="4" t="s">
        <v>156</v>
      </c>
      <c r="BI6910" s="2" t="s">
        <v>156</v>
      </c>
      <c r="BK6910" s="4">
        <v>414</v>
      </c>
      <c r="BL6910" s="4">
        <v>595</v>
      </c>
      <c r="BM6910" s="17">
        <v>319</v>
      </c>
      <c r="BN6910" s="17">
        <v>783</v>
      </c>
      <c r="BO6910" s="17">
        <v>285</v>
      </c>
      <c r="BP6910" s="4">
        <v>2913</v>
      </c>
      <c r="BQ6910" s="2">
        <v>286</v>
      </c>
      <c r="BR6910" s="2">
        <v>1037</v>
      </c>
      <c r="BS6910" s="4" t="s">
        <v>156</v>
      </c>
      <c r="BT6910" s="4" t="s">
        <v>156</v>
      </c>
      <c r="BU6910" s="4" t="s">
        <v>156</v>
      </c>
      <c r="BV6910" s="4" t="s">
        <v>156</v>
      </c>
      <c r="BW6910" s="4" t="s">
        <v>156</v>
      </c>
      <c r="BX6910" s="2" t="s">
        <v>156</v>
      </c>
    </row>
    <row r="6911" spans="1:76" x14ac:dyDescent="0.2">
      <c r="A6911" s="6">
        <v>42538</v>
      </c>
      <c r="B6911" s="2">
        <v>837</v>
      </c>
      <c r="C6911" s="17">
        <v>510</v>
      </c>
      <c r="D6911" s="4">
        <v>520.17200000000003</v>
      </c>
      <c r="E6911" s="4">
        <v>453</v>
      </c>
      <c r="F6911" s="4">
        <v>509</v>
      </c>
      <c r="G6911" s="4">
        <v>1268</v>
      </c>
      <c r="H6911" s="2">
        <v>175</v>
      </c>
      <c r="I6911" s="17">
        <v>407</v>
      </c>
      <c r="K6911" s="2">
        <v>823.29600000000005</v>
      </c>
      <c r="L6911" s="17">
        <v>216</v>
      </c>
      <c r="M6911" s="17">
        <v>181</v>
      </c>
      <c r="N6911" s="17">
        <v>295</v>
      </c>
      <c r="O6911" s="4">
        <v>496</v>
      </c>
      <c r="P6911" s="2">
        <v>539</v>
      </c>
      <c r="Q6911" s="4">
        <v>323</v>
      </c>
      <c r="R6911" s="4">
        <v>441</v>
      </c>
      <c r="S6911" s="4">
        <v>919</v>
      </c>
      <c r="T6911" s="17">
        <v>618</v>
      </c>
      <c r="U6911" s="4">
        <v>678</v>
      </c>
      <c r="V6911" s="2">
        <v>652.02800000000002</v>
      </c>
      <c r="W6911" s="4">
        <v>764</v>
      </c>
      <c r="X6911" s="4">
        <v>389</v>
      </c>
      <c r="Y6911" s="2">
        <v>962</v>
      </c>
      <c r="Z6911" s="4">
        <v>277</v>
      </c>
      <c r="AA6911" s="2">
        <v>459</v>
      </c>
      <c r="AB6911" s="17">
        <v>222</v>
      </c>
      <c r="AC6911" s="17">
        <v>162</v>
      </c>
      <c r="AD6911" s="17">
        <v>298</v>
      </c>
      <c r="AE6911" s="4">
        <v>939</v>
      </c>
      <c r="AF6911" s="4">
        <v>465</v>
      </c>
      <c r="AG6911" s="4">
        <v>388</v>
      </c>
      <c r="AH6911" s="4">
        <v>350</v>
      </c>
      <c r="AI6911" s="2">
        <v>667.33299999999997</v>
      </c>
      <c r="AJ6911" s="4">
        <v>97</v>
      </c>
      <c r="AK6911" s="4">
        <v>508</v>
      </c>
      <c r="AL6911" s="4">
        <v>128</v>
      </c>
      <c r="AM6911" s="17">
        <v>234</v>
      </c>
      <c r="AN6911" s="17">
        <v>315</v>
      </c>
      <c r="AO6911" s="2">
        <v>840</v>
      </c>
      <c r="AP6911" s="4">
        <v>270</v>
      </c>
      <c r="AQ6911" s="2">
        <v>1549.181</v>
      </c>
      <c r="AR6911" s="4">
        <v>362.44200000000001</v>
      </c>
      <c r="AS6911" s="2">
        <v>562</v>
      </c>
      <c r="AT6911" s="4" t="s">
        <v>156</v>
      </c>
      <c r="AU6911" s="2">
        <v>553</v>
      </c>
      <c r="AV6911" s="4">
        <v>214</v>
      </c>
      <c r="AW6911" s="4">
        <v>325</v>
      </c>
      <c r="AX6911" s="17">
        <v>212</v>
      </c>
      <c r="AY6911" s="17">
        <v>116</v>
      </c>
      <c r="AZ6911" s="17">
        <v>137</v>
      </c>
      <c r="BA6911" s="17">
        <v>216.94</v>
      </c>
      <c r="BB6911" s="17">
        <v>256</v>
      </c>
      <c r="BC6911" s="2">
        <v>588</v>
      </c>
      <c r="BD6911" s="4">
        <v>297</v>
      </c>
      <c r="BE6911" s="4">
        <v>61.412999999999997</v>
      </c>
      <c r="BF6911" s="17">
        <v>366</v>
      </c>
      <c r="BG6911" s="4">
        <v>510</v>
      </c>
      <c r="BH6911" s="4" t="s">
        <v>156</v>
      </c>
      <c r="BI6911" s="2" t="s">
        <v>156</v>
      </c>
      <c r="BK6911" s="4">
        <v>401</v>
      </c>
      <c r="BL6911" s="4">
        <v>588</v>
      </c>
      <c r="BM6911" s="17">
        <v>308</v>
      </c>
      <c r="BN6911" s="17">
        <v>761</v>
      </c>
      <c r="BO6911" s="17">
        <v>278</v>
      </c>
      <c r="BP6911" s="4">
        <v>2912</v>
      </c>
      <c r="BQ6911" s="2">
        <v>284</v>
      </c>
      <c r="BR6911" s="2">
        <v>1030</v>
      </c>
      <c r="BS6911" s="4" t="s">
        <v>156</v>
      </c>
      <c r="BT6911" s="4" t="s">
        <v>156</v>
      </c>
      <c r="BU6911" s="4" t="s">
        <v>156</v>
      </c>
      <c r="BV6911" s="4" t="s">
        <v>156</v>
      </c>
      <c r="BW6911" s="4" t="s">
        <v>156</v>
      </c>
      <c r="BX6911" s="2" t="s">
        <v>156</v>
      </c>
    </row>
    <row r="6912" spans="1:76" x14ac:dyDescent="0.2">
      <c r="A6912" s="6">
        <v>42541</v>
      </c>
      <c r="B6912" s="2">
        <v>802</v>
      </c>
      <c r="C6912" s="17">
        <v>494</v>
      </c>
      <c r="D6912" s="4">
        <v>508.745</v>
      </c>
      <c r="E6912" s="4">
        <v>427</v>
      </c>
      <c r="F6912" s="4">
        <v>484</v>
      </c>
      <c r="G6912" s="4">
        <v>1263</v>
      </c>
      <c r="H6912" s="2">
        <v>171</v>
      </c>
      <c r="I6912" s="17">
        <v>394</v>
      </c>
      <c r="K6912" s="2">
        <v>798.06299999999999</v>
      </c>
      <c r="L6912" s="17">
        <v>209</v>
      </c>
      <c r="M6912" s="17">
        <v>180</v>
      </c>
      <c r="N6912" s="17">
        <v>281</v>
      </c>
      <c r="O6912" s="4">
        <v>489</v>
      </c>
      <c r="P6912" s="2">
        <v>514</v>
      </c>
      <c r="Q6912" s="4">
        <v>311</v>
      </c>
      <c r="R6912" s="4">
        <v>434</v>
      </c>
      <c r="S6912" s="4">
        <v>914</v>
      </c>
      <c r="T6912" s="17">
        <v>613</v>
      </c>
      <c r="U6912" s="4">
        <v>671</v>
      </c>
      <c r="V6912" s="2">
        <v>630.23599999999999</v>
      </c>
      <c r="W6912" s="4">
        <v>741</v>
      </c>
      <c r="X6912" s="4">
        <v>380</v>
      </c>
      <c r="Y6912" s="2">
        <v>929</v>
      </c>
      <c r="Z6912" s="4">
        <v>265</v>
      </c>
      <c r="AA6912" s="2">
        <v>455</v>
      </c>
      <c r="AB6912" s="17">
        <v>216</v>
      </c>
      <c r="AC6912" s="17">
        <v>163</v>
      </c>
      <c r="AD6912" s="17">
        <v>291</v>
      </c>
      <c r="AE6912" s="4">
        <v>892</v>
      </c>
      <c r="AF6912" s="4">
        <v>459</v>
      </c>
      <c r="AG6912" s="4">
        <v>389</v>
      </c>
      <c r="AH6912" s="4">
        <v>339</v>
      </c>
      <c r="AI6912" s="2">
        <v>639.21799999999996</v>
      </c>
      <c r="AJ6912" s="4">
        <v>95</v>
      </c>
      <c r="AK6912" s="4">
        <v>504</v>
      </c>
      <c r="AL6912" s="4">
        <v>124</v>
      </c>
      <c r="AM6912" s="17">
        <v>233</v>
      </c>
      <c r="AN6912" s="17">
        <v>306</v>
      </c>
      <c r="AO6912" s="2">
        <v>834</v>
      </c>
      <c r="AP6912" s="4">
        <v>256</v>
      </c>
      <c r="AQ6912" s="2">
        <v>1534.098</v>
      </c>
      <c r="AR6912" s="4">
        <v>352.464</v>
      </c>
      <c r="AS6912" s="2">
        <v>540</v>
      </c>
      <c r="AT6912" s="4" t="s">
        <v>156</v>
      </c>
      <c r="AU6912" s="2">
        <v>543</v>
      </c>
      <c r="AV6912" s="4">
        <v>207</v>
      </c>
      <c r="AW6912" s="4">
        <v>317</v>
      </c>
      <c r="AX6912" s="17">
        <v>205</v>
      </c>
      <c r="AY6912" s="17">
        <v>111</v>
      </c>
      <c r="AZ6912" s="17">
        <v>131</v>
      </c>
      <c r="BA6912" s="17">
        <v>204.22</v>
      </c>
      <c r="BB6912" s="17">
        <v>246</v>
      </c>
      <c r="BC6912" s="2">
        <v>561</v>
      </c>
      <c r="BD6912" s="4">
        <v>275</v>
      </c>
      <c r="BE6912" s="4">
        <v>60.554000000000002</v>
      </c>
      <c r="BF6912" s="17">
        <v>350</v>
      </c>
      <c r="BG6912" s="4">
        <v>504</v>
      </c>
      <c r="BH6912" s="4" t="s">
        <v>156</v>
      </c>
      <c r="BI6912" s="2" t="s">
        <v>156</v>
      </c>
      <c r="BK6912" s="4">
        <v>391</v>
      </c>
      <c r="BL6912" s="4">
        <v>583</v>
      </c>
      <c r="BM6912" s="17">
        <v>296</v>
      </c>
      <c r="BN6912" s="17">
        <v>739</v>
      </c>
      <c r="BO6912" s="17">
        <v>272</v>
      </c>
      <c r="BP6912" s="4">
        <v>2835</v>
      </c>
      <c r="BQ6912" s="2">
        <v>278</v>
      </c>
      <c r="BR6912" s="2">
        <v>997</v>
      </c>
      <c r="BS6912" s="4" t="s">
        <v>156</v>
      </c>
      <c r="BT6912" s="4" t="s">
        <v>156</v>
      </c>
      <c r="BU6912" s="4" t="s">
        <v>156</v>
      </c>
      <c r="BV6912" s="4" t="s">
        <v>156</v>
      </c>
      <c r="BW6912" s="4" t="s">
        <v>156</v>
      </c>
      <c r="BX6912" s="2" t="s">
        <v>156</v>
      </c>
    </row>
    <row r="6913" spans="1:76" x14ac:dyDescent="0.2">
      <c r="A6913" s="6">
        <v>42542</v>
      </c>
      <c r="B6913" s="2">
        <v>797</v>
      </c>
      <c r="C6913" s="17">
        <v>490</v>
      </c>
      <c r="D6913" s="4">
        <v>500.32400000000001</v>
      </c>
      <c r="E6913" s="4">
        <v>413</v>
      </c>
      <c r="F6913" s="4">
        <v>478</v>
      </c>
      <c r="G6913" s="4">
        <v>1261</v>
      </c>
      <c r="H6913" s="2">
        <v>168</v>
      </c>
      <c r="I6913" s="17">
        <v>392</v>
      </c>
      <c r="K6913" s="2">
        <v>801.86500000000001</v>
      </c>
      <c r="L6913" s="17">
        <v>207</v>
      </c>
      <c r="M6913" s="17">
        <v>178</v>
      </c>
      <c r="N6913" s="17">
        <v>277</v>
      </c>
      <c r="O6913" s="4">
        <v>483</v>
      </c>
      <c r="P6913" s="2">
        <v>513</v>
      </c>
      <c r="Q6913" s="4">
        <v>306</v>
      </c>
      <c r="R6913" s="4">
        <v>431</v>
      </c>
      <c r="S6913" s="4">
        <v>913</v>
      </c>
      <c r="T6913" s="17">
        <v>609</v>
      </c>
      <c r="U6913" s="4">
        <v>667</v>
      </c>
      <c r="V6913" s="2">
        <v>630.85799999999995</v>
      </c>
      <c r="W6913" s="4">
        <v>725</v>
      </c>
      <c r="X6913" s="4">
        <v>371</v>
      </c>
      <c r="Y6913" s="2">
        <v>919</v>
      </c>
      <c r="Z6913" s="4">
        <v>260</v>
      </c>
      <c r="AA6913" s="2">
        <v>455</v>
      </c>
      <c r="AB6913" s="17">
        <v>217</v>
      </c>
      <c r="AC6913" s="17">
        <v>161</v>
      </c>
      <c r="AD6913" s="17">
        <v>283</v>
      </c>
      <c r="AE6913" s="4">
        <v>882</v>
      </c>
      <c r="AF6913" s="4">
        <v>457</v>
      </c>
      <c r="AG6913" s="4">
        <v>381</v>
      </c>
      <c r="AH6913" s="4">
        <v>330</v>
      </c>
      <c r="AI6913" s="2">
        <v>638.63400000000001</v>
      </c>
      <c r="AJ6913" s="4">
        <v>93</v>
      </c>
      <c r="AK6913" s="4">
        <v>502</v>
      </c>
      <c r="AL6913" s="4">
        <v>120</v>
      </c>
      <c r="AM6913" s="17">
        <v>229</v>
      </c>
      <c r="AN6913" s="17">
        <v>303</v>
      </c>
      <c r="AO6913" s="2">
        <v>823</v>
      </c>
      <c r="AP6913" s="4">
        <v>250</v>
      </c>
      <c r="AQ6913" s="2">
        <v>1541.9110000000001</v>
      </c>
      <c r="AR6913" s="4">
        <v>349.346</v>
      </c>
      <c r="AS6913" s="2">
        <v>539</v>
      </c>
      <c r="AT6913" s="4" t="s">
        <v>156</v>
      </c>
      <c r="AU6913" s="2">
        <v>539</v>
      </c>
      <c r="AV6913" s="4">
        <v>205</v>
      </c>
      <c r="AW6913" s="4">
        <v>313</v>
      </c>
      <c r="AX6913" s="17">
        <v>202</v>
      </c>
      <c r="AY6913" s="17">
        <v>108</v>
      </c>
      <c r="AZ6913" s="17">
        <v>129</v>
      </c>
      <c r="BA6913" s="17">
        <v>201.21</v>
      </c>
      <c r="BB6913" s="17">
        <v>239</v>
      </c>
      <c r="BC6913" s="2">
        <v>556</v>
      </c>
      <c r="BD6913" s="4">
        <v>276</v>
      </c>
      <c r="BE6913" s="4">
        <v>57.609000000000002</v>
      </c>
      <c r="BF6913" s="17">
        <v>347</v>
      </c>
      <c r="BG6913" s="4">
        <v>507</v>
      </c>
      <c r="BH6913" s="4" t="s">
        <v>156</v>
      </c>
      <c r="BI6913" s="2" t="s">
        <v>156</v>
      </c>
      <c r="BK6913" s="4">
        <v>397</v>
      </c>
      <c r="BL6913" s="4">
        <v>573</v>
      </c>
      <c r="BM6913" s="17">
        <v>292</v>
      </c>
      <c r="BN6913" s="17">
        <v>736</v>
      </c>
      <c r="BO6913" s="17">
        <v>269</v>
      </c>
      <c r="BP6913" s="4">
        <v>2868</v>
      </c>
      <c r="BQ6913" s="2">
        <v>272</v>
      </c>
      <c r="BR6913" s="2">
        <v>989</v>
      </c>
      <c r="BS6913" s="4" t="s">
        <v>156</v>
      </c>
      <c r="BT6913" s="4" t="s">
        <v>156</v>
      </c>
      <c r="BU6913" s="4" t="s">
        <v>156</v>
      </c>
      <c r="BV6913" s="4" t="s">
        <v>156</v>
      </c>
      <c r="BW6913" s="4" t="s">
        <v>156</v>
      </c>
      <c r="BX6913" s="2" t="s">
        <v>156</v>
      </c>
    </row>
    <row r="6914" spans="1:76" x14ac:dyDescent="0.2">
      <c r="A6914" s="6">
        <v>42543</v>
      </c>
      <c r="B6914" s="2">
        <v>794</v>
      </c>
      <c r="C6914" s="17">
        <v>482</v>
      </c>
      <c r="D6914" s="4">
        <v>497.67500000000001</v>
      </c>
      <c r="E6914" s="4">
        <v>408</v>
      </c>
      <c r="F6914" s="4">
        <v>478</v>
      </c>
      <c r="G6914" s="4">
        <v>1262</v>
      </c>
      <c r="H6914" s="2">
        <v>168</v>
      </c>
      <c r="I6914" s="17">
        <v>390</v>
      </c>
      <c r="K6914" s="2">
        <v>790.75400000000002</v>
      </c>
      <c r="L6914" s="17">
        <v>202</v>
      </c>
      <c r="M6914" s="17">
        <v>179</v>
      </c>
      <c r="N6914" s="17">
        <v>273</v>
      </c>
      <c r="O6914" s="4">
        <v>484</v>
      </c>
      <c r="P6914" s="2">
        <v>514</v>
      </c>
      <c r="Q6914" s="4">
        <v>305</v>
      </c>
      <c r="R6914" s="4">
        <v>430</v>
      </c>
      <c r="S6914" s="4">
        <v>904</v>
      </c>
      <c r="T6914" s="17">
        <v>606</v>
      </c>
      <c r="U6914" s="4">
        <v>667</v>
      </c>
      <c r="V6914" s="2">
        <v>625.86599999999999</v>
      </c>
      <c r="W6914" s="4">
        <v>719</v>
      </c>
      <c r="X6914" s="4">
        <v>375</v>
      </c>
      <c r="Y6914" s="2">
        <v>918</v>
      </c>
      <c r="Z6914" s="4">
        <v>261</v>
      </c>
      <c r="AA6914" s="2">
        <v>453</v>
      </c>
      <c r="AB6914" s="17">
        <v>217</v>
      </c>
      <c r="AC6914" s="17">
        <v>160</v>
      </c>
      <c r="AD6914" s="17">
        <v>284</v>
      </c>
      <c r="AE6914" s="4">
        <v>849</v>
      </c>
      <c r="AF6914" s="4">
        <v>458</v>
      </c>
      <c r="AG6914" s="4">
        <v>383</v>
      </c>
      <c r="AH6914" s="4">
        <v>322</v>
      </c>
      <c r="AI6914" s="2">
        <v>636.83000000000004</v>
      </c>
      <c r="AJ6914" s="4">
        <v>96</v>
      </c>
      <c r="AK6914" s="4">
        <v>504</v>
      </c>
      <c r="AL6914" s="4">
        <v>121</v>
      </c>
      <c r="AM6914" s="17">
        <v>233</v>
      </c>
      <c r="AN6914" s="17">
        <v>301</v>
      </c>
      <c r="AO6914" s="2">
        <v>815</v>
      </c>
      <c r="AP6914" s="4">
        <v>249</v>
      </c>
      <c r="AQ6914" s="2">
        <v>1622.0350000000001</v>
      </c>
      <c r="AR6914" s="4">
        <v>341.51900000000001</v>
      </c>
      <c r="AS6914" s="2">
        <v>540</v>
      </c>
      <c r="AT6914" s="4" t="s">
        <v>156</v>
      </c>
      <c r="AU6914" s="2">
        <v>539</v>
      </c>
      <c r="AV6914" s="4">
        <v>205</v>
      </c>
      <c r="AW6914" s="4">
        <v>315</v>
      </c>
      <c r="AX6914" s="17">
        <v>203</v>
      </c>
      <c r="AY6914" s="17">
        <v>110</v>
      </c>
      <c r="AZ6914" s="17">
        <v>130</v>
      </c>
      <c r="BA6914" s="17">
        <v>200.48</v>
      </c>
      <c r="BB6914" s="17">
        <v>238</v>
      </c>
      <c r="BC6914" s="2">
        <v>546</v>
      </c>
      <c r="BD6914" s="4">
        <v>274</v>
      </c>
      <c r="BE6914" s="4">
        <v>58.475999999999999</v>
      </c>
      <c r="BF6914" s="17">
        <v>346</v>
      </c>
      <c r="BG6914" s="4">
        <v>508</v>
      </c>
      <c r="BH6914" s="4" t="s">
        <v>156</v>
      </c>
      <c r="BI6914" s="2" t="s">
        <v>156</v>
      </c>
      <c r="BK6914" s="4">
        <v>400</v>
      </c>
      <c r="BL6914" s="4">
        <v>570</v>
      </c>
      <c r="BM6914" s="17">
        <v>289</v>
      </c>
      <c r="BN6914" s="17">
        <v>729</v>
      </c>
      <c r="BO6914" s="17">
        <v>268</v>
      </c>
      <c r="BP6914" s="4">
        <v>2779</v>
      </c>
      <c r="BQ6914" s="2">
        <v>274</v>
      </c>
      <c r="BR6914" s="2">
        <v>976</v>
      </c>
      <c r="BS6914" s="4" t="s">
        <v>156</v>
      </c>
      <c r="BT6914" s="4" t="s">
        <v>156</v>
      </c>
      <c r="BU6914" s="4" t="s">
        <v>156</v>
      </c>
      <c r="BV6914" s="4" t="s">
        <v>156</v>
      </c>
      <c r="BW6914" s="4" t="s">
        <v>156</v>
      </c>
      <c r="BX6914" s="2" t="s">
        <v>156</v>
      </c>
    </row>
    <row r="6915" spans="1:76" x14ac:dyDescent="0.2">
      <c r="A6915" s="6">
        <v>42544</v>
      </c>
      <c r="B6915" s="2">
        <v>780</v>
      </c>
      <c r="C6915" s="17">
        <v>471</v>
      </c>
      <c r="D6915" s="4">
        <v>476.35700000000003</v>
      </c>
      <c r="E6915" s="4">
        <v>397</v>
      </c>
      <c r="F6915" s="4">
        <v>484</v>
      </c>
      <c r="G6915" s="4">
        <v>1257</v>
      </c>
      <c r="H6915" s="2">
        <v>160</v>
      </c>
      <c r="I6915" s="17">
        <v>378</v>
      </c>
      <c r="K6915" s="2">
        <v>779.12900000000002</v>
      </c>
      <c r="L6915" s="17">
        <v>194</v>
      </c>
      <c r="M6915" s="17">
        <v>176</v>
      </c>
      <c r="N6915" s="17">
        <v>263</v>
      </c>
      <c r="O6915" s="4">
        <v>477</v>
      </c>
      <c r="P6915" s="2">
        <v>503</v>
      </c>
      <c r="Q6915" s="4">
        <v>292</v>
      </c>
      <c r="R6915" s="4">
        <v>424</v>
      </c>
      <c r="S6915" s="4">
        <v>899</v>
      </c>
      <c r="T6915" s="17">
        <v>597</v>
      </c>
      <c r="U6915" s="4">
        <v>661</v>
      </c>
      <c r="V6915" s="2">
        <v>612.51900000000001</v>
      </c>
      <c r="W6915" s="4">
        <v>705</v>
      </c>
      <c r="X6915" s="4">
        <v>364</v>
      </c>
      <c r="Y6915" s="2">
        <v>893</v>
      </c>
      <c r="Z6915" s="4">
        <v>255</v>
      </c>
      <c r="AA6915" s="2">
        <v>436</v>
      </c>
      <c r="AB6915" s="17">
        <v>206</v>
      </c>
      <c r="AC6915" s="17">
        <v>157</v>
      </c>
      <c r="AD6915" s="17">
        <v>275</v>
      </c>
      <c r="AE6915" s="4">
        <v>831</v>
      </c>
      <c r="AF6915" s="4">
        <v>452</v>
      </c>
      <c r="AG6915" s="4">
        <v>375</v>
      </c>
      <c r="AH6915" s="4">
        <v>313</v>
      </c>
      <c r="AI6915" s="2">
        <v>627.46699999999998</v>
      </c>
      <c r="AJ6915" s="4">
        <v>94</v>
      </c>
      <c r="AK6915" s="4">
        <v>500</v>
      </c>
      <c r="AL6915" s="4">
        <v>116</v>
      </c>
      <c r="AM6915" s="17">
        <v>229</v>
      </c>
      <c r="AN6915" s="17">
        <v>292</v>
      </c>
      <c r="AO6915" s="2">
        <v>805</v>
      </c>
      <c r="AP6915" s="4">
        <v>238</v>
      </c>
      <c r="AQ6915" s="2">
        <v>1599.7370000000001</v>
      </c>
      <c r="AR6915" s="4">
        <v>338.96199999999999</v>
      </c>
      <c r="AS6915" s="2">
        <v>532</v>
      </c>
      <c r="AT6915" s="4" t="s">
        <v>156</v>
      </c>
      <c r="AU6915" s="2">
        <v>533</v>
      </c>
      <c r="AV6915" s="4">
        <v>198</v>
      </c>
      <c r="AW6915" s="4">
        <v>309</v>
      </c>
      <c r="AX6915" s="17">
        <v>198</v>
      </c>
      <c r="AY6915" s="17">
        <v>104</v>
      </c>
      <c r="AZ6915" s="17">
        <v>124</v>
      </c>
      <c r="BA6915" s="17">
        <v>192.04</v>
      </c>
      <c r="BB6915" s="17">
        <v>230</v>
      </c>
      <c r="BC6915" s="2">
        <v>538</v>
      </c>
      <c r="BD6915" s="4">
        <v>263</v>
      </c>
      <c r="BE6915" s="4">
        <v>54.24</v>
      </c>
      <c r="BF6915" s="17">
        <v>337</v>
      </c>
      <c r="BG6915" s="4">
        <v>500</v>
      </c>
      <c r="BH6915" s="4" t="s">
        <v>156</v>
      </c>
      <c r="BI6915" s="2" t="s">
        <v>156</v>
      </c>
      <c r="BK6915" s="4">
        <v>391</v>
      </c>
      <c r="BL6915" s="4">
        <v>568</v>
      </c>
      <c r="BM6915" s="17">
        <v>282</v>
      </c>
      <c r="BN6915" s="17">
        <v>712</v>
      </c>
      <c r="BO6915" s="17">
        <v>261</v>
      </c>
      <c r="BP6915" s="4">
        <v>2600</v>
      </c>
      <c r="BQ6915" s="2">
        <v>268</v>
      </c>
      <c r="BR6915" s="2">
        <v>949</v>
      </c>
      <c r="BS6915" s="4" t="s">
        <v>156</v>
      </c>
      <c r="BT6915" s="4" t="s">
        <v>156</v>
      </c>
      <c r="BU6915" s="4" t="s">
        <v>156</v>
      </c>
      <c r="BV6915" s="4" t="s">
        <v>156</v>
      </c>
      <c r="BW6915" s="4" t="s">
        <v>156</v>
      </c>
      <c r="BX6915" s="2" t="s">
        <v>156</v>
      </c>
    </row>
    <row r="6916" spans="1:76" x14ac:dyDescent="0.2">
      <c r="A6916" s="6">
        <v>42545</v>
      </c>
      <c r="B6916" s="2">
        <v>819</v>
      </c>
      <c r="C6916" s="17">
        <v>498</v>
      </c>
      <c r="D6916" s="4">
        <v>507.89</v>
      </c>
      <c r="E6916" s="4">
        <v>422</v>
      </c>
      <c r="F6916" s="4">
        <v>543</v>
      </c>
      <c r="G6916" s="4">
        <v>1273</v>
      </c>
      <c r="H6916" s="2">
        <v>178</v>
      </c>
      <c r="I6916" s="17">
        <v>398</v>
      </c>
      <c r="K6916" s="2">
        <v>821.399</v>
      </c>
      <c r="L6916" s="17">
        <v>210</v>
      </c>
      <c r="M6916" s="17">
        <v>182</v>
      </c>
      <c r="N6916" s="17">
        <v>280</v>
      </c>
      <c r="O6916" s="4">
        <v>493</v>
      </c>
      <c r="P6916" s="2">
        <v>536</v>
      </c>
      <c r="Q6916" s="4">
        <v>327</v>
      </c>
      <c r="R6916" s="4">
        <v>439</v>
      </c>
      <c r="S6916" s="4">
        <v>917</v>
      </c>
      <c r="T6916" s="17">
        <v>616</v>
      </c>
      <c r="U6916" s="4">
        <v>673</v>
      </c>
      <c r="V6916" s="2">
        <v>640.53700000000003</v>
      </c>
      <c r="W6916" s="4">
        <v>754</v>
      </c>
      <c r="X6916" s="4">
        <v>391</v>
      </c>
      <c r="Y6916" s="2">
        <v>932</v>
      </c>
      <c r="Z6916" s="4">
        <v>273</v>
      </c>
      <c r="AA6916" s="2">
        <v>460</v>
      </c>
      <c r="AB6916" s="17">
        <v>237</v>
      </c>
      <c r="AC6916" s="17">
        <v>159</v>
      </c>
      <c r="AD6916" s="17">
        <v>296</v>
      </c>
      <c r="AE6916" s="4">
        <v>891</v>
      </c>
      <c r="AF6916" s="4">
        <v>475</v>
      </c>
      <c r="AG6916" s="4">
        <v>395</v>
      </c>
      <c r="AH6916" s="4">
        <v>340</v>
      </c>
      <c r="AI6916" s="2">
        <v>663.03300000000002</v>
      </c>
      <c r="AJ6916" s="4">
        <v>103</v>
      </c>
      <c r="AK6916" s="4">
        <v>516</v>
      </c>
      <c r="AL6916" s="4">
        <v>142</v>
      </c>
      <c r="AM6916" s="17">
        <v>234</v>
      </c>
      <c r="AN6916" s="17">
        <v>309</v>
      </c>
      <c r="AO6916" s="2">
        <v>831</v>
      </c>
      <c r="AP6916" s="4">
        <v>247</v>
      </c>
      <c r="AQ6916" s="2">
        <v>1649.12</v>
      </c>
      <c r="AR6916" s="4">
        <v>368.60599999999999</v>
      </c>
      <c r="AS6916" s="2">
        <v>568</v>
      </c>
      <c r="AT6916" s="4" t="s">
        <v>156</v>
      </c>
      <c r="AU6916" s="2">
        <v>559</v>
      </c>
      <c r="AV6916" s="4">
        <v>217</v>
      </c>
      <c r="AW6916" s="4">
        <v>326</v>
      </c>
      <c r="AX6916" s="17">
        <v>214</v>
      </c>
      <c r="AY6916" s="17">
        <v>119</v>
      </c>
      <c r="AZ6916" s="17">
        <v>149</v>
      </c>
      <c r="BA6916" s="17">
        <v>214.28</v>
      </c>
      <c r="BB6916" s="17">
        <v>251</v>
      </c>
      <c r="BC6916" s="2">
        <v>571</v>
      </c>
      <c r="BD6916" s="4">
        <v>299</v>
      </c>
      <c r="BE6916" s="4">
        <v>74.08</v>
      </c>
      <c r="BF6916" s="17">
        <v>357</v>
      </c>
      <c r="BG6916" s="4">
        <v>524</v>
      </c>
      <c r="BH6916" s="4" t="s">
        <v>156</v>
      </c>
      <c r="BI6916" s="2" t="s">
        <v>156</v>
      </c>
      <c r="BK6916" s="4">
        <v>411</v>
      </c>
      <c r="BL6916" s="4">
        <v>579</v>
      </c>
      <c r="BM6916" s="17">
        <v>307</v>
      </c>
      <c r="BN6916" s="17">
        <v>741</v>
      </c>
      <c r="BO6916" s="17">
        <v>279</v>
      </c>
      <c r="BP6916" s="4">
        <v>2604</v>
      </c>
      <c r="BQ6916" s="2">
        <v>285</v>
      </c>
      <c r="BR6916" s="2">
        <v>990</v>
      </c>
      <c r="BS6916" s="4" t="s">
        <v>156</v>
      </c>
      <c r="BT6916" s="4" t="s">
        <v>156</v>
      </c>
      <c r="BU6916" s="4" t="s">
        <v>156</v>
      </c>
      <c r="BV6916" s="4" t="s">
        <v>156</v>
      </c>
      <c r="BW6916" s="4" t="s">
        <v>156</v>
      </c>
      <c r="BX6916" s="2" t="s">
        <v>156</v>
      </c>
    </row>
    <row r="6917" spans="1:76" x14ac:dyDescent="0.2">
      <c r="A6917" s="6">
        <v>42548</v>
      </c>
      <c r="B6917" s="2">
        <v>841</v>
      </c>
      <c r="C6917" s="17">
        <v>515</v>
      </c>
      <c r="D6917" s="4">
        <v>518.15499999999997</v>
      </c>
      <c r="E6917" s="4">
        <v>435</v>
      </c>
      <c r="F6917" s="4">
        <v>537</v>
      </c>
      <c r="G6917" s="4">
        <v>1285</v>
      </c>
      <c r="H6917" s="2">
        <v>188</v>
      </c>
      <c r="I6917" s="17">
        <v>407</v>
      </c>
      <c r="K6917" s="2">
        <v>846.37</v>
      </c>
      <c r="L6917" s="17">
        <v>217</v>
      </c>
      <c r="M6917" s="17">
        <v>186</v>
      </c>
      <c r="N6917" s="17">
        <v>290</v>
      </c>
      <c r="O6917" s="4">
        <v>505</v>
      </c>
      <c r="P6917" s="2">
        <v>557</v>
      </c>
      <c r="Q6917" s="4">
        <v>336</v>
      </c>
      <c r="R6917" s="4">
        <v>449</v>
      </c>
      <c r="S6917" s="4">
        <v>937</v>
      </c>
      <c r="T6917" s="17">
        <v>632</v>
      </c>
      <c r="U6917" s="4">
        <v>685</v>
      </c>
      <c r="V6917" s="2">
        <v>668.84500000000003</v>
      </c>
      <c r="W6917" s="4">
        <v>799</v>
      </c>
      <c r="X6917" s="4">
        <v>408</v>
      </c>
      <c r="Y6917" s="2">
        <v>976</v>
      </c>
      <c r="Z6917" s="4">
        <v>284</v>
      </c>
      <c r="AA6917" s="2">
        <v>468</v>
      </c>
      <c r="AB6917" s="17">
        <v>245</v>
      </c>
      <c r="AC6917" s="17">
        <v>166</v>
      </c>
      <c r="AD6917" s="17">
        <v>304</v>
      </c>
      <c r="AE6917" s="4">
        <v>955</v>
      </c>
      <c r="AF6917" s="4">
        <v>485</v>
      </c>
      <c r="AG6917" s="4">
        <v>405</v>
      </c>
      <c r="AH6917" s="4">
        <v>353</v>
      </c>
      <c r="AI6917" s="2">
        <v>678.32399999999996</v>
      </c>
      <c r="AJ6917" s="4">
        <v>113</v>
      </c>
      <c r="AK6917" s="4">
        <v>527</v>
      </c>
      <c r="AL6917" s="4">
        <v>143</v>
      </c>
      <c r="AM6917" s="17">
        <v>235</v>
      </c>
      <c r="AN6917" s="17">
        <v>322</v>
      </c>
      <c r="AO6917" s="2">
        <v>859</v>
      </c>
      <c r="AP6917" s="4">
        <v>263</v>
      </c>
      <c r="AQ6917" s="2">
        <v>1772.885</v>
      </c>
      <c r="AR6917" s="4">
        <v>370.74599999999998</v>
      </c>
      <c r="AS6917" s="2">
        <v>590</v>
      </c>
      <c r="AT6917" s="4" t="s">
        <v>156</v>
      </c>
      <c r="AU6917" s="2">
        <v>570</v>
      </c>
      <c r="AV6917" s="4">
        <v>229</v>
      </c>
      <c r="AW6917" s="4">
        <v>339</v>
      </c>
      <c r="AX6917" s="17">
        <v>225</v>
      </c>
      <c r="AY6917" s="17">
        <v>129</v>
      </c>
      <c r="AZ6917" s="17">
        <v>147</v>
      </c>
      <c r="BA6917" s="17">
        <v>228.14</v>
      </c>
      <c r="BB6917" s="17">
        <v>259</v>
      </c>
      <c r="BC6917" s="2">
        <v>591</v>
      </c>
      <c r="BD6917" s="4">
        <v>310</v>
      </c>
      <c r="BE6917" s="4">
        <v>75.724000000000004</v>
      </c>
      <c r="BF6917" s="17">
        <v>366</v>
      </c>
      <c r="BG6917" s="4">
        <v>536</v>
      </c>
      <c r="BH6917" s="4" t="s">
        <v>156</v>
      </c>
      <c r="BI6917" s="2" t="s">
        <v>156</v>
      </c>
      <c r="BK6917" s="4">
        <v>419</v>
      </c>
      <c r="BL6917" s="4">
        <v>595</v>
      </c>
      <c r="BM6917" s="17">
        <v>315</v>
      </c>
      <c r="BN6917" s="17">
        <v>777</v>
      </c>
      <c r="BO6917" s="17">
        <v>291</v>
      </c>
      <c r="BP6917" s="4">
        <v>2666</v>
      </c>
      <c r="BQ6917" s="2">
        <v>295</v>
      </c>
      <c r="BR6917" s="2">
        <v>1026</v>
      </c>
      <c r="BS6917" s="4" t="s">
        <v>156</v>
      </c>
      <c r="BT6917" s="4" t="s">
        <v>156</v>
      </c>
      <c r="BU6917" s="4" t="s">
        <v>156</v>
      </c>
      <c r="BV6917" s="4" t="s">
        <v>156</v>
      </c>
      <c r="BW6917" s="4" t="s">
        <v>156</v>
      </c>
      <c r="BX6917" s="2" t="s">
        <v>156</v>
      </c>
    </row>
    <row r="6918" spans="1:76" x14ac:dyDescent="0.2">
      <c r="A6918" s="6">
        <v>42549</v>
      </c>
      <c r="B6918" s="2">
        <v>824</v>
      </c>
      <c r="C6918" s="17">
        <v>506</v>
      </c>
      <c r="D6918" s="4">
        <v>517.74300000000005</v>
      </c>
      <c r="E6918" s="4">
        <v>423</v>
      </c>
      <c r="F6918" s="4">
        <v>520</v>
      </c>
      <c r="G6918" s="4">
        <v>1285</v>
      </c>
      <c r="H6918" s="2">
        <v>187</v>
      </c>
      <c r="I6918" s="17">
        <v>391</v>
      </c>
      <c r="K6918" s="2">
        <v>823.822</v>
      </c>
      <c r="L6918" s="17">
        <v>213</v>
      </c>
      <c r="M6918" s="17">
        <v>186</v>
      </c>
      <c r="N6918" s="17">
        <v>281</v>
      </c>
      <c r="O6918" s="4">
        <v>498</v>
      </c>
      <c r="P6918" s="2">
        <v>548</v>
      </c>
      <c r="Q6918" s="4">
        <v>327</v>
      </c>
      <c r="R6918" s="4">
        <v>441</v>
      </c>
      <c r="S6918" s="4">
        <v>928</v>
      </c>
      <c r="T6918" s="17">
        <v>626</v>
      </c>
      <c r="U6918" s="4">
        <v>682</v>
      </c>
      <c r="V6918" s="2">
        <v>664.29899999999998</v>
      </c>
      <c r="W6918" s="4">
        <v>778</v>
      </c>
      <c r="X6918" s="4">
        <v>404</v>
      </c>
      <c r="Y6918" s="2">
        <v>948</v>
      </c>
      <c r="Z6918" s="4">
        <v>279</v>
      </c>
      <c r="AA6918" s="2">
        <v>454</v>
      </c>
      <c r="AB6918" s="17">
        <v>237</v>
      </c>
      <c r="AC6918" s="17">
        <v>167</v>
      </c>
      <c r="AD6918" s="17">
        <v>298</v>
      </c>
      <c r="AE6918" s="4">
        <v>932</v>
      </c>
      <c r="AF6918" s="4">
        <v>480</v>
      </c>
      <c r="AG6918" s="4">
        <v>401</v>
      </c>
      <c r="AH6918" s="4">
        <v>344</v>
      </c>
      <c r="AI6918" s="2">
        <v>665.86900000000003</v>
      </c>
      <c r="AJ6918" s="4">
        <v>107</v>
      </c>
      <c r="AK6918" s="4">
        <v>530</v>
      </c>
      <c r="AL6918" s="4">
        <v>142</v>
      </c>
      <c r="AM6918" s="17">
        <v>239</v>
      </c>
      <c r="AN6918" s="17">
        <v>314</v>
      </c>
      <c r="AO6918" s="2">
        <v>852</v>
      </c>
      <c r="AP6918" s="4">
        <v>266</v>
      </c>
      <c r="AQ6918" s="2">
        <v>1772.7429999999999</v>
      </c>
      <c r="AR6918" s="4">
        <v>351.44299999999998</v>
      </c>
      <c r="AS6918" s="2">
        <v>572</v>
      </c>
      <c r="AT6918" s="4" t="s">
        <v>156</v>
      </c>
      <c r="AU6918" s="2">
        <v>569</v>
      </c>
      <c r="AV6918" s="4">
        <v>221</v>
      </c>
      <c r="AW6918" s="4">
        <v>335</v>
      </c>
      <c r="AX6918" s="17">
        <v>218</v>
      </c>
      <c r="AY6918" s="17">
        <v>122</v>
      </c>
      <c r="AZ6918" s="17">
        <v>146</v>
      </c>
      <c r="BA6918" s="17">
        <v>222.31</v>
      </c>
      <c r="BB6918" s="17">
        <v>251</v>
      </c>
      <c r="BC6918" s="2">
        <v>573</v>
      </c>
      <c r="BD6918" s="4">
        <v>301</v>
      </c>
      <c r="BE6918" s="4">
        <v>64.016999999999996</v>
      </c>
      <c r="BF6918" s="17">
        <v>356</v>
      </c>
      <c r="BG6918" s="4">
        <v>531</v>
      </c>
      <c r="BH6918" s="4" t="s">
        <v>156</v>
      </c>
      <c r="BI6918" s="2" t="s">
        <v>156</v>
      </c>
      <c r="BK6918" s="4">
        <v>404</v>
      </c>
      <c r="BL6918" s="4">
        <v>594</v>
      </c>
      <c r="BM6918" s="17">
        <v>307</v>
      </c>
      <c r="BN6918" s="17">
        <v>755</v>
      </c>
      <c r="BO6918" s="17">
        <v>286</v>
      </c>
      <c r="BP6918" s="4">
        <v>2665</v>
      </c>
      <c r="BQ6918" s="2">
        <v>294</v>
      </c>
      <c r="BR6918" s="2">
        <v>999</v>
      </c>
      <c r="BS6918" s="4" t="s">
        <v>156</v>
      </c>
      <c r="BT6918" s="4" t="s">
        <v>156</v>
      </c>
      <c r="BU6918" s="4" t="s">
        <v>156</v>
      </c>
      <c r="BV6918" s="4" t="s">
        <v>156</v>
      </c>
      <c r="BW6918" s="4" t="s">
        <v>156</v>
      </c>
      <c r="BX6918" s="2" t="s">
        <v>156</v>
      </c>
    </row>
    <row r="6919" spans="1:76" x14ac:dyDescent="0.2">
      <c r="A6919" s="6">
        <v>42550</v>
      </c>
      <c r="B6919" s="2">
        <v>791</v>
      </c>
      <c r="C6919" s="17">
        <v>492</v>
      </c>
      <c r="D6919" s="4">
        <v>498.327</v>
      </c>
      <c r="E6919" s="4">
        <v>404</v>
      </c>
      <c r="F6919" s="4">
        <v>510</v>
      </c>
      <c r="G6919" s="4">
        <v>1283</v>
      </c>
      <c r="H6919" s="2">
        <v>184</v>
      </c>
      <c r="I6919" s="17">
        <v>370</v>
      </c>
      <c r="K6919" s="2">
        <v>800.49699999999996</v>
      </c>
      <c r="L6919" s="17">
        <v>203</v>
      </c>
      <c r="M6919" s="17">
        <v>182</v>
      </c>
      <c r="N6919" s="17">
        <v>263</v>
      </c>
      <c r="O6919" s="4">
        <v>488</v>
      </c>
      <c r="P6919" s="2">
        <v>521</v>
      </c>
      <c r="Q6919" s="4">
        <v>314</v>
      </c>
      <c r="R6919" s="4">
        <v>432</v>
      </c>
      <c r="S6919" s="4">
        <v>911</v>
      </c>
      <c r="T6919" s="17">
        <v>606</v>
      </c>
      <c r="U6919" s="4">
        <v>675</v>
      </c>
      <c r="V6919" s="2">
        <v>623.10900000000004</v>
      </c>
      <c r="W6919" s="4">
        <v>751</v>
      </c>
      <c r="X6919" s="4">
        <v>390</v>
      </c>
      <c r="Y6919" s="2">
        <v>915</v>
      </c>
      <c r="Z6919" s="4">
        <v>274</v>
      </c>
      <c r="AA6919" s="2">
        <v>442</v>
      </c>
      <c r="AB6919" s="17">
        <v>224</v>
      </c>
      <c r="AC6919" s="17">
        <v>163</v>
      </c>
      <c r="AD6919" s="17">
        <v>282</v>
      </c>
      <c r="AE6919" s="4">
        <v>899</v>
      </c>
      <c r="AF6919" s="4">
        <v>476</v>
      </c>
      <c r="AG6919" s="4">
        <v>386</v>
      </c>
      <c r="AH6919" s="4">
        <v>327</v>
      </c>
      <c r="AI6919" s="2">
        <v>650.30700000000002</v>
      </c>
      <c r="AJ6919" s="4">
        <v>105</v>
      </c>
      <c r="AK6919" s="4">
        <v>527</v>
      </c>
      <c r="AL6919" s="4">
        <v>129</v>
      </c>
      <c r="AM6919" s="17">
        <v>230</v>
      </c>
      <c r="AN6919" s="17">
        <v>297</v>
      </c>
      <c r="AO6919" s="2">
        <v>833</v>
      </c>
      <c r="AP6919" s="4">
        <v>255</v>
      </c>
      <c r="AQ6919" s="2">
        <v>1706.114</v>
      </c>
      <c r="AR6919" s="4">
        <v>340.80099999999999</v>
      </c>
      <c r="AS6919" s="2">
        <v>544</v>
      </c>
      <c r="AT6919" s="4" t="s">
        <v>156</v>
      </c>
      <c r="AU6919" s="2">
        <v>560</v>
      </c>
      <c r="AV6919" s="4">
        <v>205</v>
      </c>
      <c r="AW6919" s="4">
        <v>328</v>
      </c>
      <c r="AX6919" s="17">
        <v>205</v>
      </c>
      <c r="AY6919" s="17">
        <v>111</v>
      </c>
      <c r="AZ6919" s="17">
        <v>137</v>
      </c>
      <c r="BA6919" s="17">
        <v>210.83</v>
      </c>
      <c r="BB6919" s="17">
        <v>236</v>
      </c>
      <c r="BC6919" s="2">
        <v>554</v>
      </c>
      <c r="BD6919" s="4">
        <v>282</v>
      </c>
      <c r="BE6919" s="4">
        <v>61.154000000000003</v>
      </c>
      <c r="BF6919" s="17">
        <v>335</v>
      </c>
      <c r="BG6919" s="4">
        <v>523</v>
      </c>
      <c r="BH6919" s="4" t="s">
        <v>156</v>
      </c>
      <c r="BI6919" s="2" t="s">
        <v>156</v>
      </c>
      <c r="BK6919" s="4">
        <v>385</v>
      </c>
      <c r="BL6919" s="4">
        <v>580</v>
      </c>
      <c r="BM6919" s="17">
        <v>290</v>
      </c>
      <c r="BN6919" s="17">
        <v>737</v>
      </c>
      <c r="BO6919" s="17">
        <v>273</v>
      </c>
      <c r="BP6919" s="4">
        <v>2640</v>
      </c>
      <c r="BQ6919" s="2">
        <v>287</v>
      </c>
      <c r="BR6919" s="2">
        <v>959</v>
      </c>
      <c r="BS6919" s="4" t="s">
        <v>156</v>
      </c>
      <c r="BT6919" s="4" t="s">
        <v>156</v>
      </c>
      <c r="BU6919" s="4" t="s">
        <v>156</v>
      </c>
      <c r="BV6919" s="4" t="s">
        <v>156</v>
      </c>
      <c r="BW6919" s="4" t="s">
        <v>156</v>
      </c>
      <c r="BX6919" s="2" t="s">
        <v>156</v>
      </c>
    </row>
    <row r="6920" spans="1:76" x14ac:dyDescent="0.2">
      <c r="A6920" s="6">
        <v>42551</v>
      </c>
      <c r="B6920" s="2">
        <v>795</v>
      </c>
      <c r="C6920" s="17">
        <v>495</v>
      </c>
      <c r="D6920" s="4">
        <v>494.49700000000001</v>
      </c>
      <c r="E6920" s="4">
        <v>401</v>
      </c>
      <c r="F6920" s="4">
        <v>520</v>
      </c>
      <c r="G6920" s="4">
        <v>1285</v>
      </c>
      <c r="H6920" s="2">
        <v>186</v>
      </c>
      <c r="I6920" s="17">
        <v>366</v>
      </c>
      <c r="K6920" s="2">
        <v>796.19600000000003</v>
      </c>
      <c r="L6920" s="17">
        <v>202</v>
      </c>
      <c r="M6920" s="17">
        <v>176</v>
      </c>
      <c r="N6920" s="17">
        <v>257</v>
      </c>
      <c r="O6920" s="4">
        <v>483</v>
      </c>
      <c r="P6920" s="2">
        <v>513</v>
      </c>
      <c r="Q6920" s="4">
        <v>320</v>
      </c>
      <c r="R6920" s="4">
        <v>428</v>
      </c>
      <c r="S6920" s="4">
        <v>913</v>
      </c>
      <c r="T6920" s="17">
        <v>607</v>
      </c>
      <c r="U6920" s="4">
        <v>671</v>
      </c>
      <c r="V6920" s="2">
        <v>624.31299999999999</v>
      </c>
      <c r="W6920" s="4">
        <v>756</v>
      </c>
      <c r="X6920" s="4">
        <v>394</v>
      </c>
      <c r="Y6920" s="2">
        <v>891</v>
      </c>
      <c r="Z6920" s="4">
        <v>274</v>
      </c>
      <c r="AA6920" s="2">
        <v>442</v>
      </c>
      <c r="AB6920" s="17">
        <v>224</v>
      </c>
      <c r="AC6920" s="17">
        <v>163</v>
      </c>
      <c r="AD6920" s="17">
        <v>284</v>
      </c>
      <c r="AE6920" s="4">
        <v>890</v>
      </c>
      <c r="AF6920" s="4">
        <v>478</v>
      </c>
      <c r="AG6920" s="4">
        <v>387</v>
      </c>
      <c r="AH6920" s="4">
        <v>325</v>
      </c>
      <c r="AI6920" s="2">
        <v>653.96500000000003</v>
      </c>
      <c r="AJ6920" s="4">
        <v>102</v>
      </c>
      <c r="AK6920" s="4">
        <v>527</v>
      </c>
      <c r="AL6920" s="4">
        <v>127</v>
      </c>
      <c r="AM6920" s="17">
        <v>232</v>
      </c>
      <c r="AN6920" s="17">
        <v>293</v>
      </c>
      <c r="AO6920" s="2">
        <v>767</v>
      </c>
      <c r="AP6920" s="4">
        <v>256</v>
      </c>
      <c r="AQ6920" s="2">
        <v>1697.0989999999999</v>
      </c>
      <c r="AR6920" s="4">
        <v>344.20600000000002</v>
      </c>
      <c r="AS6920" s="2">
        <v>542</v>
      </c>
      <c r="AT6920" s="4">
        <v>342.52499999999998</v>
      </c>
      <c r="AU6920" s="2">
        <v>559</v>
      </c>
      <c r="AV6920" s="4">
        <v>214</v>
      </c>
      <c r="AW6920" s="4">
        <v>326</v>
      </c>
      <c r="AX6920" s="17">
        <v>200</v>
      </c>
      <c r="AY6920" s="17">
        <v>113</v>
      </c>
      <c r="AZ6920" s="17">
        <v>130</v>
      </c>
      <c r="BA6920" s="17">
        <v>210.35</v>
      </c>
      <c r="BB6920" s="17">
        <v>235</v>
      </c>
      <c r="BC6920" s="2">
        <v>553</v>
      </c>
      <c r="BD6920" s="4">
        <v>284</v>
      </c>
      <c r="BE6920" s="4">
        <v>63.57</v>
      </c>
      <c r="BF6920" s="17">
        <v>337</v>
      </c>
      <c r="BG6920" s="4">
        <v>522</v>
      </c>
      <c r="BH6920" s="4" t="s">
        <v>156</v>
      </c>
      <c r="BI6920" s="2" t="s">
        <v>156</v>
      </c>
      <c r="BK6920" s="4">
        <v>384</v>
      </c>
      <c r="BL6920" s="4">
        <v>569</v>
      </c>
      <c r="BM6920" s="17">
        <v>294</v>
      </c>
      <c r="BN6920" s="17">
        <v>737</v>
      </c>
      <c r="BO6920" s="17">
        <v>270</v>
      </c>
      <c r="BP6920" s="4">
        <v>2659</v>
      </c>
      <c r="BQ6920" s="2">
        <v>285</v>
      </c>
      <c r="BR6920" s="2">
        <v>931</v>
      </c>
      <c r="BS6920" s="4" t="s">
        <v>156</v>
      </c>
      <c r="BT6920" s="4" t="s">
        <v>156</v>
      </c>
      <c r="BU6920" s="4" t="s">
        <v>156</v>
      </c>
      <c r="BV6920" s="4" t="s">
        <v>156</v>
      </c>
      <c r="BW6920" s="4" t="s">
        <v>156</v>
      </c>
      <c r="BX6920" s="2" t="s">
        <v>156</v>
      </c>
    </row>
    <row r="6921" spans="1:76" x14ac:dyDescent="0.2">
      <c r="A6921" s="6">
        <v>42552</v>
      </c>
      <c r="B6921" s="2">
        <v>863</v>
      </c>
      <c r="C6921" s="17">
        <v>488</v>
      </c>
      <c r="D6921" s="4">
        <v>472.94</v>
      </c>
      <c r="E6921" s="4">
        <v>395</v>
      </c>
      <c r="F6921" s="4">
        <v>485</v>
      </c>
      <c r="G6921" s="4">
        <v>1288</v>
      </c>
      <c r="H6921" s="2">
        <v>188</v>
      </c>
      <c r="I6921" s="17">
        <v>362</v>
      </c>
      <c r="K6921" s="2">
        <v>779.49400000000003</v>
      </c>
      <c r="L6921" s="17">
        <v>200</v>
      </c>
      <c r="M6921" s="17">
        <v>173</v>
      </c>
      <c r="N6921" s="17">
        <v>256</v>
      </c>
      <c r="O6921" s="4">
        <v>482</v>
      </c>
      <c r="P6921" s="2">
        <v>499</v>
      </c>
      <c r="Q6921" s="4">
        <v>312</v>
      </c>
      <c r="R6921" s="4">
        <v>427</v>
      </c>
      <c r="S6921" s="4">
        <v>908</v>
      </c>
      <c r="T6921" s="17">
        <v>600</v>
      </c>
      <c r="U6921" s="4">
        <v>664</v>
      </c>
      <c r="V6921" s="2">
        <v>616.34699999999998</v>
      </c>
      <c r="W6921" s="4">
        <v>749</v>
      </c>
      <c r="X6921" s="4">
        <v>388</v>
      </c>
      <c r="Y6921" s="2">
        <v>885</v>
      </c>
      <c r="Z6921" s="4">
        <v>274</v>
      </c>
      <c r="AA6921" s="2">
        <v>441</v>
      </c>
      <c r="AB6921" s="17">
        <v>221</v>
      </c>
      <c r="AC6921" s="17">
        <v>156</v>
      </c>
      <c r="AD6921" s="17">
        <v>284</v>
      </c>
      <c r="AE6921" s="4">
        <v>850</v>
      </c>
      <c r="AF6921" s="4">
        <v>479</v>
      </c>
      <c r="AG6921" s="4">
        <v>379</v>
      </c>
      <c r="AH6921" s="4">
        <v>316</v>
      </c>
      <c r="AI6921" s="2">
        <v>635.59699999999998</v>
      </c>
      <c r="AJ6921" s="4">
        <v>80</v>
      </c>
      <c r="AK6921" s="4">
        <v>531</v>
      </c>
      <c r="AL6921" s="4">
        <v>125</v>
      </c>
      <c r="AM6921" s="17">
        <v>227</v>
      </c>
      <c r="AN6921" s="17">
        <v>286</v>
      </c>
      <c r="AO6921" s="2">
        <v>760</v>
      </c>
      <c r="AP6921" s="4">
        <v>264</v>
      </c>
      <c r="AQ6921" s="2">
        <v>1685.501</v>
      </c>
      <c r="AR6921" s="4">
        <v>340.35300000000001</v>
      </c>
      <c r="AS6921" s="2">
        <v>546</v>
      </c>
      <c r="AT6921" s="4">
        <v>323.74200000000002</v>
      </c>
      <c r="AU6921" s="2">
        <v>555</v>
      </c>
      <c r="AV6921" s="4">
        <v>213</v>
      </c>
      <c r="AW6921" s="4">
        <v>328</v>
      </c>
      <c r="AX6921" s="17">
        <v>193</v>
      </c>
      <c r="AY6921" s="17">
        <v>111</v>
      </c>
      <c r="AZ6921" s="17">
        <v>129</v>
      </c>
      <c r="BA6921" s="17">
        <v>204.56</v>
      </c>
      <c r="BB6921" s="17">
        <v>233</v>
      </c>
      <c r="BC6921" s="2">
        <v>531</v>
      </c>
      <c r="BD6921" s="4">
        <v>284</v>
      </c>
      <c r="BE6921" s="4">
        <v>64.747</v>
      </c>
      <c r="BF6921" s="17">
        <v>327</v>
      </c>
      <c r="BG6921" s="4">
        <v>513</v>
      </c>
      <c r="BH6921" s="4" t="s">
        <v>156</v>
      </c>
      <c r="BI6921" s="2" t="s">
        <v>156</v>
      </c>
      <c r="BK6921" s="4">
        <v>392</v>
      </c>
      <c r="BL6921" s="4">
        <v>568</v>
      </c>
      <c r="BM6921" s="17">
        <v>291</v>
      </c>
      <c r="BN6921" s="17">
        <v>728</v>
      </c>
      <c r="BO6921" s="17">
        <v>265</v>
      </c>
      <c r="BP6921" s="4">
        <v>2627</v>
      </c>
      <c r="BQ6921" s="2">
        <v>284</v>
      </c>
      <c r="BR6921" s="2">
        <v>915</v>
      </c>
      <c r="BS6921" s="4" t="s">
        <v>156</v>
      </c>
      <c r="BT6921" s="4" t="s">
        <v>156</v>
      </c>
      <c r="BU6921" s="4" t="s">
        <v>156</v>
      </c>
      <c r="BV6921" s="4" t="s">
        <v>156</v>
      </c>
      <c r="BW6921" s="4" t="s">
        <v>156</v>
      </c>
      <c r="BX6921" s="2" t="s">
        <v>156</v>
      </c>
    </row>
    <row r="6922" spans="1:76" x14ac:dyDescent="0.2">
      <c r="A6922" s="6">
        <v>42555</v>
      </c>
      <c r="B6922" s="2">
        <v>863</v>
      </c>
      <c r="C6922" s="17">
        <v>488</v>
      </c>
      <c r="D6922" s="4">
        <v>472.94</v>
      </c>
      <c r="E6922" s="4">
        <v>395</v>
      </c>
      <c r="F6922" s="4">
        <v>485</v>
      </c>
      <c r="G6922" s="4">
        <v>1288</v>
      </c>
      <c r="H6922" s="2">
        <v>188</v>
      </c>
      <c r="I6922" s="17">
        <v>362</v>
      </c>
      <c r="K6922" s="2">
        <v>779.49400000000003</v>
      </c>
      <c r="L6922" s="17">
        <v>200</v>
      </c>
      <c r="M6922" s="17">
        <v>173</v>
      </c>
      <c r="N6922" s="17">
        <v>256</v>
      </c>
      <c r="O6922" s="4">
        <v>482</v>
      </c>
      <c r="P6922" s="2">
        <v>499</v>
      </c>
      <c r="Q6922" s="4">
        <v>312</v>
      </c>
      <c r="R6922" s="4">
        <v>427</v>
      </c>
      <c r="S6922" s="4">
        <v>908</v>
      </c>
      <c r="T6922" s="17">
        <v>600</v>
      </c>
      <c r="U6922" s="4">
        <v>664</v>
      </c>
      <c r="V6922" s="2">
        <v>616.34699999999998</v>
      </c>
      <c r="W6922" s="4">
        <v>749</v>
      </c>
      <c r="X6922" s="4">
        <v>388</v>
      </c>
      <c r="Y6922" s="2">
        <v>885</v>
      </c>
      <c r="Z6922" s="4">
        <v>274</v>
      </c>
      <c r="AA6922" s="2">
        <v>441</v>
      </c>
      <c r="AB6922" s="17">
        <v>221</v>
      </c>
      <c r="AC6922" s="17">
        <v>156</v>
      </c>
      <c r="AD6922" s="17">
        <v>284</v>
      </c>
      <c r="AE6922" s="4">
        <v>850</v>
      </c>
      <c r="AF6922" s="4">
        <v>479</v>
      </c>
      <c r="AG6922" s="4">
        <v>379</v>
      </c>
      <c r="AH6922" s="4">
        <v>316</v>
      </c>
      <c r="AI6922" s="2">
        <v>635.59699999999998</v>
      </c>
      <c r="AJ6922" s="4">
        <v>80</v>
      </c>
      <c r="AK6922" s="4">
        <v>531</v>
      </c>
      <c r="AL6922" s="4">
        <v>125</v>
      </c>
      <c r="AM6922" s="17">
        <v>227</v>
      </c>
      <c r="AN6922" s="17">
        <v>286</v>
      </c>
      <c r="AO6922" s="2">
        <v>760</v>
      </c>
      <c r="AP6922" s="4">
        <v>264</v>
      </c>
      <c r="AQ6922" s="2">
        <v>1685.501</v>
      </c>
      <c r="AR6922" s="4">
        <v>340.35300000000001</v>
      </c>
      <c r="AS6922" s="2">
        <v>546</v>
      </c>
      <c r="AT6922" s="4">
        <v>323.74200000000002</v>
      </c>
      <c r="AU6922" s="2">
        <v>555</v>
      </c>
      <c r="AV6922" s="4">
        <v>213</v>
      </c>
      <c r="AW6922" s="4">
        <v>328</v>
      </c>
      <c r="AX6922" s="17">
        <v>193</v>
      </c>
      <c r="AY6922" s="17">
        <v>111</v>
      </c>
      <c r="AZ6922" s="17">
        <v>129</v>
      </c>
      <c r="BA6922" s="17">
        <v>204.56</v>
      </c>
      <c r="BB6922" s="17">
        <v>233</v>
      </c>
      <c r="BC6922" s="2">
        <v>531</v>
      </c>
      <c r="BD6922" s="4">
        <v>284</v>
      </c>
      <c r="BE6922" s="4">
        <v>64.747</v>
      </c>
      <c r="BF6922" s="17">
        <v>327</v>
      </c>
      <c r="BG6922" s="4">
        <v>513</v>
      </c>
      <c r="BH6922" s="4" t="s">
        <v>156</v>
      </c>
      <c r="BI6922" s="2" t="s">
        <v>156</v>
      </c>
      <c r="BK6922" s="4">
        <v>392</v>
      </c>
      <c r="BL6922" s="4">
        <v>568</v>
      </c>
      <c r="BM6922" s="17">
        <v>291</v>
      </c>
      <c r="BN6922" s="17">
        <v>728</v>
      </c>
      <c r="BO6922" s="17">
        <v>265</v>
      </c>
      <c r="BP6922" s="4">
        <v>2627</v>
      </c>
      <c r="BQ6922" s="2">
        <v>284</v>
      </c>
      <c r="BR6922" s="2">
        <v>915</v>
      </c>
      <c r="BS6922" s="4" t="s">
        <v>156</v>
      </c>
      <c r="BT6922" s="4" t="s">
        <v>156</v>
      </c>
      <c r="BU6922" s="4" t="s">
        <v>156</v>
      </c>
      <c r="BV6922" s="4" t="s">
        <v>156</v>
      </c>
      <c r="BW6922" s="4" t="s">
        <v>156</v>
      </c>
      <c r="BX6922" s="2" t="s">
        <v>156</v>
      </c>
    </row>
    <row r="6923" spans="1:76" x14ac:dyDescent="0.2">
      <c r="A6923" s="6">
        <v>42556</v>
      </c>
      <c r="B6923" s="2">
        <v>922</v>
      </c>
      <c r="C6923" s="17">
        <v>504</v>
      </c>
      <c r="D6923" s="4">
        <v>474.99900000000002</v>
      </c>
      <c r="E6923" s="4">
        <v>413</v>
      </c>
      <c r="F6923" s="4">
        <v>487</v>
      </c>
      <c r="G6923" s="4">
        <v>1296</v>
      </c>
      <c r="H6923" s="2">
        <v>191</v>
      </c>
      <c r="I6923" s="17">
        <v>366</v>
      </c>
      <c r="K6923" s="2">
        <v>788.63699999999994</v>
      </c>
      <c r="L6923" s="17">
        <v>201</v>
      </c>
      <c r="M6923" s="17">
        <v>175</v>
      </c>
      <c r="N6923" s="17">
        <v>258</v>
      </c>
      <c r="O6923" s="4">
        <v>477</v>
      </c>
      <c r="P6923" s="2">
        <v>511</v>
      </c>
      <c r="Q6923" s="4">
        <v>313</v>
      </c>
      <c r="R6923" s="4">
        <v>423</v>
      </c>
      <c r="S6923" s="4">
        <v>902</v>
      </c>
      <c r="T6923" s="17">
        <v>589</v>
      </c>
      <c r="U6923" s="4">
        <v>653</v>
      </c>
      <c r="V6923" s="2">
        <v>630.22799999999995</v>
      </c>
      <c r="W6923" s="4">
        <v>780</v>
      </c>
      <c r="X6923" s="4">
        <v>391</v>
      </c>
      <c r="Y6923" s="2">
        <v>896</v>
      </c>
      <c r="Z6923" s="4">
        <v>264</v>
      </c>
      <c r="AA6923" s="2">
        <v>431</v>
      </c>
      <c r="AB6923" s="17">
        <v>222</v>
      </c>
      <c r="AC6923" s="17">
        <v>159</v>
      </c>
      <c r="AD6923" s="17">
        <v>280</v>
      </c>
      <c r="AE6923" s="4">
        <v>899</v>
      </c>
      <c r="AF6923" s="4">
        <v>470</v>
      </c>
      <c r="AG6923" s="4">
        <v>391</v>
      </c>
      <c r="AH6923" s="4">
        <v>325</v>
      </c>
      <c r="AI6923" s="2">
        <v>644.00099999999998</v>
      </c>
      <c r="AJ6923" s="4">
        <v>80</v>
      </c>
      <c r="AK6923" s="4">
        <v>538</v>
      </c>
      <c r="AL6923" s="4">
        <v>125</v>
      </c>
      <c r="AM6923" s="17">
        <v>225</v>
      </c>
      <c r="AN6923" s="17">
        <v>287</v>
      </c>
      <c r="AO6923" s="2">
        <v>711</v>
      </c>
      <c r="AP6923" s="4">
        <v>263</v>
      </c>
      <c r="AQ6923" s="2">
        <v>1635.1569999999999</v>
      </c>
      <c r="AR6923" s="4">
        <v>349.52100000000002</v>
      </c>
      <c r="AS6923" s="2">
        <v>551</v>
      </c>
      <c r="AT6923" s="4">
        <v>338.71100000000001</v>
      </c>
      <c r="AU6923" s="2">
        <v>554</v>
      </c>
      <c r="AV6923" s="4">
        <v>209</v>
      </c>
      <c r="AW6923" s="4">
        <v>313</v>
      </c>
      <c r="AX6923" s="17">
        <v>199</v>
      </c>
      <c r="AY6923" s="17">
        <v>108</v>
      </c>
      <c r="AZ6923" s="17">
        <v>128</v>
      </c>
      <c r="BA6923" s="17">
        <v>213.33</v>
      </c>
      <c r="BB6923" s="17">
        <v>241</v>
      </c>
      <c r="BC6923" s="2">
        <v>553</v>
      </c>
      <c r="BD6923" s="4">
        <v>285</v>
      </c>
      <c r="BE6923" s="4">
        <v>66.858000000000004</v>
      </c>
      <c r="BF6923" s="17">
        <v>332</v>
      </c>
      <c r="BG6923" s="4">
        <v>506</v>
      </c>
      <c r="BH6923" s="4" t="s">
        <v>156</v>
      </c>
      <c r="BI6923" s="2" t="s">
        <v>156</v>
      </c>
      <c r="BK6923" s="4">
        <v>402</v>
      </c>
      <c r="BL6923" s="4">
        <v>565</v>
      </c>
      <c r="BM6923" s="17">
        <v>301</v>
      </c>
      <c r="BN6923" s="17">
        <v>745</v>
      </c>
      <c r="BO6923" s="17">
        <v>268</v>
      </c>
      <c r="BP6923" s="4">
        <v>2647</v>
      </c>
      <c r="BQ6923" s="2">
        <v>280</v>
      </c>
      <c r="BR6923" s="2">
        <v>923</v>
      </c>
      <c r="BS6923" s="4" t="s">
        <v>156</v>
      </c>
      <c r="BT6923" s="4" t="s">
        <v>156</v>
      </c>
      <c r="BU6923" s="4" t="s">
        <v>156</v>
      </c>
      <c r="BV6923" s="4" t="s">
        <v>156</v>
      </c>
      <c r="BW6923" s="4" t="s">
        <v>156</v>
      </c>
      <c r="BX6923" s="2" t="s">
        <v>156</v>
      </c>
    </row>
    <row r="6924" spans="1:76" x14ac:dyDescent="0.2">
      <c r="A6924" s="6">
        <v>42557</v>
      </c>
      <c r="B6924" s="2">
        <v>919</v>
      </c>
      <c r="C6924" s="17">
        <v>506</v>
      </c>
      <c r="D6924" s="4">
        <v>465.10599999999999</v>
      </c>
      <c r="E6924" s="4">
        <v>418</v>
      </c>
      <c r="F6924" s="4">
        <v>493</v>
      </c>
      <c r="G6924" s="4">
        <v>1295</v>
      </c>
      <c r="H6924" s="2">
        <v>189</v>
      </c>
      <c r="I6924" s="17">
        <v>367</v>
      </c>
      <c r="K6924" s="2">
        <v>811.59</v>
      </c>
      <c r="L6924" s="17">
        <v>198</v>
      </c>
      <c r="M6924" s="17">
        <v>170</v>
      </c>
      <c r="N6924" s="17">
        <v>258</v>
      </c>
      <c r="O6924" s="4">
        <v>474</v>
      </c>
      <c r="P6924" s="2">
        <v>518</v>
      </c>
      <c r="Q6924" s="4">
        <v>311</v>
      </c>
      <c r="R6924" s="4">
        <v>421</v>
      </c>
      <c r="S6924" s="4">
        <v>900</v>
      </c>
      <c r="T6924" s="17">
        <v>581</v>
      </c>
      <c r="U6924" s="4">
        <v>635</v>
      </c>
      <c r="V6924" s="2">
        <v>632.89099999999996</v>
      </c>
      <c r="W6924" s="4">
        <v>780</v>
      </c>
      <c r="X6924" s="4">
        <v>396</v>
      </c>
      <c r="Y6924" s="2">
        <v>913</v>
      </c>
      <c r="Z6924" s="4">
        <v>262</v>
      </c>
      <c r="AA6924" s="2">
        <v>424</v>
      </c>
      <c r="AB6924" s="17">
        <v>219</v>
      </c>
      <c r="AC6924" s="17">
        <v>155</v>
      </c>
      <c r="AD6924" s="17">
        <v>283</v>
      </c>
      <c r="AE6924" s="4">
        <v>907</v>
      </c>
      <c r="AF6924" s="4">
        <v>467</v>
      </c>
      <c r="AG6924" s="4">
        <v>385</v>
      </c>
      <c r="AH6924" s="4">
        <v>329</v>
      </c>
      <c r="AI6924" s="2">
        <v>651.18399999999997</v>
      </c>
      <c r="AJ6924" s="4">
        <v>78</v>
      </c>
      <c r="AK6924" s="4">
        <v>534</v>
      </c>
      <c r="AL6924" s="4">
        <v>123</v>
      </c>
      <c r="AM6924" s="17">
        <v>221</v>
      </c>
      <c r="AN6924" s="17">
        <v>287</v>
      </c>
      <c r="AO6924" s="2">
        <v>716</v>
      </c>
      <c r="AP6924" s="4">
        <v>256</v>
      </c>
      <c r="AQ6924" s="2">
        <v>1657.732</v>
      </c>
      <c r="AR6924" s="4">
        <v>345.97899999999998</v>
      </c>
      <c r="AS6924" s="2">
        <v>557</v>
      </c>
      <c r="AT6924" s="4">
        <v>332.51600000000002</v>
      </c>
      <c r="AU6924" s="2">
        <v>553</v>
      </c>
      <c r="AV6924" s="4">
        <v>207</v>
      </c>
      <c r="AW6924" s="4">
        <v>311</v>
      </c>
      <c r="AX6924" s="17">
        <v>196</v>
      </c>
      <c r="AY6924" s="17">
        <v>106</v>
      </c>
      <c r="AZ6924" s="17">
        <v>126</v>
      </c>
      <c r="BA6924" s="17">
        <v>204.94</v>
      </c>
      <c r="BB6924" s="17">
        <v>240</v>
      </c>
      <c r="BC6924" s="2">
        <v>562</v>
      </c>
      <c r="BD6924" s="4">
        <v>278</v>
      </c>
      <c r="BE6924" s="4">
        <v>65.647000000000006</v>
      </c>
      <c r="BF6924" s="17">
        <v>329</v>
      </c>
      <c r="BG6924" s="4">
        <v>507</v>
      </c>
      <c r="BH6924" s="4" t="s">
        <v>156</v>
      </c>
      <c r="BI6924" s="2" t="s">
        <v>156</v>
      </c>
      <c r="BK6924" s="4">
        <v>396</v>
      </c>
      <c r="BL6924" s="4">
        <v>556</v>
      </c>
      <c r="BM6924" s="17">
        <v>300</v>
      </c>
      <c r="BN6924" s="17">
        <v>741</v>
      </c>
      <c r="BO6924" s="17">
        <v>260</v>
      </c>
      <c r="BP6924" s="4">
        <v>2650</v>
      </c>
      <c r="BQ6924" s="2">
        <v>277</v>
      </c>
      <c r="BR6924" s="2">
        <v>943</v>
      </c>
      <c r="BS6924" s="4" t="s">
        <v>156</v>
      </c>
      <c r="BT6924" s="4" t="s">
        <v>156</v>
      </c>
      <c r="BU6924" s="4" t="s">
        <v>156</v>
      </c>
      <c r="BV6924" s="4" t="s">
        <v>156</v>
      </c>
      <c r="BW6924" s="4" t="s">
        <v>156</v>
      </c>
      <c r="BX6924" s="2" t="s">
        <v>156</v>
      </c>
    </row>
    <row r="6925" spans="1:76" x14ac:dyDescent="0.2">
      <c r="A6925" s="6">
        <v>42558</v>
      </c>
      <c r="B6925" s="2">
        <v>893</v>
      </c>
      <c r="C6925" s="17">
        <v>512</v>
      </c>
      <c r="D6925" s="4">
        <v>464.22300000000001</v>
      </c>
      <c r="E6925" s="4">
        <v>416</v>
      </c>
      <c r="F6925" s="4">
        <v>466</v>
      </c>
      <c r="G6925" s="4">
        <v>1295</v>
      </c>
      <c r="H6925" s="2">
        <v>188</v>
      </c>
      <c r="I6925" s="17">
        <v>367</v>
      </c>
      <c r="K6925" s="2">
        <v>803.322</v>
      </c>
      <c r="L6925" s="17">
        <v>198</v>
      </c>
      <c r="M6925" s="17">
        <v>171</v>
      </c>
      <c r="N6925" s="17">
        <v>259</v>
      </c>
      <c r="O6925" s="4">
        <v>469</v>
      </c>
      <c r="P6925" s="2">
        <v>510</v>
      </c>
      <c r="Q6925" s="4">
        <v>310</v>
      </c>
      <c r="R6925" s="4">
        <v>413</v>
      </c>
      <c r="S6925" s="4">
        <v>899</v>
      </c>
      <c r="T6925" s="17">
        <v>569</v>
      </c>
      <c r="U6925" s="4">
        <v>615</v>
      </c>
      <c r="V6925" s="2">
        <v>632.01099999999997</v>
      </c>
      <c r="W6925" s="4">
        <v>765</v>
      </c>
      <c r="X6925" s="4">
        <v>391</v>
      </c>
      <c r="Y6925" s="2">
        <v>894</v>
      </c>
      <c r="Z6925" s="4">
        <v>260</v>
      </c>
      <c r="AA6925" s="2">
        <v>416</v>
      </c>
      <c r="AB6925" s="17">
        <v>216</v>
      </c>
      <c r="AC6925" s="17">
        <v>158</v>
      </c>
      <c r="AD6925" s="17">
        <v>280</v>
      </c>
      <c r="AE6925" s="4">
        <v>892</v>
      </c>
      <c r="AF6925" s="4">
        <v>465</v>
      </c>
      <c r="AG6925" s="4">
        <v>383</v>
      </c>
      <c r="AH6925" s="4">
        <v>326</v>
      </c>
      <c r="AI6925" s="2">
        <v>637.76400000000001</v>
      </c>
      <c r="AJ6925" s="4">
        <v>79</v>
      </c>
      <c r="AK6925" s="4">
        <v>533</v>
      </c>
      <c r="AL6925" s="4">
        <v>121</v>
      </c>
      <c r="AM6925" s="17">
        <v>222</v>
      </c>
      <c r="AN6925" s="17">
        <v>286</v>
      </c>
      <c r="AO6925" s="2">
        <v>711</v>
      </c>
      <c r="AP6925" s="4">
        <v>251</v>
      </c>
      <c r="AQ6925" s="2">
        <v>1625.395</v>
      </c>
      <c r="AR6925" s="4">
        <v>340.39499999999998</v>
      </c>
      <c r="AS6925" s="2">
        <v>539</v>
      </c>
      <c r="AT6925" s="4">
        <v>336.28300000000002</v>
      </c>
      <c r="AU6925" s="2">
        <v>548</v>
      </c>
      <c r="AV6925" s="4">
        <v>205</v>
      </c>
      <c r="AW6925" s="4">
        <v>309</v>
      </c>
      <c r="AX6925" s="17">
        <v>195</v>
      </c>
      <c r="AY6925" s="17">
        <v>107</v>
      </c>
      <c r="AZ6925" s="17">
        <v>120</v>
      </c>
      <c r="BA6925" s="17">
        <v>203.76</v>
      </c>
      <c r="BB6925" s="17">
        <v>238</v>
      </c>
      <c r="BC6925" s="2">
        <v>543</v>
      </c>
      <c r="BD6925" s="4">
        <v>276</v>
      </c>
      <c r="BE6925" s="4">
        <v>52.994999999999997</v>
      </c>
      <c r="BF6925" s="17">
        <v>323</v>
      </c>
      <c r="BG6925" s="4">
        <v>497</v>
      </c>
      <c r="BH6925" s="4" t="s">
        <v>156</v>
      </c>
      <c r="BI6925" s="2" t="s">
        <v>156</v>
      </c>
      <c r="BK6925" s="4">
        <v>383</v>
      </c>
      <c r="BL6925" s="4">
        <v>547</v>
      </c>
      <c r="BM6925" s="17">
        <v>294</v>
      </c>
      <c r="BN6925" s="17">
        <v>731</v>
      </c>
      <c r="BO6925" s="17">
        <v>260</v>
      </c>
      <c r="BP6925" s="4">
        <v>2652</v>
      </c>
      <c r="BQ6925" s="2">
        <v>272</v>
      </c>
      <c r="BR6925" s="2">
        <v>924</v>
      </c>
      <c r="BS6925" s="4" t="s">
        <v>156</v>
      </c>
      <c r="BT6925" s="4" t="s">
        <v>156</v>
      </c>
      <c r="BU6925" s="4" t="s">
        <v>156</v>
      </c>
      <c r="BV6925" s="4" t="s">
        <v>156</v>
      </c>
      <c r="BW6925" s="4" t="s">
        <v>156</v>
      </c>
      <c r="BX6925" s="2" t="s">
        <v>156</v>
      </c>
    </row>
    <row r="6926" spans="1:76" x14ac:dyDescent="0.2">
      <c r="A6926" s="6">
        <v>42559</v>
      </c>
      <c r="B6926" s="2">
        <v>893</v>
      </c>
      <c r="C6926" s="17">
        <v>504</v>
      </c>
      <c r="D6926" s="4">
        <v>459.43900000000002</v>
      </c>
      <c r="E6926" s="4">
        <v>417</v>
      </c>
      <c r="F6926" s="4">
        <v>472</v>
      </c>
      <c r="G6926" s="4">
        <v>1297</v>
      </c>
      <c r="H6926" s="2">
        <v>169</v>
      </c>
      <c r="I6926" s="17">
        <v>358</v>
      </c>
      <c r="K6926" s="2">
        <v>796.173</v>
      </c>
      <c r="L6926" s="17">
        <v>196</v>
      </c>
      <c r="M6926" s="17">
        <v>172</v>
      </c>
      <c r="N6926" s="17">
        <v>255</v>
      </c>
      <c r="O6926" s="4">
        <v>465</v>
      </c>
      <c r="P6926" s="2">
        <v>499</v>
      </c>
      <c r="Q6926" s="4">
        <v>306</v>
      </c>
      <c r="R6926" s="4">
        <v>409</v>
      </c>
      <c r="S6926" s="4">
        <v>899</v>
      </c>
      <c r="T6926" s="17">
        <v>570</v>
      </c>
      <c r="U6926" s="4">
        <v>614</v>
      </c>
      <c r="V6926" s="2">
        <v>629.50900000000001</v>
      </c>
      <c r="W6926" s="4">
        <v>757</v>
      </c>
      <c r="X6926" s="4">
        <v>394</v>
      </c>
      <c r="Y6926" s="2">
        <v>893</v>
      </c>
      <c r="Z6926" s="4">
        <v>256</v>
      </c>
      <c r="AA6926" s="2">
        <v>411</v>
      </c>
      <c r="AB6926" s="17">
        <v>213</v>
      </c>
      <c r="AC6926" s="17">
        <v>157</v>
      </c>
      <c r="AD6926" s="17">
        <v>281</v>
      </c>
      <c r="AE6926" s="4">
        <v>882</v>
      </c>
      <c r="AF6926" s="4">
        <v>464</v>
      </c>
      <c r="AG6926" s="4">
        <v>382</v>
      </c>
      <c r="AH6926" s="4">
        <v>330</v>
      </c>
      <c r="AI6926" s="2">
        <v>617.45600000000002</v>
      </c>
      <c r="AJ6926" s="4">
        <v>74</v>
      </c>
      <c r="AK6926" s="4">
        <v>532</v>
      </c>
      <c r="AL6926" s="4">
        <v>114</v>
      </c>
      <c r="AM6926" s="17">
        <v>228</v>
      </c>
      <c r="AN6926" s="17">
        <v>283</v>
      </c>
      <c r="AO6926" s="2">
        <v>689</v>
      </c>
      <c r="AP6926" s="4">
        <v>254</v>
      </c>
      <c r="AQ6926" s="2">
        <v>1666.9580000000001</v>
      </c>
      <c r="AR6926" s="4">
        <v>328.625</v>
      </c>
      <c r="AS6926" s="2">
        <v>538</v>
      </c>
      <c r="AT6926" s="4">
        <v>329.31400000000002</v>
      </c>
      <c r="AU6926" s="2">
        <v>543</v>
      </c>
      <c r="AV6926" s="4">
        <v>200</v>
      </c>
      <c r="AW6926" s="4">
        <v>307</v>
      </c>
      <c r="AX6926" s="17">
        <v>191</v>
      </c>
      <c r="AY6926" s="17">
        <v>109</v>
      </c>
      <c r="AZ6926" s="17">
        <v>116</v>
      </c>
      <c r="BA6926" s="17">
        <v>201.67</v>
      </c>
      <c r="BB6926" s="17">
        <v>239</v>
      </c>
      <c r="BC6926" s="2">
        <v>546</v>
      </c>
      <c r="BD6926" s="4">
        <v>270</v>
      </c>
      <c r="BE6926" s="4">
        <v>53.517000000000003</v>
      </c>
      <c r="BF6926" s="17">
        <v>303</v>
      </c>
      <c r="BG6926" s="4">
        <v>483</v>
      </c>
      <c r="BH6926" s="4" t="s">
        <v>156</v>
      </c>
      <c r="BI6926" s="2" t="s">
        <v>156</v>
      </c>
      <c r="BK6926" s="4">
        <v>370</v>
      </c>
      <c r="BL6926" s="4">
        <v>548</v>
      </c>
      <c r="BM6926" s="17">
        <v>286</v>
      </c>
      <c r="BN6926" s="17">
        <v>717</v>
      </c>
      <c r="BO6926" s="17">
        <v>257</v>
      </c>
      <c r="BP6926" s="4">
        <v>2611</v>
      </c>
      <c r="BQ6926" s="2">
        <v>269</v>
      </c>
      <c r="BR6926" s="2">
        <v>910</v>
      </c>
      <c r="BS6926" s="4" t="s">
        <v>156</v>
      </c>
      <c r="BT6926" s="4" t="s">
        <v>156</v>
      </c>
      <c r="BU6926" s="4" t="s">
        <v>156</v>
      </c>
      <c r="BV6926" s="4" t="s">
        <v>156</v>
      </c>
      <c r="BW6926" s="4" t="s">
        <v>156</v>
      </c>
      <c r="BX6926" s="2" t="s">
        <v>156</v>
      </c>
    </row>
    <row r="6927" spans="1:76" x14ac:dyDescent="0.2">
      <c r="A6927" s="6">
        <v>42562</v>
      </c>
      <c r="B6927" s="2">
        <v>860</v>
      </c>
      <c r="C6927" s="17">
        <v>494</v>
      </c>
      <c r="D6927" s="4">
        <v>452.84100000000001</v>
      </c>
      <c r="E6927" s="4">
        <v>407</v>
      </c>
      <c r="F6927" s="4">
        <v>451</v>
      </c>
      <c r="G6927" s="4">
        <v>1291</v>
      </c>
      <c r="H6927" s="2">
        <v>160</v>
      </c>
      <c r="I6927" s="17">
        <v>350</v>
      </c>
      <c r="K6927" s="2">
        <v>755.93399999999997</v>
      </c>
      <c r="L6927" s="17">
        <v>189</v>
      </c>
      <c r="M6927" s="17">
        <v>165</v>
      </c>
      <c r="N6927" s="17">
        <v>246</v>
      </c>
      <c r="O6927" s="4">
        <v>454</v>
      </c>
      <c r="P6927" s="2">
        <v>484</v>
      </c>
      <c r="Q6927" s="4">
        <v>290</v>
      </c>
      <c r="R6927" s="4">
        <v>389</v>
      </c>
      <c r="S6927" s="4">
        <v>886</v>
      </c>
      <c r="T6927" s="17">
        <v>556</v>
      </c>
      <c r="U6927" s="4">
        <v>604</v>
      </c>
      <c r="V6927" s="2">
        <v>610.14300000000003</v>
      </c>
      <c r="W6927" s="4">
        <v>727</v>
      </c>
      <c r="X6927" s="4">
        <v>380</v>
      </c>
      <c r="Y6927" s="2">
        <v>858</v>
      </c>
      <c r="Z6927" s="4">
        <v>235</v>
      </c>
      <c r="AA6927" s="2">
        <v>398</v>
      </c>
      <c r="AB6927" s="17">
        <v>199</v>
      </c>
      <c r="AC6927" s="17">
        <v>153</v>
      </c>
      <c r="AD6927" s="17">
        <v>261</v>
      </c>
      <c r="AE6927" s="4">
        <v>855</v>
      </c>
      <c r="AF6927" s="4">
        <v>456</v>
      </c>
      <c r="AG6927" s="4">
        <v>377</v>
      </c>
      <c r="AH6927" s="4">
        <v>321</v>
      </c>
      <c r="AI6927" s="2">
        <v>604.18499999999995</v>
      </c>
      <c r="AJ6927" s="4">
        <v>68</v>
      </c>
      <c r="AK6927" s="4">
        <v>521</v>
      </c>
      <c r="AL6927" s="4">
        <v>104</v>
      </c>
      <c r="AM6927" s="17">
        <v>216</v>
      </c>
      <c r="AN6927" s="17">
        <v>274</v>
      </c>
      <c r="AO6927" s="2">
        <v>640</v>
      </c>
      <c r="AP6927" s="4">
        <v>235</v>
      </c>
      <c r="AQ6927" s="2">
        <v>1652.377</v>
      </c>
      <c r="AR6927" s="4">
        <v>302.589</v>
      </c>
      <c r="AS6927" s="2">
        <v>514</v>
      </c>
      <c r="AT6927" s="4">
        <v>324.31299999999999</v>
      </c>
      <c r="AU6927" s="2">
        <v>524</v>
      </c>
      <c r="AV6927" s="4">
        <v>191</v>
      </c>
      <c r="AW6927" s="4">
        <v>293</v>
      </c>
      <c r="AX6927" s="17">
        <v>184</v>
      </c>
      <c r="AY6927" s="17">
        <v>94</v>
      </c>
      <c r="AZ6927" s="17">
        <v>103</v>
      </c>
      <c r="BA6927" s="17">
        <v>191.36</v>
      </c>
      <c r="BB6927" s="17">
        <v>232</v>
      </c>
      <c r="BC6927" s="2">
        <v>519</v>
      </c>
      <c r="BD6927" s="4">
        <v>256</v>
      </c>
      <c r="BE6927" s="4">
        <v>42.338999999999999</v>
      </c>
      <c r="BF6927" s="17">
        <v>276</v>
      </c>
      <c r="BG6927" s="4">
        <v>459</v>
      </c>
      <c r="BH6927" s="4" t="s">
        <v>156</v>
      </c>
      <c r="BI6927" s="2" t="s">
        <v>156</v>
      </c>
      <c r="BK6927" s="4">
        <v>363</v>
      </c>
      <c r="BL6927" s="4">
        <v>527</v>
      </c>
      <c r="BM6927" s="17">
        <v>273</v>
      </c>
      <c r="BN6927" s="17">
        <v>707</v>
      </c>
      <c r="BO6927" s="17">
        <v>250</v>
      </c>
      <c r="BP6927" s="4">
        <v>2578</v>
      </c>
      <c r="BQ6927" s="2">
        <v>254</v>
      </c>
      <c r="BR6927" s="2">
        <v>885</v>
      </c>
      <c r="BS6927" s="4" t="s">
        <v>156</v>
      </c>
      <c r="BT6927" s="4" t="s">
        <v>156</v>
      </c>
      <c r="BU6927" s="4" t="s">
        <v>156</v>
      </c>
      <c r="BV6927" s="4" t="s">
        <v>156</v>
      </c>
      <c r="BW6927" s="4" t="s">
        <v>156</v>
      </c>
      <c r="BX6927" s="2" t="s">
        <v>156</v>
      </c>
    </row>
    <row r="6928" spans="1:76" x14ac:dyDescent="0.2">
      <c r="A6928" s="6">
        <v>42563</v>
      </c>
      <c r="B6928" s="2">
        <v>841</v>
      </c>
      <c r="C6928" s="17">
        <v>483</v>
      </c>
      <c r="D6928" s="4">
        <v>439.94799999999998</v>
      </c>
      <c r="E6928" s="4">
        <v>396</v>
      </c>
      <c r="F6928" s="4">
        <v>449</v>
      </c>
      <c r="G6928" s="4">
        <v>1258</v>
      </c>
      <c r="H6928" s="2">
        <v>152</v>
      </c>
      <c r="I6928" s="17">
        <v>341</v>
      </c>
      <c r="K6928" s="2">
        <v>730.64700000000005</v>
      </c>
      <c r="L6928" s="17">
        <v>180</v>
      </c>
      <c r="M6928" s="17">
        <v>165</v>
      </c>
      <c r="N6928" s="17">
        <v>240</v>
      </c>
      <c r="O6928" s="4">
        <v>442</v>
      </c>
      <c r="P6928" s="2">
        <v>465</v>
      </c>
      <c r="Q6928" s="4">
        <v>288</v>
      </c>
      <c r="R6928" s="4">
        <v>380</v>
      </c>
      <c r="S6928" s="4">
        <v>869</v>
      </c>
      <c r="T6928" s="17">
        <v>540</v>
      </c>
      <c r="U6928" s="4">
        <v>577</v>
      </c>
      <c r="V6928" s="2">
        <v>581.26300000000003</v>
      </c>
      <c r="W6928" s="4">
        <v>695</v>
      </c>
      <c r="X6928" s="4">
        <v>374</v>
      </c>
      <c r="Y6928" s="2">
        <v>838</v>
      </c>
      <c r="Z6928" s="4">
        <v>222</v>
      </c>
      <c r="AA6928" s="2">
        <v>385</v>
      </c>
      <c r="AB6928" s="17">
        <v>194</v>
      </c>
      <c r="AC6928" s="17">
        <v>153</v>
      </c>
      <c r="AD6928" s="17">
        <v>260</v>
      </c>
      <c r="AE6928" s="4">
        <v>856</v>
      </c>
      <c r="AF6928" s="4">
        <v>440</v>
      </c>
      <c r="AG6928" s="4">
        <v>372</v>
      </c>
      <c r="AH6928" s="4">
        <v>316</v>
      </c>
      <c r="AI6928" s="2">
        <v>586.99699999999996</v>
      </c>
      <c r="AJ6928" s="4">
        <v>61</v>
      </c>
      <c r="AK6928" s="4">
        <v>511</v>
      </c>
      <c r="AL6928" s="4">
        <v>105</v>
      </c>
      <c r="AM6928" s="17">
        <v>215</v>
      </c>
      <c r="AN6928" s="17">
        <v>267</v>
      </c>
      <c r="AO6928" s="2">
        <v>638</v>
      </c>
      <c r="AP6928" s="4">
        <v>231</v>
      </c>
      <c r="AQ6928" s="2">
        <v>1653.6410000000001</v>
      </c>
      <c r="AR6928" s="4">
        <v>294.041</v>
      </c>
      <c r="AS6928" s="2">
        <v>499</v>
      </c>
      <c r="AT6928" s="4">
        <v>330.37799999999999</v>
      </c>
      <c r="AU6928" s="2">
        <v>511</v>
      </c>
      <c r="AV6928" s="4">
        <v>181</v>
      </c>
      <c r="AW6928" s="4">
        <v>283</v>
      </c>
      <c r="AX6928" s="17">
        <v>177</v>
      </c>
      <c r="AY6928" s="17">
        <v>91</v>
      </c>
      <c r="AZ6928" s="17">
        <v>100</v>
      </c>
      <c r="BA6928" s="17">
        <v>186.58</v>
      </c>
      <c r="BB6928" s="17">
        <v>226</v>
      </c>
      <c r="BC6928" s="2">
        <v>509</v>
      </c>
      <c r="BD6928" s="4">
        <v>250</v>
      </c>
      <c r="BE6928" s="4">
        <v>36.195</v>
      </c>
      <c r="BF6928" s="17">
        <v>278</v>
      </c>
      <c r="BG6928" s="4">
        <v>450</v>
      </c>
      <c r="BH6928" s="4" t="s">
        <v>156</v>
      </c>
      <c r="BI6928" s="2" t="s">
        <v>156</v>
      </c>
      <c r="BK6928" s="4">
        <v>364</v>
      </c>
      <c r="BL6928" s="4">
        <v>515</v>
      </c>
      <c r="BM6928" s="17">
        <v>269</v>
      </c>
      <c r="BN6928" s="17">
        <v>705</v>
      </c>
      <c r="BO6928" s="17">
        <v>243</v>
      </c>
      <c r="BP6928" s="4">
        <v>2578</v>
      </c>
      <c r="BQ6928" s="2">
        <v>246</v>
      </c>
      <c r="BR6928" s="2">
        <v>880</v>
      </c>
      <c r="BS6928" s="4" t="s">
        <v>156</v>
      </c>
      <c r="BT6928" s="4" t="s">
        <v>156</v>
      </c>
      <c r="BU6928" s="4" t="s">
        <v>156</v>
      </c>
      <c r="BV6928" s="4" t="s">
        <v>156</v>
      </c>
      <c r="BW6928" s="4" t="s">
        <v>156</v>
      </c>
      <c r="BX6928" s="2" t="s">
        <v>156</v>
      </c>
    </row>
    <row r="6929" spans="1:76" x14ac:dyDescent="0.2">
      <c r="A6929" s="6">
        <v>42564</v>
      </c>
      <c r="B6929" s="2">
        <v>846</v>
      </c>
      <c r="C6929" s="17">
        <v>483</v>
      </c>
      <c r="D6929" s="4">
        <v>435.23599999999999</v>
      </c>
      <c r="E6929" s="4">
        <v>396</v>
      </c>
      <c r="F6929" s="4">
        <v>458</v>
      </c>
      <c r="G6929" s="4">
        <v>1288</v>
      </c>
      <c r="H6929" s="2">
        <v>153</v>
      </c>
      <c r="I6929" s="17">
        <v>343</v>
      </c>
      <c r="K6929" s="2">
        <v>731.178</v>
      </c>
      <c r="L6929" s="17">
        <v>178</v>
      </c>
      <c r="M6929" s="17">
        <v>168</v>
      </c>
      <c r="N6929" s="17">
        <v>244</v>
      </c>
      <c r="O6929" s="4">
        <v>444</v>
      </c>
      <c r="P6929" s="2">
        <v>467</v>
      </c>
      <c r="Q6929" s="4">
        <v>291</v>
      </c>
      <c r="R6929" s="4">
        <v>378</v>
      </c>
      <c r="S6929" s="4">
        <v>867</v>
      </c>
      <c r="T6929" s="17">
        <v>536</v>
      </c>
      <c r="U6929" s="4">
        <v>573</v>
      </c>
      <c r="V6929" s="2">
        <v>585.39599999999996</v>
      </c>
      <c r="W6929" s="4">
        <v>688</v>
      </c>
      <c r="X6929" s="4">
        <v>375</v>
      </c>
      <c r="Y6929" s="2">
        <v>850</v>
      </c>
      <c r="Z6929" s="4">
        <v>222</v>
      </c>
      <c r="AA6929" s="2">
        <v>382</v>
      </c>
      <c r="AB6929" s="17">
        <v>199</v>
      </c>
      <c r="AC6929" s="17">
        <v>155</v>
      </c>
      <c r="AD6929" s="17">
        <v>264</v>
      </c>
      <c r="AE6929" s="4">
        <v>846</v>
      </c>
      <c r="AF6929" s="4">
        <v>439</v>
      </c>
      <c r="AG6929" s="4">
        <v>374</v>
      </c>
      <c r="AH6929" s="4">
        <v>320</v>
      </c>
      <c r="AI6929" s="2">
        <v>584.03700000000003</v>
      </c>
      <c r="AJ6929" s="4">
        <v>61</v>
      </c>
      <c r="AK6929" s="4">
        <v>513</v>
      </c>
      <c r="AL6929" s="4">
        <v>105</v>
      </c>
      <c r="AM6929" s="17">
        <v>214</v>
      </c>
      <c r="AN6929" s="17">
        <v>272</v>
      </c>
      <c r="AO6929" s="2">
        <v>603</v>
      </c>
      <c r="AP6929" s="4">
        <v>225</v>
      </c>
      <c r="AQ6929" s="2">
        <v>1657.1130000000001</v>
      </c>
      <c r="AR6929" s="4">
        <v>289.827</v>
      </c>
      <c r="AS6929" s="2">
        <v>495</v>
      </c>
      <c r="AT6929" s="4">
        <v>329.63099999999997</v>
      </c>
      <c r="AU6929" s="2">
        <v>510</v>
      </c>
      <c r="AV6929" s="4">
        <v>184</v>
      </c>
      <c r="AW6929" s="4">
        <v>290</v>
      </c>
      <c r="AX6929" s="17">
        <v>181</v>
      </c>
      <c r="AY6929" s="17">
        <v>101</v>
      </c>
      <c r="AZ6929" s="17">
        <v>99</v>
      </c>
      <c r="BA6929" s="17">
        <v>188.57</v>
      </c>
      <c r="BB6929" s="17">
        <v>229</v>
      </c>
      <c r="BC6929" s="2">
        <v>506</v>
      </c>
      <c r="BD6929" s="4">
        <v>251</v>
      </c>
      <c r="BE6929" s="4">
        <v>40.408000000000001</v>
      </c>
      <c r="BF6929" s="17">
        <v>282</v>
      </c>
      <c r="BG6929" s="4">
        <v>449</v>
      </c>
      <c r="BH6929" s="4" t="s">
        <v>156</v>
      </c>
      <c r="BI6929" s="2" t="s">
        <v>156</v>
      </c>
      <c r="BK6929" s="4">
        <v>362</v>
      </c>
      <c r="BL6929" s="4">
        <v>511</v>
      </c>
      <c r="BM6929" s="17">
        <v>279</v>
      </c>
      <c r="BN6929" s="17">
        <v>700</v>
      </c>
      <c r="BO6929" s="17">
        <v>248</v>
      </c>
      <c r="BP6929" s="4">
        <v>2601</v>
      </c>
      <c r="BQ6929" s="2">
        <v>247</v>
      </c>
      <c r="BR6929" s="2">
        <v>878</v>
      </c>
      <c r="BS6929" s="4" t="s">
        <v>156</v>
      </c>
      <c r="BT6929" s="4" t="s">
        <v>156</v>
      </c>
      <c r="BU6929" s="4" t="s">
        <v>156</v>
      </c>
      <c r="BV6929" s="4" t="s">
        <v>156</v>
      </c>
      <c r="BW6929" s="4" t="s">
        <v>156</v>
      </c>
      <c r="BX6929" s="2" t="s">
        <v>156</v>
      </c>
    </row>
    <row r="6930" spans="1:76" x14ac:dyDescent="0.2">
      <c r="A6930" s="6">
        <v>42565</v>
      </c>
      <c r="B6930" s="2">
        <v>836</v>
      </c>
      <c r="C6930" s="17">
        <v>478</v>
      </c>
      <c r="D6930" s="4">
        <v>410.351</v>
      </c>
      <c r="E6930" s="4">
        <v>378</v>
      </c>
      <c r="F6930" s="4">
        <v>445</v>
      </c>
      <c r="G6930" s="4">
        <v>1283</v>
      </c>
      <c r="H6930" s="2">
        <v>150</v>
      </c>
      <c r="I6930" s="17">
        <v>340</v>
      </c>
      <c r="K6930" s="2">
        <v>714.69399999999996</v>
      </c>
      <c r="L6930" s="17">
        <v>173</v>
      </c>
      <c r="M6930" s="17">
        <v>164</v>
      </c>
      <c r="N6930" s="17">
        <v>241</v>
      </c>
      <c r="O6930" s="4">
        <v>435</v>
      </c>
      <c r="P6930" s="2">
        <v>457</v>
      </c>
      <c r="Q6930" s="4">
        <v>287</v>
      </c>
      <c r="R6930" s="4">
        <v>372</v>
      </c>
      <c r="S6930" s="4">
        <v>874</v>
      </c>
      <c r="T6930" s="17">
        <v>529</v>
      </c>
      <c r="U6930" s="4">
        <v>563</v>
      </c>
      <c r="V6930" s="2">
        <v>551.84199999999998</v>
      </c>
      <c r="W6930" s="4">
        <v>670</v>
      </c>
      <c r="X6930" s="4">
        <v>376</v>
      </c>
      <c r="Y6930" s="2">
        <v>828</v>
      </c>
      <c r="Z6930" s="4">
        <v>213</v>
      </c>
      <c r="AA6930" s="2">
        <v>370</v>
      </c>
      <c r="AB6930" s="17">
        <v>196</v>
      </c>
      <c r="AC6930" s="17">
        <v>152</v>
      </c>
      <c r="AD6930" s="17">
        <v>258</v>
      </c>
      <c r="AE6930" s="4">
        <v>839</v>
      </c>
      <c r="AF6930" s="4">
        <v>428</v>
      </c>
      <c r="AG6930" s="4">
        <v>363</v>
      </c>
      <c r="AH6930" s="4">
        <v>314</v>
      </c>
      <c r="AI6930" s="2">
        <v>570.28499999999997</v>
      </c>
      <c r="AJ6930" s="4">
        <v>61</v>
      </c>
      <c r="AK6930" s="4">
        <v>507</v>
      </c>
      <c r="AL6930" s="4">
        <v>94</v>
      </c>
      <c r="AM6930" s="17">
        <v>207</v>
      </c>
      <c r="AN6930" s="17">
        <v>269</v>
      </c>
      <c r="AO6930" s="2">
        <v>606</v>
      </c>
      <c r="AP6930" s="4">
        <v>212</v>
      </c>
      <c r="AQ6930" s="2">
        <v>1649.739</v>
      </c>
      <c r="AR6930" s="4">
        <v>283.346</v>
      </c>
      <c r="AS6930" s="2">
        <v>490</v>
      </c>
      <c r="AT6930" s="4">
        <v>322.19200000000001</v>
      </c>
      <c r="AU6930" s="2">
        <v>507</v>
      </c>
      <c r="AV6930" s="4">
        <v>179</v>
      </c>
      <c r="AW6930" s="4">
        <v>284</v>
      </c>
      <c r="AX6930" s="17">
        <v>177</v>
      </c>
      <c r="AY6930" s="17">
        <v>94</v>
      </c>
      <c r="AZ6930" s="17">
        <v>94</v>
      </c>
      <c r="BA6930" s="17">
        <v>182.81</v>
      </c>
      <c r="BB6930" s="17">
        <v>225</v>
      </c>
      <c r="BC6930" s="2">
        <v>490</v>
      </c>
      <c r="BD6930" s="4">
        <v>253</v>
      </c>
      <c r="BE6930" s="4">
        <v>34.192</v>
      </c>
      <c r="BF6930" s="17">
        <v>281</v>
      </c>
      <c r="BG6930" s="4">
        <v>444</v>
      </c>
      <c r="BH6930" s="4" t="s">
        <v>156</v>
      </c>
      <c r="BI6930" s="2" t="s">
        <v>156</v>
      </c>
      <c r="BK6930" s="4">
        <v>352</v>
      </c>
      <c r="BL6930" s="4">
        <v>496</v>
      </c>
      <c r="BM6930" s="17">
        <v>275</v>
      </c>
      <c r="BN6930" s="17">
        <v>688</v>
      </c>
      <c r="BO6930" s="17">
        <v>248</v>
      </c>
      <c r="BP6930" s="4">
        <v>2588</v>
      </c>
      <c r="BQ6930" s="2">
        <v>241</v>
      </c>
      <c r="BR6930" s="2">
        <v>858</v>
      </c>
      <c r="BS6930" s="4" t="s">
        <v>156</v>
      </c>
      <c r="BT6930" s="4" t="s">
        <v>156</v>
      </c>
      <c r="BU6930" s="4" t="s">
        <v>156</v>
      </c>
      <c r="BV6930" s="4" t="s">
        <v>156</v>
      </c>
      <c r="BW6930" s="4" t="s">
        <v>156</v>
      </c>
      <c r="BX6930" s="2" t="s">
        <v>156</v>
      </c>
    </row>
    <row r="6931" spans="1:76" x14ac:dyDescent="0.2">
      <c r="A6931" s="6">
        <v>42566</v>
      </c>
      <c r="B6931" s="2">
        <v>830</v>
      </c>
      <c r="C6931" s="17">
        <v>475</v>
      </c>
      <c r="D6931" s="4">
        <v>396.66199999999998</v>
      </c>
      <c r="E6931" s="4">
        <v>369</v>
      </c>
      <c r="F6931" s="4">
        <v>453</v>
      </c>
      <c r="G6931" s="4">
        <v>1277</v>
      </c>
      <c r="H6931" s="2">
        <v>145</v>
      </c>
      <c r="I6931" s="17">
        <v>340</v>
      </c>
      <c r="K6931" s="2">
        <v>706.99400000000003</v>
      </c>
      <c r="L6931" s="17">
        <v>167</v>
      </c>
      <c r="M6931" s="17">
        <v>160</v>
      </c>
      <c r="N6931" s="17">
        <v>239</v>
      </c>
      <c r="O6931" s="4">
        <v>427</v>
      </c>
      <c r="P6931" s="2">
        <v>449</v>
      </c>
      <c r="Q6931" s="4">
        <v>288</v>
      </c>
      <c r="R6931" s="4">
        <v>368</v>
      </c>
      <c r="S6931" s="4">
        <v>866</v>
      </c>
      <c r="T6931" s="17">
        <v>515</v>
      </c>
      <c r="U6931" s="4">
        <v>554</v>
      </c>
      <c r="V6931" s="2">
        <v>553.70600000000002</v>
      </c>
      <c r="W6931" s="4">
        <v>648</v>
      </c>
      <c r="X6931" s="4">
        <v>367</v>
      </c>
      <c r="Y6931" s="2">
        <v>808</v>
      </c>
      <c r="Z6931" s="4">
        <v>206</v>
      </c>
      <c r="AA6931" s="2">
        <v>362</v>
      </c>
      <c r="AB6931" s="17">
        <v>194</v>
      </c>
      <c r="AC6931" s="17">
        <v>148</v>
      </c>
      <c r="AD6931" s="17">
        <v>254</v>
      </c>
      <c r="AE6931" s="4">
        <v>836</v>
      </c>
      <c r="AF6931" s="4">
        <v>415</v>
      </c>
      <c r="AG6931" s="4">
        <v>356</v>
      </c>
      <c r="AH6931" s="4">
        <v>309</v>
      </c>
      <c r="AI6931" s="2">
        <v>564.44500000000005</v>
      </c>
      <c r="AJ6931" s="4">
        <v>59</v>
      </c>
      <c r="AK6931" s="4">
        <v>502</v>
      </c>
      <c r="AL6931" s="4">
        <v>99</v>
      </c>
      <c r="AM6931" s="17">
        <v>205</v>
      </c>
      <c r="AN6931" s="17">
        <v>267</v>
      </c>
      <c r="AO6931" s="2">
        <v>601</v>
      </c>
      <c r="AP6931" s="4">
        <v>209</v>
      </c>
      <c r="AQ6931" s="2">
        <v>1648.4970000000001</v>
      </c>
      <c r="AR6931" s="4">
        <v>277.57900000000001</v>
      </c>
      <c r="AS6931" s="2">
        <v>475</v>
      </c>
      <c r="AT6931" s="4">
        <v>314.01</v>
      </c>
      <c r="AU6931" s="2">
        <v>496</v>
      </c>
      <c r="AV6931" s="4">
        <v>175</v>
      </c>
      <c r="AW6931" s="4">
        <v>279</v>
      </c>
      <c r="AX6931" s="17">
        <v>172</v>
      </c>
      <c r="AY6931" s="17">
        <v>92</v>
      </c>
      <c r="AZ6931" s="17">
        <v>93</v>
      </c>
      <c r="BA6931" s="17">
        <v>179.59</v>
      </c>
      <c r="BB6931" s="17">
        <v>223</v>
      </c>
      <c r="BC6931" s="2">
        <v>482</v>
      </c>
      <c r="BD6931" s="4">
        <v>251</v>
      </c>
      <c r="BE6931" s="4">
        <v>30.425000000000001</v>
      </c>
      <c r="BF6931" s="17">
        <v>282</v>
      </c>
      <c r="BG6931" s="4">
        <v>437</v>
      </c>
      <c r="BH6931" s="4" t="s">
        <v>156</v>
      </c>
      <c r="BI6931" s="2" t="s">
        <v>156</v>
      </c>
      <c r="BK6931" s="4">
        <v>360</v>
      </c>
      <c r="BL6931" s="4">
        <v>480</v>
      </c>
      <c r="BM6931" s="17">
        <v>271</v>
      </c>
      <c r="BN6931" s="17">
        <v>660</v>
      </c>
      <c r="BO6931" s="17">
        <v>243</v>
      </c>
      <c r="BP6931" s="4">
        <v>2552</v>
      </c>
      <c r="BQ6931" s="2">
        <v>235</v>
      </c>
      <c r="BR6931" s="2">
        <v>846</v>
      </c>
      <c r="BS6931" s="4" t="s">
        <v>156</v>
      </c>
      <c r="BT6931" s="4" t="s">
        <v>156</v>
      </c>
      <c r="BU6931" s="4" t="s">
        <v>156</v>
      </c>
      <c r="BV6931" s="4" t="s">
        <v>156</v>
      </c>
      <c r="BW6931" s="4" t="s">
        <v>156</v>
      </c>
      <c r="BX6931" s="2" t="s">
        <v>156</v>
      </c>
    </row>
    <row r="6932" spans="1:76" x14ac:dyDescent="0.2">
      <c r="A6932" s="6">
        <v>42569</v>
      </c>
      <c r="B6932" s="2">
        <v>840</v>
      </c>
      <c r="C6932" s="17">
        <v>475</v>
      </c>
      <c r="D6932" s="4">
        <v>405.07600000000002</v>
      </c>
      <c r="E6932" s="4">
        <v>374</v>
      </c>
      <c r="F6932" s="4">
        <v>437</v>
      </c>
      <c r="G6932" s="4">
        <v>1279</v>
      </c>
      <c r="H6932" s="2">
        <v>148</v>
      </c>
      <c r="I6932" s="17">
        <v>339</v>
      </c>
      <c r="K6932" s="2">
        <v>692.28099999999995</v>
      </c>
      <c r="L6932" s="17">
        <v>163</v>
      </c>
      <c r="M6932" s="17">
        <v>162</v>
      </c>
      <c r="N6932" s="17">
        <v>241</v>
      </c>
      <c r="O6932" s="4">
        <v>430</v>
      </c>
      <c r="P6932" s="2">
        <v>457</v>
      </c>
      <c r="Q6932" s="4">
        <v>290</v>
      </c>
      <c r="R6932" s="4">
        <v>368</v>
      </c>
      <c r="S6932" s="4">
        <v>861</v>
      </c>
      <c r="T6932" s="17">
        <v>524</v>
      </c>
      <c r="U6932" s="4">
        <v>547</v>
      </c>
      <c r="V6932" s="2">
        <v>559.42700000000002</v>
      </c>
      <c r="W6932" s="4">
        <v>649</v>
      </c>
      <c r="X6932" s="4">
        <v>370</v>
      </c>
      <c r="Y6932" s="2">
        <v>819</v>
      </c>
      <c r="Z6932" s="4">
        <v>207</v>
      </c>
      <c r="AA6932" s="2">
        <v>362</v>
      </c>
      <c r="AB6932" s="17">
        <v>195</v>
      </c>
      <c r="AC6932" s="17">
        <v>151</v>
      </c>
      <c r="AD6932" s="17">
        <v>256</v>
      </c>
      <c r="AE6932" s="4">
        <v>858</v>
      </c>
      <c r="AF6932" s="4">
        <v>411</v>
      </c>
      <c r="AG6932" s="4">
        <v>363</v>
      </c>
      <c r="AH6932" s="4">
        <v>311</v>
      </c>
      <c r="AI6932" s="2">
        <v>574.11599999999999</v>
      </c>
      <c r="AJ6932" s="4">
        <v>62</v>
      </c>
      <c r="AK6932" s="4">
        <v>500</v>
      </c>
      <c r="AL6932" s="4">
        <v>101</v>
      </c>
      <c r="AM6932" s="17">
        <v>209</v>
      </c>
      <c r="AN6932" s="17">
        <v>269</v>
      </c>
      <c r="AO6932" s="2">
        <v>608</v>
      </c>
      <c r="AP6932" s="4">
        <v>212</v>
      </c>
      <c r="AQ6932" s="2">
        <v>1667.1320000000001</v>
      </c>
      <c r="AR6932" s="4">
        <v>275.37599999999998</v>
      </c>
      <c r="AS6932" s="2">
        <v>489</v>
      </c>
      <c r="AT6932" s="4">
        <v>313.75400000000002</v>
      </c>
      <c r="AU6932" s="2">
        <v>499</v>
      </c>
      <c r="AV6932" s="4">
        <v>177</v>
      </c>
      <c r="AW6932" s="4">
        <v>281</v>
      </c>
      <c r="AX6932" s="17">
        <v>171</v>
      </c>
      <c r="AY6932" s="17">
        <v>94</v>
      </c>
      <c r="AZ6932" s="17">
        <v>96</v>
      </c>
      <c r="BA6932" s="17">
        <v>180.86</v>
      </c>
      <c r="BB6932" s="17">
        <v>227</v>
      </c>
      <c r="BC6932" s="2">
        <v>490</v>
      </c>
      <c r="BD6932" s="4">
        <v>250</v>
      </c>
      <c r="BE6932" s="4">
        <v>34.292000000000002</v>
      </c>
      <c r="BF6932" s="17">
        <v>294</v>
      </c>
      <c r="BG6932" s="4">
        <v>438</v>
      </c>
      <c r="BH6932" s="4" t="s">
        <v>156</v>
      </c>
      <c r="BI6932" s="2" t="s">
        <v>156</v>
      </c>
      <c r="BK6932" s="4">
        <v>348</v>
      </c>
      <c r="BL6932" s="4">
        <v>492</v>
      </c>
      <c r="BM6932" s="17">
        <v>294</v>
      </c>
      <c r="BN6932" s="17">
        <v>672</v>
      </c>
      <c r="BO6932" s="17">
        <v>243</v>
      </c>
      <c r="BP6932" s="4">
        <v>2529</v>
      </c>
      <c r="BQ6932" s="2">
        <v>239</v>
      </c>
      <c r="BR6932" s="2">
        <v>858</v>
      </c>
      <c r="BS6932" s="4" t="s">
        <v>156</v>
      </c>
      <c r="BT6932" s="4" t="s">
        <v>156</v>
      </c>
      <c r="BU6932" s="4" t="s">
        <v>156</v>
      </c>
      <c r="BV6932" s="4" t="s">
        <v>156</v>
      </c>
      <c r="BW6932" s="4" t="s">
        <v>156</v>
      </c>
      <c r="BX6932" s="2" t="s">
        <v>156</v>
      </c>
    </row>
    <row r="6933" spans="1:76" x14ac:dyDescent="0.2">
      <c r="A6933" s="6">
        <v>42570</v>
      </c>
      <c r="B6933" s="2">
        <v>842</v>
      </c>
      <c r="C6933" s="17">
        <v>477</v>
      </c>
      <c r="D6933" s="4">
        <v>410.65699999999998</v>
      </c>
      <c r="E6933" s="4">
        <v>381</v>
      </c>
      <c r="F6933" s="4">
        <v>428</v>
      </c>
      <c r="G6933" s="4">
        <v>1282</v>
      </c>
      <c r="H6933" s="2">
        <v>148</v>
      </c>
      <c r="I6933" s="17">
        <v>340</v>
      </c>
      <c r="K6933" s="2">
        <v>705.28899999999999</v>
      </c>
      <c r="L6933" s="17">
        <v>165</v>
      </c>
      <c r="M6933" s="17">
        <v>162</v>
      </c>
      <c r="N6933" s="17">
        <v>240</v>
      </c>
      <c r="O6933" s="4">
        <v>432</v>
      </c>
      <c r="P6933" s="2">
        <v>467</v>
      </c>
      <c r="Q6933" s="4">
        <v>289</v>
      </c>
      <c r="R6933" s="4">
        <v>374</v>
      </c>
      <c r="S6933" s="4">
        <v>861</v>
      </c>
      <c r="T6933" s="17">
        <v>536</v>
      </c>
      <c r="U6933" s="4">
        <v>542</v>
      </c>
      <c r="V6933" s="2">
        <v>566.12900000000002</v>
      </c>
      <c r="W6933" s="4">
        <v>660</v>
      </c>
      <c r="X6933" s="4">
        <v>368</v>
      </c>
      <c r="Y6933" s="2">
        <v>831</v>
      </c>
      <c r="Z6933" s="4">
        <v>209</v>
      </c>
      <c r="AA6933" s="2">
        <v>363</v>
      </c>
      <c r="AB6933" s="17">
        <v>198</v>
      </c>
      <c r="AC6933" s="17">
        <v>150</v>
      </c>
      <c r="AD6933" s="17">
        <v>257</v>
      </c>
      <c r="AE6933" s="4">
        <v>869</v>
      </c>
      <c r="AF6933" s="4">
        <v>413</v>
      </c>
      <c r="AG6933" s="4">
        <v>364</v>
      </c>
      <c r="AH6933" s="4">
        <v>313</v>
      </c>
      <c r="AI6933" s="2">
        <v>579.78800000000001</v>
      </c>
      <c r="AJ6933" s="4">
        <v>51</v>
      </c>
      <c r="AK6933" s="4">
        <v>502</v>
      </c>
      <c r="AL6933" s="4">
        <v>99</v>
      </c>
      <c r="AM6933" s="17">
        <v>207</v>
      </c>
      <c r="AN6933" s="17">
        <v>268</v>
      </c>
      <c r="AO6933" s="2">
        <v>609</v>
      </c>
      <c r="AP6933" s="4">
        <v>217</v>
      </c>
      <c r="AQ6933" s="2">
        <v>1707.2170000000001</v>
      </c>
      <c r="AR6933" s="4">
        <v>280.01499999999999</v>
      </c>
      <c r="AS6933" s="2">
        <v>498</v>
      </c>
      <c r="AT6933" s="4">
        <v>318.30399999999997</v>
      </c>
      <c r="AU6933" s="2">
        <v>497</v>
      </c>
      <c r="AV6933" s="4">
        <v>181</v>
      </c>
      <c r="AW6933" s="4">
        <v>285</v>
      </c>
      <c r="AX6933" s="17">
        <v>176</v>
      </c>
      <c r="AY6933" s="17">
        <v>95</v>
      </c>
      <c r="AZ6933" s="17">
        <v>93</v>
      </c>
      <c r="BA6933" s="17">
        <v>183.37</v>
      </c>
      <c r="BB6933" s="17">
        <v>230</v>
      </c>
      <c r="BC6933" s="2">
        <v>499</v>
      </c>
      <c r="BD6933" s="4">
        <v>252</v>
      </c>
      <c r="BE6933" s="4">
        <v>34.207999999999998</v>
      </c>
      <c r="BF6933" s="17">
        <v>297</v>
      </c>
      <c r="BG6933" s="4">
        <v>435</v>
      </c>
      <c r="BH6933" s="4" t="s">
        <v>156</v>
      </c>
      <c r="BI6933" s="2" t="s">
        <v>156</v>
      </c>
      <c r="BK6933" s="4">
        <v>355</v>
      </c>
      <c r="BL6933" s="4">
        <v>491</v>
      </c>
      <c r="BM6933" s="17">
        <v>331</v>
      </c>
      <c r="BN6933" s="17">
        <v>692</v>
      </c>
      <c r="BO6933" s="17">
        <v>248</v>
      </c>
      <c r="BP6933" s="4">
        <v>2426</v>
      </c>
      <c r="BQ6933" s="2">
        <v>238</v>
      </c>
      <c r="BR6933" s="2">
        <v>876</v>
      </c>
      <c r="BS6933" s="4" t="s">
        <v>156</v>
      </c>
      <c r="BT6933" s="4" t="s">
        <v>156</v>
      </c>
      <c r="BU6933" s="4" t="s">
        <v>156</v>
      </c>
      <c r="BV6933" s="4" t="s">
        <v>156</v>
      </c>
      <c r="BW6933" s="4" t="s">
        <v>156</v>
      </c>
      <c r="BX6933" s="2" t="s">
        <v>156</v>
      </c>
    </row>
    <row r="6934" spans="1:76" x14ac:dyDescent="0.2">
      <c r="A6934" s="6">
        <v>42571</v>
      </c>
      <c r="B6934" s="2">
        <v>838</v>
      </c>
      <c r="C6934" s="17">
        <v>475</v>
      </c>
      <c r="D6934" s="4">
        <v>408.75700000000001</v>
      </c>
      <c r="E6934" s="4">
        <v>377</v>
      </c>
      <c r="F6934" s="4">
        <v>432</v>
      </c>
      <c r="G6934" s="4">
        <v>1279</v>
      </c>
      <c r="H6934" s="2">
        <v>146</v>
      </c>
      <c r="I6934" s="17">
        <v>338</v>
      </c>
      <c r="K6934" s="2">
        <v>698.38800000000003</v>
      </c>
      <c r="L6934" s="17">
        <v>162</v>
      </c>
      <c r="M6934" s="17">
        <v>161</v>
      </c>
      <c r="N6934" s="17">
        <v>233</v>
      </c>
      <c r="O6934" s="4">
        <v>429</v>
      </c>
      <c r="P6934" s="2">
        <v>461</v>
      </c>
      <c r="Q6934" s="4">
        <v>286</v>
      </c>
      <c r="R6934" s="4">
        <v>378</v>
      </c>
      <c r="S6934" s="4">
        <v>868</v>
      </c>
      <c r="T6934" s="17">
        <v>549</v>
      </c>
      <c r="U6934" s="4">
        <v>531</v>
      </c>
      <c r="V6934" s="2">
        <v>562.95799999999997</v>
      </c>
      <c r="W6934" s="4">
        <v>655</v>
      </c>
      <c r="X6934" s="4">
        <v>363</v>
      </c>
      <c r="Y6934" s="2">
        <v>821</v>
      </c>
      <c r="Z6934" s="4">
        <v>203</v>
      </c>
      <c r="AA6934" s="2">
        <v>358</v>
      </c>
      <c r="AB6934" s="17">
        <v>196</v>
      </c>
      <c r="AC6934" s="17">
        <v>150</v>
      </c>
      <c r="AD6934" s="17">
        <v>251</v>
      </c>
      <c r="AE6934" s="4">
        <v>880</v>
      </c>
      <c r="AF6934" s="4">
        <v>412</v>
      </c>
      <c r="AG6934" s="4">
        <v>353</v>
      </c>
      <c r="AH6934" s="4">
        <v>307</v>
      </c>
      <c r="AI6934" s="2">
        <v>582.12699999999995</v>
      </c>
      <c r="AJ6934" s="4">
        <v>51</v>
      </c>
      <c r="AK6934" s="4">
        <v>500</v>
      </c>
      <c r="AL6934" s="4">
        <v>100</v>
      </c>
      <c r="AM6934" s="17">
        <v>208</v>
      </c>
      <c r="AN6934" s="17">
        <v>262</v>
      </c>
      <c r="AO6934" s="2">
        <v>605</v>
      </c>
      <c r="AP6934" s="4">
        <v>213</v>
      </c>
      <c r="AQ6934" s="2">
        <v>1666.4380000000001</v>
      </c>
      <c r="AR6934" s="4">
        <v>280.334</v>
      </c>
      <c r="AS6934" s="2">
        <v>492</v>
      </c>
      <c r="AT6934" s="4">
        <v>310.089</v>
      </c>
      <c r="AU6934" s="2">
        <v>495</v>
      </c>
      <c r="AV6934" s="4">
        <v>177</v>
      </c>
      <c r="AW6934" s="4">
        <v>283</v>
      </c>
      <c r="AX6934" s="17">
        <v>173</v>
      </c>
      <c r="AY6934" s="17">
        <v>90</v>
      </c>
      <c r="AZ6934" s="17">
        <v>93</v>
      </c>
      <c r="BA6934" s="17">
        <v>181.12</v>
      </c>
      <c r="BB6934" s="17">
        <v>228</v>
      </c>
      <c r="BC6934" s="2">
        <v>492</v>
      </c>
      <c r="BD6934" s="4">
        <v>246</v>
      </c>
      <c r="BE6934" s="4">
        <v>30.882999999999999</v>
      </c>
      <c r="BF6934" s="17">
        <v>293</v>
      </c>
      <c r="BG6934" s="4">
        <v>422</v>
      </c>
      <c r="BH6934" s="4" t="s">
        <v>156</v>
      </c>
      <c r="BI6934" s="2" t="s">
        <v>156</v>
      </c>
      <c r="BK6934" s="4">
        <v>355</v>
      </c>
      <c r="BL6934" s="4">
        <v>491</v>
      </c>
      <c r="BM6934" s="17">
        <v>342</v>
      </c>
      <c r="BN6934" s="17">
        <v>683</v>
      </c>
      <c r="BO6934" s="17">
        <v>244</v>
      </c>
      <c r="BP6934" s="4">
        <v>2419</v>
      </c>
      <c r="BQ6934" s="2">
        <v>231</v>
      </c>
      <c r="BR6934" s="2">
        <v>863</v>
      </c>
      <c r="BS6934" s="4" t="s">
        <v>156</v>
      </c>
      <c r="BT6934" s="4" t="s">
        <v>156</v>
      </c>
      <c r="BU6934" s="4" t="s">
        <v>156</v>
      </c>
      <c r="BV6934" s="4" t="s">
        <v>156</v>
      </c>
      <c r="BW6934" s="4" t="s">
        <v>156</v>
      </c>
      <c r="BX6934" s="2" t="s">
        <v>156</v>
      </c>
    </row>
    <row r="6935" spans="1:76" x14ac:dyDescent="0.2">
      <c r="A6935" s="6">
        <v>42572</v>
      </c>
      <c r="B6935" s="2">
        <v>831</v>
      </c>
      <c r="C6935" s="17">
        <v>479</v>
      </c>
      <c r="D6935" s="4">
        <v>411.15300000000002</v>
      </c>
      <c r="E6935" s="4">
        <v>371</v>
      </c>
      <c r="F6935" s="4">
        <v>424</v>
      </c>
      <c r="G6935" s="4">
        <v>1283</v>
      </c>
      <c r="H6935" s="2">
        <v>150</v>
      </c>
      <c r="I6935" s="17">
        <v>345</v>
      </c>
      <c r="K6935" s="2">
        <v>698.95899999999995</v>
      </c>
      <c r="L6935" s="17">
        <v>165</v>
      </c>
      <c r="M6935" s="17">
        <v>164</v>
      </c>
      <c r="N6935" s="17">
        <v>239</v>
      </c>
      <c r="O6935" s="4">
        <v>431</v>
      </c>
      <c r="P6935" s="2">
        <v>454</v>
      </c>
      <c r="Q6935" s="4">
        <v>291</v>
      </c>
      <c r="R6935" s="4">
        <v>385</v>
      </c>
      <c r="S6935" s="4">
        <v>870</v>
      </c>
      <c r="T6935" s="17">
        <v>556</v>
      </c>
      <c r="U6935" s="4">
        <v>518</v>
      </c>
      <c r="V6935" s="2">
        <v>562.22299999999996</v>
      </c>
      <c r="W6935" s="4">
        <v>653</v>
      </c>
      <c r="X6935" s="4">
        <v>367</v>
      </c>
      <c r="Y6935" s="2">
        <v>821</v>
      </c>
      <c r="Z6935" s="4">
        <v>209</v>
      </c>
      <c r="AA6935" s="2">
        <v>361</v>
      </c>
      <c r="AB6935" s="17">
        <v>200</v>
      </c>
      <c r="AC6935" s="17">
        <v>155</v>
      </c>
      <c r="AD6935" s="17">
        <v>252</v>
      </c>
      <c r="AE6935" s="4">
        <v>878</v>
      </c>
      <c r="AF6935" s="4">
        <v>413</v>
      </c>
      <c r="AG6935" s="4">
        <v>356</v>
      </c>
      <c r="AH6935" s="4">
        <v>305</v>
      </c>
      <c r="AI6935" s="2">
        <v>580.72199999999998</v>
      </c>
      <c r="AJ6935" s="4">
        <v>54</v>
      </c>
      <c r="AK6935" s="4">
        <v>501</v>
      </c>
      <c r="AL6935" s="4">
        <v>102</v>
      </c>
      <c r="AM6935" s="17">
        <v>213</v>
      </c>
      <c r="AN6935" s="17">
        <v>267</v>
      </c>
      <c r="AO6935" s="2">
        <v>610</v>
      </c>
      <c r="AP6935" s="4">
        <v>211</v>
      </c>
      <c r="AQ6935" s="2">
        <v>1654.586</v>
      </c>
      <c r="AR6935" s="4">
        <v>280.613</v>
      </c>
      <c r="AS6935" s="2">
        <v>497</v>
      </c>
      <c r="AT6935" s="4">
        <v>311.15800000000002</v>
      </c>
      <c r="AU6935" s="2">
        <v>496</v>
      </c>
      <c r="AV6935" s="4">
        <v>179</v>
      </c>
      <c r="AW6935" s="4">
        <v>287</v>
      </c>
      <c r="AX6935" s="17">
        <v>176</v>
      </c>
      <c r="AY6935" s="17">
        <v>93</v>
      </c>
      <c r="AZ6935" s="17">
        <v>94</v>
      </c>
      <c r="BA6935" s="17">
        <v>184.17</v>
      </c>
      <c r="BB6935" s="17">
        <v>230</v>
      </c>
      <c r="BC6935" s="2">
        <v>491</v>
      </c>
      <c r="BD6935" s="4">
        <v>254</v>
      </c>
      <c r="BE6935" s="4">
        <v>32.79</v>
      </c>
      <c r="BF6935" s="17">
        <v>286</v>
      </c>
      <c r="BG6935" s="4">
        <v>423</v>
      </c>
      <c r="BH6935" s="4" t="s">
        <v>156</v>
      </c>
      <c r="BI6935" s="2" t="s">
        <v>156</v>
      </c>
      <c r="BK6935" s="4">
        <v>362</v>
      </c>
      <c r="BL6935" s="4">
        <v>499</v>
      </c>
      <c r="BM6935" s="17">
        <v>340</v>
      </c>
      <c r="BN6935" s="17">
        <v>678</v>
      </c>
      <c r="BO6935" s="17">
        <v>247</v>
      </c>
      <c r="BP6935" s="4">
        <v>2451</v>
      </c>
      <c r="BQ6935" s="2">
        <v>232</v>
      </c>
      <c r="BR6935" s="2">
        <v>858</v>
      </c>
      <c r="BS6935" s="4" t="s">
        <v>156</v>
      </c>
      <c r="BT6935" s="4" t="s">
        <v>156</v>
      </c>
      <c r="BU6935" s="4" t="s">
        <v>156</v>
      </c>
      <c r="BV6935" s="4" t="s">
        <v>156</v>
      </c>
      <c r="BW6935" s="4" t="s">
        <v>156</v>
      </c>
      <c r="BX6935" s="2" t="s">
        <v>156</v>
      </c>
    </row>
    <row r="6936" spans="1:76" x14ac:dyDescent="0.2">
      <c r="A6936" s="6">
        <v>42573</v>
      </c>
      <c r="B6936" s="2">
        <v>830</v>
      </c>
      <c r="C6936" s="17">
        <v>476</v>
      </c>
      <c r="D6936" s="4">
        <v>405.98599999999999</v>
      </c>
      <c r="E6936" s="4">
        <v>369</v>
      </c>
      <c r="F6936" s="4">
        <v>437</v>
      </c>
      <c r="G6936" s="4">
        <v>1282</v>
      </c>
      <c r="H6936" s="2">
        <v>145</v>
      </c>
      <c r="I6936" s="17">
        <v>345</v>
      </c>
      <c r="K6936" s="2">
        <v>685.06299999999999</v>
      </c>
      <c r="L6936" s="17">
        <v>163</v>
      </c>
      <c r="M6936" s="17">
        <v>159</v>
      </c>
      <c r="N6936" s="17">
        <v>239</v>
      </c>
      <c r="O6936" s="4">
        <v>428</v>
      </c>
      <c r="P6936" s="2">
        <v>453</v>
      </c>
      <c r="Q6936" s="4">
        <v>285</v>
      </c>
      <c r="R6936" s="4">
        <v>382</v>
      </c>
      <c r="S6936" s="4">
        <v>858</v>
      </c>
      <c r="T6936" s="17">
        <v>540</v>
      </c>
      <c r="U6936" s="4">
        <v>509</v>
      </c>
      <c r="V6936" s="2">
        <v>556.53200000000004</v>
      </c>
      <c r="W6936" s="4">
        <v>637</v>
      </c>
      <c r="X6936" s="4">
        <v>367</v>
      </c>
      <c r="Y6936" s="2">
        <v>807</v>
      </c>
      <c r="Z6936" s="4">
        <v>209</v>
      </c>
      <c r="AA6936" s="2">
        <v>356</v>
      </c>
      <c r="AB6936" s="17">
        <v>200</v>
      </c>
      <c r="AC6936" s="17">
        <v>152</v>
      </c>
      <c r="AD6936" s="17">
        <v>250</v>
      </c>
      <c r="AE6936" s="4">
        <v>877</v>
      </c>
      <c r="AF6936" s="4">
        <v>416</v>
      </c>
      <c r="AG6936" s="4">
        <v>359</v>
      </c>
      <c r="AH6936" s="4">
        <v>306</v>
      </c>
      <c r="AI6936" s="2">
        <v>574.50900000000001</v>
      </c>
      <c r="AJ6936" s="4">
        <v>51</v>
      </c>
      <c r="AK6936" s="4">
        <v>501</v>
      </c>
      <c r="AL6936" s="4">
        <v>99</v>
      </c>
      <c r="AM6936" s="17">
        <v>216</v>
      </c>
      <c r="AN6936" s="17">
        <v>267</v>
      </c>
      <c r="AO6936" s="2">
        <v>603</v>
      </c>
      <c r="AP6936" s="4">
        <v>211</v>
      </c>
      <c r="AQ6936" s="2">
        <v>1619.943</v>
      </c>
      <c r="AR6936" s="4">
        <v>281.714</v>
      </c>
      <c r="AS6936" s="2">
        <v>501</v>
      </c>
      <c r="AT6936" s="4">
        <v>311.608</v>
      </c>
      <c r="AU6936" s="2">
        <v>490</v>
      </c>
      <c r="AV6936" s="4">
        <v>178</v>
      </c>
      <c r="AW6936" s="4">
        <v>286</v>
      </c>
      <c r="AX6936" s="17">
        <v>178</v>
      </c>
      <c r="AY6936" s="17">
        <v>91</v>
      </c>
      <c r="AZ6936" s="17">
        <v>91</v>
      </c>
      <c r="BA6936" s="17">
        <v>183.89</v>
      </c>
      <c r="BB6936" s="17">
        <v>230</v>
      </c>
      <c r="BC6936" s="2">
        <v>488</v>
      </c>
      <c r="BD6936" s="4">
        <v>250</v>
      </c>
      <c r="BE6936" s="4">
        <v>34.555999999999997</v>
      </c>
      <c r="BF6936" s="17">
        <v>293</v>
      </c>
      <c r="BG6936" s="4">
        <v>419</v>
      </c>
      <c r="BH6936" s="4" t="s">
        <v>156</v>
      </c>
      <c r="BI6936" s="2" t="s">
        <v>156</v>
      </c>
      <c r="BK6936" s="4">
        <v>354</v>
      </c>
      <c r="BL6936" s="4">
        <v>493</v>
      </c>
      <c r="BM6936" s="17">
        <v>330</v>
      </c>
      <c r="BN6936" s="17">
        <v>679</v>
      </c>
      <c r="BO6936" s="17">
        <v>247</v>
      </c>
      <c r="BP6936" s="4">
        <v>2469</v>
      </c>
      <c r="BQ6936" s="2">
        <v>229</v>
      </c>
      <c r="BR6936" s="2">
        <v>844</v>
      </c>
      <c r="BS6936" s="4" t="s">
        <v>156</v>
      </c>
      <c r="BT6936" s="4" t="s">
        <v>156</v>
      </c>
      <c r="BU6936" s="4" t="s">
        <v>156</v>
      </c>
      <c r="BV6936" s="4" t="s">
        <v>156</v>
      </c>
      <c r="BW6936" s="4" t="s">
        <v>156</v>
      </c>
      <c r="BX6936" s="2" t="s">
        <v>156</v>
      </c>
    </row>
    <row r="6937" spans="1:76" x14ac:dyDescent="0.2">
      <c r="A6937" s="6">
        <v>42576</v>
      </c>
      <c r="B6937" s="2">
        <v>833</v>
      </c>
      <c r="C6937" s="17">
        <v>480</v>
      </c>
      <c r="D6937" s="4">
        <v>404.49299999999999</v>
      </c>
      <c r="E6937" s="4">
        <v>374</v>
      </c>
      <c r="F6937" s="4">
        <v>411</v>
      </c>
      <c r="G6937" s="4">
        <v>1256</v>
      </c>
      <c r="H6937" s="2">
        <v>143</v>
      </c>
      <c r="I6937" s="17">
        <v>347</v>
      </c>
      <c r="K6937" s="2">
        <v>696.16499999999996</v>
      </c>
      <c r="L6937" s="17">
        <v>164</v>
      </c>
      <c r="M6937" s="17">
        <v>157</v>
      </c>
      <c r="N6937" s="17">
        <v>247</v>
      </c>
      <c r="O6937" s="4">
        <v>429</v>
      </c>
      <c r="P6937" s="2">
        <v>447</v>
      </c>
      <c r="Q6937" s="4">
        <v>281</v>
      </c>
      <c r="R6937" s="4">
        <v>385</v>
      </c>
      <c r="S6937" s="4">
        <v>856</v>
      </c>
      <c r="T6937" s="17">
        <v>544</v>
      </c>
      <c r="U6937" s="4">
        <v>479</v>
      </c>
      <c r="V6937" s="2">
        <v>555.57899999999995</v>
      </c>
      <c r="W6937" s="4">
        <v>638</v>
      </c>
      <c r="X6937" s="4">
        <v>361</v>
      </c>
      <c r="Y6937" s="2">
        <v>807</v>
      </c>
      <c r="Z6937" s="4">
        <v>207</v>
      </c>
      <c r="AA6937" s="2">
        <v>344</v>
      </c>
      <c r="AB6937" s="17">
        <v>199</v>
      </c>
      <c r="AC6937" s="17">
        <v>148</v>
      </c>
      <c r="AD6937" s="17">
        <v>248</v>
      </c>
      <c r="AE6937" s="4">
        <v>884</v>
      </c>
      <c r="AF6937" s="4">
        <v>415</v>
      </c>
      <c r="AG6937" s="4">
        <v>357</v>
      </c>
      <c r="AH6937" s="4">
        <v>303</v>
      </c>
      <c r="AI6937" s="2">
        <v>580.59799999999996</v>
      </c>
      <c r="AJ6937" s="4">
        <v>49</v>
      </c>
      <c r="AK6937" s="4">
        <v>500</v>
      </c>
      <c r="AL6937" s="4">
        <v>98</v>
      </c>
      <c r="AM6937" s="17">
        <v>215</v>
      </c>
      <c r="AN6937" s="17">
        <v>270</v>
      </c>
      <c r="AO6937" s="2">
        <v>604</v>
      </c>
      <c r="AP6937" s="4">
        <v>210</v>
      </c>
      <c r="AQ6937" s="2">
        <v>1610.7080000000001</v>
      </c>
      <c r="AR6937" s="4">
        <v>285.34899999999999</v>
      </c>
      <c r="AS6937" s="2">
        <v>504</v>
      </c>
      <c r="AT6937" s="4">
        <v>316.154</v>
      </c>
      <c r="AU6937" s="2">
        <v>479</v>
      </c>
      <c r="AV6937" s="4">
        <v>179</v>
      </c>
      <c r="AW6937" s="4">
        <v>284</v>
      </c>
      <c r="AX6937" s="17">
        <v>180</v>
      </c>
      <c r="AY6937" s="17">
        <v>90</v>
      </c>
      <c r="AZ6937" s="17">
        <v>91</v>
      </c>
      <c r="BA6937" s="17">
        <v>185.36</v>
      </c>
      <c r="BB6937" s="17">
        <v>230</v>
      </c>
      <c r="BC6937" s="2">
        <v>490</v>
      </c>
      <c r="BD6937" s="4">
        <v>248</v>
      </c>
      <c r="BE6937" s="4">
        <v>30.843</v>
      </c>
      <c r="BF6937" s="17">
        <v>295</v>
      </c>
      <c r="BG6937" s="4">
        <v>415</v>
      </c>
      <c r="BH6937" s="4" t="s">
        <v>156</v>
      </c>
      <c r="BI6937" s="2" t="s">
        <v>156</v>
      </c>
      <c r="BK6937" s="4">
        <v>353</v>
      </c>
      <c r="BL6937" s="4">
        <v>496</v>
      </c>
      <c r="BM6937" s="17">
        <v>325</v>
      </c>
      <c r="BN6937" s="17">
        <v>682</v>
      </c>
      <c r="BO6937" s="17">
        <v>247</v>
      </c>
      <c r="BP6937" s="4">
        <v>2515</v>
      </c>
      <c r="BQ6937" s="2">
        <v>224</v>
      </c>
      <c r="BR6937" s="2">
        <v>848</v>
      </c>
      <c r="BS6937" s="4" t="s">
        <v>156</v>
      </c>
      <c r="BT6937" s="4" t="s">
        <v>156</v>
      </c>
      <c r="BU6937" s="4" t="s">
        <v>156</v>
      </c>
      <c r="BV6937" s="4" t="s">
        <v>156</v>
      </c>
      <c r="BW6937" s="4" t="s">
        <v>156</v>
      </c>
      <c r="BX6937" s="2" t="s">
        <v>156</v>
      </c>
    </row>
    <row r="6938" spans="1:76" x14ac:dyDescent="0.2">
      <c r="A6938" s="6">
        <v>42577</v>
      </c>
      <c r="B6938" s="2">
        <v>853</v>
      </c>
      <c r="C6938" s="17">
        <v>488</v>
      </c>
      <c r="D6938" s="4">
        <v>433.43799999999999</v>
      </c>
      <c r="E6938" s="4">
        <v>392</v>
      </c>
      <c r="F6938" s="4">
        <v>433</v>
      </c>
      <c r="G6938" s="4">
        <v>1282</v>
      </c>
      <c r="H6938" s="2">
        <v>147</v>
      </c>
      <c r="I6938" s="17">
        <v>348</v>
      </c>
      <c r="K6938" s="2">
        <v>717.36400000000003</v>
      </c>
      <c r="L6938" s="17">
        <v>170</v>
      </c>
      <c r="M6938" s="17">
        <v>155</v>
      </c>
      <c r="N6938" s="17">
        <v>254</v>
      </c>
      <c r="O6938" s="4">
        <v>430</v>
      </c>
      <c r="P6938" s="2">
        <v>460</v>
      </c>
      <c r="Q6938" s="4">
        <v>282</v>
      </c>
      <c r="R6938" s="4">
        <v>390</v>
      </c>
      <c r="S6938" s="4">
        <v>875</v>
      </c>
      <c r="T6938" s="17">
        <v>554</v>
      </c>
      <c r="U6938" s="4">
        <v>479</v>
      </c>
      <c r="V6938" s="2">
        <v>580.94600000000003</v>
      </c>
      <c r="W6938" s="4">
        <v>662</v>
      </c>
      <c r="X6938" s="4">
        <v>367</v>
      </c>
      <c r="Y6938" s="2">
        <v>848</v>
      </c>
      <c r="Z6938" s="4">
        <v>212</v>
      </c>
      <c r="AA6938" s="2">
        <v>351</v>
      </c>
      <c r="AB6938" s="17">
        <v>199</v>
      </c>
      <c r="AC6938" s="17">
        <v>147</v>
      </c>
      <c r="AD6938" s="17">
        <v>248</v>
      </c>
      <c r="AE6938" s="4">
        <v>911</v>
      </c>
      <c r="AF6938" s="4">
        <v>419</v>
      </c>
      <c r="AG6938" s="4">
        <v>353</v>
      </c>
      <c r="AH6938" s="4">
        <v>313</v>
      </c>
      <c r="AI6938" s="2">
        <v>598.64</v>
      </c>
      <c r="AJ6938" s="4">
        <v>50</v>
      </c>
      <c r="AK6938" s="4">
        <v>503</v>
      </c>
      <c r="AL6938" s="4">
        <v>101</v>
      </c>
      <c r="AM6938" s="17">
        <v>214</v>
      </c>
      <c r="AN6938" s="17">
        <v>277</v>
      </c>
      <c r="AO6938" s="2">
        <v>603</v>
      </c>
      <c r="AP6938" s="4">
        <v>211</v>
      </c>
      <c r="AQ6938" s="2">
        <v>1651.9259999999999</v>
      </c>
      <c r="AR6938" s="4">
        <v>298.98500000000001</v>
      </c>
      <c r="AS6938" s="2">
        <v>510</v>
      </c>
      <c r="AT6938" s="4">
        <v>318.846</v>
      </c>
      <c r="AU6938" s="2">
        <v>480</v>
      </c>
      <c r="AV6938" s="4">
        <v>189</v>
      </c>
      <c r="AW6938" s="4">
        <v>288</v>
      </c>
      <c r="AX6938" s="17">
        <v>185</v>
      </c>
      <c r="AY6938" s="17">
        <v>90</v>
      </c>
      <c r="AZ6938" s="17">
        <v>93</v>
      </c>
      <c r="BA6938" s="17">
        <v>187.16</v>
      </c>
      <c r="BB6938" s="17">
        <v>233</v>
      </c>
      <c r="BC6938" s="2">
        <v>504</v>
      </c>
      <c r="BD6938" s="4">
        <v>253</v>
      </c>
      <c r="BE6938" s="4">
        <v>37.203000000000003</v>
      </c>
      <c r="BF6938" s="17">
        <v>302</v>
      </c>
      <c r="BG6938" s="4">
        <v>411</v>
      </c>
      <c r="BH6938" s="4" t="s">
        <v>156</v>
      </c>
      <c r="BI6938" s="2" t="s">
        <v>156</v>
      </c>
      <c r="BK6938" s="4">
        <v>366</v>
      </c>
      <c r="BL6938" s="4">
        <v>509</v>
      </c>
      <c r="BM6938" s="17">
        <v>335</v>
      </c>
      <c r="BN6938" s="17">
        <v>707</v>
      </c>
      <c r="BO6938" s="17">
        <v>251</v>
      </c>
      <c r="BP6938" s="4">
        <v>2589</v>
      </c>
      <c r="BQ6938" s="2">
        <v>224</v>
      </c>
      <c r="BR6938" s="2">
        <v>892</v>
      </c>
      <c r="BS6938" s="4" t="s">
        <v>156</v>
      </c>
      <c r="BT6938" s="4" t="s">
        <v>156</v>
      </c>
      <c r="BU6938" s="4" t="s">
        <v>156</v>
      </c>
      <c r="BV6938" s="4" t="s">
        <v>156</v>
      </c>
      <c r="BW6938" s="4" t="s">
        <v>156</v>
      </c>
      <c r="BX6938" s="2" t="s">
        <v>156</v>
      </c>
    </row>
    <row r="6939" spans="1:76" x14ac:dyDescent="0.2">
      <c r="A6939" s="6">
        <v>42578</v>
      </c>
      <c r="B6939" s="2">
        <v>850</v>
      </c>
      <c r="C6939" s="17">
        <v>499</v>
      </c>
      <c r="D6939" s="4">
        <v>443.50799999999998</v>
      </c>
      <c r="E6939" s="4">
        <v>404</v>
      </c>
      <c r="F6939" s="4">
        <v>444</v>
      </c>
      <c r="G6939" s="4">
        <v>1287</v>
      </c>
      <c r="H6939" s="2">
        <v>150</v>
      </c>
      <c r="I6939" s="17">
        <v>350</v>
      </c>
      <c r="K6939" s="2">
        <v>716.15200000000004</v>
      </c>
      <c r="L6939" s="17">
        <v>170</v>
      </c>
      <c r="M6939" s="17">
        <v>159</v>
      </c>
      <c r="N6939" s="17">
        <v>264</v>
      </c>
      <c r="O6939" s="4">
        <v>436</v>
      </c>
      <c r="P6939" s="2">
        <v>465</v>
      </c>
      <c r="Q6939" s="4">
        <v>283</v>
      </c>
      <c r="R6939" s="4">
        <v>401</v>
      </c>
      <c r="S6939" s="4">
        <v>881</v>
      </c>
      <c r="T6939" s="17">
        <v>497</v>
      </c>
      <c r="U6939" s="4">
        <v>480</v>
      </c>
      <c r="V6939" s="2">
        <v>589.846</v>
      </c>
      <c r="W6939" s="4">
        <v>668</v>
      </c>
      <c r="X6939" s="4">
        <v>363</v>
      </c>
      <c r="Y6939" s="2">
        <v>874</v>
      </c>
      <c r="Z6939" s="4">
        <v>217</v>
      </c>
      <c r="AA6939" s="2">
        <v>356</v>
      </c>
      <c r="AB6939" s="17">
        <v>203</v>
      </c>
      <c r="AC6939" s="17">
        <v>150</v>
      </c>
      <c r="AD6939" s="17">
        <v>254</v>
      </c>
      <c r="AE6939" s="4">
        <v>922</v>
      </c>
      <c r="AF6939" s="4">
        <v>424</v>
      </c>
      <c r="AG6939" s="4">
        <v>356</v>
      </c>
      <c r="AH6939" s="4">
        <v>320</v>
      </c>
      <c r="AI6939" s="2">
        <v>597.24400000000003</v>
      </c>
      <c r="AJ6939" s="4">
        <v>52</v>
      </c>
      <c r="AK6939" s="4">
        <v>508</v>
      </c>
      <c r="AL6939" s="4">
        <v>101</v>
      </c>
      <c r="AM6939" s="17">
        <v>219</v>
      </c>
      <c r="AN6939" s="17">
        <v>284</v>
      </c>
      <c r="AO6939" s="2">
        <v>615</v>
      </c>
      <c r="AP6939" s="4">
        <v>214</v>
      </c>
      <c r="AQ6939" s="2">
        <v>1656.527</v>
      </c>
      <c r="AR6939" s="4">
        <v>305.303</v>
      </c>
      <c r="AS6939" s="2">
        <v>519</v>
      </c>
      <c r="AT6939" s="4">
        <v>311.173</v>
      </c>
      <c r="AU6939" s="2">
        <v>481</v>
      </c>
      <c r="AV6939" s="4">
        <v>192</v>
      </c>
      <c r="AW6939" s="4">
        <v>293</v>
      </c>
      <c r="AX6939" s="17">
        <v>188</v>
      </c>
      <c r="AY6939" s="17">
        <v>99</v>
      </c>
      <c r="AZ6939" s="17">
        <v>94</v>
      </c>
      <c r="BA6939" s="17">
        <v>191.34</v>
      </c>
      <c r="BB6939" s="17">
        <v>237</v>
      </c>
      <c r="BC6939" s="2">
        <v>507</v>
      </c>
      <c r="BD6939" s="4">
        <v>260</v>
      </c>
      <c r="BE6939" s="4">
        <v>38.869999999999997</v>
      </c>
      <c r="BF6939" s="17">
        <v>306</v>
      </c>
      <c r="BG6939" s="4">
        <v>415</v>
      </c>
      <c r="BH6939" s="4" t="s">
        <v>156</v>
      </c>
      <c r="BI6939" s="2" t="s">
        <v>156</v>
      </c>
      <c r="BK6939" s="4">
        <v>349</v>
      </c>
      <c r="BL6939" s="4">
        <v>506</v>
      </c>
      <c r="BM6939" s="17">
        <v>336</v>
      </c>
      <c r="BN6939" s="17">
        <v>704</v>
      </c>
      <c r="BO6939" s="17">
        <v>255</v>
      </c>
      <c r="BP6939" s="4">
        <v>2541</v>
      </c>
      <c r="BQ6939" s="2">
        <v>225</v>
      </c>
      <c r="BR6939" s="2">
        <v>906</v>
      </c>
      <c r="BS6939" s="4" t="s">
        <v>156</v>
      </c>
      <c r="BT6939" s="4" t="s">
        <v>156</v>
      </c>
      <c r="BU6939" s="4" t="s">
        <v>156</v>
      </c>
      <c r="BV6939" s="4" t="s">
        <v>156</v>
      </c>
      <c r="BW6939" s="4" t="s">
        <v>156</v>
      </c>
      <c r="BX6939" s="2" t="s">
        <v>156</v>
      </c>
    </row>
    <row r="6940" spans="1:76" x14ac:dyDescent="0.2">
      <c r="A6940" s="6">
        <v>42579</v>
      </c>
      <c r="B6940" s="2">
        <v>865</v>
      </c>
      <c r="C6940" s="17">
        <v>497</v>
      </c>
      <c r="D6940" s="4">
        <v>444.47399999999999</v>
      </c>
      <c r="E6940" s="4">
        <v>402</v>
      </c>
      <c r="F6940" s="4">
        <v>452</v>
      </c>
      <c r="G6940" s="4">
        <v>1288</v>
      </c>
      <c r="H6940" s="2">
        <v>149</v>
      </c>
      <c r="I6940" s="17">
        <v>346</v>
      </c>
      <c r="K6940" s="2">
        <v>718.57500000000005</v>
      </c>
      <c r="L6940" s="17">
        <v>172</v>
      </c>
      <c r="M6940" s="17">
        <v>156</v>
      </c>
      <c r="N6940" s="17">
        <v>267</v>
      </c>
      <c r="O6940" s="4">
        <v>436</v>
      </c>
      <c r="P6940" s="2">
        <v>471</v>
      </c>
      <c r="Q6940" s="4">
        <v>284</v>
      </c>
      <c r="R6940" s="4">
        <v>401</v>
      </c>
      <c r="S6940" s="4">
        <v>883</v>
      </c>
      <c r="T6940" s="17">
        <v>518</v>
      </c>
      <c r="U6940" s="4">
        <v>486</v>
      </c>
      <c r="V6940" s="2">
        <v>594.76199999999994</v>
      </c>
      <c r="W6940" s="4">
        <v>686</v>
      </c>
      <c r="X6940" s="4">
        <v>363</v>
      </c>
      <c r="Y6940" s="2">
        <v>890</v>
      </c>
      <c r="Z6940" s="4">
        <v>218</v>
      </c>
      <c r="AA6940" s="2">
        <v>355</v>
      </c>
      <c r="AB6940" s="17">
        <v>205</v>
      </c>
      <c r="AC6940" s="17">
        <v>147</v>
      </c>
      <c r="AD6940" s="17">
        <v>250</v>
      </c>
      <c r="AE6940" s="4">
        <v>926</v>
      </c>
      <c r="AF6940" s="4">
        <v>426</v>
      </c>
      <c r="AG6940" s="4">
        <v>353</v>
      </c>
      <c r="AH6940" s="4">
        <v>321</v>
      </c>
      <c r="AI6940" s="2">
        <v>600.60900000000004</v>
      </c>
      <c r="AJ6940" s="4">
        <v>52</v>
      </c>
      <c r="AK6940" s="4">
        <v>510</v>
      </c>
      <c r="AL6940" s="4">
        <v>101</v>
      </c>
      <c r="AM6940" s="17">
        <v>218</v>
      </c>
      <c r="AN6940" s="17">
        <v>290</v>
      </c>
      <c r="AO6940" s="2">
        <v>612</v>
      </c>
      <c r="AP6940" s="4">
        <v>213</v>
      </c>
      <c r="AQ6940" s="2">
        <v>1641.4</v>
      </c>
      <c r="AR6940" s="4">
        <v>308.88299999999998</v>
      </c>
      <c r="AS6940" s="2">
        <v>530</v>
      </c>
      <c r="AT6940" s="4">
        <v>310.04000000000002</v>
      </c>
      <c r="AU6940" s="2">
        <v>473</v>
      </c>
      <c r="AV6940" s="4">
        <v>193</v>
      </c>
      <c r="AW6940" s="4">
        <v>294</v>
      </c>
      <c r="AX6940" s="17">
        <v>189</v>
      </c>
      <c r="AY6940" s="17">
        <v>97</v>
      </c>
      <c r="AZ6940" s="17">
        <v>96</v>
      </c>
      <c r="BA6940" s="17">
        <v>190.93</v>
      </c>
      <c r="BB6940" s="17">
        <v>238</v>
      </c>
      <c r="BC6940" s="2">
        <v>511</v>
      </c>
      <c r="BD6940" s="4">
        <v>259</v>
      </c>
      <c r="BE6940" s="4">
        <v>38.177999999999997</v>
      </c>
      <c r="BF6940" s="17">
        <v>304</v>
      </c>
      <c r="BG6940" s="4">
        <v>412</v>
      </c>
      <c r="BH6940" s="4" t="s">
        <v>156</v>
      </c>
      <c r="BI6940" s="2" t="s">
        <v>156</v>
      </c>
      <c r="BK6940" s="4">
        <v>355</v>
      </c>
      <c r="BL6940" s="4">
        <v>506</v>
      </c>
      <c r="BM6940" s="17">
        <v>332</v>
      </c>
      <c r="BN6940" s="17">
        <v>699</v>
      </c>
      <c r="BO6940" s="17">
        <v>256</v>
      </c>
      <c r="BP6940" s="4">
        <v>2515</v>
      </c>
      <c r="BQ6940" s="2">
        <v>226</v>
      </c>
      <c r="BR6940" s="2">
        <v>923</v>
      </c>
      <c r="BS6940" s="4" t="s">
        <v>156</v>
      </c>
      <c r="BT6940" s="4" t="s">
        <v>156</v>
      </c>
      <c r="BU6940" s="4" t="s">
        <v>156</v>
      </c>
      <c r="BV6940" s="4" t="s">
        <v>156</v>
      </c>
      <c r="BW6940" s="4" t="s">
        <v>156</v>
      </c>
      <c r="BX6940" s="2" t="s">
        <v>156</v>
      </c>
    </row>
    <row r="6941" spans="1:76" x14ac:dyDescent="0.2">
      <c r="A6941" s="6">
        <v>42580</v>
      </c>
      <c r="B6941" s="2">
        <v>879</v>
      </c>
      <c r="C6941" s="17">
        <v>496</v>
      </c>
      <c r="D6941" s="4">
        <v>454.71800000000002</v>
      </c>
      <c r="E6941" s="4">
        <v>414</v>
      </c>
      <c r="F6941" s="4">
        <v>464</v>
      </c>
      <c r="G6941" s="4">
        <v>1294</v>
      </c>
      <c r="H6941" s="2">
        <v>155</v>
      </c>
      <c r="I6941" s="17">
        <v>346</v>
      </c>
      <c r="K6941" s="2">
        <v>725.87800000000004</v>
      </c>
      <c r="L6941" s="17">
        <v>174</v>
      </c>
      <c r="M6941" s="17">
        <v>160</v>
      </c>
      <c r="N6941" s="17">
        <v>270</v>
      </c>
      <c r="O6941" s="4">
        <v>440</v>
      </c>
      <c r="P6941" s="2">
        <v>480</v>
      </c>
      <c r="Q6941" s="4">
        <v>287</v>
      </c>
      <c r="R6941" s="4">
        <v>399</v>
      </c>
      <c r="S6941" s="4">
        <v>877</v>
      </c>
      <c r="T6941" s="17">
        <v>523</v>
      </c>
      <c r="U6941" s="4">
        <v>493</v>
      </c>
      <c r="V6941" s="2">
        <v>604.16200000000003</v>
      </c>
      <c r="W6941" s="4">
        <v>695</v>
      </c>
      <c r="X6941" s="4">
        <v>371</v>
      </c>
      <c r="Y6941" s="2">
        <v>896</v>
      </c>
      <c r="Z6941" s="4">
        <v>224</v>
      </c>
      <c r="AA6941" s="2">
        <v>361</v>
      </c>
      <c r="AB6941" s="17">
        <v>211</v>
      </c>
      <c r="AC6941" s="17">
        <v>155</v>
      </c>
      <c r="AD6941" s="17">
        <v>254</v>
      </c>
      <c r="AE6941" s="4">
        <v>926</v>
      </c>
      <c r="AF6941" s="4">
        <v>430</v>
      </c>
      <c r="AG6941" s="4">
        <v>365</v>
      </c>
      <c r="AH6941" s="4">
        <v>327</v>
      </c>
      <c r="AI6941" s="2">
        <v>619.61900000000003</v>
      </c>
      <c r="AJ6941" s="4">
        <v>56</v>
      </c>
      <c r="AK6941" s="4">
        <v>517</v>
      </c>
      <c r="AL6941" s="4">
        <v>106</v>
      </c>
      <c r="AM6941" s="17">
        <v>226</v>
      </c>
      <c r="AN6941" s="17">
        <v>294</v>
      </c>
      <c r="AO6941" s="2">
        <v>618</v>
      </c>
      <c r="AP6941" s="4">
        <v>218</v>
      </c>
      <c r="AQ6941" s="2">
        <v>1646.982</v>
      </c>
      <c r="AR6941" s="4">
        <v>308.87400000000002</v>
      </c>
      <c r="AS6941" s="2">
        <v>540</v>
      </c>
      <c r="AT6941" s="4">
        <v>281.971</v>
      </c>
      <c r="AU6941" s="2">
        <v>476</v>
      </c>
      <c r="AV6941" s="4">
        <v>197</v>
      </c>
      <c r="AW6941" s="4">
        <v>299</v>
      </c>
      <c r="AX6941" s="17">
        <v>194</v>
      </c>
      <c r="AY6941" s="17">
        <v>101</v>
      </c>
      <c r="AZ6941" s="17">
        <v>98</v>
      </c>
      <c r="BA6941" s="17">
        <v>193.58</v>
      </c>
      <c r="BB6941" s="17">
        <v>247</v>
      </c>
      <c r="BC6941" s="2">
        <v>517</v>
      </c>
      <c r="BD6941" s="4">
        <v>269</v>
      </c>
      <c r="BE6941" s="4">
        <v>41.03</v>
      </c>
      <c r="BF6941" s="17">
        <v>307</v>
      </c>
      <c r="BG6941" s="4">
        <v>412</v>
      </c>
      <c r="BH6941" s="4" t="s">
        <v>156</v>
      </c>
      <c r="BI6941" s="2" t="s">
        <v>156</v>
      </c>
      <c r="BK6941" s="4">
        <v>352</v>
      </c>
      <c r="BL6941" s="4">
        <v>512</v>
      </c>
      <c r="BM6941" s="17">
        <v>340</v>
      </c>
      <c r="BN6941" s="17">
        <v>702</v>
      </c>
      <c r="BO6941" s="17">
        <v>262</v>
      </c>
      <c r="BP6941" s="4">
        <v>2510</v>
      </c>
      <c r="BQ6941" s="2">
        <v>228</v>
      </c>
      <c r="BR6941" s="2">
        <v>929</v>
      </c>
      <c r="BS6941" s="4" t="s">
        <v>156</v>
      </c>
      <c r="BT6941" s="4" t="s">
        <v>156</v>
      </c>
      <c r="BU6941" s="4" t="s">
        <v>156</v>
      </c>
      <c r="BV6941" s="4" t="s">
        <v>156</v>
      </c>
      <c r="BW6941" s="4" t="s">
        <v>156</v>
      </c>
      <c r="BX6941" s="2" t="s">
        <v>156</v>
      </c>
    </row>
    <row r="6942" spans="1:76" x14ac:dyDescent="0.2">
      <c r="A6942" s="6">
        <v>42583</v>
      </c>
      <c r="B6942" s="2">
        <v>870</v>
      </c>
      <c r="C6942" s="17">
        <v>497</v>
      </c>
      <c r="D6942" s="4">
        <v>448.142</v>
      </c>
      <c r="E6942" s="4">
        <v>404</v>
      </c>
      <c r="F6942" s="4">
        <v>446</v>
      </c>
      <c r="G6942" s="4">
        <v>1290</v>
      </c>
      <c r="H6942" s="2">
        <v>149</v>
      </c>
      <c r="I6942" s="17">
        <v>343</v>
      </c>
      <c r="K6942" s="2">
        <v>703.91600000000005</v>
      </c>
      <c r="L6942" s="17">
        <v>172</v>
      </c>
      <c r="M6942" s="17">
        <v>155</v>
      </c>
      <c r="N6942" s="17">
        <v>267</v>
      </c>
      <c r="O6942" s="4">
        <v>437</v>
      </c>
      <c r="P6942" s="2">
        <v>465</v>
      </c>
      <c r="Q6942" s="4">
        <v>280</v>
      </c>
      <c r="R6942" s="4">
        <v>394</v>
      </c>
      <c r="S6942" s="4">
        <v>885</v>
      </c>
      <c r="T6942" s="17">
        <v>516</v>
      </c>
      <c r="U6942" s="4">
        <v>490</v>
      </c>
      <c r="V6942" s="2">
        <v>592.28399999999999</v>
      </c>
      <c r="W6942" s="4">
        <v>691</v>
      </c>
      <c r="X6942" s="4">
        <v>369</v>
      </c>
      <c r="Y6942" s="2">
        <v>878</v>
      </c>
      <c r="Z6942" s="4">
        <v>220</v>
      </c>
      <c r="AA6942" s="2">
        <v>358</v>
      </c>
      <c r="AB6942" s="17">
        <v>209</v>
      </c>
      <c r="AC6942" s="17">
        <v>150</v>
      </c>
      <c r="AD6942" s="17">
        <v>245</v>
      </c>
      <c r="AE6942" s="4">
        <v>923</v>
      </c>
      <c r="AF6942" s="4">
        <v>427</v>
      </c>
      <c r="AG6942" s="4">
        <v>358</v>
      </c>
      <c r="AH6942" s="4">
        <v>322</v>
      </c>
      <c r="AI6942" s="2">
        <v>604.39</v>
      </c>
      <c r="AJ6942" s="4">
        <v>57</v>
      </c>
      <c r="AK6942" s="4">
        <v>514</v>
      </c>
      <c r="AL6942" s="4">
        <v>107</v>
      </c>
      <c r="AM6942" s="17">
        <v>219</v>
      </c>
      <c r="AN6942" s="17">
        <v>290</v>
      </c>
      <c r="AO6942" s="2">
        <v>616</v>
      </c>
      <c r="AP6942" s="4">
        <v>212</v>
      </c>
      <c r="AQ6942" s="2">
        <v>1640.384</v>
      </c>
      <c r="AR6942" s="4">
        <v>304.64499999999998</v>
      </c>
      <c r="AS6942" s="2">
        <v>537</v>
      </c>
      <c r="AT6942" s="4">
        <v>277.43200000000002</v>
      </c>
      <c r="AU6942" s="2">
        <v>470</v>
      </c>
      <c r="AV6942" s="4">
        <v>192</v>
      </c>
      <c r="AW6942" s="4">
        <v>294</v>
      </c>
      <c r="AX6942" s="17">
        <v>191</v>
      </c>
      <c r="AY6942" s="17">
        <v>95</v>
      </c>
      <c r="AZ6942" s="17">
        <v>98</v>
      </c>
      <c r="BA6942" s="17">
        <v>188.27</v>
      </c>
      <c r="BB6942" s="17">
        <v>241</v>
      </c>
      <c r="BC6942" s="2">
        <v>513</v>
      </c>
      <c r="BD6942" s="4">
        <v>260</v>
      </c>
      <c r="BE6942" s="4">
        <v>43.44</v>
      </c>
      <c r="BF6942" s="17">
        <v>297</v>
      </c>
      <c r="BG6942" s="4">
        <v>405</v>
      </c>
      <c r="BH6942" s="4" t="s">
        <v>156</v>
      </c>
      <c r="BI6942" s="2" t="s">
        <v>156</v>
      </c>
      <c r="BK6942" s="4">
        <v>350</v>
      </c>
      <c r="BL6942" s="4">
        <v>508</v>
      </c>
      <c r="BM6942" s="17">
        <v>328</v>
      </c>
      <c r="BN6942" s="17">
        <v>700</v>
      </c>
      <c r="BO6942" s="17">
        <v>255</v>
      </c>
      <c r="BP6942" s="4">
        <v>2520</v>
      </c>
      <c r="BQ6942" s="2">
        <v>221</v>
      </c>
      <c r="BR6942" s="2">
        <v>925</v>
      </c>
      <c r="BS6942" s="4" t="s">
        <v>156</v>
      </c>
      <c r="BT6942" s="4" t="s">
        <v>156</v>
      </c>
      <c r="BU6942" s="4" t="s">
        <v>156</v>
      </c>
      <c r="BV6942" s="4" t="s">
        <v>156</v>
      </c>
      <c r="BW6942" s="4" t="s">
        <v>156</v>
      </c>
      <c r="BX6942" s="2" t="s">
        <v>156</v>
      </c>
    </row>
    <row r="6943" spans="1:76" x14ac:dyDescent="0.2">
      <c r="A6943" s="6">
        <v>42584</v>
      </c>
      <c r="B6943" s="2">
        <v>876</v>
      </c>
      <c r="C6943" s="17">
        <v>500</v>
      </c>
      <c r="D6943" s="4">
        <v>441.96199999999999</v>
      </c>
      <c r="E6943" s="4">
        <v>407</v>
      </c>
      <c r="F6943" s="4">
        <v>437</v>
      </c>
      <c r="G6943" s="4">
        <v>1287</v>
      </c>
      <c r="H6943" s="2">
        <v>149</v>
      </c>
      <c r="I6943" s="17">
        <v>339</v>
      </c>
      <c r="K6943" s="2">
        <v>711.14800000000002</v>
      </c>
      <c r="L6943" s="17">
        <v>173</v>
      </c>
      <c r="M6943" s="17">
        <v>156</v>
      </c>
      <c r="N6943" s="17">
        <v>266</v>
      </c>
      <c r="O6943" s="4">
        <v>431</v>
      </c>
      <c r="P6943" s="2">
        <v>469</v>
      </c>
      <c r="Q6943" s="4">
        <v>276</v>
      </c>
      <c r="R6943" s="4">
        <v>384</v>
      </c>
      <c r="S6943" s="4">
        <v>883</v>
      </c>
      <c r="T6943" s="17">
        <v>504</v>
      </c>
      <c r="U6943" s="4">
        <v>489</v>
      </c>
      <c r="V6943" s="2">
        <v>593.32799999999997</v>
      </c>
      <c r="W6943" s="4">
        <v>699</v>
      </c>
      <c r="X6943" s="4">
        <v>370</v>
      </c>
      <c r="Y6943" s="2">
        <v>874</v>
      </c>
      <c r="Z6943" s="4">
        <v>217</v>
      </c>
      <c r="AA6943" s="2">
        <v>364</v>
      </c>
      <c r="AB6943" s="17">
        <v>207</v>
      </c>
      <c r="AC6943" s="17">
        <v>152</v>
      </c>
      <c r="AD6943" s="17">
        <v>246</v>
      </c>
      <c r="AE6943" s="4">
        <v>917</v>
      </c>
      <c r="AF6943" s="4">
        <v>423</v>
      </c>
      <c r="AG6943" s="4">
        <v>354</v>
      </c>
      <c r="AH6943" s="4">
        <v>319</v>
      </c>
      <c r="AI6943" s="2">
        <v>608.05700000000002</v>
      </c>
      <c r="AJ6943" s="4">
        <v>57</v>
      </c>
      <c r="AK6943" s="4">
        <v>512</v>
      </c>
      <c r="AL6943" s="4">
        <v>107</v>
      </c>
      <c r="AM6943" s="17">
        <v>223</v>
      </c>
      <c r="AN6943" s="17">
        <v>289</v>
      </c>
      <c r="AO6943" s="2">
        <v>618</v>
      </c>
      <c r="AP6943" s="4">
        <v>210</v>
      </c>
      <c r="AQ6943" s="2">
        <v>1650.6489999999999</v>
      </c>
      <c r="AR6943" s="4">
        <v>301.11099999999999</v>
      </c>
      <c r="AS6943" s="2">
        <v>545</v>
      </c>
      <c r="AT6943" s="4">
        <v>284.62</v>
      </c>
      <c r="AU6943" s="2">
        <v>467</v>
      </c>
      <c r="AV6943" s="4">
        <v>190</v>
      </c>
      <c r="AW6943" s="4">
        <v>290</v>
      </c>
      <c r="AX6943" s="17">
        <v>187</v>
      </c>
      <c r="AY6943" s="17">
        <v>92</v>
      </c>
      <c r="AZ6943" s="17">
        <v>91</v>
      </c>
      <c r="BA6943" s="17">
        <v>184.96</v>
      </c>
      <c r="BB6943" s="17">
        <v>240</v>
      </c>
      <c r="BC6943" s="2">
        <v>511</v>
      </c>
      <c r="BD6943" s="4">
        <v>263</v>
      </c>
      <c r="BE6943" s="4">
        <v>43.777999999999999</v>
      </c>
      <c r="BF6943" s="17">
        <v>299</v>
      </c>
      <c r="BG6943" s="4">
        <v>404</v>
      </c>
      <c r="BH6943" s="4" t="s">
        <v>156</v>
      </c>
      <c r="BI6943" s="2" t="s">
        <v>156</v>
      </c>
      <c r="BK6943" s="4">
        <v>348</v>
      </c>
      <c r="BL6943" s="4">
        <v>509</v>
      </c>
      <c r="BM6943" s="17">
        <v>329</v>
      </c>
      <c r="BN6943" s="17">
        <v>698</v>
      </c>
      <c r="BO6943" s="17">
        <v>249</v>
      </c>
      <c r="BP6943" s="4">
        <v>2562</v>
      </c>
      <c r="BQ6943" s="2">
        <v>219</v>
      </c>
      <c r="BR6943" s="2">
        <v>924</v>
      </c>
      <c r="BS6943" s="4" t="s">
        <v>156</v>
      </c>
      <c r="BT6943" s="4" t="s">
        <v>156</v>
      </c>
      <c r="BU6943" s="4" t="s">
        <v>156</v>
      </c>
      <c r="BV6943" s="4" t="s">
        <v>156</v>
      </c>
      <c r="BW6943" s="4" t="s">
        <v>156</v>
      </c>
      <c r="BX6943" s="2" t="s">
        <v>156</v>
      </c>
    </row>
    <row r="6944" spans="1:76" x14ac:dyDescent="0.2">
      <c r="A6944" s="6">
        <v>42585</v>
      </c>
      <c r="B6944" s="2">
        <v>878</v>
      </c>
      <c r="C6944" s="17">
        <v>492</v>
      </c>
      <c r="D6944" s="4">
        <v>443.49400000000003</v>
      </c>
      <c r="E6944" s="4">
        <v>407</v>
      </c>
      <c r="F6944" s="4">
        <v>462</v>
      </c>
      <c r="G6944" s="4">
        <v>1263</v>
      </c>
      <c r="H6944" s="2">
        <v>157</v>
      </c>
      <c r="I6944" s="17">
        <v>334</v>
      </c>
      <c r="K6944" s="2">
        <v>718.44399999999996</v>
      </c>
      <c r="L6944" s="17">
        <v>174</v>
      </c>
      <c r="M6944" s="17">
        <v>156</v>
      </c>
      <c r="N6944" s="17">
        <v>262</v>
      </c>
      <c r="O6944" s="4">
        <v>428</v>
      </c>
      <c r="P6944" s="2">
        <v>464</v>
      </c>
      <c r="Q6944" s="4">
        <v>274</v>
      </c>
      <c r="R6944" s="4">
        <v>379</v>
      </c>
      <c r="S6944" s="4">
        <v>883</v>
      </c>
      <c r="T6944" s="17">
        <v>506</v>
      </c>
      <c r="U6944" s="4">
        <v>492</v>
      </c>
      <c r="V6944" s="2">
        <v>595.81399999999996</v>
      </c>
      <c r="W6944" s="4">
        <v>685</v>
      </c>
      <c r="X6944" s="4">
        <v>371</v>
      </c>
      <c r="Y6944" s="2">
        <v>873</v>
      </c>
      <c r="Z6944" s="4">
        <v>214</v>
      </c>
      <c r="AA6944" s="2">
        <v>365</v>
      </c>
      <c r="AB6944" s="17">
        <v>207</v>
      </c>
      <c r="AC6944" s="17">
        <v>152</v>
      </c>
      <c r="AD6944" s="17">
        <v>250</v>
      </c>
      <c r="AE6944" s="4">
        <v>900</v>
      </c>
      <c r="AF6944" s="4">
        <v>422</v>
      </c>
      <c r="AG6944" s="4">
        <v>354</v>
      </c>
      <c r="AH6944" s="4">
        <v>320</v>
      </c>
      <c r="AI6944" s="2">
        <v>607.63699999999994</v>
      </c>
      <c r="AJ6944" s="4">
        <v>58</v>
      </c>
      <c r="AK6944" s="4">
        <v>512</v>
      </c>
      <c r="AL6944" s="4">
        <v>109</v>
      </c>
      <c r="AM6944" s="17">
        <v>223</v>
      </c>
      <c r="AN6944" s="17">
        <v>289</v>
      </c>
      <c r="AO6944" s="2">
        <v>621</v>
      </c>
      <c r="AP6944" s="4">
        <v>211</v>
      </c>
      <c r="AQ6944" s="2">
        <v>1659.8620000000001</v>
      </c>
      <c r="AR6944" s="4">
        <v>306.32900000000001</v>
      </c>
      <c r="AS6944" s="2">
        <v>549</v>
      </c>
      <c r="AT6944" s="4">
        <v>290.89400000000001</v>
      </c>
      <c r="AU6944" s="2">
        <v>475</v>
      </c>
      <c r="AV6944" s="4">
        <v>189</v>
      </c>
      <c r="AW6944" s="4">
        <v>287</v>
      </c>
      <c r="AX6944" s="17">
        <v>184</v>
      </c>
      <c r="AY6944" s="17">
        <v>95</v>
      </c>
      <c r="AZ6944" s="17">
        <v>92</v>
      </c>
      <c r="BA6944" s="17">
        <v>184.3</v>
      </c>
      <c r="BB6944" s="17">
        <v>242</v>
      </c>
      <c r="BC6944" s="2">
        <v>513</v>
      </c>
      <c r="BD6944" s="4">
        <v>266</v>
      </c>
      <c r="BE6944" s="4">
        <v>45.381999999999998</v>
      </c>
      <c r="BF6944" s="17">
        <v>298</v>
      </c>
      <c r="BG6944" s="4">
        <v>408</v>
      </c>
      <c r="BH6944" s="4" t="s">
        <v>156</v>
      </c>
      <c r="BI6944" s="2" t="s">
        <v>156</v>
      </c>
      <c r="BK6944" s="4">
        <v>364</v>
      </c>
      <c r="BL6944" s="4">
        <v>517</v>
      </c>
      <c r="BM6944" s="17">
        <v>336</v>
      </c>
      <c r="BN6944" s="17">
        <v>699</v>
      </c>
      <c r="BO6944" s="17">
        <v>246</v>
      </c>
      <c r="BP6944" s="4">
        <v>2669</v>
      </c>
      <c r="BQ6944" s="2">
        <v>219</v>
      </c>
      <c r="BR6944" s="2">
        <v>925</v>
      </c>
      <c r="BS6944" s="4" t="s">
        <v>156</v>
      </c>
      <c r="BT6944" s="4" t="s">
        <v>156</v>
      </c>
      <c r="BU6944" s="4" t="s">
        <v>156</v>
      </c>
      <c r="BV6944" s="4" t="s">
        <v>156</v>
      </c>
      <c r="BW6944" s="4" t="s">
        <v>156</v>
      </c>
      <c r="BX6944" s="2" t="s">
        <v>156</v>
      </c>
    </row>
    <row r="6945" spans="1:76" x14ac:dyDescent="0.2">
      <c r="A6945" s="6">
        <v>42586</v>
      </c>
      <c r="B6945" s="2">
        <v>862</v>
      </c>
      <c r="C6945" s="17">
        <v>488</v>
      </c>
      <c r="D6945" s="4">
        <v>440.05599999999998</v>
      </c>
      <c r="E6945" s="4">
        <v>400</v>
      </c>
      <c r="F6945" s="4">
        <v>444</v>
      </c>
      <c r="G6945" s="4">
        <v>1329</v>
      </c>
      <c r="H6945" s="2">
        <v>154</v>
      </c>
      <c r="I6945" s="17">
        <v>333</v>
      </c>
      <c r="K6945" s="2">
        <v>704.78499999999997</v>
      </c>
      <c r="L6945" s="17">
        <v>172</v>
      </c>
      <c r="M6945" s="17">
        <v>157</v>
      </c>
      <c r="N6945" s="17">
        <v>252</v>
      </c>
      <c r="O6945" s="4">
        <v>433</v>
      </c>
      <c r="P6945" s="2">
        <v>457</v>
      </c>
      <c r="Q6945" s="4">
        <v>273</v>
      </c>
      <c r="R6945" s="4">
        <v>380</v>
      </c>
      <c r="S6945" s="4">
        <v>887</v>
      </c>
      <c r="T6945" s="17">
        <v>506</v>
      </c>
      <c r="U6945" s="4">
        <v>495</v>
      </c>
      <c r="V6945" s="2">
        <v>597.39300000000003</v>
      </c>
      <c r="W6945" s="4">
        <v>680</v>
      </c>
      <c r="X6945" s="4">
        <v>372</v>
      </c>
      <c r="Y6945" s="2">
        <v>849</v>
      </c>
      <c r="Z6945" s="4">
        <v>213</v>
      </c>
      <c r="AA6945" s="2">
        <v>368</v>
      </c>
      <c r="AB6945" s="17">
        <v>207</v>
      </c>
      <c r="AC6945" s="17">
        <v>154</v>
      </c>
      <c r="AD6945" s="17">
        <v>254</v>
      </c>
      <c r="AE6945" s="4">
        <v>875</v>
      </c>
      <c r="AF6945" s="4">
        <v>432</v>
      </c>
      <c r="AG6945" s="4">
        <v>363</v>
      </c>
      <c r="AH6945" s="4">
        <v>319</v>
      </c>
      <c r="AI6945" s="2">
        <v>604.5</v>
      </c>
      <c r="AJ6945" s="4">
        <v>64</v>
      </c>
      <c r="AK6945" s="4">
        <v>515</v>
      </c>
      <c r="AL6945" s="4">
        <v>109</v>
      </c>
      <c r="AM6945" s="17">
        <v>225</v>
      </c>
      <c r="AN6945" s="17">
        <v>279</v>
      </c>
      <c r="AO6945" s="2">
        <v>626</v>
      </c>
      <c r="AP6945" s="4">
        <v>216</v>
      </c>
      <c r="AQ6945" s="2">
        <v>1647.68</v>
      </c>
      <c r="AR6945" s="4">
        <v>304.96100000000001</v>
      </c>
      <c r="AS6945" s="2">
        <v>537</v>
      </c>
      <c r="AT6945" s="4">
        <v>289.00299999999999</v>
      </c>
      <c r="AU6945" s="2">
        <v>476</v>
      </c>
      <c r="AV6945" s="4">
        <v>190</v>
      </c>
      <c r="AW6945" s="4">
        <v>295</v>
      </c>
      <c r="AX6945" s="17">
        <v>185</v>
      </c>
      <c r="AY6945" s="17">
        <v>97</v>
      </c>
      <c r="AZ6945" s="17">
        <v>92</v>
      </c>
      <c r="BA6945" s="17">
        <v>185.89</v>
      </c>
      <c r="BB6945" s="17">
        <v>234</v>
      </c>
      <c r="BC6945" s="2">
        <v>510</v>
      </c>
      <c r="BD6945" s="4">
        <v>266</v>
      </c>
      <c r="BE6945" s="4">
        <v>44.292999999999999</v>
      </c>
      <c r="BF6945" s="17">
        <v>291</v>
      </c>
      <c r="BG6945" s="4">
        <v>410</v>
      </c>
      <c r="BH6945" s="4" t="s">
        <v>156</v>
      </c>
      <c r="BI6945" s="2" t="s">
        <v>156</v>
      </c>
      <c r="BK6945" s="4">
        <v>371</v>
      </c>
      <c r="BL6945" s="4">
        <v>521</v>
      </c>
      <c r="BM6945" s="17">
        <v>336</v>
      </c>
      <c r="BN6945" s="17">
        <v>695</v>
      </c>
      <c r="BO6945" s="17">
        <v>243</v>
      </c>
      <c r="BP6945" s="4">
        <v>2649</v>
      </c>
      <c r="BQ6945" s="2">
        <v>223</v>
      </c>
      <c r="BR6945" s="2">
        <v>882</v>
      </c>
      <c r="BS6945" s="4" t="s">
        <v>156</v>
      </c>
      <c r="BT6945" s="4" t="s">
        <v>156</v>
      </c>
      <c r="BU6945" s="4" t="s">
        <v>156</v>
      </c>
      <c r="BV6945" s="4" t="s">
        <v>156</v>
      </c>
      <c r="BW6945" s="4" t="s">
        <v>156</v>
      </c>
      <c r="BX6945" s="2" t="s">
        <v>156</v>
      </c>
    </row>
    <row r="6946" spans="1:76" x14ac:dyDescent="0.2">
      <c r="A6946" s="6">
        <v>42587</v>
      </c>
      <c r="B6946" s="2">
        <v>843</v>
      </c>
      <c r="C6946" s="17">
        <v>480</v>
      </c>
      <c r="D6946" s="4">
        <v>429.68099999999998</v>
      </c>
      <c r="E6946" s="4">
        <v>384</v>
      </c>
      <c r="F6946" s="4">
        <v>446</v>
      </c>
      <c r="G6946" s="4">
        <v>1321</v>
      </c>
      <c r="H6946" s="2">
        <v>146</v>
      </c>
      <c r="I6946" s="17">
        <v>325</v>
      </c>
      <c r="K6946" s="2">
        <v>679.56399999999996</v>
      </c>
      <c r="L6946" s="17">
        <v>165</v>
      </c>
      <c r="M6946" s="17">
        <v>148</v>
      </c>
      <c r="N6946" s="17">
        <v>241</v>
      </c>
      <c r="O6946" s="4">
        <v>425</v>
      </c>
      <c r="P6946" s="2">
        <v>438</v>
      </c>
      <c r="Q6946" s="4">
        <v>260</v>
      </c>
      <c r="R6946" s="4">
        <v>373</v>
      </c>
      <c r="S6946" s="4">
        <v>878</v>
      </c>
      <c r="T6946" s="17">
        <v>496</v>
      </c>
      <c r="U6946" s="4">
        <v>491</v>
      </c>
      <c r="V6946" s="2">
        <v>584.37699999999995</v>
      </c>
      <c r="W6946" s="4">
        <v>646</v>
      </c>
      <c r="X6946" s="4">
        <v>357</v>
      </c>
      <c r="Y6946" s="2">
        <v>832</v>
      </c>
      <c r="Z6946" s="4">
        <v>204</v>
      </c>
      <c r="AA6946" s="2">
        <v>357</v>
      </c>
      <c r="AB6946" s="17">
        <v>200</v>
      </c>
      <c r="AC6946" s="17">
        <v>143</v>
      </c>
      <c r="AD6946" s="17">
        <v>242</v>
      </c>
      <c r="AE6946" s="4">
        <v>860</v>
      </c>
      <c r="AF6946" s="4">
        <v>423</v>
      </c>
      <c r="AG6946" s="4">
        <v>343</v>
      </c>
      <c r="AH6946" s="4">
        <v>308</v>
      </c>
      <c r="AI6946" s="2">
        <v>591.48500000000001</v>
      </c>
      <c r="AJ6946" s="4">
        <v>52</v>
      </c>
      <c r="AK6946" s="4">
        <v>508</v>
      </c>
      <c r="AL6946" s="4">
        <v>104</v>
      </c>
      <c r="AM6946" s="17">
        <v>215</v>
      </c>
      <c r="AN6946" s="17">
        <v>270</v>
      </c>
      <c r="AO6946" s="2">
        <v>617</v>
      </c>
      <c r="AP6946" s="4">
        <v>207</v>
      </c>
      <c r="AQ6946" s="2">
        <v>1622.0519999999999</v>
      </c>
      <c r="AR6946" s="4">
        <v>294.12799999999999</v>
      </c>
      <c r="AS6946" s="2">
        <v>517</v>
      </c>
      <c r="AT6946" s="4">
        <v>273.97699999999998</v>
      </c>
      <c r="AU6946" s="2">
        <v>468</v>
      </c>
      <c r="AV6946" s="4">
        <v>179</v>
      </c>
      <c r="AW6946" s="4">
        <v>288</v>
      </c>
      <c r="AX6946" s="17">
        <v>174</v>
      </c>
      <c r="AY6946" s="17">
        <v>86</v>
      </c>
      <c r="AZ6946" s="17">
        <v>88</v>
      </c>
      <c r="BA6946" s="17">
        <v>176.31</v>
      </c>
      <c r="BB6946" s="17">
        <v>223</v>
      </c>
      <c r="BC6946" s="2">
        <v>491</v>
      </c>
      <c r="BD6946" s="4">
        <v>251</v>
      </c>
      <c r="BE6946" s="4">
        <v>40.340000000000003</v>
      </c>
      <c r="BF6946" s="17">
        <v>274</v>
      </c>
      <c r="BG6946" s="4">
        <v>399</v>
      </c>
      <c r="BH6946" s="4" t="s">
        <v>156</v>
      </c>
      <c r="BI6946" s="2" t="s">
        <v>156</v>
      </c>
      <c r="BK6946" s="4">
        <v>345</v>
      </c>
      <c r="BL6946" s="4">
        <v>504</v>
      </c>
      <c r="BM6946" s="17">
        <v>325</v>
      </c>
      <c r="BN6946" s="17">
        <v>681</v>
      </c>
      <c r="BO6946" s="17">
        <v>233</v>
      </c>
      <c r="BP6946" s="4">
        <v>2623</v>
      </c>
      <c r="BQ6946" s="2">
        <v>212</v>
      </c>
      <c r="BR6946" s="2">
        <v>848</v>
      </c>
      <c r="BS6946" s="4" t="s">
        <v>156</v>
      </c>
      <c r="BT6946" s="4" t="s">
        <v>156</v>
      </c>
      <c r="BU6946" s="4" t="s">
        <v>156</v>
      </c>
      <c r="BV6946" s="4" t="s">
        <v>156</v>
      </c>
      <c r="BW6946" s="4" t="s">
        <v>156</v>
      </c>
      <c r="BX6946" s="2" t="s">
        <v>156</v>
      </c>
    </row>
    <row r="6947" spans="1:76" x14ac:dyDescent="0.2">
      <c r="A6947" s="6">
        <v>42590</v>
      </c>
      <c r="B6947" s="2">
        <v>830</v>
      </c>
      <c r="C6947" s="17">
        <v>476</v>
      </c>
      <c r="D6947" s="4">
        <v>421.04199999999997</v>
      </c>
      <c r="E6947" s="4">
        <v>369</v>
      </c>
      <c r="F6947" s="4">
        <v>463</v>
      </c>
      <c r="G6947" s="4">
        <v>1321</v>
      </c>
      <c r="H6947" s="2">
        <v>143</v>
      </c>
      <c r="I6947" s="17">
        <v>323</v>
      </c>
      <c r="K6947" s="2">
        <v>674.86300000000006</v>
      </c>
      <c r="L6947" s="17">
        <v>163</v>
      </c>
      <c r="M6947" s="17">
        <v>151</v>
      </c>
      <c r="N6947" s="17">
        <v>238</v>
      </c>
      <c r="O6947" s="4">
        <v>425</v>
      </c>
      <c r="P6947" s="2">
        <v>428</v>
      </c>
      <c r="Q6947" s="4">
        <v>263</v>
      </c>
      <c r="R6947" s="4">
        <v>364</v>
      </c>
      <c r="S6947" s="4">
        <v>878</v>
      </c>
      <c r="T6947" s="17">
        <v>489</v>
      </c>
      <c r="U6947" s="4">
        <v>494</v>
      </c>
      <c r="V6947" s="2">
        <v>571.31299999999999</v>
      </c>
      <c r="W6947" s="4">
        <v>647</v>
      </c>
      <c r="X6947" s="4">
        <v>355</v>
      </c>
      <c r="Y6947" s="2">
        <v>825</v>
      </c>
      <c r="Z6947" s="4">
        <v>216</v>
      </c>
      <c r="AA6947" s="2">
        <v>358</v>
      </c>
      <c r="AB6947" s="17">
        <v>199</v>
      </c>
      <c r="AC6947" s="17">
        <v>146</v>
      </c>
      <c r="AD6947" s="17">
        <v>241</v>
      </c>
      <c r="AE6947" s="4">
        <v>848</v>
      </c>
      <c r="AF6947" s="4">
        <v>423</v>
      </c>
      <c r="AG6947" s="4">
        <v>340</v>
      </c>
      <c r="AH6947" s="4">
        <v>304</v>
      </c>
      <c r="AI6947" s="2">
        <v>577.87400000000002</v>
      </c>
      <c r="AJ6947" s="4">
        <v>53</v>
      </c>
      <c r="AK6947" s="4">
        <v>508</v>
      </c>
      <c r="AL6947" s="4">
        <v>105</v>
      </c>
      <c r="AM6947" s="17">
        <v>217</v>
      </c>
      <c r="AN6947" s="17">
        <v>268</v>
      </c>
      <c r="AO6947" s="2">
        <v>612</v>
      </c>
      <c r="AP6947" s="4">
        <v>210</v>
      </c>
      <c r="AQ6947" s="2">
        <v>1542.018</v>
      </c>
      <c r="AR6947" s="4">
        <v>286.42</v>
      </c>
      <c r="AS6947" s="2">
        <v>521</v>
      </c>
      <c r="AT6947" s="4">
        <v>272.267</v>
      </c>
      <c r="AU6947" s="2">
        <v>471</v>
      </c>
      <c r="AV6947" s="4">
        <v>179</v>
      </c>
      <c r="AW6947" s="4">
        <v>289</v>
      </c>
      <c r="AX6947" s="17">
        <v>175</v>
      </c>
      <c r="AY6947" s="17">
        <v>89</v>
      </c>
      <c r="AZ6947" s="17">
        <v>86</v>
      </c>
      <c r="BA6947" s="17">
        <v>176.04</v>
      </c>
      <c r="BB6947" s="17">
        <v>219</v>
      </c>
      <c r="BC6947" s="2">
        <v>489</v>
      </c>
      <c r="BD6947" s="4">
        <v>253</v>
      </c>
      <c r="BE6947" s="4">
        <v>40.722000000000001</v>
      </c>
      <c r="BF6947" s="17">
        <v>257</v>
      </c>
      <c r="BG6947" s="4">
        <v>398</v>
      </c>
      <c r="BH6947" s="4" t="s">
        <v>156</v>
      </c>
      <c r="BI6947" s="2" t="s">
        <v>156</v>
      </c>
      <c r="BK6947" s="4">
        <v>346</v>
      </c>
      <c r="BL6947" s="4">
        <v>508</v>
      </c>
      <c r="BM6947" s="17">
        <v>310</v>
      </c>
      <c r="BN6947" s="17">
        <v>670</v>
      </c>
      <c r="BO6947" s="17">
        <v>232</v>
      </c>
      <c r="BP6947" s="4">
        <v>2564</v>
      </c>
      <c r="BQ6947" s="2">
        <v>207</v>
      </c>
      <c r="BR6947" s="2">
        <v>816</v>
      </c>
      <c r="BS6947" s="4" t="s">
        <v>156</v>
      </c>
      <c r="BT6947" s="4" t="s">
        <v>156</v>
      </c>
      <c r="BU6947" s="4" t="s">
        <v>156</v>
      </c>
      <c r="BV6947" s="4" t="s">
        <v>156</v>
      </c>
      <c r="BW6947" s="4" t="s">
        <v>156</v>
      </c>
      <c r="BX6947" s="2" t="s">
        <v>156</v>
      </c>
    </row>
    <row r="6948" spans="1:76" x14ac:dyDescent="0.2">
      <c r="A6948" s="6">
        <v>42591</v>
      </c>
      <c r="B6948" s="2">
        <v>805</v>
      </c>
      <c r="C6948" s="17">
        <v>471</v>
      </c>
      <c r="D6948" s="4">
        <v>419.69400000000002</v>
      </c>
      <c r="E6948" s="4">
        <v>367</v>
      </c>
      <c r="F6948" s="4">
        <v>419</v>
      </c>
      <c r="G6948" s="4">
        <v>1325</v>
      </c>
      <c r="H6948" s="2">
        <v>143</v>
      </c>
      <c r="I6948" s="17">
        <v>325</v>
      </c>
      <c r="K6948" s="2">
        <v>646.49199999999996</v>
      </c>
      <c r="L6948" s="17">
        <v>163</v>
      </c>
      <c r="M6948" s="17">
        <v>151</v>
      </c>
      <c r="N6948" s="17">
        <v>242</v>
      </c>
      <c r="O6948" s="4">
        <v>428</v>
      </c>
      <c r="P6948" s="2">
        <v>419</v>
      </c>
      <c r="Q6948" s="4">
        <v>257</v>
      </c>
      <c r="R6948" s="4">
        <v>361</v>
      </c>
      <c r="S6948" s="4">
        <v>872</v>
      </c>
      <c r="T6948" s="17">
        <v>485</v>
      </c>
      <c r="U6948" s="4">
        <v>498</v>
      </c>
      <c r="V6948" s="2">
        <v>562.63199999999995</v>
      </c>
      <c r="W6948" s="4">
        <v>631</v>
      </c>
      <c r="X6948" s="4">
        <v>359</v>
      </c>
      <c r="Y6948" s="2">
        <v>804</v>
      </c>
      <c r="Z6948" s="4">
        <v>215</v>
      </c>
      <c r="AA6948" s="2">
        <v>353</v>
      </c>
      <c r="AB6948" s="17">
        <v>199</v>
      </c>
      <c r="AC6948" s="17">
        <v>148</v>
      </c>
      <c r="AD6948" s="17">
        <v>238</v>
      </c>
      <c r="AE6948" s="4">
        <v>840</v>
      </c>
      <c r="AF6948" s="4">
        <v>419</v>
      </c>
      <c r="AG6948" s="4">
        <v>346</v>
      </c>
      <c r="AH6948" s="4">
        <v>302</v>
      </c>
      <c r="AI6948" s="2">
        <v>561.56299999999999</v>
      </c>
      <c r="AJ6948" s="4">
        <v>55</v>
      </c>
      <c r="AK6948" s="4">
        <v>512</v>
      </c>
      <c r="AL6948" s="4">
        <v>107</v>
      </c>
      <c r="AM6948" s="17">
        <v>220</v>
      </c>
      <c r="AN6948" s="17">
        <v>271</v>
      </c>
      <c r="AO6948" s="2">
        <v>617</v>
      </c>
      <c r="AP6948" s="4">
        <v>211</v>
      </c>
      <c r="AQ6948" s="2">
        <v>1545.39</v>
      </c>
      <c r="AR6948" s="4">
        <v>279.072</v>
      </c>
      <c r="AS6948" s="2">
        <v>499</v>
      </c>
      <c r="AT6948" s="4">
        <v>271.46499999999997</v>
      </c>
      <c r="AU6948" s="2">
        <v>471</v>
      </c>
      <c r="AV6948" s="4">
        <v>180</v>
      </c>
      <c r="AW6948" s="4">
        <v>285</v>
      </c>
      <c r="AX6948" s="17">
        <v>178</v>
      </c>
      <c r="AY6948" s="17">
        <v>92</v>
      </c>
      <c r="AZ6948" s="17">
        <v>88</v>
      </c>
      <c r="BA6948" s="17">
        <v>172.12</v>
      </c>
      <c r="BB6948" s="17">
        <v>220</v>
      </c>
      <c r="BC6948" s="2">
        <v>474</v>
      </c>
      <c r="BD6948" s="4">
        <v>248</v>
      </c>
      <c r="BE6948" s="4">
        <v>43.912999999999997</v>
      </c>
      <c r="BF6948" s="17">
        <v>253</v>
      </c>
      <c r="BG6948" s="4">
        <v>397</v>
      </c>
      <c r="BH6948" s="4" t="s">
        <v>156</v>
      </c>
      <c r="BI6948" s="2" t="s">
        <v>156</v>
      </c>
      <c r="BK6948" s="4">
        <v>349</v>
      </c>
      <c r="BL6948" s="4">
        <v>498</v>
      </c>
      <c r="BM6948" s="17">
        <v>313</v>
      </c>
      <c r="BN6948" s="17">
        <v>664</v>
      </c>
      <c r="BO6948" s="17">
        <v>235</v>
      </c>
      <c r="BP6948" s="4">
        <v>2611</v>
      </c>
      <c r="BQ6948" s="2">
        <v>207</v>
      </c>
      <c r="BR6948" s="2">
        <v>798</v>
      </c>
      <c r="BS6948" s="4" t="s">
        <v>156</v>
      </c>
      <c r="BT6948" s="4" t="s">
        <v>156</v>
      </c>
      <c r="BU6948" s="4" t="s">
        <v>156</v>
      </c>
      <c r="BV6948" s="4" t="s">
        <v>156</v>
      </c>
      <c r="BW6948" s="4" t="s">
        <v>156</v>
      </c>
      <c r="BX6948" s="2" t="s">
        <v>156</v>
      </c>
    </row>
    <row r="6949" spans="1:76" x14ac:dyDescent="0.2">
      <c r="A6949" s="6">
        <v>42592</v>
      </c>
      <c r="B6949" s="2">
        <v>800</v>
      </c>
      <c r="C6949" s="17">
        <v>464</v>
      </c>
      <c r="D6949" s="4">
        <v>408.815</v>
      </c>
      <c r="E6949" s="4">
        <v>366</v>
      </c>
      <c r="F6949" s="4">
        <v>407</v>
      </c>
      <c r="G6949" s="4">
        <v>1292</v>
      </c>
      <c r="H6949" s="2">
        <v>149</v>
      </c>
      <c r="I6949" s="17">
        <v>320</v>
      </c>
      <c r="K6949" s="2">
        <v>643.423</v>
      </c>
      <c r="L6949" s="17">
        <v>158</v>
      </c>
      <c r="M6949" s="17">
        <v>151</v>
      </c>
      <c r="N6949" s="17">
        <v>239</v>
      </c>
      <c r="O6949" s="4">
        <v>433</v>
      </c>
      <c r="P6949" s="2">
        <v>417</v>
      </c>
      <c r="Q6949" s="4">
        <v>257</v>
      </c>
      <c r="R6949" s="4">
        <v>360</v>
      </c>
      <c r="S6949" s="4">
        <v>884</v>
      </c>
      <c r="T6949" s="17">
        <v>495</v>
      </c>
      <c r="U6949" s="4">
        <v>502</v>
      </c>
      <c r="V6949" s="2">
        <v>568.91</v>
      </c>
      <c r="W6949" s="4">
        <v>626</v>
      </c>
      <c r="X6949" s="4">
        <v>366</v>
      </c>
      <c r="Y6949" s="2">
        <v>817</v>
      </c>
      <c r="Z6949" s="4">
        <v>221</v>
      </c>
      <c r="AA6949" s="2">
        <v>366</v>
      </c>
      <c r="AB6949" s="17">
        <v>197</v>
      </c>
      <c r="AC6949" s="17">
        <v>146</v>
      </c>
      <c r="AD6949" s="17">
        <v>237</v>
      </c>
      <c r="AE6949" s="4">
        <v>847</v>
      </c>
      <c r="AF6949" s="4">
        <v>426</v>
      </c>
      <c r="AG6949" s="4">
        <v>350</v>
      </c>
      <c r="AH6949" s="4">
        <v>297</v>
      </c>
      <c r="AI6949" s="2">
        <v>553.52300000000002</v>
      </c>
      <c r="AJ6949" s="4">
        <v>55</v>
      </c>
      <c r="AK6949" s="4">
        <v>515</v>
      </c>
      <c r="AL6949" s="4">
        <v>104</v>
      </c>
      <c r="AM6949" s="17">
        <v>222</v>
      </c>
      <c r="AN6949" s="17">
        <v>269</v>
      </c>
      <c r="AO6949" s="2">
        <v>774</v>
      </c>
      <c r="AP6949" s="4">
        <v>211</v>
      </c>
      <c r="AQ6949" s="2">
        <v>1542.105</v>
      </c>
      <c r="AR6949" s="4">
        <v>273.79700000000003</v>
      </c>
      <c r="AS6949" s="2">
        <v>499</v>
      </c>
      <c r="AT6949" s="4">
        <v>274.94200000000001</v>
      </c>
      <c r="AU6949" s="2">
        <v>469</v>
      </c>
      <c r="AV6949" s="4">
        <v>184</v>
      </c>
      <c r="AW6949" s="4">
        <v>289</v>
      </c>
      <c r="AX6949" s="17">
        <v>178</v>
      </c>
      <c r="AY6949" s="17">
        <v>94</v>
      </c>
      <c r="AZ6949" s="17">
        <v>88</v>
      </c>
      <c r="BA6949" s="17">
        <v>173.69</v>
      </c>
      <c r="BB6949" s="17">
        <v>224</v>
      </c>
      <c r="BC6949" s="2">
        <v>472</v>
      </c>
      <c r="BD6949" s="4">
        <v>253</v>
      </c>
      <c r="BE6949" s="4">
        <v>45.249000000000002</v>
      </c>
      <c r="BF6949" s="17">
        <v>258</v>
      </c>
      <c r="BG6949" s="4">
        <v>396</v>
      </c>
      <c r="BH6949" s="4" t="s">
        <v>156</v>
      </c>
      <c r="BI6949" s="2" t="s">
        <v>156</v>
      </c>
      <c r="BK6949" s="4">
        <v>359</v>
      </c>
      <c r="BL6949" s="4">
        <v>480</v>
      </c>
      <c r="BM6949" s="17">
        <v>310</v>
      </c>
      <c r="BN6949" s="17">
        <v>667</v>
      </c>
      <c r="BO6949" s="17">
        <v>237</v>
      </c>
      <c r="BP6949" s="4">
        <v>2638</v>
      </c>
      <c r="BQ6949" s="2">
        <v>208</v>
      </c>
      <c r="BR6949" s="2">
        <v>785</v>
      </c>
      <c r="BS6949" s="4" t="s">
        <v>156</v>
      </c>
      <c r="BT6949" s="4" t="s">
        <v>156</v>
      </c>
      <c r="BU6949" s="4" t="s">
        <v>156</v>
      </c>
      <c r="BV6949" s="4" t="s">
        <v>156</v>
      </c>
      <c r="BW6949" s="4" t="s">
        <v>156</v>
      </c>
      <c r="BX6949" s="2" t="s">
        <v>156</v>
      </c>
    </row>
    <row r="6950" spans="1:76" x14ac:dyDescent="0.2">
      <c r="A6950" s="6">
        <v>42593</v>
      </c>
      <c r="B6950" s="2">
        <v>797</v>
      </c>
      <c r="C6950" s="17">
        <v>455</v>
      </c>
      <c r="D6950" s="4">
        <v>406.87400000000002</v>
      </c>
      <c r="E6950" s="4">
        <v>360</v>
      </c>
      <c r="F6950" s="4">
        <v>397</v>
      </c>
      <c r="G6950" s="4">
        <v>1286</v>
      </c>
      <c r="H6950" s="2">
        <v>141</v>
      </c>
      <c r="I6950" s="17">
        <v>314</v>
      </c>
      <c r="K6950" s="2">
        <v>639.05200000000002</v>
      </c>
      <c r="L6950" s="17">
        <v>156</v>
      </c>
      <c r="M6950" s="17">
        <v>145</v>
      </c>
      <c r="N6950" s="17">
        <v>231</v>
      </c>
      <c r="O6950" s="4">
        <v>424</v>
      </c>
      <c r="P6950" s="2">
        <v>410</v>
      </c>
      <c r="Q6950" s="4">
        <v>248</v>
      </c>
      <c r="R6950" s="4">
        <v>351</v>
      </c>
      <c r="S6950" s="4">
        <v>877</v>
      </c>
      <c r="T6950" s="17">
        <v>491</v>
      </c>
      <c r="U6950" s="4">
        <v>496</v>
      </c>
      <c r="V6950" s="2">
        <v>559.36699999999996</v>
      </c>
      <c r="W6950" s="4">
        <v>623</v>
      </c>
      <c r="X6950" s="4">
        <v>354</v>
      </c>
      <c r="Y6950" s="2">
        <v>814</v>
      </c>
      <c r="Z6950" s="4">
        <v>212</v>
      </c>
      <c r="AA6950" s="2">
        <v>359</v>
      </c>
      <c r="AB6950" s="17">
        <v>190</v>
      </c>
      <c r="AC6950" s="17">
        <v>139</v>
      </c>
      <c r="AD6950" s="17">
        <v>230</v>
      </c>
      <c r="AE6950" s="4">
        <v>826</v>
      </c>
      <c r="AF6950" s="4">
        <v>413</v>
      </c>
      <c r="AG6950" s="4">
        <v>350</v>
      </c>
      <c r="AH6950" s="4">
        <v>291</v>
      </c>
      <c r="AI6950" s="2">
        <v>548.09</v>
      </c>
      <c r="AJ6950" s="4">
        <v>49</v>
      </c>
      <c r="AK6950" s="4">
        <v>507</v>
      </c>
      <c r="AL6950" s="4">
        <v>97</v>
      </c>
      <c r="AM6950" s="17">
        <v>218</v>
      </c>
      <c r="AN6950" s="17">
        <v>264</v>
      </c>
      <c r="AO6950" s="2">
        <v>731</v>
      </c>
      <c r="AP6950" s="4">
        <v>206</v>
      </c>
      <c r="AQ6950" s="2">
        <v>1538.452</v>
      </c>
      <c r="AR6950" s="4">
        <v>263.40899999999999</v>
      </c>
      <c r="AS6950" s="2">
        <v>490</v>
      </c>
      <c r="AT6950" s="4">
        <v>264.48200000000003</v>
      </c>
      <c r="AU6950" s="2">
        <v>463</v>
      </c>
      <c r="AV6950" s="4">
        <v>176</v>
      </c>
      <c r="AW6950" s="4">
        <v>270</v>
      </c>
      <c r="AX6950" s="17">
        <v>170</v>
      </c>
      <c r="AY6950" s="17">
        <v>87</v>
      </c>
      <c r="AZ6950" s="17">
        <v>84</v>
      </c>
      <c r="BA6950" s="17">
        <v>165.37</v>
      </c>
      <c r="BB6950" s="17">
        <v>222</v>
      </c>
      <c r="BC6950" s="2">
        <v>465</v>
      </c>
      <c r="BD6950" s="4">
        <v>246</v>
      </c>
      <c r="BE6950" s="4">
        <v>38.332999999999998</v>
      </c>
      <c r="BF6950" s="17">
        <v>255</v>
      </c>
      <c r="BG6950" s="4">
        <v>387</v>
      </c>
      <c r="BH6950" s="4" t="s">
        <v>156</v>
      </c>
      <c r="BI6950" s="2" t="s">
        <v>156</v>
      </c>
      <c r="BK6950" s="4">
        <v>336</v>
      </c>
      <c r="BL6950" s="4">
        <v>486</v>
      </c>
      <c r="BM6950" s="17">
        <v>304</v>
      </c>
      <c r="BN6950" s="17">
        <v>686</v>
      </c>
      <c r="BO6950" s="17">
        <v>231</v>
      </c>
      <c r="BP6950" s="4">
        <v>2637</v>
      </c>
      <c r="BQ6950" s="2">
        <v>200</v>
      </c>
      <c r="BR6950" s="2">
        <v>788</v>
      </c>
      <c r="BS6950" s="4" t="s">
        <v>156</v>
      </c>
      <c r="BT6950" s="4" t="s">
        <v>156</v>
      </c>
      <c r="BU6950" s="4" t="s">
        <v>156</v>
      </c>
      <c r="BV6950" s="4" t="s">
        <v>156</v>
      </c>
      <c r="BW6950" s="4" t="s">
        <v>156</v>
      </c>
      <c r="BX6950" s="2" t="s">
        <v>156</v>
      </c>
    </row>
    <row r="6951" spans="1:76" x14ac:dyDescent="0.2">
      <c r="A6951" s="6">
        <v>42594</v>
      </c>
      <c r="B6951" s="2">
        <v>799</v>
      </c>
      <c r="C6951" s="17">
        <v>448</v>
      </c>
      <c r="D6951" s="4">
        <v>407.57900000000001</v>
      </c>
      <c r="E6951" s="4">
        <v>356</v>
      </c>
      <c r="F6951" s="4">
        <v>398</v>
      </c>
      <c r="G6951" s="4">
        <v>1292</v>
      </c>
      <c r="H6951" s="2">
        <v>146</v>
      </c>
      <c r="I6951" s="17">
        <v>312</v>
      </c>
      <c r="K6951" s="2">
        <v>642.43200000000002</v>
      </c>
      <c r="L6951" s="17">
        <v>161</v>
      </c>
      <c r="M6951" s="17">
        <v>149</v>
      </c>
      <c r="N6951" s="17">
        <v>230</v>
      </c>
      <c r="O6951" s="4">
        <v>429</v>
      </c>
      <c r="P6951" s="2">
        <v>412</v>
      </c>
      <c r="Q6951" s="4">
        <v>252</v>
      </c>
      <c r="R6951" s="4">
        <v>355</v>
      </c>
      <c r="S6951" s="4">
        <v>882</v>
      </c>
      <c r="T6951" s="17">
        <v>488</v>
      </c>
      <c r="U6951" s="4">
        <v>501</v>
      </c>
      <c r="V6951" s="2">
        <v>552.59400000000005</v>
      </c>
      <c r="W6951" s="4">
        <v>625</v>
      </c>
      <c r="X6951" s="4">
        <v>358</v>
      </c>
      <c r="Y6951" s="2">
        <v>813</v>
      </c>
      <c r="Z6951" s="4">
        <v>215</v>
      </c>
      <c r="AA6951" s="2">
        <v>363</v>
      </c>
      <c r="AB6951" s="17">
        <v>194</v>
      </c>
      <c r="AC6951" s="17">
        <v>144</v>
      </c>
      <c r="AD6951" s="17">
        <v>233</v>
      </c>
      <c r="AE6951" s="4">
        <v>810</v>
      </c>
      <c r="AF6951" s="4">
        <v>418</v>
      </c>
      <c r="AG6951" s="4">
        <v>352</v>
      </c>
      <c r="AH6951" s="4">
        <v>290</v>
      </c>
      <c r="AI6951" s="2">
        <v>556.38</v>
      </c>
      <c r="AJ6951" s="4">
        <v>52</v>
      </c>
      <c r="AK6951" s="4">
        <v>513</v>
      </c>
      <c r="AL6951" s="4">
        <v>93</v>
      </c>
      <c r="AM6951" s="17">
        <v>221</v>
      </c>
      <c r="AN6951" s="17">
        <v>263</v>
      </c>
      <c r="AO6951" s="2">
        <v>715</v>
      </c>
      <c r="AP6951" s="4">
        <v>206</v>
      </c>
      <c r="AQ6951" s="2">
        <v>1547.6610000000001</v>
      </c>
      <c r="AR6951" s="4">
        <v>267.61200000000002</v>
      </c>
      <c r="AS6951" s="2">
        <v>483</v>
      </c>
      <c r="AT6951" s="4">
        <v>266.54500000000002</v>
      </c>
      <c r="AU6951" s="2">
        <v>466</v>
      </c>
      <c r="AV6951" s="4">
        <v>178</v>
      </c>
      <c r="AW6951" s="4">
        <v>271</v>
      </c>
      <c r="AX6951" s="17">
        <v>173</v>
      </c>
      <c r="AY6951" s="17">
        <v>92</v>
      </c>
      <c r="AZ6951" s="17">
        <v>84</v>
      </c>
      <c r="BA6951" s="17">
        <v>169.03</v>
      </c>
      <c r="BB6951" s="17">
        <v>233</v>
      </c>
      <c r="BC6951" s="2">
        <v>457</v>
      </c>
      <c r="BD6951" s="4">
        <v>251</v>
      </c>
      <c r="BE6951" s="4">
        <v>41.124000000000002</v>
      </c>
      <c r="BF6951" s="17">
        <v>256</v>
      </c>
      <c r="BG6951" s="4">
        <v>379</v>
      </c>
      <c r="BH6951" s="4" t="s">
        <v>156</v>
      </c>
      <c r="BI6951" s="2" t="s">
        <v>156</v>
      </c>
      <c r="BK6951" s="4">
        <v>339</v>
      </c>
      <c r="BL6951" s="4">
        <v>472</v>
      </c>
      <c r="BM6951" s="17">
        <v>306</v>
      </c>
      <c r="BN6951" s="17">
        <v>709</v>
      </c>
      <c r="BO6951" s="17">
        <v>234</v>
      </c>
      <c r="BP6951" s="4">
        <v>2646</v>
      </c>
      <c r="BQ6951" s="2">
        <v>205</v>
      </c>
      <c r="BR6951" s="2">
        <v>787</v>
      </c>
      <c r="BS6951" s="4" t="s">
        <v>156</v>
      </c>
      <c r="BT6951" s="4" t="s">
        <v>156</v>
      </c>
      <c r="BU6951" s="4" t="s">
        <v>156</v>
      </c>
      <c r="BV6951" s="4" t="s">
        <v>156</v>
      </c>
      <c r="BW6951" s="4" t="s">
        <v>156</v>
      </c>
      <c r="BX6951" s="2" t="s">
        <v>156</v>
      </c>
    </row>
    <row r="6952" spans="1:76" x14ac:dyDescent="0.2">
      <c r="A6952" s="6">
        <v>42597</v>
      </c>
      <c r="B6952" s="2">
        <v>795</v>
      </c>
      <c r="C6952" s="17">
        <v>442</v>
      </c>
      <c r="D6952" s="4">
        <v>413.32299999999998</v>
      </c>
      <c r="E6952" s="4">
        <v>351</v>
      </c>
      <c r="F6952" s="4">
        <v>397</v>
      </c>
      <c r="G6952" s="4">
        <v>1288</v>
      </c>
      <c r="H6952" s="2">
        <v>141</v>
      </c>
      <c r="I6952" s="17">
        <v>305</v>
      </c>
      <c r="K6952" s="2">
        <v>625.16499999999996</v>
      </c>
      <c r="L6952" s="17">
        <v>158</v>
      </c>
      <c r="M6952" s="17">
        <v>144</v>
      </c>
      <c r="N6952" s="17">
        <v>224</v>
      </c>
      <c r="O6952" s="4">
        <v>423</v>
      </c>
      <c r="P6952" s="2">
        <v>408</v>
      </c>
      <c r="Q6952" s="4">
        <v>252</v>
      </c>
      <c r="R6952" s="4">
        <v>348</v>
      </c>
      <c r="S6952" s="4">
        <v>869</v>
      </c>
      <c r="T6952" s="17">
        <v>466</v>
      </c>
      <c r="U6952" s="4">
        <v>496</v>
      </c>
      <c r="V6952" s="2">
        <v>542.89499999999998</v>
      </c>
      <c r="W6952" s="4">
        <v>614</v>
      </c>
      <c r="X6952" s="4">
        <v>355</v>
      </c>
      <c r="Y6952" s="2">
        <v>803</v>
      </c>
      <c r="Z6952" s="4">
        <v>211</v>
      </c>
      <c r="AA6952" s="2">
        <v>356</v>
      </c>
      <c r="AB6952" s="17">
        <v>188</v>
      </c>
      <c r="AC6952" s="17">
        <v>139</v>
      </c>
      <c r="AD6952" s="17">
        <v>223</v>
      </c>
      <c r="AE6952" s="4">
        <v>763</v>
      </c>
      <c r="AF6952" s="4">
        <v>414</v>
      </c>
      <c r="AG6952" s="4">
        <v>344</v>
      </c>
      <c r="AH6952" s="4">
        <v>283</v>
      </c>
      <c r="AI6952" s="2">
        <v>536.17700000000002</v>
      </c>
      <c r="AJ6952" s="4">
        <v>52</v>
      </c>
      <c r="AK6952" s="4">
        <v>509</v>
      </c>
      <c r="AL6952" s="4">
        <v>91</v>
      </c>
      <c r="AM6952" s="17">
        <v>214</v>
      </c>
      <c r="AN6952" s="17">
        <v>259</v>
      </c>
      <c r="AO6952" s="2">
        <v>708</v>
      </c>
      <c r="AP6952" s="4">
        <v>202</v>
      </c>
      <c r="AQ6952" s="2">
        <v>1533.0250000000001</v>
      </c>
      <c r="AR6952" s="4">
        <v>259.90499999999997</v>
      </c>
      <c r="AS6952" s="2">
        <v>476</v>
      </c>
      <c r="AT6952" s="4">
        <v>259.68</v>
      </c>
      <c r="AU6952" s="2">
        <v>458</v>
      </c>
      <c r="AV6952" s="4">
        <v>172</v>
      </c>
      <c r="AW6952" s="4">
        <v>267</v>
      </c>
      <c r="AX6952" s="17">
        <v>167</v>
      </c>
      <c r="AY6952" s="17">
        <v>87</v>
      </c>
      <c r="AZ6952" s="17">
        <v>83</v>
      </c>
      <c r="BA6952" s="17">
        <v>165.41</v>
      </c>
      <c r="BB6952" s="17">
        <v>224</v>
      </c>
      <c r="BC6952" s="2">
        <v>442</v>
      </c>
      <c r="BD6952" s="4">
        <v>245</v>
      </c>
      <c r="BE6952" s="4">
        <v>31.542000000000002</v>
      </c>
      <c r="BF6952" s="17">
        <v>252</v>
      </c>
      <c r="BG6952" s="4">
        <v>364</v>
      </c>
      <c r="BH6952" s="4" t="s">
        <v>156</v>
      </c>
      <c r="BI6952" s="2" t="s">
        <v>156</v>
      </c>
      <c r="BK6952" s="4">
        <v>345</v>
      </c>
      <c r="BL6952" s="4">
        <v>443</v>
      </c>
      <c r="BM6952" s="17">
        <v>302</v>
      </c>
      <c r="BN6952" s="17">
        <v>705</v>
      </c>
      <c r="BO6952" s="17">
        <v>227</v>
      </c>
      <c r="BP6952" s="4">
        <v>2604</v>
      </c>
      <c r="BQ6952" s="2">
        <v>196</v>
      </c>
      <c r="BR6952" s="2">
        <v>785</v>
      </c>
      <c r="BS6952" s="4" t="s">
        <v>156</v>
      </c>
      <c r="BT6952" s="4" t="s">
        <v>156</v>
      </c>
      <c r="BU6952" s="4" t="s">
        <v>156</v>
      </c>
      <c r="BV6952" s="4" t="s">
        <v>156</v>
      </c>
      <c r="BW6952" s="4" t="s">
        <v>156</v>
      </c>
      <c r="BX6952" s="2" t="s">
        <v>156</v>
      </c>
    </row>
    <row r="6953" spans="1:76" x14ac:dyDescent="0.2">
      <c r="A6953" s="6">
        <v>42598</v>
      </c>
      <c r="B6953" s="2">
        <v>779</v>
      </c>
      <c r="C6953" s="17">
        <v>433</v>
      </c>
      <c r="D6953" s="4">
        <v>407.50099999999998</v>
      </c>
      <c r="E6953" s="4">
        <v>343</v>
      </c>
      <c r="F6953" s="4">
        <v>395</v>
      </c>
      <c r="G6953" s="4">
        <v>1286</v>
      </c>
      <c r="H6953" s="2">
        <v>137</v>
      </c>
      <c r="I6953" s="17">
        <v>298</v>
      </c>
      <c r="K6953" s="2">
        <v>618.96400000000006</v>
      </c>
      <c r="L6953" s="17">
        <v>157</v>
      </c>
      <c r="M6953" s="17">
        <v>143</v>
      </c>
      <c r="N6953" s="17">
        <v>219</v>
      </c>
      <c r="O6953" s="4">
        <v>416</v>
      </c>
      <c r="P6953" s="2">
        <v>402</v>
      </c>
      <c r="Q6953" s="4">
        <v>250</v>
      </c>
      <c r="R6953" s="4">
        <v>342</v>
      </c>
      <c r="S6953" s="4">
        <v>859</v>
      </c>
      <c r="T6953" s="17">
        <v>456</v>
      </c>
      <c r="U6953" s="4">
        <v>497</v>
      </c>
      <c r="V6953" s="2">
        <v>538.61599999999999</v>
      </c>
      <c r="W6953" s="4">
        <v>600</v>
      </c>
      <c r="X6953" s="4">
        <v>351</v>
      </c>
      <c r="Y6953" s="2">
        <v>796</v>
      </c>
      <c r="Z6953" s="4">
        <v>207</v>
      </c>
      <c r="AA6953" s="2">
        <v>356</v>
      </c>
      <c r="AB6953" s="17">
        <v>181</v>
      </c>
      <c r="AC6953" s="17">
        <v>137</v>
      </c>
      <c r="AD6953" s="17">
        <v>222</v>
      </c>
      <c r="AE6953" s="4">
        <v>766</v>
      </c>
      <c r="AF6953" s="4">
        <v>406</v>
      </c>
      <c r="AG6953" s="4">
        <v>335</v>
      </c>
      <c r="AH6953" s="4">
        <v>278</v>
      </c>
      <c r="AI6953" s="2">
        <v>526.08900000000006</v>
      </c>
      <c r="AJ6953" s="4">
        <v>51</v>
      </c>
      <c r="AK6953" s="4">
        <v>504</v>
      </c>
      <c r="AL6953" s="4">
        <v>85</v>
      </c>
      <c r="AM6953" s="17">
        <v>212</v>
      </c>
      <c r="AN6953" s="17">
        <v>258</v>
      </c>
      <c r="AO6953" s="2">
        <v>668</v>
      </c>
      <c r="AP6953" s="4">
        <v>195</v>
      </c>
      <c r="AQ6953" s="2">
        <v>1530.88</v>
      </c>
      <c r="AR6953" s="4">
        <v>252.36699999999999</v>
      </c>
      <c r="AS6953" s="2">
        <v>469</v>
      </c>
      <c r="AT6953" s="4">
        <v>247.24600000000001</v>
      </c>
      <c r="AU6953" s="2">
        <v>455</v>
      </c>
      <c r="AV6953" s="4">
        <v>168</v>
      </c>
      <c r="AW6953" s="4">
        <v>262</v>
      </c>
      <c r="AX6953" s="17">
        <v>163</v>
      </c>
      <c r="AY6953" s="17">
        <v>87</v>
      </c>
      <c r="AZ6953" s="17">
        <v>78</v>
      </c>
      <c r="BA6953" s="17">
        <v>161.25</v>
      </c>
      <c r="BB6953" s="17">
        <v>223</v>
      </c>
      <c r="BC6953" s="2">
        <v>437</v>
      </c>
      <c r="BD6953" s="4">
        <v>253</v>
      </c>
      <c r="BE6953" s="4">
        <v>28.965</v>
      </c>
      <c r="BF6953" s="17">
        <v>251</v>
      </c>
      <c r="BG6953" s="4">
        <v>364</v>
      </c>
      <c r="BH6953" s="4" t="s">
        <v>156</v>
      </c>
      <c r="BI6953" s="2" t="s">
        <v>156</v>
      </c>
      <c r="BK6953" s="4">
        <v>334</v>
      </c>
      <c r="BL6953" s="4">
        <v>439</v>
      </c>
      <c r="BM6953" s="17">
        <v>300</v>
      </c>
      <c r="BN6953" s="17">
        <v>702</v>
      </c>
      <c r="BO6953" s="17">
        <v>223</v>
      </c>
      <c r="BP6953" s="4">
        <v>2568</v>
      </c>
      <c r="BQ6953" s="2">
        <v>193</v>
      </c>
      <c r="BR6953" s="2">
        <v>759</v>
      </c>
      <c r="BS6953" s="4" t="s">
        <v>156</v>
      </c>
      <c r="BT6953" s="4" t="s">
        <v>156</v>
      </c>
      <c r="BU6953" s="4" t="s">
        <v>156</v>
      </c>
      <c r="BV6953" s="4" t="s">
        <v>156</v>
      </c>
      <c r="BW6953" s="4" t="s">
        <v>156</v>
      </c>
      <c r="BX6953" s="2" t="s">
        <v>156</v>
      </c>
    </row>
    <row r="6954" spans="1:76" x14ac:dyDescent="0.2">
      <c r="A6954" s="6">
        <v>42599</v>
      </c>
      <c r="B6954" s="2">
        <v>779</v>
      </c>
      <c r="C6954" s="17">
        <v>439</v>
      </c>
      <c r="D6954" s="4">
        <v>403.42700000000002</v>
      </c>
      <c r="E6954" s="4">
        <v>346</v>
      </c>
      <c r="F6954" s="4">
        <v>402</v>
      </c>
      <c r="G6954" s="4">
        <v>1289</v>
      </c>
      <c r="H6954" s="2">
        <v>138</v>
      </c>
      <c r="I6954" s="17">
        <v>302</v>
      </c>
      <c r="K6954" s="2">
        <v>617.55600000000004</v>
      </c>
      <c r="L6954" s="17">
        <v>159</v>
      </c>
      <c r="M6954" s="17">
        <v>147</v>
      </c>
      <c r="N6954" s="17">
        <v>221</v>
      </c>
      <c r="O6954" s="4">
        <v>418</v>
      </c>
      <c r="P6954" s="2">
        <v>406</v>
      </c>
      <c r="Q6954" s="4">
        <v>255</v>
      </c>
      <c r="R6954" s="4">
        <v>342</v>
      </c>
      <c r="S6954" s="4">
        <v>866</v>
      </c>
      <c r="T6954" s="17">
        <v>466</v>
      </c>
      <c r="U6954" s="4">
        <v>496</v>
      </c>
      <c r="V6954" s="2">
        <v>540.58100000000002</v>
      </c>
      <c r="W6954" s="4">
        <v>596</v>
      </c>
      <c r="X6954" s="4">
        <v>352</v>
      </c>
      <c r="Y6954" s="2">
        <v>793</v>
      </c>
      <c r="Z6954" s="4">
        <v>203</v>
      </c>
      <c r="AA6954" s="2">
        <v>357</v>
      </c>
      <c r="AB6954" s="17">
        <v>184</v>
      </c>
      <c r="AC6954" s="17">
        <v>141</v>
      </c>
      <c r="AD6954" s="17">
        <v>225</v>
      </c>
      <c r="AE6954" s="4">
        <v>773</v>
      </c>
      <c r="AF6954" s="4">
        <v>408</v>
      </c>
      <c r="AG6954" s="4">
        <v>335</v>
      </c>
      <c r="AH6954" s="4">
        <v>285</v>
      </c>
      <c r="AI6954" s="2">
        <v>531.40599999999995</v>
      </c>
      <c r="AJ6954" s="4">
        <v>52</v>
      </c>
      <c r="AK6954" s="4">
        <v>502</v>
      </c>
      <c r="AL6954" s="4">
        <v>86</v>
      </c>
      <c r="AM6954" s="17">
        <v>217</v>
      </c>
      <c r="AN6954" s="17">
        <v>260</v>
      </c>
      <c r="AO6954" s="2">
        <v>629</v>
      </c>
      <c r="AP6954" s="4">
        <v>199</v>
      </c>
      <c r="AQ6954" s="2">
        <v>1528.7819999999999</v>
      </c>
      <c r="AR6954" s="4">
        <v>262.70999999999998</v>
      </c>
      <c r="AS6954" s="2">
        <v>466</v>
      </c>
      <c r="AT6954" s="4">
        <v>248.91499999999999</v>
      </c>
      <c r="AU6954" s="2">
        <v>457</v>
      </c>
      <c r="AV6954" s="4">
        <v>169</v>
      </c>
      <c r="AW6954" s="4">
        <v>264</v>
      </c>
      <c r="AX6954" s="17">
        <v>163</v>
      </c>
      <c r="AY6954" s="17">
        <v>90</v>
      </c>
      <c r="AZ6954" s="17">
        <v>83</v>
      </c>
      <c r="BA6954" s="17">
        <v>164.9</v>
      </c>
      <c r="BB6954" s="17">
        <v>228</v>
      </c>
      <c r="BC6954" s="2">
        <v>438</v>
      </c>
      <c r="BD6954" s="4">
        <v>250</v>
      </c>
      <c r="BE6954" s="4">
        <v>32.567999999999998</v>
      </c>
      <c r="BF6954" s="17">
        <v>257</v>
      </c>
      <c r="BG6954" s="4">
        <v>372</v>
      </c>
      <c r="BH6954" s="4" t="s">
        <v>156</v>
      </c>
      <c r="BI6954" s="2" t="s">
        <v>156</v>
      </c>
      <c r="BK6954" s="4">
        <v>341</v>
      </c>
      <c r="BL6954" s="4">
        <v>441</v>
      </c>
      <c r="BM6954" s="17">
        <v>307</v>
      </c>
      <c r="BN6954" s="17">
        <v>707</v>
      </c>
      <c r="BO6954" s="17">
        <v>226</v>
      </c>
      <c r="BP6954" s="4">
        <v>2566</v>
      </c>
      <c r="BQ6954" s="2">
        <v>196</v>
      </c>
      <c r="BR6954" s="2">
        <v>759</v>
      </c>
      <c r="BS6954" s="4" t="s">
        <v>156</v>
      </c>
      <c r="BT6954" s="4" t="s">
        <v>156</v>
      </c>
      <c r="BU6954" s="4" t="s">
        <v>156</v>
      </c>
      <c r="BV6954" s="4" t="s">
        <v>156</v>
      </c>
      <c r="BW6954" s="4" t="s">
        <v>156</v>
      </c>
      <c r="BX6954" s="2" t="s">
        <v>156</v>
      </c>
    </row>
    <row r="6955" spans="1:76" x14ac:dyDescent="0.2">
      <c r="A6955" s="6">
        <v>42600</v>
      </c>
      <c r="B6955" s="2">
        <v>782</v>
      </c>
      <c r="C6955" s="17">
        <v>444</v>
      </c>
      <c r="D6955" s="4">
        <v>407.49799999999999</v>
      </c>
      <c r="E6955" s="4">
        <v>348</v>
      </c>
      <c r="F6955" s="4">
        <v>410</v>
      </c>
      <c r="G6955" s="4">
        <v>1292</v>
      </c>
      <c r="H6955" s="2">
        <v>141</v>
      </c>
      <c r="I6955" s="17">
        <v>303</v>
      </c>
      <c r="K6955" s="2">
        <v>621.60500000000002</v>
      </c>
      <c r="L6955" s="17">
        <v>161</v>
      </c>
      <c r="M6955" s="17">
        <v>144</v>
      </c>
      <c r="N6955" s="17">
        <v>219</v>
      </c>
      <c r="O6955" s="4">
        <v>418</v>
      </c>
      <c r="P6955" s="2">
        <v>404</v>
      </c>
      <c r="Q6955" s="4">
        <v>256</v>
      </c>
      <c r="R6955" s="4">
        <v>346</v>
      </c>
      <c r="S6955" s="4">
        <v>850</v>
      </c>
      <c r="T6955" s="17">
        <v>478</v>
      </c>
      <c r="U6955" s="4">
        <v>498</v>
      </c>
      <c r="V6955" s="2">
        <v>539.38199999999995</v>
      </c>
      <c r="W6955" s="4">
        <v>598</v>
      </c>
      <c r="X6955" s="4">
        <v>354</v>
      </c>
      <c r="Y6955" s="2">
        <v>789</v>
      </c>
      <c r="Z6955" s="4">
        <v>205</v>
      </c>
      <c r="AA6955" s="2">
        <v>361</v>
      </c>
      <c r="AB6955" s="17">
        <v>185</v>
      </c>
      <c r="AC6955" s="17">
        <v>138</v>
      </c>
      <c r="AD6955" s="17">
        <v>226</v>
      </c>
      <c r="AE6955" s="4">
        <v>790</v>
      </c>
      <c r="AF6955" s="4">
        <v>410</v>
      </c>
      <c r="AG6955" s="4">
        <v>339</v>
      </c>
      <c r="AH6955" s="4">
        <v>283</v>
      </c>
      <c r="AI6955" s="2">
        <v>530.19200000000001</v>
      </c>
      <c r="AJ6955" s="4">
        <v>51</v>
      </c>
      <c r="AK6955" s="4">
        <v>503</v>
      </c>
      <c r="AL6955" s="4">
        <v>88</v>
      </c>
      <c r="AM6955" s="17">
        <v>215</v>
      </c>
      <c r="AN6955" s="17">
        <v>256</v>
      </c>
      <c r="AO6955" s="2">
        <v>642</v>
      </c>
      <c r="AP6955" s="4">
        <v>199</v>
      </c>
      <c r="AQ6955" s="2">
        <v>1528.7190000000001</v>
      </c>
      <c r="AR6955" s="4">
        <v>272.137</v>
      </c>
      <c r="AS6955" s="2">
        <v>468</v>
      </c>
      <c r="AT6955" s="4">
        <v>247.53200000000001</v>
      </c>
      <c r="AU6955" s="2">
        <v>459</v>
      </c>
      <c r="AV6955" s="4">
        <v>170</v>
      </c>
      <c r="AW6955" s="4">
        <v>264</v>
      </c>
      <c r="AX6955" s="17">
        <v>163</v>
      </c>
      <c r="AY6955" s="17">
        <v>91</v>
      </c>
      <c r="AZ6955" s="17">
        <v>85</v>
      </c>
      <c r="BA6955" s="17">
        <v>166.26</v>
      </c>
      <c r="BB6955" s="17">
        <v>230</v>
      </c>
      <c r="BC6955" s="2">
        <v>439</v>
      </c>
      <c r="BD6955" s="4">
        <v>253</v>
      </c>
      <c r="BE6955" s="4">
        <v>33.445999999999998</v>
      </c>
      <c r="BF6955" s="17">
        <v>258</v>
      </c>
      <c r="BG6955" s="4">
        <v>379</v>
      </c>
      <c r="BH6955" s="4" t="s">
        <v>156</v>
      </c>
      <c r="BI6955" s="2" t="s">
        <v>156</v>
      </c>
      <c r="BK6955" s="4">
        <v>327</v>
      </c>
      <c r="BL6955" s="4">
        <v>442</v>
      </c>
      <c r="BM6955" s="17">
        <v>309</v>
      </c>
      <c r="BN6955" s="17">
        <v>725</v>
      </c>
      <c r="BO6955" s="17">
        <v>226</v>
      </c>
      <c r="BP6955" s="4">
        <v>2496</v>
      </c>
      <c r="BQ6955" s="2">
        <v>199</v>
      </c>
      <c r="BR6955" s="2">
        <v>734</v>
      </c>
      <c r="BS6955" s="4" t="s">
        <v>156</v>
      </c>
      <c r="BT6955" s="4" t="s">
        <v>156</v>
      </c>
      <c r="BU6955" s="4" t="s">
        <v>156</v>
      </c>
      <c r="BV6955" s="4" t="s">
        <v>156</v>
      </c>
      <c r="BW6955" s="4" t="s">
        <v>156</v>
      </c>
      <c r="BX6955" s="2" t="s">
        <v>156</v>
      </c>
    </row>
    <row r="6956" spans="1:76" x14ac:dyDescent="0.2">
      <c r="A6956" s="6">
        <v>42601</v>
      </c>
      <c r="B6956" s="2">
        <v>781</v>
      </c>
      <c r="C6956" s="17">
        <v>447</v>
      </c>
      <c r="D6956" s="4">
        <v>404.48500000000001</v>
      </c>
      <c r="E6956" s="4">
        <v>342</v>
      </c>
      <c r="F6956" s="4">
        <v>380</v>
      </c>
      <c r="G6956" s="4">
        <v>1287</v>
      </c>
      <c r="H6956" s="2">
        <v>139</v>
      </c>
      <c r="I6956" s="17">
        <v>301</v>
      </c>
      <c r="K6956" s="2">
        <v>618.13099999999997</v>
      </c>
      <c r="L6956" s="17">
        <v>157</v>
      </c>
      <c r="M6956" s="17">
        <v>138</v>
      </c>
      <c r="N6956" s="17">
        <v>219</v>
      </c>
      <c r="O6956" s="4">
        <v>415</v>
      </c>
      <c r="P6956" s="2">
        <v>399</v>
      </c>
      <c r="Q6956" s="4">
        <v>250</v>
      </c>
      <c r="R6956" s="4">
        <v>341</v>
      </c>
      <c r="S6956" s="4">
        <v>850</v>
      </c>
      <c r="T6956" s="17">
        <v>481</v>
      </c>
      <c r="U6956" s="4">
        <v>494</v>
      </c>
      <c r="V6956" s="2">
        <v>538.01599999999996</v>
      </c>
      <c r="W6956" s="4">
        <v>590</v>
      </c>
      <c r="X6956" s="4">
        <v>347</v>
      </c>
      <c r="Y6956" s="2">
        <v>781</v>
      </c>
      <c r="Z6956" s="4">
        <v>200</v>
      </c>
      <c r="AA6956" s="2">
        <v>352</v>
      </c>
      <c r="AB6956" s="17">
        <v>176</v>
      </c>
      <c r="AC6956" s="17">
        <v>131</v>
      </c>
      <c r="AD6956" s="17">
        <v>221</v>
      </c>
      <c r="AE6956" s="4">
        <v>782</v>
      </c>
      <c r="AF6956" s="4">
        <v>406</v>
      </c>
      <c r="AG6956" s="4">
        <v>334</v>
      </c>
      <c r="AH6956" s="4">
        <v>278</v>
      </c>
      <c r="AI6956" s="2">
        <v>529.92899999999997</v>
      </c>
      <c r="AJ6956" s="4">
        <v>46</v>
      </c>
      <c r="AK6956" s="4">
        <v>497</v>
      </c>
      <c r="AL6956" s="4">
        <v>83</v>
      </c>
      <c r="AM6956" s="17">
        <v>207</v>
      </c>
      <c r="AN6956" s="17">
        <v>255</v>
      </c>
      <c r="AO6956" s="2">
        <v>654</v>
      </c>
      <c r="AP6956" s="4">
        <v>194</v>
      </c>
      <c r="AQ6956" s="2">
        <v>1523.4570000000001</v>
      </c>
      <c r="AR6956" s="4">
        <v>265.73</v>
      </c>
      <c r="AS6956" s="2">
        <v>461</v>
      </c>
      <c r="AT6956" s="4">
        <v>244.149</v>
      </c>
      <c r="AU6956" s="2">
        <v>453</v>
      </c>
      <c r="AV6956" s="4">
        <v>166</v>
      </c>
      <c r="AW6956" s="4">
        <v>261</v>
      </c>
      <c r="AX6956" s="17">
        <v>160</v>
      </c>
      <c r="AY6956" s="17">
        <v>87</v>
      </c>
      <c r="AZ6956" s="17">
        <v>81</v>
      </c>
      <c r="BA6956" s="17">
        <v>155.77000000000001</v>
      </c>
      <c r="BB6956" s="17">
        <v>225</v>
      </c>
      <c r="BC6956" s="2">
        <v>437</v>
      </c>
      <c r="BD6956" s="4">
        <v>249</v>
      </c>
      <c r="BE6956" s="4">
        <v>29.876999999999999</v>
      </c>
      <c r="BF6956" s="17">
        <v>259</v>
      </c>
      <c r="BG6956" s="4">
        <v>374</v>
      </c>
      <c r="BH6956" s="4" t="s">
        <v>156</v>
      </c>
      <c r="BI6956" s="2" t="s">
        <v>156</v>
      </c>
      <c r="BK6956" s="4">
        <v>320</v>
      </c>
      <c r="BL6956" s="4">
        <v>433</v>
      </c>
      <c r="BM6956" s="17">
        <v>309</v>
      </c>
      <c r="BN6956" s="17">
        <v>737</v>
      </c>
      <c r="BO6956" s="17">
        <v>223</v>
      </c>
      <c r="BP6956" s="4">
        <v>2494</v>
      </c>
      <c r="BQ6956" s="2">
        <v>194</v>
      </c>
      <c r="BR6956" s="2">
        <v>725</v>
      </c>
      <c r="BS6956" s="4" t="s">
        <v>156</v>
      </c>
      <c r="BT6956" s="4" t="s">
        <v>156</v>
      </c>
      <c r="BU6956" s="4" t="s">
        <v>156</v>
      </c>
      <c r="BV6956" s="4" t="s">
        <v>156</v>
      </c>
      <c r="BW6956" s="4" t="s">
        <v>156</v>
      </c>
      <c r="BX6956" s="2" t="s">
        <v>156</v>
      </c>
    </row>
    <row r="6957" spans="1:76" x14ac:dyDescent="0.2">
      <c r="A6957" s="6">
        <v>42604</v>
      </c>
      <c r="B6957" s="2">
        <v>780</v>
      </c>
      <c r="C6957" s="17">
        <v>459</v>
      </c>
      <c r="D6957" s="4">
        <v>407.642</v>
      </c>
      <c r="E6957" s="4">
        <v>351</v>
      </c>
      <c r="F6957" s="4">
        <v>406</v>
      </c>
      <c r="G6957" s="4">
        <v>1291</v>
      </c>
      <c r="H6957" s="2">
        <v>139</v>
      </c>
      <c r="I6957" s="17">
        <v>308</v>
      </c>
      <c r="K6957" s="2">
        <v>623.49699999999996</v>
      </c>
      <c r="L6957" s="17">
        <v>160</v>
      </c>
      <c r="M6957" s="17">
        <v>144</v>
      </c>
      <c r="N6957" s="17">
        <v>225</v>
      </c>
      <c r="O6957" s="4">
        <v>418</v>
      </c>
      <c r="P6957" s="2">
        <v>407</v>
      </c>
      <c r="Q6957" s="4">
        <v>254</v>
      </c>
      <c r="R6957" s="4">
        <v>344</v>
      </c>
      <c r="S6957" s="4">
        <v>855</v>
      </c>
      <c r="T6957" s="17">
        <v>495</v>
      </c>
      <c r="U6957" s="4">
        <v>496</v>
      </c>
      <c r="V6957" s="2">
        <v>541.57399999999996</v>
      </c>
      <c r="W6957" s="4">
        <v>594</v>
      </c>
      <c r="X6957" s="4">
        <v>354</v>
      </c>
      <c r="Y6957" s="2">
        <v>789</v>
      </c>
      <c r="Z6957" s="4">
        <v>205</v>
      </c>
      <c r="AA6957" s="2">
        <v>359</v>
      </c>
      <c r="AB6957" s="17">
        <v>182</v>
      </c>
      <c r="AC6957" s="17">
        <v>139</v>
      </c>
      <c r="AD6957" s="17">
        <v>230</v>
      </c>
      <c r="AE6957" s="4">
        <v>793</v>
      </c>
      <c r="AF6957" s="4">
        <v>409</v>
      </c>
      <c r="AG6957" s="4">
        <v>333</v>
      </c>
      <c r="AH6957" s="4">
        <v>286</v>
      </c>
      <c r="AI6957" s="2">
        <v>539.49599999999998</v>
      </c>
      <c r="AJ6957" s="4">
        <v>53</v>
      </c>
      <c r="AK6957" s="4">
        <v>497</v>
      </c>
      <c r="AL6957" s="4">
        <v>84</v>
      </c>
      <c r="AM6957" s="17">
        <v>211</v>
      </c>
      <c r="AN6957" s="17">
        <v>262</v>
      </c>
      <c r="AO6957" s="2">
        <v>687</v>
      </c>
      <c r="AP6957" s="4">
        <v>202</v>
      </c>
      <c r="AQ6957" s="2">
        <v>1526.797</v>
      </c>
      <c r="AR6957" s="4">
        <v>273.59100000000001</v>
      </c>
      <c r="AS6957" s="2">
        <v>471</v>
      </c>
      <c r="AT6957" s="4">
        <v>246.346</v>
      </c>
      <c r="AU6957" s="2">
        <v>458</v>
      </c>
      <c r="AV6957" s="4">
        <v>169</v>
      </c>
      <c r="AW6957" s="4">
        <v>265</v>
      </c>
      <c r="AX6957" s="17">
        <v>164</v>
      </c>
      <c r="AY6957" s="17">
        <v>93</v>
      </c>
      <c r="AZ6957" s="17">
        <v>83</v>
      </c>
      <c r="BA6957" s="17">
        <v>160.79</v>
      </c>
      <c r="BB6957" s="17">
        <v>230</v>
      </c>
      <c r="BC6957" s="2">
        <v>442</v>
      </c>
      <c r="BD6957" s="4">
        <v>248</v>
      </c>
      <c r="BE6957" s="4">
        <v>32.948999999999998</v>
      </c>
      <c r="BF6957" s="17">
        <v>265</v>
      </c>
      <c r="BG6957" s="4">
        <v>379</v>
      </c>
      <c r="BH6957" s="4" t="s">
        <v>156</v>
      </c>
      <c r="BI6957" s="2" t="s">
        <v>156</v>
      </c>
      <c r="BK6957" s="4">
        <v>317</v>
      </c>
      <c r="BL6957" s="4">
        <v>444</v>
      </c>
      <c r="BM6957" s="17">
        <v>319</v>
      </c>
      <c r="BN6957" s="17">
        <v>739</v>
      </c>
      <c r="BO6957" s="17">
        <v>228</v>
      </c>
      <c r="BP6957" s="4">
        <v>2481</v>
      </c>
      <c r="BQ6957" s="2">
        <v>197</v>
      </c>
      <c r="BR6957" s="2">
        <v>731</v>
      </c>
      <c r="BS6957" s="4" t="s">
        <v>156</v>
      </c>
      <c r="BT6957" s="4" t="s">
        <v>156</v>
      </c>
      <c r="BU6957" s="4" t="s">
        <v>156</v>
      </c>
      <c r="BV6957" s="4" t="s">
        <v>156</v>
      </c>
      <c r="BW6957" s="4" t="s">
        <v>156</v>
      </c>
      <c r="BX6957" s="2" t="s">
        <v>156</v>
      </c>
    </row>
    <row r="6958" spans="1:76" x14ac:dyDescent="0.2">
      <c r="A6958" s="6">
        <v>42605</v>
      </c>
      <c r="B6958" s="2">
        <v>779</v>
      </c>
      <c r="C6958" s="17">
        <v>451</v>
      </c>
      <c r="D6958" s="4">
        <v>404.596</v>
      </c>
      <c r="E6958" s="4">
        <v>353</v>
      </c>
      <c r="F6958" s="4">
        <v>432</v>
      </c>
      <c r="G6958" s="4">
        <v>1291</v>
      </c>
      <c r="H6958" s="2">
        <v>138</v>
      </c>
      <c r="I6958" s="17">
        <v>308</v>
      </c>
      <c r="K6958" s="2">
        <v>624.80100000000004</v>
      </c>
      <c r="L6958" s="17">
        <v>162</v>
      </c>
      <c r="M6958" s="17">
        <v>141</v>
      </c>
      <c r="N6958" s="17">
        <v>223</v>
      </c>
      <c r="O6958" s="4">
        <v>411</v>
      </c>
      <c r="P6958" s="2">
        <v>407</v>
      </c>
      <c r="Q6958" s="4">
        <v>252</v>
      </c>
      <c r="R6958" s="4">
        <v>346</v>
      </c>
      <c r="S6958" s="4">
        <v>851</v>
      </c>
      <c r="T6958" s="17">
        <v>498</v>
      </c>
      <c r="U6958" s="4">
        <v>493</v>
      </c>
      <c r="V6958" s="2">
        <v>528.92600000000004</v>
      </c>
      <c r="W6958" s="4">
        <v>589</v>
      </c>
      <c r="X6958" s="4">
        <v>353</v>
      </c>
      <c r="Y6958" s="2">
        <v>775</v>
      </c>
      <c r="Z6958" s="4">
        <v>203</v>
      </c>
      <c r="AA6958" s="2">
        <v>359</v>
      </c>
      <c r="AB6958" s="17">
        <v>181</v>
      </c>
      <c r="AC6958" s="17">
        <v>136</v>
      </c>
      <c r="AD6958" s="17">
        <v>233</v>
      </c>
      <c r="AE6958" s="4">
        <v>766</v>
      </c>
      <c r="AF6958" s="4">
        <v>407</v>
      </c>
      <c r="AG6958" s="4">
        <v>332</v>
      </c>
      <c r="AH6958" s="4">
        <v>288</v>
      </c>
      <c r="AI6958" s="2">
        <v>529.76099999999997</v>
      </c>
      <c r="AJ6958" s="4">
        <v>52</v>
      </c>
      <c r="AK6958" s="4">
        <v>498</v>
      </c>
      <c r="AL6958" s="4">
        <v>83</v>
      </c>
      <c r="AM6958" s="17">
        <v>210</v>
      </c>
      <c r="AN6958" s="17">
        <v>260</v>
      </c>
      <c r="AO6958" s="2">
        <v>694</v>
      </c>
      <c r="AP6958" s="4">
        <v>199</v>
      </c>
      <c r="AQ6958" s="2">
        <v>1538.1859999999999</v>
      </c>
      <c r="AR6958" s="4">
        <v>271.75099999999998</v>
      </c>
      <c r="AS6958" s="2">
        <v>472</v>
      </c>
      <c r="AT6958" s="4">
        <v>249.67</v>
      </c>
      <c r="AU6958" s="2">
        <v>455</v>
      </c>
      <c r="AV6958" s="4">
        <v>168</v>
      </c>
      <c r="AW6958" s="4">
        <v>265</v>
      </c>
      <c r="AX6958" s="17">
        <v>163</v>
      </c>
      <c r="AY6958" s="17">
        <v>93</v>
      </c>
      <c r="AZ6958" s="17">
        <v>85</v>
      </c>
      <c r="BA6958" s="17">
        <v>156.5</v>
      </c>
      <c r="BB6958" s="17">
        <v>230</v>
      </c>
      <c r="BC6958" s="2">
        <v>438</v>
      </c>
      <c r="BD6958" s="4">
        <v>250</v>
      </c>
      <c r="BE6958" s="4">
        <v>32.402999999999999</v>
      </c>
      <c r="BF6958" s="17">
        <v>271</v>
      </c>
      <c r="BG6958" s="4">
        <v>383</v>
      </c>
      <c r="BH6958" s="4" t="s">
        <v>156</v>
      </c>
      <c r="BI6958" s="2" t="s">
        <v>156</v>
      </c>
      <c r="BK6958" s="4">
        <v>340</v>
      </c>
      <c r="BL6958" s="4">
        <v>447</v>
      </c>
      <c r="BM6958" s="17">
        <v>305</v>
      </c>
      <c r="BN6958" s="17">
        <v>726</v>
      </c>
      <c r="BO6958" s="17">
        <v>226</v>
      </c>
      <c r="BP6958" s="4">
        <v>2437</v>
      </c>
      <c r="BQ6958" s="2">
        <v>199</v>
      </c>
      <c r="BR6958" s="2">
        <v>708</v>
      </c>
      <c r="BS6958" s="4" t="s">
        <v>156</v>
      </c>
      <c r="BT6958" s="4" t="s">
        <v>156</v>
      </c>
      <c r="BU6958" s="4" t="s">
        <v>156</v>
      </c>
      <c r="BV6958" s="4" t="s">
        <v>156</v>
      </c>
      <c r="BW6958" s="4" t="s">
        <v>156</v>
      </c>
      <c r="BX6958" s="2" t="s">
        <v>156</v>
      </c>
    </row>
    <row r="6959" spans="1:76" x14ac:dyDescent="0.2">
      <c r="A6959" s="6">
        <v>42606</v>
      </c>
      <c r="B6959" s="2">
        <v>766</v>
      </c>
      <c r="C6959" s="17">
        <v>461</v>
      </c>
      <c r="D6959" s="4">
        <v>405.64100000000002</v>
      </c>
      <c r="E6959" s="4">
        <v>355</v>
      </c>
      <c r="F6959" s="4">
        <v>397</v>
      </c>
      <c r="G6959" s="4">
        <v>1291</v>
      </c>
      <c r="H6959" s="2">
        <v>138</v>
      </c>
      <c r="I6959" s="17">
        <v>310</v>
      </c>
      <c r="K6959" s="2">
        <v>625.29499999999996</v>
      </c>
      <c r="L6959" s="17">
        <v>166</v>
      </c>
      <c r="M6959" s="17">
        <v>141</v>
      </c>
      <c r="N6959" s="17">
        <v>228</v>
      </c>
      <c r="O6959" s="4">
        <v>411</v>
      </c>
      <c r="P6959" s="2">
        <v>405</v>
      </c>
      <c r="Q6959" s="4">
        <v>254</v>
      </c>
      <c r="R6959" s="4">
        <v>345</v>
      </c>
      <c r="S6959" s="4">
        <v>852</v>
      </c>
      <c r="T6959" s="17">
        <v>493</v>
      </c>
      <c r="U6959" s="4">
        <v>486</v>
      </c>
      <c r="V6959" s="2">
        <v>534.84500000000003</v>
      </c>
      <c r="W6959" s="4">
        <v>586</v>
      </c>
      <c r="X6959" s="4">
        <v>355</v>
      </c>
      <c r="Y6959" s="2">
        <v>768</v>
      </c>
      <c r="Z6959" s="4">
        <v>206</v>
      </c>
      <c r="AA6959" s="2">
        <v>359</v>
      </c>
      <c r="AB6959" s="17">
        <v>179</v>
      </c>
      <c r="AC6959" s="17">
        <v>135</v>
      </c>
      <c r="AD6959" s="17">
        <v>233</v>
      </c>
      <c r="AE6959" s="4">
        <v>763</v>
      </c>
      <c r="AF6959" s="4">
        <v>406</v>
      </c>
      <c r="AG6959" s="4">
        <v>327</v>
      </c>
      <c r="AH6959" s="4">
        <v>290</v>
      </c>
      <c r="AI6959" s="2">
        <v>536.36099999999999</v>
      </c>
      <c r="AJ6959" s="4">
        <v>51</v>
      </c>
      <c r="AK6959" s="4">
        <v>496</v>
      </c>
      <c r="AL6959" s="4">
        <v>85</v>
      </c>
      <c r="AM6959" s="17">
        <v>211</v>
      </c>
      <c r="AN6959" s="17">
        <v>260</v>
      </c>
      <c r="AO6959" s="2">
        <v>704</v>
      </c>
      <c r="AP6959" s="4">
        <v>200</v>
      </c>
      <c r="AQ6959" s="2">
        <v>1561.902</v>
      </c>
      <c r="AR6959" s="4">
        <v>275.904</v>
      </c>
      <c r="AS6959" s="2">
        <v>468</v>
      </c>
      <c r="AT6959" s="4">
        <v>246.12299999999999</v>
      </c>
      <c r="AU6959" s="2">
        <v>452</v>
      </c>
      <c r="AV6959" s="4">
        <v>168</v>
      </c>
      <c r="AW6959" s="4">
        <v>266</v>
      </c>
      <c r="AX6959" s="17">
        <v>161</v>
      </c>
      <c r="AY6959" s="17">
        <v>93</v>
      </c>
      <c r="AZ6959" s="17">
        <v>84</v>
      </c>
      <c r="BA6959" s="17">
        <v>154.56</v>
      </c>
      <c r="BB6959" s="17">
        <v>228</v>
      </c>
      <c r="BC6959" s="2">
        <v>436</v>
      </c>
      <c r="BD6959" s="4">
        <v>248</v>
      </c>
      <c r="BE6959" s="4">
        <v>32.472999999999999</v>
      </c>
      <c r="BF6959" s="17">
        <v>284</v>
      </c>
      <c r="BG6959" s="4">
        <v>383</v>
      </c>
      <c r="BH6959" s="4" t="s">
        <v>156</v>
      </c>
      <c r="BI6959" s="2" t="s">
        <v>156</v>
      </c>
      <c r="BK6959" s="4">
        <v>337</v>
      </c>
      <c r="BL6959" s="4">
        <v>453</v>
      </c>
      <c r="BM6959" s="17">
        <v>306</v>
      </c>
      <c r="BN6959" s="17">
        <v>732</v>
      </c>
      <c r="BO6959" s="17">
        <v>226</v>
      </c>
      <c r="BP6959" s="4">
        <v>2474</v>
      </c>
      <c r="BQ6959" s="2">
        <v>197</v>
      </c>
      <c r="BR6959" s="2">
        <v>716</v>
      </c>
      <c r="BS6959" s="4" t="s">
        <v>156</v>
      </c>
      <c r="BT6959" s="4" t="s">
        <v>156</v>
      </c>
      <c r="BU6959" s="4" t="s">
        <v>156</v>
      </c>
      <c r="BV6959" s="4" t="s">
        <v>156</v>
      </c>
      <c r="BW6959" s="4" t="s">
        <v>156</v>
      </c>
      <c r="BX6959" s="2" t="s">
        <v>156</v>
      </c>
    </row>
    <row r="6960" spans="1:76" x14ac:dyDescent="0.2">
      <c r="A6960" s="6">
        <v>42607</v>
      </c>
      <c r="B6960" s="2">
        <v>770</v>
      </c>
      <c r="C6960" s="17">
        <v>461</v>
      </c>
      <c r="D6960" s="4">
        <v>407.05200000000002</v>
      </c>
      <c r="E6960" s="4">
        <v>359</v>
      </c>
      <c r="F6960" s="4">
        <v>418</v>
      </c>
      <c r="G6960" s="4">
        <v>1289</v>
      </c>
      <c r="H6960" s="2">
        <v>138</v>
      </c>
      <c r="I6960" s="17">
        <v>311</v>
      </c>
      <c r="K6960" s="2">
        <v>620.60299999999995</v>
      </c>
      <c r="L6960" s="17">
        <v>168</v>
      </c>
      <c r="M6960" s="17">
        <v>140</v>
      </c>
      <c r="N6960" s="17">
        <v>230</v>
      </c>
      <c r="O6960" s="4">
        <v>406</v>
      </c>
      <c r="P6960" s="2">
        <v>404</v>
      </c>
      <c r="Q6960" s="4">
        <v>249</v>
      </c>
      <c r="R6960" s="4">
        <v>345</v>
      </c>
      <c r="S6960" s="4">
        <v>842</v>
      </c>
      <c r="T6960" s="17">
        <v>493</v>
      </c>
      <c r="U6960" s="4">
        <v>482</v>
      </c>
      <c r="V6960" s="2">
        <v>518.83799999999997</v>
      </c>
      <c r="W6960" s="4">
        <v>591</v>
      </c>
      <c r="X6960" s="4">
        <v>345</v>
      </c>
      <c r="Y6960" s="2">
        <v>762</v>
      </c>
      <c r="Z6960" s="4">
        <v>209</v>
      </c>
      <c r="AA6960" s="2">
        <v>361</v>
      </c>
      <c r="AB6960" s="17">
        <v>176</v>
      </c>
      <c r="AC6960" s="17">
        <v>134</v>
      </c>
      <c r="AD6960" s="17">
        <v>231</v>
      </c>
      <c r="AE6960" s="4">
        <v>762</v>
      </c>
      <c r="AF6960" s="4">
        <v>401</v>
      </c>
      <c r="AG6960" s="4">
        <v>327</v>
      </c>
      <c r="AH6960" s="4">
        <v>287</v>
      </c>
      <c r="AI6960" s="2">
        <v>531.78200000000004</v>
      </c>
      <c r="AJ6960" s="4">
        <v>45</v>
      </c>
      <c r="AK6960" s="4">
        <v>497</v>
      </c>
      <c r="AL6960" s="4">
        <v>82</v>
      </c>
      <c r="AM6960" s="17">
        <v>209</v>
      </c>
      <c r="AN6960" s="17">
        <v>264</v>
      </c>
      <c r="AO6960" s="2">
        <v>736</v>
      </c>
      <c r="AP6960" s="4">
        <v>200</v>
      </c>
      <c r="AQ6960" s="2">
        <v>1549.5509999999999</v>
      </c>
      <c r="AR6960" s="4">
        <v>273.11200000000002</v>
      </c>
      <c r="AS6960" s="2">
        <v>469</v>
      </c>
      <c r="AT6960" s="4">
        <v>247.203</v>
      </c>
      <c r="AU6960" s="2">
        <v>450</v>
      </c>
      <c r="AV6960" s="4">
        <v>167</v>
      </c>
      <c r="AW6960" s="4">
        <v>265</v>
      </c>
      <c r="AX6960" s="17">
        <v>161</v>
      </c>
      <c r="AY6960" s="17">
        <v>91</v>
      </c>
      <c r="AZ6960" s="17">
        <v>83</v>
      </c>
      <c r="BA6960" s="17">
        <v>151.6</v>
      </c>
      <c r="BB6960" s="17">
        <v>224</v>
      </c>
      <c r="BC6960" s="2">
        <v>432</v>
      </c>
      <c r="BD6960" s="4">
        <v>242</v>
      </c>
      <c r="BE6960" s="4">
        <v>32.47</v>
      </c>
      <c r="BF6960" s="17">
        <v>290</v>
      </c>
      <c r="BG6960" s="4">
        <v>392</v>
      </c>
      <c r="BH6960" s="4" t="s">
        <v>156</v>
      </c>
      <c r="BI6960" s="2" t="s">
        <v>156</v>
      </c>
      <c r="BK6960" s="4">
        <v>330</v>
      </c>
      <c r="BL6960" s="4">
        <v>447</v>
      </c>
      <c r="BM6960" s="17">
        <v>304</v>
      </c>
      <c r="BN6960" s="17">
        <v>728</v>
      </c>
      <c r="BO6960" s="17">
        <v>227</v>
      </c>
      <c r="BP6960" s="4">
        <v>2487</v>
      </c>
      <c r="BQ6960" s="2">
        <v>195</v>
      </c>
      <c r="BR6960" s="2">
        <v>708</v>
      </c>
      <c r="BS6960" s="4" t="s">
        <v>156</v>
      </c>
      <c r="BT6960" s="4" t="s">
        <v>156</v>
      </c>
      <c r="BU6960" s="4" t="s">
        <v>156</v>
      </c>
      <c r="BV6960" s="4" t="s">
        <v>156</v>
      </c>
      <c r="BW6960" s="4" t="s">
        <v>156</v>
      </c>
      <c r="BX6960" s="2" t="s">
        <v>156</v>
      </c>
    </row>
    <row r="6961" spans="1:76" x14ac:dyDescent="0.2">
      <c r="A6961" s="6">
        <v>42608</v>
      </c>
      <c r="B6961" s="2">
        <v>760</v>
      </c>
      <c r="C6961" s="17">
        <v>449</v>
      </c>
      <c r="D6961" s="4">
        <v>407.99900000000002</v>
      </c>
      <c r="E6961" s="4">
        <v>355</v>
      </c>
      <c r="F6961" s="4">
        <v>405</v>
      </c>
      <c r="G6961" s="4">
        <v>1284</v>
      </c>
      <c r="H6961" s="2">
        <v>135</v>
      </c>
      <c r="I6961" s="17">
        <v>304</v>
      </c>
      <c r="K6961" s="2">
        <v>611.18499999999995</v>
      </c>
      <c r="L6961" s="17">
        <v>160</v>
      </c>
      <c r="M6961" s="17">
        <v>135</v>
      </c>
      <c r="N6961" s="17">
        <v>223</v>
      </c>
      <c r="O6961" s="4">
        <v>401</v>
      </c>
      <c r="P6961" s="2">
        <v>398</v>
      </c>
      <c r="Q6961" s="4">
        <v>242</v>
      </c>
      <c r="R6961" s="4">
        <v>340</v>
      </c>
      <c r="S6961" s="4">
        <v>841</v>
      </c>
      <c r="T6961" s="17">
        <v>483</v>
      </c>
      <c r="U6961" s="4">
        <v>474</v>
      </c>
      <c r="V6961" s="2">
        <v>511.71300000000002</v>
      </c>
      <c r="W6961" s="4">
        <v>585</v>
      </c>
      <c r="X6961" s="4">
        <v>337</v>
      </c>
      <c r="Y6961" s="2">
        <v>756</v>
      </c>
      <c r="Z6961" s="4">
        <v>199</v>
      </c>
      <c r="AA6961" s="2">
        <v>351</v>
      </c>
      <c r="AB6961" s="17">
        <v>169</v>
      </c>
      <c r="AC6961" s="17">
        <v>128</v>
      </c>
      <c r="AD6961" s="17">
        <v>227</v>
      </c>
      <c r="AE6961" s="4">
        <v>763</v>
      </c>
      <c r="AF6961" s="4">
        <v>397</v>
      </c>
      <c r="AG6961" s="4">
        <v>322</v>
      </c>
      <c r="AH6961" s="4">
        <v>281</v>
      </c>
      <c r="AI6961" s="2">
        <v>518.60199999999998</v>
      </c>
      <c r="AJ6961" s="4">
        <v>34</v>
      </c>
      <c r="AK6961" s="4">
        <v>490</v>
      </c>
      <c r="AL6961" s="4">
        <v>72</v>
      </c>
      <c r="AM6961" s="17">
        <v>204</v>
      </c>
      <c r="AN6961" s="17">
        <v>256</v>
      </c>
      <c r="AO6961" s="2">
        <v>759</v>
      </c>
      <c r="AP6961" s="4">
        <v>192</v>
      </c>
      <c r="AQ6961" s="2">
        <v>1556.7270000000001</v>
      </c>
      <c r="AR6961" s="4">
        <v>268.17</v>
      </c>
      <c r="AS6961" s="2">
        <v>458</v>
      </c>
      <c r="AT6961" s="4">
        <v>237.035</v>
      </c>
      <c r="AU6961" s="2">
        <v>442</v>
      </c>
      <c r="AV6961" s="4">
        <v>161</v>
      </c>
      <c r="AW6961" s="4">
        <v>259</v>
      </c>
      <c r="AX6961" s="17">
        <v>156</v>
      </c>
      <c r="AY6961" s="17">
        <v>87</v>
      </c>
      <c r="AZ6961" s="17">
        <v>75</v>
      </c>
      <c r="BA6961" s="17">
        <v>146.13999999999999</v>
      </c>
      <c r="BB6961" s="17">
        <v>216</v>
      </c>
      <c r="BC6961" s="2">
        <v>420</v>
      </c>
      <c r="BD6961" s="4">
        <v>231</v>
      </c>
      <c r="BE6961" s="4">
        <v>24.091000000000001</v>
      </c>
      <c r="BF6961" s="17">
        <v>279</v>
      </c>
      <c r="BG6961" s="4">
        <v>387</v>
      </c>
      <c r="BH6961" s="4" t="s">
        <v>156</v>
      </c>
      <c r="BI6961" s="2" t="s">
        <v>156</v>
      </c>
      <c r="BK6961" s="4">
        <v>300</v>
      </c>
      <c r="BL6961" s="4">
        <v>438</v>
      </c>
      <c r="BM6961" s="17">
        <v>297</v>
      </c>
      <c r="BN6961" s="17">
        <v>721</v>
      </c>
      <c r="BO6961" s="17">
        <v>222</v>
      </c>
      <c r="BP6961" s="4">
        <v>2434</v>
      </c>
      <c r="BQ6961" s="2">
        <v>189</v>
      </c>
      <c r="BR6961" s="2">
        <v>700</v>
      </c>
      <c r="BS6961" s="4" t="s">
        <v>156</v>
      </c>
      <c r="BT6961" s="4" t="s">
        <v>156</v>
      </c>
      <c r="BU6961" s="4" t="s">
        <v>156</v>
      </c>
      <c r="BV6961" s="4" t="s">
        <v>156</v>
      </c>
      <c r="BW6961" s="4" t="s">
        <v>156</v>
      </c>
      <c r="BX6961" s="2" t="s">
        <v>156</v>
      </c>
    </row>
    <row r="6962" spans="1:76" x14ac:dyDescent="0.2">
      <c r="A6962" s="6">
        <v>42611</v>
      </c>
      <c r="B6962" s="2">
        <v>765</v>
      </c>
      <c r="C6962" s="17">
        <v>450</v>
      </c>
      <c r="D6962" s="4">
        <v>413.91899999999998</v>
      </c>
      <c r="E6962" s="4">
        <v>362</v>
      </c>
      <c r="F6962" s="4">
        <v>407</v>
      </c>
      <c r="G6962" s="4">
        <v>1290</v>
      </c>
      <c r="H6962" s="2">
        <v>137</v>
      </c>
      <c r="I6962" s="17">
        <v>309</v>
      </c>
      <c r="K6962" s="2">
        <v>617.70399999999995</v>
      </c>
      <c r="L6962" s="17">
        <v>167</v>
      </c>
      <c r="M6962" s="17">
        <v>144</v>
      </c>
      <c r="N6962" s="17">
        <v>227</v>
      </c>
      <c r="O6962" s="4">
        <v>407</v>
      </c>
      <c r="P6962" s="2">
        <v>404</v>
      </c>
      <c r="Q6962" s="4">
        <v>248</v>
      </c>
      <c r="R6962" s="4">
        <v>347</v>
      </c>
      <c r="S6962" s="4">
        <v>858</v>
      </c>
      <c r="T6962" s="17">
        <v>490</v>
      </c>
      <c r="U6962" s="4">
        <v>480</v>
      </c>
      <c r="V6962" s="2">
        <v>518.01199999999994</v>
      </c>
      <c r="W6962" s="4">
        <v>592</v>
      </c>
      <c r="X6962" s="4">
        <v>343</v>
      </c>
      <c r="Y6962" s="2">
        <v>762</v>
      </c>
      <c r="Z6962" s="4">
        <v>205</v>
      </c>
      <c r="AA6962" s="2">
        <v>357</v>
      </c>
      <c r="AB6962" s="17">
        <v>175</v>
      </c>
      <c r="AC6962" s="17">
        <v>140</v>
      </c>
      <c r="AD6962" s="17">
        <v>233</v>
      </c>
      <c r="AE6962" s="4">
        <v>769</v>
      </c>
      <c r="AF6962" s="4">
        <v>401</v>
      </c>
      <c r="AG6962" s="4">
        <v>328</v>
      </c>
      <c r="AH6962" s="4">
        <v>287</v>
      </c>
      <c r="AI6962" s="2">
        <v>524.71400000000006</v>
      </c>
      <c r="AJ6962" s="4">
        <v>39</v>
      </c>
      <c r="AK6962" s="4">
        <v>496</v>
      </c>
      <c r="AL6962" s="4">
        <v>77</v>
      </c>
      <c r="AM6962" s="17">
        <v>212</v>
      </c>
      <c r="AN6962" s="17">
        <v>260</v>
      </c>
      <c r="AO6962" s="2">
        <v>789</v>
      </c>
      <c r="AP6962" s="4">
        <v>199</v>
      </c>
      <c r="AQ6962" s="2">
        <v>1562.903</v>
      </c>
      <c r="AR6962" s="4">
        <v>274.255</v>
      </c>
      <c r="AS6962" s="2">
        <v>464</v>
      </c>
      <c r="AT6962" s="4">
        <v>243.184</v>
      </c>
      <c r="AU6962" s="2">
        <v>448</v>
      </c>
      <c r="AV6962" s="4">
        <v>167</v>
      </c>
      <c r="AW6962" s="4">
        <v>266</v>
      </c>
      <c r="AX6962" s="17">
        <v>161</v>
      </c>
      <c r="AY6962" s="17">
        <v>94</v>
      </c>
      <c r="AZ6962" s="17">
        <v>81</v>
      </c>
      <c r="BA6962" s="17">
        <v>152.69999999999999</v>
      </c>
      <c r="BB6962" s="17">
        <v>222</v>
      </c>
      <c r="BC6962" s="2">
        <v>430</v>
      </c>
      <c r="BD6962" s="4">
        <v>236</v>
      </c>
      <c r="BE6962" s="4">
        <v>30.460999999999999</v>
      </c>
      <c r="BF6962" s="17">
        <v>286</v>
      </c>
      <c r="BG6962" s="4">
        <v>394</v>
      </c>
      <c r="BH6962" s="4" t="s">
        <v>156</v>
      </c>
      <c r="BI6962" s="2" t="s">
        <v>156</v>
      </c>
      <c r="BK6962" s="4">
        <v>318</v>
      </c>
      <c r="BL6962" s="4">
        <v>444</v>
      </c>
      <c r="BM6962" s="17">
        <v>303</v>
      </c>
      <c r="BN6962" s="17">
        <v>727</v>
      </c>
      <c r="BO6962" s="17">
        <v>229</v>
      </c>
      <c r="BP6962" s="4">
        <v>2413</v>
      </c>
      <c r="BQ6962" s="2">
        <v>195</v>
      </c>
      <c r="BR6962" s="2">
        <v>706</v>
      </c>
      <c r="BS6962" s="4" t="s">
        <v>156</v>
      </c>
      <c r="BT6962" s="4" t="s">
        <v>156</v>
      </c>
      <c r="BU6962" s="4" t="s">
        <v>156</v>
      </c>
      <c r="BV6962" s="4" t="s">
        <v>156</v>
      </c>
      <c r="BW6962" s="4" t="s">
        <v>156</v>
      </c>
      <c r="BX6962" s="2" t="s">
        <v>156</v>
      </c>
    </row>
    <row r="6963" spans="1:76" x14ac:dyDescent="0.2">
      <c r="A6963" s="6">
        <v>42612</v>
      </c>
      <c r="B6963" s="2">
        <v>767</v>
      </c>
      <c r="C6963" s="17">
        <v>449</v>
      </c>
      <c r="D6963" s="4">
        <v>410.238</v>
      </c>
      <c r="E6963" s="4">
        <v>358</v>
      </c>
      <c r="F6963" s="4">
        <v>407</v>
      </c>
      <c r="G6963" s="4">
        <v>1290</v>
      </c>
      <c r="H6963" s="2">
        <v>135</v>
      </c>
      <c r="I6963" s="17">
        <v>311</v>
      </c>
      <c r="K6963" s="2">
        <v>611.60699999999997</v>
      </c>
      <c r="L6963" s="17">
        <v>168</v>
      </c>
      <c r="M6963" s="17">
        <v>140</v>
      </c>
      <c r="N6963" s="17">
        <v>227</v>
      </c>
      <c r="O6963" s="4">
        <v>406</v>
      </c>
      <c r="P6963" s="2">
        <v>407</v>
      </c>
      <c r="Q6963" s="4">
        <v>249</v>
      </c>
      <c r="R6963" s="4">
        <v>347</v>
      </c>
      <c r="S6963" s="4">
        <v>858</v>
      </c>
      <c r="T6963" s="17">
        <v>492</v>
      </c>
      <c r="U6963" s="4">
        <v>474</v>
      </c>
      <c r="V6963" s="2">
        <v>525.75199999999995</v>
      </c>
      <c r="W6963" s="4">
        <v>598</v>
      </c>
      <c r="X6963" s="4">
        <v>340</v>
      </c>
      <c r="Y6963" s="2">
        <v>766</v>
      </c>
      <c r="Z6963" s="4">
        <v>204</v>
      </c>
      <c r="AA6963" s="2">
        <v>357</v>
      </c>
      <c r="AB6963" s="17">
        <v>176</v>
      </c>
      <c r="AC6963" s="17">
        <v>135</v>
      </c>
      <c r="AD6963" s="17">
        <v>232</v>
      </c>
      <c r="AE6963" s="4">
        <v>772</v>
      </c>
      <c r="AF6963" s="4">
        <v>396</v>
      </c>
      <c r="AG6963" s="4">
        <v>331</v>
      </c>
      <c r="AH6963" s="4">
        <v>286</v>
      </c>
      <c r="AI6963" s="2">
        <v>530.80700000000002</v>
      </c>
      <c r="AJ6963" s="4">
        <v>43</v>
      </c>
      <c r="AK6963" s="4">
        <v>499</v>
      </c>
      <c r="AL6963" s="4">
        <v>80</v>
      </c>
      <c r="AM6963" s="17">
        <v>210</v>
      </c>
      <c r="AN6963" s="17">
        <v>259</v>
      </c>
      <c r="AO6963" s="2">
        <v>815</v>
      </c>
      <c r="AP6963" s="4">
        <v>199</v>
      </c>
      <c r="AQ6963" s="2">
        <v>1566.807</v>
      </c>
      <c r="AR6963" s="4">
        <v>270.20499999999998</v>
      </c>
      <c r="AS6963" s="2">
        <v>473</v>
      </c>
      <c r="AT6963" s="4">
        <v>249.31899999999999</v>
      </c>
      <c r="AU6963" s="2">
        <v>446</v>
      </c>
      <c r="AV6963" s="4">
        <v>166</v>
      </c>
      <c r="AW6963" s="4">
        <v>268</v>
      </c>
      <c r="AX6963" s="17">
        <v>162</v>
      </c>
      <c r="AY6963" s="17">
        <v>93</v>
      </c>
      <c r="AZ6963" s="17">
        <v>83</v>
      </c>
      <c r="BA6963" s="17">
        <v>152.43</v>
      </c>
      <c r="BB6963" s="17">
        <v>219</v>
      </c>
      <c r="BC6963" s="2">
        <v>424</v>
      </c>
      <c r="BD6963" s="4">
        <v>236</v>
      </c>
      <c r="BE6963" s="4">
        <v>32.073999999999998</v>
      </c>
      <c r="BF6963" s="17">
        <v>293</v>
      </c>
      <c r="BG6963" s="4">
        <v>396</v>
      </c>
      <c r="BH6963" s="4" t="s">
        <v>156</v>
      </c>
      <c r="BI6963" s="2" t="s">
        <v>156</v>
      </c>
      <c r="BK6963" s="4">
        <v>317</v>
      </c>
      <c r="BL6963" s="4">
        <v>444</v>
      </c>
      <c r="BM6963" s="17">
        <v>307</v>
      </c>
      <c r="BN6963" s="17">
        <v>719</v>
      </c>
      <c r="BO6963" s="17">
        <v>228</v>
      </c>
      <c r="BP6963" s="4">
        <v>2392</v>
      </c>
      <c r="BQ6963" s="2">
        <v>194</v>
      </c>
      <c r="BR6963" s="2">
        <v>717</v>
      </c>
      <c r="BS6963" s="4" t="s">
        <v>156</v>
      </c>
      <c r="BT6963" s="4" t="s">
        <v>156</v>
      </c>
      <c r="BU6963" s="4" t="s">
        <v>156</v>
      </c>
      <c r="BV6963" s="4" t="s">
        <v>156</v>
      </c>
      <c r="BW6963" s="4" t="s">
        <v>156</v>
      </c>
      <c r="BX6963" s="2" t="s">
        <v>156</v>
      </c>
    </row>
    <row r="6964" spans="1:76" x14ac:dyDescent="0.2">
      <c r="A6964" s="6">
        <v>42613</v>
      </c>
      <c r="B6964" s="2">
        <v>782</v>
      </c>
      <c r="C6964" s="17">
        <v>455</v>
      </c>
      <c r="D6964" s="4">
        <v>418.10899999999998</v>
      </c>
      <c r="E6964" s="4">
        <v>362</v>
      </c>
      <c r="F6964" s="4">
        <v>406</v>
      </c>
      <c r="G6964" s="4">
        <v>1291</v>
      </c>
      <c r="H6964" s="2">
        <v>140</v>
      </c>
      <c r="I6964" s="17">
        <v>315</v>
      </c>
      <c r="K6964" s="2">
        <v>621.98500000000001</v>
      </c>
      <c r="L6964" s="17">
        <v>174</v>
      </c>
      <c r="M6964" s="17">
        <v>139</v>
      </c>
      <c r="N6964" s="17">
        <v>232</v>
      </c>
      <c r="O6964" s="4">
        <v>409</v>
      </c>
      <c r="P6964" s="2">
        <v>415</v>
      </c>
      <c r="Q6964" s="4">
        <v>246</v>
      </c>
      <c r="R6964" s="4">
        <v>353</v>
      </c>
      <c r="S6964" s="4">
        <v>863</v>
      </c>
      <c r="T6964" s="17">
        <v>497</v>
      </c>
      <c r="U6964" s="4">
        <v>472</v>
      </c>
      <c r="V6964" s="2">
        <v>543.66700000000003</v>
      </c>
      <c r="W6964" s="4">
        <v>622</v>
      </c>
      <c r="X6964" s="4">
        <v>341</v>
      </c>
      <c r="Y6964" s="2">
        <v>786</v>
      </c>
      <c r="Z6964" s="4">
        <v>205</v>
      </c>
      <c r="AA6964" s="2">
        <v>357</v>
      </c>
      <c r="AB6964" s="17">
        <v>175</v>
      </c>
      <c r="AC6964" s="17">
        <v>146</v>
      </c>
      <c r="AD6964" s="17">
        <v>234</v>
      </c>
      <c r="AE6964" s="4">
        <v>793</v>
      </c>
      <c r="AF6964" s="4">
        <v>409</v>
      </c>
      <c r="AG6964" s="4">
        <v>333</v>
      </c>
      <c r="AH6964" s="4">
        <v>285</v>
      </c>
      <c r="AI6964" s="2">
        <v>544.77800000000002</v>
      </c>
      <c r="AJ6964" s="4">
        <v>43</v>
      </c>
      <c r="AK6964" s="4">
        <v>500</v>
      </c>
      <c r="AL6964" s="4">
        <v>79</v>
      </c>
      <c r="AM6964" s="17">
        <v>207</v>
      </c>
      <c r="AN6964" s="17">
        <v>258</v>
      </c>
      <c r="AO6964" s="2">
        <v>837</v>
      </c>
      <c r="AP6964" s="4">
        <v>204</v>
      </c>
      <c r="AQ6964" s="2">
        <v>1574.6690000000001</v>
      </c>
      <c r="AR6964" s="4">
        <v>275.27199999999999</v>
      </c>
      <c r="AS6964" s="2">
        <v>479</v>
      </c>
      <c r="AT6964" s="4">
        <v>254.59899999999999</v>
      </c>
      <c r="AU6964" s="2">
        <v>445</v>
      </c>
      <c r="AV6964" s="4">
        <v>165</v>
      </c>
      <c r="AW6964" s="4">
        <v>268</v>
      </c>
      <c r="AX6964" s="17">
        <v>162</v>
      </c>
      <c r="AY6964" s="17">
        <v>93</v>
      </c>
      <c r="AZ6964" s="17">
        <v>83</v>
      </c>
      <c r="BA6964" s="17">
        <v>152.53</v>
      </c>
      <c r="BB6964" s="17">
        <v>220</v>
      </c>
      <c r="BC6964" s="2">
        <v>426</v>
      </c>
      <c r="BD6964" s="4">
        <v>235</v>
      </c>
      <c r="BE6964" s="4">
        <v>31.64</v>
      </c>
      <c r="BF6964" s="17">
        <v>312</v>
      </c>
      <c r="BG6964" s="4">
        <v>400</v>
      </c>
      <c r="BH6964" s="4" t="s">
        <v>156</v>
      </c>
      <c r="BI6964" s="2" t="s">
        <v>156</v>
      </c>
      <c r="BK6964" s="4">
        <v>262</v>
      </c>
      <c r="BL6964" s="4">
        <v>440</v>
      </c>
      <c r="BM6964" s="17">
        <v>313</v>
      </c>
      <c r="BN6964" s="17">
        <v>702</v>
      </c>
      <c r="BO6964" s="17">
        <v>229</v>
      </c>
      <c r="BP6964" s="4">
        <v>2456</v>
      </c>
      <c r="BQ6964" s="2">
        <v>194</v>
      </c>
      <c r="BR6964" s="2">
        <v>736</v>
      </c>
      <c r="BS6964" s="4" t="s">
        <v>156</v>
      </c>
      <c r="BT6964" s="4" t="s">
        <v>156</v>
      </c>
      <c r="BU6964" s="4" t="s">
        <v>156</v>
      </c>
      <c r="BV6964" s="4" t="s">
        <v>156</v>
      </c>
      <c r="BW6964" s="4" t="s">
        <v>156</v>
      </c>
      <c r="BX6964" s="2" t="s">
        <v>156</v>
      </c>
    </row>
    <row r="6965" spans="1:76" x14ac:dyDescent="0.2">
      <c r="A6965" s="6">
        <v>42614</v>
      </c>
      <c r="B6965" s="2">
        <v>784</v>
      </c>
      <c r="C6965" s="17">
        <v>459</v>
      </c>
      <c r="D6965" s="4">
        <v>414.827</v>
      </c>
      <c r="E6965" s="4">
        <v>362</v>
      </c>
      <c r="F6965" s="4">
        <v>404</v>
      </c>
      <c r="G6965" s="4">
        <v>1291</v>
      </c>
      <c r="H6965" s="2">
        <v>145</v>
      </c>
      <c r="I6965" s="17">
        <v>322</v>
      </c>
      <c r="K6965" s="2">
        <v>629.04300000000001</v>
      </c>
      <c r="L6965" s="17">
        <v>177</v>
      </c>
      <c r="M6965" s="17">
        <v>143</v>
      </c>
      <c r="N6965" s="17">
        <v>237</v>
      </c>
      <c r="O6965" s="4">
        <v>410</v>
      </c>
      <c r="P6965" s="2">
        <v>420</v>
      </c>
      <c r="Q6965" s="4">
        <v>247</v>
      </c>
      <c r="R6965" s="4">
        <v>358</v>
      </c>
      <c r="S6965" s="4">
        <v>863</v>
      </c>
      <c r="T6965" s="17">
        <v>500</v>
      </c>
      <c r="U6965" s="4">
        <v>466</v>
      </c>
      <c r="V6965" s="2">
        <v>548.10199999999998</v>
      </c>
      <c r="W6965" s="4">
        <v>668</v>
      </c>
      <c r="X6965" s="4">
        <v>337</v>
      </c>
      <c r="Y6965" s="2">
        <v>804</v>
      </c>
      <c r="Z6965" s="4">
        <v>207</v>
      </c>
      <c r="AA6965" s="2">
        <v>358</v>
      </c>
      <c r="AB6965" s="17">
        <v>177</v>
      </c>
      <c r="AC6965" s="17">
        <v>149</v>
      </c>
      <c r="AD6965" s="17">
        <v>239</v>
      </c>
      <c r="AE6965" s="4">
        <v>808</v>
      </c>
      <c r="AF6965" s="4">
        <v>411</v>
      </c>
      <c r="AG6965" s="4">
        <v>333</v>
      </c>
      <c r="AH6965" s="4">
        <v>289</v>
      </c>
      <c r="AI6965" s="2">
        <v>557.96500000000003</v>
      </c>
      <c r="AJ6965" s="4">
        <v>43</v>
      </c>
      <c r="AK6965" s="4">
        <v>502</v>
      </c>
      <c r="AL6965" s="4">
        <v>79</v>
      </c>
      <c r="AM6965" s="17">
        <v>209</v>
      </c>
      <c r="AN6965" s="17">
        <v>262</v>
      </c>
      <c r="AO6965" s="2">
        <v>798</v>
      </c>
      <c r="AP6965" s="4">
        <v>212</v>
      </c>
      <c r="AQ6965" s="2">
        <v>1568.105</v>
      </c>
      <c r="AR6965" s="4">
        <v>281.077</v>
      </c>
      <c r="AS6965" s="2">
        <v>485</v>
      </c>
      <c r="AT6965" s="4">
        <v>267.33199999999999</v>
      </c>
      <c r="AU6965" s="2">
        <v>446</v>
      </c>
      <c r="AV6965" s="4">
        <v>171</v>
      </c>
      <c r="AW6965" s="4">
        <v>268</v>
      </c>
      <c r="AX6965" s="17">
        <v>165</v>
      </c>
      <c r="AY6965" s="17">
        <v>98</v>
      </c>
      <c r="AZ6965" s="17">
        <v>87</v>
      </c>
      <c r="BA6965" s="17">
        <v>154.81</v>
      </c>
      <c r="BB6965" s="17">
        <v>219</v>
      </c>
      <c r="BC6965" s="2">
        <v>432</v>
      </c>
      <c r="BD6965" s="4">
        <v>235</v>
      </c>
      <c r="BE6965" s="4">
        <v>31.696999999999999</v>
      </c>
      <c r="BF6965" s="17">
        <v>313</v>
      </c>
      <c r="BG6965" s="4">
        <v>402</v>
      </c>
      <c r="BH6965" s="4" t="s">
        <v>156</v>
      </c>
      <c r="BI6965" s="2" t="s">
        <v>156</v>
      </c>
      <c r="BK6965" s="4">
        <v>268</v>
      </c>
      <c r="BL6965" s="4">
        <v>442</v>
      </c>
      <c r="BM6965" s="17">
        <v>318</v>
      </c>
      <c r="BN6965" s="17">
        <v>697</v>
      </c>
      <c r="BO6965" s="17">
        <v>232</v>
      </c>
      <c r="BP6965" s="4">
        <v>2497</v>
      </c>
      <c r="BQ6965" s="2">
        <v>201</v>
      </c>
      <c r="BR6965" s="2">
        <v>746</v>
      </c>
      <c r="BS6965" s="4" t="s">
        <v>156</v>
      </c>
      <c r="BT6965" s="4" t="s">
        <v>156</v>
      </c>
      <c r="BU6965" s="4" t="s">
        <v>156</v>
      </c>
      <c r="BV6965" s="4" t="s">
        <v>156</v>
      </c>
      <c r="BW6965" s="4" t="s">
        <v>156</v>
      </c>
      <c r="BX6965" s="2" t="s">
        <v>156</v>
      </c>
    </row>
    <row r="6966" spans="1:76" x14ac:dyDescent="0.2">
      <c r="A6966" s="6">
        <v>42615</v>
      </c>
      <c r="B6966" s="2">
        <v>774</v>
      </c>
      <c r="C6966" s="17">
        <v>449</v>
      </c>
      <c r="D6966" s="4">
        <v>415.97300000000001</v>
      </c>
      <c r="E6966" s="4">
        <v>361</v>
      </c>
      <c r="F6966" s="4">
        <v>403</v>
      </c>
      <c r="G6966" s="4">
        <v>1289</v>
      </c>
      <c r="H6966" s="2">
        <v>142</v>
      </c>
      <c r="I6966" s="17">
        <v>316</v>
      </c>
      <c r="K6966" s="2">
        <v>620.48099999999999</v>
      </c>
      <c r="L6966" s="17">
        <v>172</v>
      </c>
      <c r="M6966" s="17">
        <v>138</v>
      </c>
      <c r="N6966" s="17">
        <v>232</v>
      </c>
      <c r="O6966" s="4">
        <v>406</v>
      </c>
      <c r="P6966" s="2">
        <v>412</v>
      </c>
      <c r="Q6966" s="4">
        <v>244</v>
      </c>
      <c r="R6966" s="4">
        <v>350</v>
      </c>
      <c r="S6966" s="4">
        <v>856</v>
      </c>
      <c r="T6966" s="17">
        <v>500</v>
      </c>
      <c r="U6966" s="4">
        <v>459</v>
      </c>
      <c r="V6966" s="2">
        <v>539.24300000000005</v>
      </c>
      <c r="W6966" s="4">
        <v>638</v>
      </c>
      <c r="X6966" s="4">
        <v>335</v>
      </c>
      <c r="Y6966" s="2">
        <v>795</v>
      </c>
      <c r="Z6966" s="4">
        <v>204</v>
      </c>
      <c r="AA6966" s="2">
        <v>362</v>
      </c>
      <c r="AB6966" s="17">
        <v>176</v>
      </c>
      <c r="AC6966" s="17">
        <v>145</v>
      </c>
      <c r="AD6966" s="17">
        <v>238</v>
      </c>
      <c r="AE6966" s="4">
        <v>800</v>
      </c>
      <c r="AF6966" s="4">
        <v>405</v>
      </c>
      <c r="AG6966" s="4">
        <v>331</v>
      </c>
      <c r="AH6966" s="4">
        <v>285</v>
      </c>
      <c r="AI6966" s="2">
        <v>543.24900000000002</v>
      </c>
      <c r="AJ6966" s="4">
        <v>44</v>
      </c>
      <c r="AK6966" s="4">
        <v>502</v>
      </c>
      <c r="AL6966" s="4">
        <v>83</v>
      </c>
      <c r="AM6966" s="17">
        <v>207</v>
      </c>
      <c r="AN6966" s="17">
        <v>259</v>
      </c>
      <c r="AO6966" s="2">
        <v>714</v>
      </c>
      <c r="AP6966" s="4">
        <v>209</v>
      </c>
      <c r="AQ6966" s="2">
        <v>1536.4190000000001</v>
      </c>
      <c r="AR6966" s="4">
        <v>272.005</v>
      </c>
      <c r="AS6966" s="2">
        <v>480</v>
      </c>
      <c r="AT6966" s="4">
        <v>262.42599999999999</v>
      </c>
      <c r="AU6966" s="2">
        <v>443</v>
      </c>
      <c r="AV6966" s="4">
        <v>166</v>
      </c>
      <c r="AW6966" s="4">
        <v>267</v>
      </c>
      <c r="AX6966" s="17">
        <v>160</v>
      </c>
      <c r="AY6966" s="17">
        <v>95</v>
      </c>
      <c r="AZ6966" s="17">
        <v>85</v>
      </c>
      <c r="BA6966" s="17">
        <v>151.44</v>
      </c>
      <c r="BB6966" s="17">
        <v>215</v>
      </c>
      <c r="BC6966" s="2">
        <v>429</v>
      </c>
      <c r="BD6966" s="4">
        <v>234</v>
      </c>
      <c r="BE6966" s="4">
        <v>35.137999999999998</v>
      </c>
      <c r="BF6966" s="17">
        <v>300</v>
      </c>
      <c r="BG6966" s="4">
        <v>402</v>
      </c>
      <c r="BH6966" s="4" t="s">
        <v>156</v>
      </c>
      <c r="BI6966" s="2" t="s">
        <v>156</v>
      </c>
      <c r="BK6966" s="4">
        <v>269</v>
      </c>
      <c r="BL6966" s="4">
        <v>441</v>
      </c>
      <c r="BM6966" s="17">
        <v>316</v>
      </c>
      <c r="BN6966" s="17">
        <v>682</v>
      </c>
      <c r="BO6966" s="17">
        <v>229</v>
      </c>
      <c r="BP6966" s="4">
        <v>2414</v>
      </c>
      <c r="BQ6966" s="2">
        <v>207</v>
      </c>
      <c r="BR6966" s="2">
        <v>741</v>
      </c>
      <c r="BS6966" s="4" t="s">
        <v>156</v>
      </c>
      <c r="BT6966" s="4" t="s">
        <v>156</v>
      </c>
      <c r="BU6966" s="4" t="s">
        <v>156</v>
      </c>
      <c r="BV6966" s="4" t="s">
        <v>156</v>
      </c>
      <c r="BW6966" s="4" t="s">
        <v>156</v>
      </c>
      <c r="BX6966" s="2" t="s">
        <v>156</v>
      </c>
    </row>
    <row r="6967" spans="1:76" x14ac:dyDescent="0.2">
      <c r="A6967" s="6">
        <v>42618</v>
      </c>
      <c r="B6967" s="2">
        <v>774</v>
      </c>
      <c r="C6967" s="17">
        <v>449</v>
      </c>
      <c r="D6967" s="4">
        <v>415.97300000000001</v>
      </c>
      <c r="E6967" s="4">
        <v>361</v>
      </c>
      <c r="F6967" s="4">
        <v>403</v>
      </c>
      <c r="G6967" s="4">
        <v>1289</v>
      </c>
      <c r="H6967" s="2">
        <v>142</v>
      </c>
      <c r="I6967" s="17">
        <v>316</v>
      </c>
      <c r="K6967" s="2">
        <v>620.48099999999999</v>
      </c>
      <c r="L6967" s="17">
        <v>172</v>
      </c>
      <c r="M6967" s="17">
        <v>138</v>
      </c>
      <c r="N6967" s="17">
        <v>232</v>
      </c>
      <c r="O6967" s="4">
        <v>406</v>
      </c>
      <c r="P6967" s="2">
        <v>412</v>
      </c>
      <c r="Q6967" s="4">
        <v>244</v>
      </c>
      <c r="R6967" s="4">
        <v>350</v>
      </c>
      <c r="S6967" s="4">
        <v>856</v>
      </c>
      <c r="T6967" s="17">
        <v>500</v>
      </c>
      <c r="U6967" s="4">
        <v>459</v>
      </c>
      <c r="V6967" s="2">
        <v>539.24300000000005</v>
      </c>
      <c r="W6967" s="4">
        <v>638</v>
      </c>
      <c r="X6967" s="4">
        <v>335</v>
      </c>
      <c r="Y6967" s="2">
        <v>795</v>
      </c>
      <c r="Z6967" s="4">
        <v>204</v>
      </c>
      <c r="AA6967" s="2">
        <v>362</v>
      </c>
      <c r="AB6967" s="17">
        <v>176</v>
      </c>
      <c r="AC6967" s="17">
        <v>145</v>
      </c>
      <c r="AD6967" s="17">
        <v>238</v>
      </c>
      <c r="AE6967" s="4">
        <v>800</v>
      </c>
      <c r="AF6967" s="4">
        <v>405</v>
      </c>
      <c r="AG6967" s="4">
        <v>331</v>
      </c>
      <c r="AH6967" s="4">
        <v>285</v>
      </c>
      <c r="AI6967" s="2">
        <v>543.24900000000002</v>
      </c>
      <c r="AJ6967" s="4">
        <v>44</v>
      </c>
      <c r="AK6967" s="4">
        <v>502</v>
      </c>
      <c r="AL6967" s="4">
        <v>83</v>
      </c>
      <c r="AM6967" s="17">
        <v>207</v>
      </c>
      <c r="AN6967" s="17">
        <v>259</v>
      </c>
      <c r="AO6967" s="2">
        <v>714</v>
      </c>
      <c r="AP6967" s="4">
        <v>209</v>
      </c>
      <c r="AQ6967" s="2">
        <v>1536.4190000000001</v>
      </c>
      <c r="AR6967" s="4">
        <v>272.005</v>
      </c>
      <c r="AS6967" s="2">
        <v>480</v>
      </c>
      <c r="AT6967" s="4">
        <v>262.42599999999999</v>
      </c>
      <c r="AU6967" s="2">
        <v>443</v>
      </c>
      <c r="AV6967" s="4">
        <v>166</v>
      </c>
      <c r="AW6967" s="4">
        <v>267</v>
      </c>
      <c r="AX6967" s="17">
        <v>160</v>
      </c>
      <c r="AY6967" s="17">
        <v>95</v>
      </c>
      <c r="AZ6967" s="17">
        <v>85</v>
      </c>
      <c r="BA6967" s="17">
        <v>151.44</v>
      </c>
      <c r="BB6967" s="17">
        <v>215</v>
      </c>
      <c r="BC6967" s="2">
        <v>429</v>
      </c>
      <c r="BD6967" s="4">
        <v>234</v>
      </c>
      <c r="BE6967" s="4">
        <v>35.137999999999998</v>
      </c>
      <c r="BF6967" s="17">
        <v>300</v>
      </c>
      <c r="BG6967" s="4">
        <v>402</v>
      </c>
      <c r="BH6967" s="4" t="s">
        <v>156</v>
      </c>
      <c r="BI6967" s="2" t="s">
        <v>156</v>
      </c>
      <c r="BK6967" s="4">
        <v>269</v>
      </c>
      <c r="BL6967" s="4">
        <v>441</v>
      </c>
      <c r="BM6967" s="17">
        <v>316</v>
      </c>
      <c r="BN6967" s="17">
        <v>682</v>
      </c>
      <c r="BO6967" s="17">
        <v>229</v>
      </c>
      <c r="BP6967" s="4">
        <v>2414</v>
      </c>
      <c r="BQ6967" s="2">
        <v>207</v>
      </c>
      <c r="BR6967" s="2">
        <v>741</v>
      </c>
      <c r="BS6967" s="4" t="s">
        <v>156</v>
      </c>
      <c r="BT6967" s="4" t="s">
        <v>156</v>
      </c>
      <c r="BU6967" s="4" t="s">
        <v>156</v>
      </c>
      <c r="BV6967" s="4" t="s">
        <v>156</v>
      </c>
      <c r="BW6967" s="4" t="s">
        <v>156</v>
      </c>
      <c r="BX6967" s="2" t="s">
        <v>156</v>
      </c>
    </row>
    <row r="6968" spans="1:76" x14ac:dyDescent="0.2">
      <c r="A6968" s="6">
        <v>42619</v>
      </c>
      <c r="B6968" s="2">
        <v>776</v>
      </c>
      <c r="C6968" s="17">
        <v>446</v>
      </c>
      <c r="D6968" s="4">
        <v>418.142</v>
      </c>
      <c r="E6968" s="4">
        <v>356</v>
      </c>
      <c r="F6968" s="4">
        <v>398</v>
      </c>
      <c r="G6968" s="4">
        <v>1295</v>
      </c>
      <c r="H6968" s="2">
        <v>154</v>
      </c>
      <c r="I6968" s="17">
        <v>316</v>
      </c>
      <c r="K6968" s="2">
        <v>623.30999999999995</v>
      </c>
      <c r="L6968" s="17">
        <v>173</v>
      </c>
      <c r="M6968" s="17">
        <v>143</v>
      </c>
      <c r="N6968" s="17">
        <v>228</v>
      </c>
      <c r="O6968" s="4">
        <v>411</v>
      </c>
      <c r="P6968" s="2">
        <v>413</v>
      </c>
      <c r="Q6968" s="4">
        <v>244</v>
      </c>
      <c r="R6968" s="4">
        <v>358</v>
      </c>
      <c r="S6968" s="4">
        <v>867</v>
      </c>
      <c r="T6968" s="17">
        <v>504</v>
      </c>
      <c r="U6968" s="4">
        <v>463</v>
      </c>
      <c r="V6968" s="2">
        <v>541.95100000000002</v>
      </c>
      <c r="W6968" s="4">
        <v>621</v>
      </c>
      <c r="X6968" s="4">
        <v>332</v>
      </c>
      <c r="Y6968" s="2">
        <v>797</v>
      </c>
      <c r="Z6968" s="4">
        <v>211</v>
      </c>
      <c r="AA6968" s="2">
        <v>365</v>
      </c>
      <c r="AB6968" s="17">
        <v>177</v>
      </c>
      <c r="AC6968" s="17">
        <v>149</v>
      </c>
      <c r="AD6968" s="17">
        <v>238</v>
      </c>
      <c r="AE6968" s="4">
        <v>782</v>
      </c>
      <c r="AF6968" s="4">
        <v>405</v>
      </c>
      <c r="AG6968" s="4">
        <v>336</v>
      </c>
      <c r="AH6968" s="4">
        <v>283</v>
      </c>
      <c r="AI6968" s="2">
        <v>540.62800000000004</v>
      </c>
      <c r="AJ6968" s="4">
        <v>48</v>
      </c>
      <c r="AK6968" s="4">
        <v>509</v>
      </c>
      <c r="AL6968" s="4">
        <v>84</v>
      </c>
      <c r="AM6968" s="17">
        <v>203</v>
      </c>
      <c r="AN6968" s="17">
        <v>259</v>
      </c>
      <c r="AO6968" s="2">
        <v>730</v>
      </c>
      <c r="AP6968" s="4">
        <v>213</v>
      </c>
      <c r="AQ6968" s="2">
        <v>1496.0319999999999</v>
      </c>
      <c r="AR6968" s="4">
        <v>271.53500000000003</v>
      </c>
      <c r="AS6968" s="2">
        <v>478</v>
      </c>
      <c r="AT6968" s="4">
        <v>267.137</v>
      </c>
      <c r="AU6968" s="2">
        <v>448</v>
      </c>
      <c r="AV6968" s="4">
        <v>170</v>
      </c>
      <c r="AW6968" s="4">
        <v>275</v>
      </c>
      <c r="AX6968" s="17">
        <v>164</v>
      </c>
      <c r="AY6968" s="17">
        <v>101</v>
      </c>
      <c r="AZ6968" s="17">
        <v>96</v>
      </c>
      <c r="BA6968" s="17">
        <v>155.72999999999999</v>
      </c>
      <c r="BB6968" s="17">
        <v>215</v>
      </c>
      <c r="BC6968" s="2">
        <v>424</v>
      </c>
      <c r="BD6968" s="4">
        <v>238</v>
      </c>
      <c r="BE6968" s="4">
        <v>36.942999999999998</v>
      </c>
      <c r="BF6968" s="17">
        <v>284</v>
      </c>
      <c r="BG6968" s="4">
        <v>409</v>
      </c>
      <c r="BH6968" s="4" t="s">
        <v>156</v>
      </c>
      <c r="BI6968" s="2" t="s">
        <v>156</v>
      </c>
      <c r="BK6968" s="4">
        <v>266</v>
      </c>
      <c r="BL6968" s="4">
        <v>442</v>
      </c>
      <c r="BM6968" s="17">
        <v>314</v>
      </c>
      <c r="BN6968" s="17">
        <v>680</v>
      </c>
      <c r="BO6968" s="17">
        <v>232</v>
      </c>
      <c r="BP6968" s="4">
        <v>2379</v>
      </c>
      <c r="BQ6968" s="2">
        <v>216</v>
      </c>
      <c r="BR6968" s="2">
        <v>726</v>
      </c>
      <c r="BS6968" s="4" t="s">
        <v>156</v>
      </c>
      <c r="BT6968" s="4" t="s">
        <v>156</v>
      </c>
      <c r="BU6968" s="4" t="s">
        <v>156</v>
      </c>
      <c r="BV6968" s="4" t="s">
        <v>156</v>
      </c>
      <c r="BW6968" s="4" t="s">
        <v>156</v>
      </c>
      <c r="BX6968" s="2" t="s">
        <v>156</v>
      </c>
    </row>
    <row r="6969" spans="1:76" x14ac:dyDescent="0.2">
      <c r="A6969" s="6">
        <v>42620</v>
      </c>
      <c r="B6969" s="2">
        <v>770</v>
      </c>
      <c r="C6969" s="17">
        <v>439</v>
      </c>
      <c r="D6969" s="4">
        <v>412.89</v>
      </c>
      <c r="E6969" s="4">
        <v>345</v>
      </c>
      <c r="F6969" s="4">
        <v>388</v>
      </c>
      <c r="G6969" s="4">
        <v>1297</v>
      </c>
      <c r="H6969" s="2">
        <v>154</v>
      </c>
      <c r="I6969" s="17">
        <v>309</v>
      </c>
      <c r="K6969" s="2">
        <v>605.28899999999999</v>
      </c>
      <c r="L6969" s="17">
        <v>171</v>
      </c>
      <c r="M6969" s="17">
        <v>140</v>
      </c>
      <c r="N6969" s="17">
        <v>222</v>
      </c>
      <c r="O6969" s="4">
        <v>411</v>
      </c>
      <c r="P6969" s="2">
        <v>404</v>
      </c>
      <c r="Q6969" s="4">
        <v>235</v>
      </c>
      <c r="R6969" s="4">
        <v>356</v>
      </c>
      <c r="S6969" s="4">
        <v>856</v>
      </c>
      <c r="T6969" s="17">
        <v>498</v>
      </c>
      <c r="U6969" s="4">
        <v>460</v>
      </c>
      <c r="V6969" s="2">
        <v>536.70399999999995</v>
      </c>
      <c r="W6969" s="4">
        <v>623</v>
      </c>
      <c r="X6969" s="4">
        <v>334</v>
      </c>
      <c r="Y6969" s="2">
        <v>788</v>
      </c>
      <c r="Z6969" s="4">
        <v>210</v>
      </c>
      <c r="AA6969" s="2">
        <v>362</v>
      </c>
      <c r="AB6969" s="17">
        <v>169</v>
      </c>
      <c r="AC6969" s="17">
        <v>140</v>
      </c>
      <c r="AD6969" s="17">
        <v>234</v>
      </c>
      <c r="AE6969" s="4">
        <v>756</v>
      </c>
      <c r="AF6969" s="4">
        <v>400</v>
      </c>
      <c r="AG6969" s="4">
        <v>339</v>
      </c>
      <c r="AH6969" s="4">
        <v>278</v>
      </c>
      <c r="AI6969" s="2">
        <v>527.36099999999999</v>
      </c>
      <c r="AJ6969" s="4">
        <v>46</v>
      </c>
      <c r="AK6969" s="4">
        <v>510</v>
      </c>
      <c r="AL6969" s="4">
        <v>84</v>
      </c>
      <c r="AM6969" s="17">
        <v>207</v>
      </c>
      <c r="AN6969" s="17">
        <v>254</v>
      </c>
      <c r="AO6969" s="2">
        <v>729</v>
      </c>
      <c r="AP6969" s="4">
        <v>211</v>
      </c>
      <c r="AQ6969" s="2">
        <v>1459.14</v>
      </c>
      <c r="AR6969" s="4">
        <v>266.32400000000001</v>
      </c>
      <c r="AS6969" s="2">
        <v>469</v>
      </c>
      <c r="AT6969" s="4">
        <v>264.57400000000001</v>
      </c>
      <c r="AU6969" s="2">
        <v>446</v>
      </c>
      <c r="AV6969" s="4">
        <v>165</v>
      </c>
      <c r="AW6969" s="4">
        <v>275</v>
      </c>
      <c r="AX6969" s="17">
        <v>158</v>
      </c>
      <c r="AY6969" s="17">
        <v>100</v>
      </c>
      <c r="AZ6969" s="17">
        <v>93</v>
      </c>
      <c r="BA6969" s="17">
        <v>148.99</v>
      </c>
      <c r="BB6969" s="17">
        <v>209</v>
      </c>
      <c r="BC6969" s="2">
        <v>416</v>
      </c>
      <c r="BD6969" s="4">
        <v>223</v>
      </c>
      <c r="BE6969" s="4">
        <v>37.848999999999997</v>
      </c>
      <c r="BF6969" s="17">
        <v>268</v>
      </c>
      <c r="BG6969" s="4">
        <v>406</v>
      </c>
      <c r="BH6969" s="4" t="s">
        <v>156</v>
      </c>
      <c r="BI6969" s="2" t="s">
        <v>156</v>
      </c>
      <c r="BK6969" s="4">
        <v>262</v>
      </c>
      <c r="BL6969" s="4">
        <v>445</v>
      </c>
      <c r="BM6969" s="17">
        <v>306</v>
      </c>
      <c r="BN6969" s="17">
        <v>673</v>
      </c>
      <c r="BO6969" s="17">
        <v>226</v>
      </c>
      <c r="BP6969" s="4">
        <v>2340</v>
      </c>
      <c r="BQ6969" s="2">
        <v>223</v>
      </c>
      <c r="BR6969" s="2">
        <v>703</v>
      </c>
      <c r="BS6969" s="4" t="s">
        <v>156</v>
      </c>
      <c r="BT6969" s="4" t="s">
        <v>156</v>
      </c>
      <c r="BU6969" s="4" t="s">
        <v>156</v>
      </c>
      <c r="BV6969" s="4" t="s">
        <v>156</v>
      </c>
      <c r="BW6969" s="4" t="s">
        <v>156</v>
      </c>
      <c r="BX6969" s="2" t="s">
        <v>156</v>
      </c>
    </row>
    <row r="6970" spans="1:76" x14ac:dyDescent="0.2">
      <c r="A6970" s="6">
        <v>42621</v>
      </c>
      <c r="B6970" s="2">
        <v>745</v>
      </c>
      <c r="C6970" s="17">
        <v>436</v>
      </c>
      <c r="D6970" s="4">
        <v>403.48399999999998</v>
      </c>
      <c r="E6970" s="4">
        <v>336</v>
      </c>
      <c r="F6970" s="4">
        <v>383</v>
      </c>
      <c r="G6970" s="4">
        <v>1289</v>
      </c>
      <c r="H6970" s="2">
        <v>131</v>
      </c>
      <c r="I6970" s="17">
        <v>309</v>
      </c>
      <c r="K6970" s="2">
        <v>589.32100000000003</v>
      </c>
      <c r="L6970" s="17">
        <v>167</v>
      </c>
      <c r="M6970" s="17">
        <v>136</v>
      </c>
      <c r="N6970" s="17">
        <v>217</v>
      </c>
      <c r="O6970" s="4">
        <v>402</v>
      </c>
      <c r="P6970" s="2">
        <v>385</v>
      </c>
      <c r="Q6970" s="4">
        <v>225</v>
      </c>
      <c r="R6970" s="4">
        <v>344</v>
      </c>
      <c r="S6970" s="4">
        <v>843</v>
      </c>
      <c r="T6970" s="17">
        <v>477</v>
      </c>
      <c r="U6970" s="4">
        <v>457</v>
      </c>
      <c r="V6970" s="2">
        <v>518.96799999999996</v>
      </c>
      <c r="W6970" s="4">
        <v>618</v>
      </c>
      <c r="X6970" s="4">
        <v>324</v>
      </c>
      <c r="Y6970" s="2">
        <v>758</v>
      </c>
      <c r="Z6970" s="4">
        <v>202</v>
      </c>
      <c r="AA6970" s="2">
        <v>358</v>
      </c>
      <c r="AB6970" s="17">
        <v>161</v>
      </c>
      <c r="AC6970" s="17">
        <v>133</v>
      </c>
      <c r="AD6970" s="17">
        <v>221</v>
      </c>
      <c r="AE6970" s="4">
        <v>728</v>
      </c>
      <c r="AF6970" s="4">
        <v>390</v>
      </c>
      <c r="AG6970" s="4">
        <v>332</v>
      </c>
      <c r="AH6970" s="4">
        <v>269</v>
      </c>
      <c r="AI6970" s="2">
        <v>505.79599999999999</v>
      </c>
      <c r="AJ6970" s="4">
        <v>39</v>
      </c>
      <c r="AK6970" s="4">
        <v>505</v>
      </c>
      <c r="AL6970" s="4">
        <v>72</v>
      </c>
      <c r="AM6970" s="17">
        <v>200</v>
      </c>
      <c r="AN6970" s="17">
        <v>251</v>
      </c>
      <c r="AO6970" s="2">
        <v>724</v>
      </c>
      <c r="AP6970" s="4">
        <v>201</v>
      </c>
      <c r="AQ6970" s="2">
        <v>1394.095</v>
      </c>
      <c r="AR6970" s="4">
        <v>252.78899999999999</v>
      </c>
      <c r="AS6970" s="2">
        <v>450</v>
      </c>
      <c r="AT6970" s="4">
        <v>248.36699999999999</v>
      </c>
      <c r="AU6970" s="2">
        <v>437</v>
      </c>
      <c r="AV6970" s="4">
        <v>160</v>
      </c>
      <c r="AW6970" s="4">
        <v>264</v>
      </c>
      <c r="AX6970" s="17">
        <v>151</v>
      </c>
      <c r="AY6970" s="17">
        <v>92</v>
      </c>
      <c r="AZ6970" s="17">
        <v>87</v>
      </c>
      <c r="BA6970" s="17">
        <v>141.59</v>
      </c>
      <c r="BB6970" s="17">
        <v>204</v>
      </c>
      <c r="BC6970" s="2">
        <v>397</v>
      </c>
      <c r="BD6970" s="4">
        <v>213</v>
      </c>
      <c r="BE6970" s="4">
        <v>30.050999999999998</v>
      </c>
      <c r="BF6970" s="17">
        <v>265</v>
      </c>
      <c r="BG6970" s="4">
        <v>399</v>
      </c>
      <c r="BH6970" s="4" t="s">
        <v>156</v>
      </c>
      <c r="BI6970" s="2" t="s">
        <v>156</v>
      </c>
      <c r="BK6970" s="4">
        <v>263</v>
      </c>
      <c r="BL6970" s="4">
        <v>434</v>
      </c>
      <c r="BM6970" s="17">
        <v>301</v>
      </c>
      <c r="BN6970" s="17">
        <v>666</v>
      </c>
      <c r="BO6970" s="17">
        <v>219</v>
      </c>
      <c r="BP6970" s="4">
        <v>2332</v>
      </c>
      <c r="BQ6970" s="2">
        <v>215</v>
      </c>
      <c r="BR6970" s="2">
        <v>685</v>
      </c>
      <c r="BS6970" s="4" t="s">
        <v>156</v>
      </c>
      <c r="BT6970" s="4" t="s">
        <v>156</v>
      </c>
      <c r="BU6970" s="4" t="s">
        <v>156</v>
      </c>
      <c r="BV6970" s="4" t="s">
        <v>156</v>
      </c>
      <c r="BW6970" s="4" t="s">
        <v>156</v>
      </c>
      <c r="BX6970" s="2" t="s">
        <v>156</v>
      </c>
    </row>
    <row r="6971" spans="1:76" x14ac:dyDescent="0.2">
      <c r="A6971" s="6">
        <v>42622</v>
      </c>
      <c r="B6971" s="2">
        <v>757</v>
      </c>
      <c r="C6971" s="17">
        <v>451</v>
      </c>
      <c r="D6971" s="4">
        <v>402.79700000000003</v>
      </c>
      <c r="E6971" s="4">
        <v>337</v>
      </c>
      <c r="F6971" s="4">
        <v>382</v>
      </c>
      <c r="G6971" s="4">
        <v>1284</v>
      </c>
      <c r="H6971" s="2">
        <v>130</v>
      </c>
      <c r="I6971" s="17">
        <v>320</v>
      </c>
      <c r="K6971" s="2">
        <v>593.88499999999999</v>
      </c>
      <c r="L6971" s="17">
        <v>172</v>
      </c>
      <c r="M6971" s="17">
        <v>138</v>
      </c>
      <c r="N6971" s="17">
        <v>227</v>
      </c>
      <c r="O6971" s="4">
        <v>407</v>
      </c>
      <c r="P6971" s="2">
        <v>382</v>
      </c>
      <c r="Q6971" s="4">
        <v>229</v>
      </c>
      <c r="R6971" s="4">
        <v>351</v>
      </c>
      <c r="S6971" s="4">
        <v>856</v>
      </c>
      <c r="T6971" s="17">
        <v>473</v>
      </c>
      <c r="U6971" s="4">
        <v>457</v>
      </c>
      <c r="V6971" s="2">
        <v>515.83799999999997</v>
      </c>
      <c r="W6971" s="4">
        <v>627</v>
      </c>
      <c r="X6971" s="4">
        <v>323</v>
      </c>
      <c r="Y6971" s="2">
        <v>768</v>
      </c>
      <c r="Z6971" s="4">
        <v>205</v>
      </c>
      <c r="AA6971" s="2">
        <v>362</v>
      </c>
      <c r="AB6971" s="17">
        <v>167</v>
      </c>
      <c r="AC6971" s="17">
        <v>136</v>
      </c>
      <c r="AD6971" s="17">
        <v>217</v>
      </c>
      <c r="AE6971" s="4">
        <v>755</v>
      </c>
      <c r="AF6971" s="4">
        <v>393</v>
      </c>
      <c r="AG6971" s="4">
        <v>330</v>
      </c>
      <c r="AH6971" s="4">
        <v>272</v>
      </c>
      <c r="AI6971" s="2">
        <v>504.77</v>
      </c>
      <c r="AJ6971" s="4">
        <v>44</v>
      </c>
      <c r="AK6971" s="4">
        <v>508</v>
      </c>
      <c r="AL6971" s="4">
        <v>76</v>
      </c>
      <c r="AM6971" s="17">
        <v>200</v>
      </c>
      <c r="AN6971" s="17">
        <v>260</v>
      </c>
      <c r="AO6971" s="2">
        <v>708</v>
      </c>
      <c r="AP6971" s="4">
        <v>198</v>
      </c>
      <c r="AQ6971" s="2">
        <v>1386.587</v>
      </c>
      <c r="AR6971" s="4">
        <v>253.642</v>
      </c>
      <c r="AS6971" s="2">
        <v>456</v>
      </c>
      <c r="AT6971" s="4">
        <v>255.89699999999999</v>
      </c>
      <c r="AU6971" s="2">
        <v>431</v>
      </c>
      <c r="AV6971" s="4">
        <v>163</v>
      </c>
      <c r="AW6971" s="4">
        <v>262</v>
      </c>
      <c r="AX6971" s="17">
        <v>159</v>
      </c>
      <c r="AY6971" s="17">
        <v>87</v>
      </c>
      <c r="AZ6971" s="17">
        <v>88</v>
      </c>
      <c r="BA6971" s="17">
        <v>144.66</v>
      </c>
      <c r="BB6971" s="17">
        <v>205</v>
      </c>
      <c r="BC6971" s="2">
        <v>397</v>
      </c>
      <c r="BD6971" s="4">
        <v>215</v>
      </c>
      <c r="BE6971" s="4">
        <v>33.401000000000003</v>
      </c>
      <c r="BF6971" s="17">
        <v>271</v>
      </c>
      <c r="BG6971" s="4">
        <v>395</v>
      </c>
      <c r="BH6971" s="4" t="s">
        <v>156</v>
      </c>
      <c r="BI6971" s="2" t="s">
        <v>156</v>
      </c>
      <c r="BK6971" s="4">
        <v>263</v>
      </c>
      <c r="BL6971" s="4">
        <v>428</v>
      </c>
      <c r="BM6971" s="17">
        <v>302</v>
      </c>
      <c r="BN6971" s="17">
        <v>677</v>
      </c>
      <c r="BO6971" s="17">
        <v>221</v>
      </c>
      <c r="BP6971" s="4">
        <v>2409</v>
      </c>
      <c r="BQ6971" s="2">
        <v>209</v>
      </c>
      <c r="BR6971" s="2">
        <v>694</v>
      </c>
      <c r="BS6971" s="4" t="s">
        <v>156</v>
      </c>
      <c r="BT6971" s="4" t="s">
        <v>156</v>
      </c>
      <c r="BU6971" s="4" t="s">
        <v>156</v>
      </c>
      <c r="BV6971" s="4" t="s">
        <v>156</v>
      </c>
      <c r="BW6971" s="4" t="s">
        <v>156</v>
      </c>
      <c r="BX6971" s="2" t="s">
        <v>156</v>
      </c>
    </row>
    <row r="6972" spans="1:76" x14ac:dyDescent="0.2">
      <c r="A6972" s="6">
        <v>42625</v>
      </c>
      <c r="B6972" s="2">
        <v>776</v>
      </c>
      <c r="C6972" s="17">
        <v>447</v>
      </c>
      <c r="D6972" s="4">
        <v>418.50599999999997</v>
      </c>
      <c r="E6972" s="4">
        <v>358</v>
      </c>
      <c r="F6972" s="4">
        <v>410</v>
      </c>
      <c r="G6972" s="4">
        <v>1285</v>
      </c>
      <c r="H6972" s="2">
        <v>132</v>
      </c>
      <c r="I6972" s="17">
        <v>319</v>
      </c>
      <c r="K6972" s="2">
        <v>614.351</v>
      </c>
      <c r="L6972" s="17">
        <v>171</v>
      </c>
      <c r="M6972" s="17">
        <v>143</v>
      </c>
      <c r="N6972" s="17">
        <v>227</v>
      </c>
      <c r="O6972" s="4">
        <v>411</v>
      </c>
      <c r="P6972" s="2">
        <v>405</v>
      </c>
      <c r="Q6972" s="4">
        <v>232</v>
      </c>
      <c r="R6972" s="4">
        <v>353</v>
      </c>
      <c r="S6972" s="4">
        <v>863</v>
      </c>
      <c r="T6972" s="17">
        <v>477</v>
      </c>
      <c r="U6972" s="4">
        <v>466</v>
      </c>
      <c r="V6972" s="2">
        <v>535.05399999999997</v>
      </c>
      <c r="W6972" s="4">
        <v>656</v>
      </c>
      <c r="X6972" s="4">
        <v>331</v>
      </c>
      <c r="Y6972" s="2">
        <v>792</v>
      </c>
      <c r="Z6972" s="4">
        <v>212</v>
      </c>
      <c r="AA6972" s="2">
        <v>375</v>
      </c>
      <c r="AB6972" s="17">
        <v>174</v>
      </c>
      <c r="AC6972" s="17">
        <v>147</v>
      </c>
      <c r="AD6972" s="17">
        <v>232</v>
      </c>
      <c r="AE6972" s="4">
        <v>767</v>
      </c>
      <c r="AF6972" s="4">
        <v>399</v>
      </c>
      <c r="AG6972" s="4">
        <v>326</v>
      </c>
      <c r="AH6972" s="4">
        <v>281</v>
      </c>
      <c r="AI6972" s="2">
        <v>516.26700000000005</v>
      </c>
      <c r="AJ6972" s="4">
        <v>45</v>
      </c>
      <c r="AK6972" s="4">
        <v>518</v>
      </c>
      <c r="AL6972" s="4">
        <v>82</v>
      </c>
      <c r="AM6972" s="17">
        <v>206</v>
      </c>
      <c r="AN6972" s="17">
        <v>263</v>
      </c>
      <c r="AO6972" s="2">
        <v>734</v>
      </c>
      <c r="AP6972" s="4">
        <v>206</v>
      </c>
      <c r="AQ6972" s="2">
        <v>1406.606</v>
      </c>
      <c r="AR6972" s="4">
        <v>258.46199999999999</v>
      </c>
      <c r="AS6972" s="2">
        <v>476</v>
      </c>
      <c r="AT6972" s="4">
        <v>266.86799999999999</v>
      </c>
      <c r="AU6972" s="2">
        <v>437</v>
      </c>
      <c r="AV6972" s="4">
        <v>169</v>
      </c>
      <c r="AW6972" s="4">
        <v>271</v>
      </c>
      <c r="AX6972" s="17">
        <v>160</v>
      </c>
      <c r="AY6972" s="17">
        <v>99</v>
      </c>
      <c r="AZ6972" s="17">
        <v>97</v>
      </c>
      <c r="BA6972" s="17">
        <v>153.58000000000001</v>
      </c>
      <c r="BB6972" s="17">
        <v>213</v>
      </c>
      <c r="BC6972" s="2">
        <v>419</v>
      </c>
      <c r="BD6972" s="4">
        <v>229</v>
      </c>
      <c r="BE6972" s="4">
        <v>35.051000000000002</v>
      </c>
      <c r="BF6972" s="17">
        <v>286</v>
      </c>
      <c r="BG6972" s="4">
        <v>408</v>
      </c>
      <c r="BH6972" s="4" t="s">
        <v>156</v>
      </c>
      <c r="BI6972" s="2" t="s">
        <v>156</v>
      </c>
      <c r="BK6972" s="4">
        <v>266</v>
      </c>
      <c r="BL6972" s="4">
        <v>433</v>
      </c>
      <c r="BM6972" s="17">
        <v>311</v>
      </c>
      <c r="BN6972" s="17">
        <v>693</v>
      </c>
      <c r="BO6972" s="17">
        <v>225</v>
      </c>
      <c r="BP6972" s="4">
        <v>2439</v>
      </c>
      <c r="BQ6972" s="2">
        <v>217</v>
      </c>
      <c r="BR6972" s="2">
        <v>718</v>
      </c>
      <c r="BS6972" s="4" t="s">
        <v>156</v>
      </c>
      <c r="BT6972" s="4" t="s">
        <v>156</v>
      </c>
      <c r="BU6972" s="4" t="s">
        <v>156</v>
      </c>
      <c r="BV6972" s="4" t="s">
        <v>156</v>
      </c>
      <c r="BW6972" s="4" t="s">
        <v>156</v>
      </c>
      <c r="BX6972" s="2" t="s">
        <v>156</v>
      </c>
    </row>
    <row r="6973" spans="1:76" x14ac:dyDescent="0.2">
      <c r="A6973" s="6">
        <v>42626</v>
      </c>
      <c r="B6973" s="2">
        <v>770</v>
      </c>
      <c r="C6973" s="17">
        <v>461</v>
      </c>
      <c r="D6973" s="4">
        <v>412.30200000000002</v>
      </c>
      <c r="E6973" s="4">
        <v>356</v>
      </c>
      <c r="F6973" s="4">
        <v>398</v>
      </c>
      <c r="G6973" s="4">
        <v>1280</v>
      </c>
      <c r="H6973" s="2">
        <v>127</v>
      </c>
      <c r="I6973" s="17">
        <v>329</v>
      </c>
      <c r="K6973" s="2">
        <v>620.625</v>
      </c>
      <c r="L6973" s="17">
        <v>172</v>
      </c>
      <c r="M6973" s="17">
        <v>137</v>
      </c>
      <c r="N6973" s="17">
        <v>234</v>
      </c>
      <c r="O6973" s="4">
        <v>409</v>
      </c>
      <c r="P6973" s="2">
        <v>398</v>
      </c>
      <c r="Q6973" s="4">
        <v>228</v>
      </c>
      <c r="R6973" s="4">
        <v>352</v>
      </c>
      <c r="S6973" s="4">
        <v>862</v>
      </c>
      <c r="T6973" s="17">
        <v>474</v>
      </c>
      <c r="U6973" s="4">
        <v>467</v>
      </c>
      <c r="V6973" s="2">
        <v>527.45500000000004</v>
      </c>
      <c r="W6973" s="4">
        <v>657</v>
      </c>
      <c r="X6973" s="4">
        <v>324</v>
      </c>
      <c r="Y6973" s="2">
        <v>789</v>
      </c>
      <c r="Z6973" s="4">
        <v>211</v>
      </c>
      <c r="AA6973" s="2">
        <v>371</v>
      </c>
      <c r="AB6973" s="17">
        <v>169</v>
      </c>
      <c r="AC6973" s="17">
        <v>140</v>
      </c>
      <c r="AD6973" s="17">
        <v>222</v>
      </c>
      <c r="AE6973" s="4">
        <v>754</v>
      </c>
      <c r="AF6973" s="4">
        <v>393</v>
      </c>
      <c r="AG6973" s="4">
        <v>320</v>
      </c>
      <c r="AH6973" s="4">
        <v>274</v>
      </c>
      <c r="AI6973" s="2">
        <v>524.98800000000006</v>
      </c>
      <c r="AJ6973" s="4">
        <v>40</v>
      </c>
      <c r="AK6973" s="4">
        <v>510</v>
      </c>
      <c r="AL6973" s="4">
        <v>75</v>
      </c>
      <c r="AM6973" s="17">
        <v>200</v>
      </c>
      <c r="AN6973" s="17">
        <v>268</v>
      </c>
      <c r="AO6973" s="2">
        <v>757</v>
      </c>
      <c r="AP6973" s="4">
        <v>204</v>
      </c>
      <c r="AQ6973" s="2">
        <v>1390.8920000000001</v>
      </c>
      <c r="AR6973" s="4">
        <v>257.45600000000002</v>
      </c>
      <c r="AS6973" s="2">
        <v>471</v>
      </c>
      <c r="AT6973" s="4">
        <v>261.53100000000001</v>
      </c>
      <c r="AU6973" s="2">
        <v>431</v>
      </c>
      <c r="AV6973" s="4">
        <v>168</v>
      </c>
      <c r="AW6973" s="4">
        <v>269</v>
      </c>
      <c r="AX6973" s="17">
        <v>156</v>
      </c>
      <c r="AY6973" s="17">
        <v>90</v>
      </c>
      <c r="AZ6973" s="17">
        <v>93</v>
      </c>
      <c r="BA6973" s="17">
        <v>147.57</v>
      </c>
      <c r="BB6973" s="17">
        <v>206</v>
      </c>
      <c r="BC6973" s="2">
        <v>417</v>
      </c>
      <c r="BD6973" s="4">
        <v>223</v>
      </c>
      <c r="BE6973" s="4">
        <v>31.175000000000001</v>
      </c>
      <c r="BF6973" s="17">
        <v>282</v>
      </c>
      <c r="BG6973" s="4">
        <v>404</v>
      </c>
      <c r="BH6973" s="4" t="s">
        <v>156</v>
      </c>
      <c r="BI6973" s="2" t="s">
        <v>156</v>
      </c>
      <c r="BK6973" s="4">
        <v>254</v>
      </c>
      <c r="BL6973" s="4">
        <v>429</v>
      </c>
      <c r="BM6973" s="17">
        <v>306</v>
      </c>
      <c r="BN6973" s="17">
        <v>688</v>
      </c>
      <c r="BO6973" s="17">
        <v>222</v>
      </c>
      <c r="BP6973" s="4">
        <v>2354</v>
      </c>
      <c r="BQ6973" s="2">
        <v>214</v>
      </c>
      <c r="BR6973" s="2">
        <v>717</v>
      </c>
      <c r="BS6973" s="4" t="s">
        <v>156</v>
      </c>
      <c r="BT6973" s="4" t="s">
        <v>156</v>
      </c>
      <c r="BU6973" s="4" t="s">
        <v>156</v>
      </c>
      <c r="BV6973" s="4" t="s">
        <v>156</v>
      </c>
      <c r="BW6973" s="4" t="s">
        <v>156</v>
      </c>
      <c r="BX6973" s="2" t="s">
        <v>156</v>
      </c>
    </row>
    <row r="6974" spans="1:76" x14ac:dyDescent="0.2">
      <c r="A6974" s="6">
        <v>42627</v>
      </c>
      <c r="B6974" s="2">
        <v>785</v>
      </c>
      <c r="C6974" s="17">
        <v>471</v>
      </c>
      <c r="D6974" s="4">
        <v>418.077</v>
      </c>
      <c r="E6974" s="4">
        <v>366</v>
      </c>
      <c r="F6974" s="4">
        <v>387</v>
      </c>
      <c r="G6974" s="4">
        <v>1284</v>
      </c>
      <c r="H6974" s="2">
        <v>131</v>
      </c>
      <c r="I6974" s="17">
        <v>338</v>
      </c>
      <c r="K6974" s="2">
        <v>637.56399999999996</v>
      </c>
      <c r="L6974" s="17">
        <v>181</v>
      </c>
      <c r="M6974" s="17">
        <v>144</v>
      </c>
      <c r="N6974" s="17">
        <v>243</v>
      </c>
      <c r="O6974" s="4">
        <v>419</v>
      </c>
      <c r="P6974" s="2">
        <v>413</v>
      </c>
      <c r="Q6974" s="4">
        <v>235</v>
      </c>
      <c r="R6974" s="4">
        <v>363</v>
      </c>
      <c r="S6974" s="4">
        <v>872</v>
      </c>
      <c r="T6974" s="17">
        <v>485</v>
      </c>
      <c r="U6974" s="4">
        <v>476</v>
      </c>
      <c r="V6974" s="2">
        <v>546.19100000000003</v>
      </c>
      <c r="W6974" s="4">
        <v>677</v>
      </c>
      <c r="X6974" s="4">
        <v>331</v>
      </c>
      <c r="Y6974" s="2">
        <v>811</v>
      </c>
      <c r="Z6974" s="4">
        <v>219</v>
      </c>
      <c r="AA6974" s="2">
        <v>377</v>
      </c>
      <c r="AB6974" s="17">
        <v>176</v>
      </c>
      <c r="AC6974" s="17">
        <v>150</v>
      </c>
      <c r="AD6974" s="17">
        <v>235</v>
      </c>
      <c r="AE6974" s="4">
        <v>773</v>
      </c>
      <c r="AF6974" s="4">
        <v>403</v>
      </c>
      <c r="AG6974" s="4">
        <v>326</v>
      </c>
      <c r="AH6974" s="4">
        <v>282</v>
      </c>
      <c r="AI6974" s="2">
        <v>539.17200000000003</v>
      </c>
      <c r="AJ6974" s="4">
        <v>46</v>
      </c>
      <c r="AK6974" s="4">
        <v>521</v>
      </c>
      <c r="AL6974" s="4">
        <v>83</v>
      </c>
      <c r="AM6974" s="17">
        <v>206</v>
      </c>
      <c r="AN6974" s="17">
        <v>279</v>
      </c>
      <c r="AO6974" s="2">
        <v>770</v>
      </c>
      <c r="AP6974" s="4">
        <v>208</v>
      </c>
      <c r="AQ6974" s="2">
        <v>1436.0309999999999</v>
      </c>
      <c r="AR6974" s="4">
        <v>271.262</v>
      </c>
      <c r="AS6974" s="2">
        <v>496</v>
      </c>
      <c r="AT6974" s="4">
        <v>270.86099999999999</v>
      </c>
      <c r="AU6974" s="2">
        <v>439</v>
      </c>
      <c r="AV6974" s="4">
        <v>178</v>
      </c>
      <c r="AW6974" s="4">
        <v>279</v>
      </c>
      <c r="AX6974" s="17">
        <v>164</v>
      </c>
      <c r="AY6974" s="17">
        <v>101</v>
      </c>
      <c r="AZ6974" s="17">
        <v>97</v>
      </c>
      <c r="BA6974" s="17">
        <v>155.38</v>
      </c>
      <c r="BB6974" s="17">
        <v>211</v>
      </c>
      <c r="BC6974" s="2">
        <v>431</v>
      </c>
      <c r="BD6974" s="4">
        <v>234</v>
      </c>
      <c r="BE6974" s="4">
        <v>33.805999999999997</v>
      </c>
      <c r="BF6974" s="17">
        <v>291</v>
      </c>
      <c r="BG6974" s="4">
        <v>425</v>
      </c>
      <c r="BH6974" s="4" t="s">
        <v>156</v>
      </c>
      <c r="BI6974" s="2" t="s">
        <v>156</v>
      </c>
      <c r="BK6974" s="4">
        <v>267</v>
      </c>
      <c r="BL6974" s="4">
        <v>441</v>
      </c>
      <c r="BM6974" s="17">
        <v>314</v>
      </c>
      <c r="BN6974" s="17">
        <v>697</v>
      </c>
      <c r="BO6974" s="17">
        <v>231</v>
      </c>
      <c r="BP6974" s="4">
        <v>2354</v>
      </c>
      <c r="BQ6974" s="2">
        <v>227</v>
      </c>
      <c r="BR6974" s="2">
        <v>742</v>
      </c>
      <c r="BS6974" s="4" t="s">
        <v>156</v>
      </c>
      <c r="BT6974" s="4" t="s">
        <v>156</v>
      </c>
      <c r="BU6974" s="4" t="s">
        <v>156</v>
      </c>
      <c r="BV6974" s="4" t="s">
        <v>156</v>
      </c>
      <c r="BW6974" s="4" t="s">
        <v>156</v>
      </c>
      <c r="BX6974" s="2" t="s">
        <v>156</v>
      </c>
    </row>
    <row r="6975" spans="1:76" x14ac:dyDescent="0.2">
      <c r="A6975" s="6">
        <v>42628</v>
      </c>
      <c r="B6975" s="2">
        <v>788</v>
      </c>
      <c r="C6975" s="17">
        <v>462</v>
      </c>
      <c r="D6975" s="4">
        <v>423.09300000000002</v>
      </c>
      <c r="E6975" s="4">
        <v>368</v>
      </c>
      <c r="F6975" s="4">
        <v>405</v>
      </c>
      <c r="G6975" s="4">
        <v>1284</v>
      </c>
      <c r="H6975" s="2">
        <v>136</v>
      </c>
      <c r="I6975" s="17">
        <v>336</v>
      </c>
      <c r="K6975" s="2">
        <v>632.86599999999999</v>
      </c>
      <c r="L6975" s="17">
        <v>180</v>
      </c>
      <c r="M6975" s="17">
        <v>144</v>
      </c>
      <c r="N6975" s="17">
        <v>243</v>
      </c>
      <c r="O6975" s="4">
        <v>420</v>
      </c>
      <c r="P6975" s="2">
        <v>410</v>
      </c>
      <c r="Q6975" s="4">
        <v>233</v>
      </c>
      <c r="R6975" s="4">
        <v>365</v>
      </c>
      <c r="S6975" s="4">
        <v>877</v>
      </c>
      <c r="T6975" s="17">
        <v>490</v>
      </c>
      <c r="U6975" s="4">
        <v>484</v>
      </c>
      <c r="V6975" s="2">
        <v>542.02800000000002</v>
      </c>
      <c r="W6975" s="4">
        <v>671</v>
      </c>
      <c r="X6975" s="4">
        <v>323</v>
      </c>
      <c r="Y6975" s="2">
        <v>801</v>
      </c>
      <c r="Z6975" s="4">
        <v>221</v>
      </c>
      <c r="AA6975" s="2">
        <v>375</v>
      </c>
      <c r="AB6975" s="17">
        <v>174</v>
      </c>
      <c r="AC6975" s="17">
        <v>148</v>
      </c>
      <c r="AD6975" s="17">
        <v>235</v>
      </c>
      <c r="AE6975" s="4">
        <v>769</v>
      </c>
      <c r="AF6975" s="4">
        <v>401</v>
      </c>
      <c r="AG6975" s="4">
        <v>325</v>
      </c>
      <c r="AH6975" s="4">
        <v>283</v>
      </c>
      <c r="AI6975" s="2">
        <v>534.64599999999996</v>
      </c>
      <c r="AJ6975" s="4">
        <v>48</v>
      </c>
      <c r="AK6975" s="4">
        <v>521</v>
      </c>
      <c r="AL6975" s="4">
        <v>84</v>
      </c>
      <c r="AM6975" s="17">
        <v>204</v>
      </c>
      <c r="AN6975" s="17">
        <v>275</v>
      </c>
      <c r="AO6975" s="2">
        <v>787</v>
      </c>
      <c r="AP6975" s="4">
        <v>210</v>
      </c>
      <c r="AQ6975" s="2">
        <v>1408.1669999999999</v>
      </c>
      <c r="AR6975" s="4">
        <v>269.88900000000001</v>
      </c>
      <c r="AS6975" s="2">
        <v>491</v>
      </c>
      <c r="AT6975" s="4">
        <v>272.62299999999999</v>
      </c>
      <c r="AU6975" s="2">
        <v>442</v>
      </c>
      <c r="AV6975" s="4">
        <v>177</v>
      </c>
      <c r="AW6975" s="4">
        <v>280</v>
      </c>
      <c r="AX6975" s="17">
        <v>169</v>
      </c>
      <c r="AY6975" s="17">
        <v>101</v>
      </c>
      <c r="AZ6975" s="17">
        <v>100</v>
      </c>
      <c r="BA6975" s="17">
        <v>154.74</v>
      </c>
      <c r="BB6975" s="17">
        <v>215</v>
      </c>
      <c r="BC6975" s="2">
        <v>428</v>
      </c>
      <c r="BD6975" s="4">
        <v>232</v>
      </c>
      <c r="BE6975" s="4">
        <v>36.606999999999999</v>
      </c>
      <c r="BF6975" s="17">
        <v>294</v>
      </c>
      <c r="BG6975" s="4">
        <v>430</v>
      </c>
      <c r="BH6975" s="4" t="s">
        <v>156</v>
      </c>
      <c r="BI6975" s="2" t="s">
        <v>156</v>
      </c>
      <c r="BK6975" s="4">
        <v>269</v>
      </c>
      <c r="BL6975" s="4">
        <v>439</v>
      </c>
      <c r="BM6975" s="17">
        <v>313</v>
      </c>
      <c r="BN6975" s="17">
        <v>696</v>
      </c>
      <c r="BO6975" s="17">
        <v>230</v>
      </c>
      <c r="BP6975" s="4">
        <v>2380</v>
      </c>
      <c r="BQ6975" s="2">
        <v>231</v>
      </c>
      <c r="BR6975" s="2">
        <v>737</v>
      </c>
      <c r="BS6975" s="4" t="s">
        <v>156</v>
      </c>
      <c r="BT6975" s="4" t="s">
        <v>156</v>
      </c>
      <c r="BU6975" s="4" t="s">
        <v>156</v>
      </c>
      <c r="BV6975" s="4" t="s">
        <v>156</v>
      </c>
      <c r="BW6975" s="4" t="s">
        <v>156</v>
      </c>
      <c r="BX6975" s="2" t="s">
        <v>156</v>
      </c>
    </row>
    <row r="6976" spans="1:76" x14ac:dyDescent="0.2">
      <c r="A6976" s="6">
        <v>42629</v>
      </c>
      <c r="B6976" s="2">
        <v>770</v>
      </c>
      <c r="C6976" s="17">
        <v>463</v>
      </c>
      <c r="D6976" s="4">
        <v>421.78</v>
      </c>
      <c r="E6976" s="4">
        <v>365</v>
      </c>
      <c r="F6976" s="4">
        <v>402</v>
      </c>
      <c r="G6976" s="4">
        <v>1284</v>
      </c>
      <c r="H6976" s="2">
        <v>132</v>
      </c>
      <c r="I6976" s="17">
        <v>344</v>
      </c>
      <c r="K6976" s="2">
        <v>623.90899999999999</v>
      </c>
      <c r="L6976" s="17">
        <v>181</v>
      </c>
      <c r="M6976" s="17">
        <v>142</v>
      </c>
      <c r="N6976" s="17">
        <v>253</v>
      </c>
      <c r="O6976" s="4">
        <v>421</v>
      </c>
      <c r="P6976" s="2">
        <v>411</v>
      </c>
      <c r="Q6976" s="4">
        <v>228</v>
      </c>
      <c r="R6976" s="4">
        <v>368</v>
      </c>
      <c r="S6976" s="4">
        <v>879</v>
      </c>
      <c r="T6976" s="17">
        <v>490</v>
      </c>
      <c r="U6976" s="4">
        <v>487</v>
      </c>
      <c r="V6976" s="2">
        <v>537.471</v>
      </c>
      <c r="W6976" s="4">
        <v>666</v>
      </c>
      <c r="X6976" s="4">
        <v>326</v>
      </c>
      <c r="Y6976" s="2">
        <v>795</v>
      </c>
      <c r="Z6976" s="4">
        <v>220</v>
      </c>
      <c r="AA6976" s="2">
        <v>373</v>
      </c>
      <c r="AB6976" s="17">
        <v>162</v>
      </c>
      <c r="AC6976" s="17">
        <v>144</v>
      </c>
      <c r="AD6976" s="17">
        <v>236</v>
      </c>
      <c r="AE6976" s="4">
        <v>763</v>
      </c>
      <c r="AF6976" s="4">
        <v>404</v>
      </c>
      <c r="AG6976" s="4">
        <v>336</v>
      </c>
      <c r="AH6976" s="4">
        <v>282</v>
      </c>
      <c r="AI6976" s="2">
        <v>528.54600000000005</v>
      </c>
      <c r="AJ6976" s="4">
        <v>45</v>
      </c>
      <c r="AK6976" s="4">
        <v>518</v>
      </c>
      <c r="AL6976" s="4">
        <v>82</v>
      </c>
      <c r="AM6976" s="17">
        <v>203</v>
      </c>
      <c r="AN6976" s="17">
        <v>287</v>
      </c>
      <c r="AO6976" s="2">
        <v>789</v>
      </c>
      <c r="AP6976" s="4">
        <v>212</v>
      </c>
      <c r="AQ6976" s="2">
        <v>1395.9280000000001</v>
      </c>
      <c r="AR6976" s="4">
        <v>265.048</v>
      </c>
      <c r="AS6976" s="2">
        <v>497</v>
      </c>
      <c r="AT6976" s="4">
        <v>266.62</v>
      </c>
      <c r="AU6976" s="2">
        <v>440</v>
      </c>
      <c r="AV6976" s="4">
        <v>185</v>
      </c>
      <c r="AW6976" s="4">
        <v>285</v>
      </c>
      <c r="AX6976" s="17">
        <v>175</v>
      </c>
      <c r="AY6976" s="17">
        <v>102</v>
      </c>
      <c r="AZ6976" s="17">
        <v>100</v>
      </c>
      <c r="BA6976" s="17">
        <v>152.38999999999999</v>
      </c>
      <c r="BB6976" s="17">
        <v>212</v>
      </c>
      <c r="BC6976" s="2">
        <v>422</v>
      </c>
      <c r="BD6976" s="4">
        <v>224</v>
      </c>
      <c r="BE6976" s="4">
        <v>34.121000000000002</v>
      </c>
      <c r="BF6976" s="17">
        <v>290</v>
      </c>
      <c r="BG6976" s="4">
        <v>431</v>
      </c>
      <c r="BH6976" s="4" t="s">
        <v>156</v>
      </c>
      <c r="BI6976" s="2" t="s">
        <v>156</v>
      </c>
      <c r="BK6976" s="4">
        <v>269</v>
      </c>
      <c r="BL6976" s="4">
        <v>439</v>
      </c>
      <c r="BM6976" s="17">
        <v>310</v>
      </c>
      <c r="BN6976" s="17">
        <v>691</v>
      </c>
      <c r="BO6976" s="17">
        <v>239</v>
      </c>
      <c r="BP6976" s="4">
        <v>2392</v>
      </c>
      <c r="BQ6976" s="2">
        <v>231</v>
      </c>
      <c r="BR6976" s="2">
        <v>730</v>
      </c>
      <c r="BS6976" s="4" t="s">
        <v>156</v>
      </c>
      <c r="BT6976" s="4" t="s">
        <v>156</v>
      </c>
      <c r="BU6976" s="4" t="s">
        <v>156</v>
      </c>
      <c r="BV6976" s="4" t="s">
        <v>156</v>
      </c>
      <c r="BW6976" s="4" t="s">
        <v>156</v>
      </c>
      <c r="BX6976" s="2" t="s">
        <v>156</v>
      </c>
    </row>
    <row r="6977" spans="1:76" x14ac:dyDescent="0.2">
      <c r="A6977" s="6">
        <v>42632</v>
      </c>
      <c r="B6977" s="2">
        <v>766</v>
      </c>
      <c r="C6977" s="17">
        <v>456</v>
      </c>
      <c r="D6977" s="4">
        <v>421.26100000000002</v>
      </c>
      <c r="E6977" s="4">
        <v>364</v>
      </c>
      <c r="F6977" s="4">
        <v>392</v>
      </c>
      <c r="G6977" s="4">
        <v>1285</v>
      </c>
      <c r="H6977" s="2">
        <v>133</v>
      </c>
      <c r="I6977" s="17">
        <v>338</v>
      </c>
      <c r="K6977" s="2">
        <v>620.45299999999997</v>
      </c>
      <c r="L6977" s="17">
        <v>182</v>
      </c>
      <c r="M6977" s="17">
        <v>144</v>
      </c>
      <c r="N6977" s="17">
        <v>247</v>
      </c>
      <c r="O6977" s="4">
        <v>420</v>
      </c>
      <c r="P6977" s="2">
        <v>407</v>
      </c>
      <c r="Q6977" s="4">
        <v>227</v>
      </c>
      <c r="R6977" s="4">
        <v>369</v>
      </c>
      <c r="S6977" s="4">
        <v>871</v>
      </c>
      <c r="T6977" s="17">
        <v>487</v>
      </c>
      <c r="U6977" s="4">
        <v>489</v>
      </c>
      <c r="V6977" s="2">
        <v>533.55600000000004</v>
      </c>
      <c r="W6977" s="4">
        <v>654</v>
      </c>
      <c r="X6977" s="4">
        <v>319</v>
      </c>
      <c r="Y6977" s="2">
        <v>783</v>
      </c>
      <c r="Z6977" s="4">
        <v>223</v>
      </c>
      <c r="AA6977" s="2">
        <v>372</v>
      </c>
      <c r="AB6977" s="17">
        <v>145</v>
      </c>
      <c r="AC6977" s="17">
        <v>146</v>
      </c>
      <c r="AD6977" s="17">
        <v>232</v>
      </c>
      <c r="AE6977" s="4">
        <v>758</v>
      </c>
      <c r="AF6977" s="4">
        <v>402</v>
      </c>
      <c r="AG6977" s="4">
        <v>333</v>
      </c>
      <c r="AH6977" s="4">
        <v>281</v>
      </c>
      <c r="AI6977" s="2">
        <v>524.36400000000003</v>
      </c>
      <c r="AJ6977" s="4">
        <v>45</v>
      </c>
      <c r="AK6977" s="4">
        <v>514</v>
      </c>
      <c r="AL6977" s="4">
        <v>82</v>
      </c>
      <c r="AM6977" s="17">
        <v>205</v>
      </c>
      <c r="AN6977" s="17">
        <v>284</v>
      </c>
      <c r="AO6977" s="2">
        <v>781</v>
      </c>
      <c r="AP6977" s="4">
        <v>211</v>
      </c>
      <c r="AQ6977" s="2">
        <v>1399.88</v>
      </c>
      <c r="AR6977" s="4">
        <v>265.685</v>
      </c>
      <c r="AS6977" s="2">
        <v>500</v>
      </c>
      <c r="AT6977" s="4">
        <v>268.00299999999999</v>
      </c>
      <c r="AU6977" s="2">
        <v>443</v>
      </c>
      <c r="AV6977" s="4">
        <v>182</v>
      </c>
      <c r="AW6977" s="4">
        <v>286</v>
      </c>
      <c r="AX6977" s="17">
        <v>173</v>
      </c>
      <c r="AY6977" s="17">
        <v>100</v>
      </c>
      <c r="AZ6977" s="17">
        <v>100</v>
      </c>
      <c r="BA6977" s="17">
        <v>151.04</v>
      </c>
      <c r="BB6977" s="17">
        <v>209</v>
      </c>
      <c r="BC6977" s="2">
        <v>418</v>
      </c>
      <c r="BD6977" s="4">
        <v>221</v>
      </c>
      <c r="BE6977" s="4">
        <v>39.258000000000003</v>
      </c>
      <c r="BF6977" s="17">
        <v>286</v>
      </c>
      <c r="BG6977" s="4">
        <v>430</v>
      </c>
      <c r="BH6977" s="4" t="s">
        <v>156</v>
      </c>
      <c r="BI6977" s="2" t="s">
        <v>156</v>
      </c>
      <c r="BK6977" s="4">
        <v>269</v>
      </c>
      <c r="BL6977" s="4">
        <v>439</v>
      </c>
      <c r="BM6977" s="17">
        <v>307</v>
      </c>
      <c r="BN6977" s="17">
        <v>689</v>
      </c>
      <c r="BO6977" s="17">
        <v>236</v>
      </c>
      <c r="BP6977" s="4">
        <v>2419</v>
      </c>
      <c r="BQ6977" s="2">
        <v>230</v>
      </c>
      <c r="BR6977" s="2">
        <v>723</v>
      </c>
      <c r="BS6977" s="4" t="s">
        <v>156</v>
      </c>
      <c r="BT6977" s="4" t="s">
        <v>156</v>
      </c>
      <c r="BU6977" s="4" t="s">
        <v>156</v>
      </c>
      <c r="BV6977" s="4" t="s">
        <v>156</v>
      </c>
      <c r="BW6977" s="4" t="s">
        <v>156</v>
      </c>
      <c r="BX6977" s="2" t="s">
        <v>156</v>
      </c>
    </row>
    <row r="6978" spans="1:76" x14ac:dyDescent="0.2">
      <c r="A6978" s="6">
        <v>42633</v>
      </c>
      <c r="B6978" s="2">
        <v>764</v>
      </c>
      <c r="C6978" s="17">
        <v>448</v>
      </c>
      <c r="D6978" s="4">
        <v>421.404</v>
      </c>
      <c r="E6978" s="4">
        <v>365</v>
      </c>
      <c r="F6978" s="4">
        <v>391</v>
      </c>
      <c r="G6978" s="4">
        <v>1286</v>
      </c>
      <c r="H6978" s="2">
        <v>134</v>
      </c>
      <c r="I6978" s="17">
        <v>334</v>
      </c>
      <c r="K6978" s="2">
        <v>621.45299999999997</v>
      </c>
      <c r="L6978" s="17">
        <v>180</v>
      </c>
      <c r="M6978" s="17">
        <v>145</v>
      </c>
      <c r="N6978" s="17">
        <v>242</v>
      </c>
      <c r="O6978" s="4">
        <v>419</v>
      </c>
      <c r="P6978" s="2">
        <v>402</v>
      </c>
      <c r="Q6978" s="4">
        <v>223</v>
      </c>
      <c r="R6978" s="4">
        <v>367</v>
      </c>
      <c r="S6978" s="4">
        <v>865</v>
      </c>
      <c r="T6978" s="17">
        <v>481</v>
      </c>
      <c r="U6978" s="4">
        <v>490</v>
      </c>
      <c r="V6978" s="2">
        <v>528.53</v>
      </c>
      <c r="W6978" s="4">
        <v>654</v>
      </c>
      <c r="X6978" s="4">
        <v>315</v>
      </c>
      <c r="Y6978" s="2">
        <v>779</v>
      </c>
      <c r="Z6978" s="4">
        <v>220</v>
      </c>
      <c r="AA6978" s="2">
        <v>368</v>
      </c>
      <c r="AB6978" s="17">
        <v>149</v>
      </c>
      <c r="AC6978" s="17">
        <v>147</v>
      </c>
      <c r="AD6978" s="17">
        <v>229</v>
      </c>
      <c r="AE6978" s="4">
        <v>740</v>
      </c>
      <c r="AF6978" s="4">
        <v>397</v>
      </c>
      <c r="AG6978" s="4">
        <v>334</v>
      </c>
      <c r="AH6978" s="4">
        <v>282</v>
      </c>
      <c r="AI6978" s="2">
        <v>521.01300000000003</v>
      </c>
      <c r="AJ6978" s="4">
        <v>44</v>
      </c>
      <c r="AK6978" s="4">
        <v>509</v>
      </c>
      <c r="AL6978" s="4">
        <v>81</v>
      </c>
      <c r="AM6978" s="17">
        <v>204</v>
      </c>
      <c r="AN6978" s="17">
        <v>284</v>
      </c>
      <c r="AO6978" s="2">
        <v>772</v>
      </c>
      <c r="AP6978" s="4">
        <v>210</v>
      </c>
      <c r="AQ6978" s="2">
        <v>1365.096</v>
      </c>
      <c r="AR6978" s="4">
        <v>267.048</v>
      </c>
      <c r="AS6978" s="2">
        <v>499</v>
      </c>
      <c r="AT6978" s="4">
        <v>261.75299999999999</v>
      </c>
      <c r="AU6978" s="2">
        <v>443</v>
      </c>
      <c r="AV6978" s="4">
        <v>180</v>
      </c>
      <c r="AW6978" s="4">
        <v>282</v>
      </c>
      <c r="AX6978" s="17">
        <v>169</v>
      </c>
      <c r="AY6978" s="17">
        <v>96</v>
      </c>
      <c r="AZ6978" s="17">
        <v>99</v>
      </c>
      <c r="BA6978" s="17">
        <v>149.61000000000001</v>
      </c>
      <c r="BB6978" s="17">
        <v>210</v>
      </c>
      <c r="BC6978" s="2">
        <v>416</v>
      </c>
      <c r="BD6978" s="4">
        <v>218</v>
      </c>
      <c r="BE6978" s="4">
        <v>39.082000000000001</v>
      </c>
      <c r="BF6978" s="17">
        <v>285</v>
      </c>
      <c r="BG6978" s="4">
        <v>425</v>
      </c>
      <c r="BH6978" s="4" t="s">
        <v>156</v>
      </c>
      <c r="BI6978" s="2" t="s">
        <v>156</v>
      </c>
      <c r="BK6978" s="4">
        <v>269</v>
      </c>
      <c r="BL6978" s="4">
        <v>440</v>
      </c>
      <c r="BM6978" s="17">
        <v>306</v>
      </c>
      <c r="BN6978" s="17">
        <v>707</v>
      </c>
      <c r="BO6978" s="17">
        <v>235</v>
      </c>
      <c r="BP6978" s="4">
        <v>2370</v>
      </c>
      <c r="BQ6978" s="2">
        <v>228</v>
      </c>
      <c r="BR6978" s="2">
        <v>707</v>
      </c>
      <c r="BS6978" s="4" t="s">
        <v>156</v>
      </c>
      <c r="BT6978" s="4" t="s">
        <v>156</v>
      </c>
      <c r="BU6978" s="4" t="s">
        <v>156</v>
      </c>
      <c r="BV6978" s="4" t="s">
        <v>156</v>
      </c>
      <c r="BW6978" s="4" t="s">
        <v>156</v>
      </c>
      <c r="BX6978" s="2" t="s">
        <v>156</v>
      </c>
    </row>
    <row r="6979" spans="1:76" x14ac:dyDescent="0.2">
      <c r="A6979" s="6">
        <v>42634</v>
      </c>
      <c r="B6979" s="2">
        <v>752</v>
      </c>
      <c r="C6979" s="17">
        <v>430</v>
      </c>
      <c r="D6979" s="4">
        <v>420.786</v>
      </c>
      <c r="E6979" s="4">
        <v>362</v>
      </c>
      <c r="F6979" s="4">
        <v>390</v>
      </c>
      <c r="G6979" s="4">
        <v>1288</v>
      </c>
      <c r="H6979" s="2">
        <v>135</v>
      </c>
      <c r="I6979" s="17">
        <v>318</v>
      </c>
      <c r="K6979" s="2">
        <v>619.16200000000003</v>
      </c>
      <c r="L6979" s="17">
        <v>175</v>
      </c>
      <c r="M6979" s="17">
        <v>145</v>
      </c>
      <c r="N6979" s="17">
        <v>226</v>
      </c>
      <c r="O6979" s="4">
        <v>417</v>
      </c>
      <c r="P6979" s="2">
        <v>401</v>
      </c>
      <c r="Q6979" s="4">
        <v>221</v>
      </c>
      <c r="R6979" s="4">
        <v>362</v>
      </c>
      <c r="S6979" s="4">
        <v>851</v>
      </c>
      <c r="T6979" s="17">
        <v>477</v>
      </c>
      <c r="U6979" s="4">
        <v>490</v>
      </c>
      <c r="V6979" s="2">
        <v>527.697</v>
      </c>
      <c r="W6979" s="4">
        <v>634</v>
      </c>
      <c r="X6979" s="4">
        <v>313</v>
      </c>
      <c r="Y6979" s="2">
        <v>759</v>
      </c>
      <c r="Z6979" s="4">
        <v>219</v>
      </c>
      <c r="AA6979" s="2">
        <v>364</v>
      </c>
      <c r="AB6979" s="17">
        <v>150</v>
      </c>
      <c r="AC6979" s="17">
        <v>146</v>
      </c>
      <c r="AD6979" s="17">
        <v>229</v>
      </c>
      <c r="AE6979" s="4">
        <v>747</v>
      </c>
      <c r="AF6979" s="4">
        <v>395</v>
      </c>
      <c r="AG6979" s="4">
        <v>334</v>
      </c>
      <c r="AH6979" s="4">
        <v>279</v>
      </c>
      <c r="AI6979" s="2">
        <v>511.17500000000001</v>
      </c>
      <c r="AJ6979" s="4">
        <v>43</v>
      </c>
      <c r="AK6979" s="4">
        <v>509</v>
      </c>
      <c r="AL6979" s="4">
        <v>84</v>
      </c>
      <c r="AM6979" s="17">
        <v>203</v>
      </c>
      <c r="AN6979" s="17">
        <v>278</v>
      </c>
      <c r="AO6979" s="2">
        <v>754</v>
      </c>
      <c r="AP6979" s="4">
        <v>206</v>
      </c>
      <c r="AQ6979" s="2">
        <v>1355.029</v>
      </c>
      <c r="AR6979" s="4">
        <v>268.83</v>
      </c>
      <c r="AS6979" s="2">
        <v>482</v>
      </c>
      <c r="AT6979" s="4">
        <v>265.96600000000001</v>
      </c>
      <c r="AU6979" s="2">
        <v>443</v>
      </c>
      <c r="AV6979" s="4">
        <v>173</v>
      </c>
      <c r="AW6979" s="4">
        <v>283</v>
      </c>
      <c r="AX6979" s="17">
        <v>160</v>
      </c>
      <c r="AY6979" s="17">
        <v>95</v>
      </c>
      <c r="AZ6979" s="17">
        <v>99</v>
      </c>
      <c r="BA6979" s="17">
        <v>150.79</v>
      </c>
      <c r="BB6979" s="17">
        <v>210</v>
      </c>
      <c r="BC6979" s="2">
        <v>398</v>
      </c>
      <c r="BD6979" s="4">
        <v>214</v>
      </c>
      <c r="BE6979" s="4">
        <v>44.47</v>
      </c>
      <c r="BF6979" s="17">
        <v>280</v>
      </c>
      <c r="BG6979" s="4">
        <v>411</v>
      </c>
      <c r="BH6979" s="4" t="s">
        <v>156</v>
      </c>
      <c r="BI6979" s="2" t="s">
        <v>156</v>
      </c>
      <c r="BK6979" s="4">
        <v>266</v>
      </c>
      <c r="BL6979" s="4">
        <v>436</v>
      </c>
      <c r="BM6979" s="17">
        <v>303</v>
      </c>
      <c r="BN6979" s="17">
        <v>717</v>
      </c>
      <c r="BO6979" s="17">
        <v>233</v>
      </c>
      <c r="BP6979" s="4">
        <v>2284</v>
      </c>
      <c r="BQ6979" s="2">
        <v>227</v>
      </c>
      <c r="BR6979" s="2">
        <v>697</v>
      </c>
      <c r="BS6979" s="4" t="s">
        <v>156</v>
      </c>
      <c r="BT6979" s="4" t="s">
        <v>156</v>
      </c>
      <c r="BU6979" s="4" t="s">
        <v>156</v>
      </c>
      <c r="BV6979" s="4" t="s">
        <v>156</v>
      </c>
      <c r="BW6979" s="4" t="s">
        <v>156</v>
      </c>
      <c r="BX6979" s="2" t="s">
        <v>156</v>
      </c>
    </row>
    <row r="6980" spans="1:76" x14ac:dyDescent="0.2">
      <c r="A6980" s="6">
        <v>42635</v>
      </c>
      <c r="B6980" s="2">
        <v>726</v>
      </c>
      <c r="C6980" s="17">
        <v>430</v>
      </c>
      <c r="D6980" s="4">
        <v>415.31099999999998</v>
      </c>
      <c r="E6980" s="4">
        <v>346</v>
      </c>
      <c r="F6980" s="4">
        <v>380</v>
      </c>
      <c r="G6980" s="4">
        <v>1292</v>
      </c>
      <c r="H6980" s="2">
        <v>138</v>
      </c>
      <c r="I6980" s="17">
        <v>313</v>
      </c>
      <c r="K6980" s="2">
        <v>575.63099999999997</v>
      </c>
      <c r="L6980" s="17">
        <v>170</v>
      </c>
      <c r="M6980" s="17">
        <v>144</v>
      </c>
      <c r="N6980" s="17">
        <v>222</v>
      </c>
      <c r="O6980" s="4">
        <v>414</v>
      </c>
      <c r="P6980" s="2">
        <v>398</v>
      </c>
      <c r="Q6980" s="4">
        <v>214</v>
      </c>
      <c r="R6980" s="4">
        <v>352</v>
      </c>
      <c r="S6980" s="4">
        <v>830</v>
      </c>
      <c r="T6980" s="17">
        <v>468</v>
      </c>
      <c r="U6980" s="4">
        <v>492</v>
      </c>
      <c r="V6980" s="2">
        <v>499.34100000000001</v>
      </c>
      <c r="W6980" s="4">
        <v>611</v>
      </c>
      <c r="X6980" s="4">
        <v>314</v>
      </c>
      <c r="Y6980" s="2">
        <v>735</v>
      </c>
      <c r="Z6980" s="4">
        <v>216</v>
      </c>
      <c r="AA6980" s="2">
        <v>355</v>
      </c>
      <c r="AB6980" s="17">
        <v>148</v>
      </c>
      <c r="AC6980" s="17">
        <v>143</v>
      </c>
      <c r="AD6980" s="17">
        <v>221</v>
      </c>
      <c r="AE6980" s="4">
        <v>745</v>
      </c>
      <c r="AF6980" s="4">
        <v>389</v>
      </c>
      <c r="AG6980" s="4">
        <v>336</v>
      </c>
      <c r="AH6980" s="4">
        <v>270</v>
      </c>
      <c r="AI6980" s="2">
        <v>492.33</v>
      </c>
      <c r="AJ6980" s="4">
        <v>41</v>
      </c>
      <c r="AK6980" s="4">
        <v>506</v>
      </c>
      <c r="AL6980" s="4">
        <v>81</v>
      </c>
      <c r="AM6980" s="17">
        <v>205</v>
      </c>
      <c r="AN6980" s="17">
        <v>275</v>
      </c>
      <c r="AO6980" s="2">
        <v>701</v>
      </c>
      <c r="AP6980" s="4">
        <v>206</v>
      </c>
      <c r="AQ6980" s="2">
        <v>1348.0640000000001</v>
      </c>
      <c r="AR6980" s="4">
        <v>260.541</v>
      </c>
      <c r="AS6980" s="2">
        <v>470</v>
      </c>
      <c r="AT6980" s="4">
        <v>262.488</v>
      </c>
      <c r="AU6980" s="2">
        <v>441</v>
      </c>
      <c r="AV6980" s="4">
        <v>166</v>
      </c>
      <c r="AW6980" s="4">
        <v>274</v>
      </c>
      <c r="AX6980" s="17">
        <v>154</v>
      </c>
      <c r="AY6980" s="17">
        <v>91</v>
      </c>
      <c r="AZ6980" s="17">
        <v>95</v>
      </c>
      <c r="BA6980" s="17">
        <v>144.63</v>
      </c>
      <c r="BB6980" s="17">
        <v>205</v>
      </c>
      <c r="BC6980" s="2">
        <v>383</v>
      </c>
      <c r="BD6980" s="4">
        <v>212</v>
      </c>
      <c r="BE6980" s="4">
        <v>43.204000000000001</v>
      </c>
      <c r="BF6980" s="17">
        <v>264</v>
      </c>
      <c r="BG6980" s="4">
        <v>389</v>
      </c>
      <c r="BH6980" s="4" t="s">
        <v>156</v>
      </c>
      <c r="BI6980" s="2" t="s">
        <v>156</v>
      </c>
      <c r="BK6980" s="4">
        <v>269</v>
      </c>
      <c r="BL6980" s="4">
        <v>436</v>
      </c>
      <c r="BM6980" s="17">
        <v>292</v>
      </c>
      <c r="BN6980" s="17">
        <v>706</v>
      </c>
      <c r="BO6980" s="17">
        <v>229</v>
      </c>
      <c r="BP6980" s="4">
        <v>2221</v>
      </c>
      <c r="BQ6980" s="2">
        <v>220</v>
      </c>
      <c r="BR6980" s="2">
        <v>677</v>
      </c>
      <c r="BS6980" s="4" t="s">
        <v>156</v>
      </c>
      <c r="BT6980" s="4" t="s">
        <v>156</v>
      </c>
      <c r="BU6980" s="4" t="s">
        <v>156</v>
      </c>
      <c r="BV6980" s="4" t="s">
        <v>156</v>
      </c>
      <c r="BW6980" s="4" t="s">
        <v>156</v>
      </c>
      <c r="BX6980" s="2" t="s">
        <v>156</v>
      </c>
    </row>
    <row r="6981" spans="1:76" x14ac:dyDescent="0.2">
      <c r="A6981" s="6">
        <v>42636</v>
      </c>
      <c r="B6981" s="2">
        <v>736</v>
      </c>
      <c r="C6981" s="17">
        <v>439</v>
      </c>
      <c r="D6981" s="4">
        <v>419.00200000000001</v>
      </c>
      <c r="E6981" s="4">
        <v>350</v>
      </c>
      <c r="F6981" s="4">
        <v>380</v>
      </c>
      <c r="G6981" s="4">
        <v>1294</v>
      </c>
      <c r="H6981" s="2">
        <v>140</v>
      </c>
      <c r="I6981" s="17">
        <v>321</v>
      </c>
      <c r="K6981" s="2">
        <v>584.99199999999996</v>
      </c>
      <c r="L6981" s="17">
        <v>175</v>
      </c>
      <c r="M6981" s="17">
        <v>144</v>
      </c>
      <c r="N6981" s="17">
        <v>229</v>
      </c>
      <c r="O6981" s="4">
        <v>413</v>
      </c>
      <c r="P6981" s="2">
        <v>403</v>
      </c>
      <c r="Q6981" s="4">
        <v>217</v>
      </c>
      <c r="R6981" s="4">
        <v>351</v>
      </c>
      <c r="S6981" s="4">
        <v>830</v>
      </c>
      <c r="T6981" s="17">
        <v>473</v>
      </c>
      <c r="U6981" s="4">
        <v>486</v>
      </c>
      <c r="V6981" s="2">
        <v>511.05399999999997</v>
      </c>
      <c r="W6981" s="4">
        <v>629</v>
      </c>
      <c r="X6981" s="4">
        <v>321</v>
      </c>
      <c r="Y6981" s="2">
        <v>751</v>
      </c>
      <c r="Z6981" s="4">
        <v>218</v>
      </c>
      <c r="AA6981" s="2">
        <v>358</v>
      </c>
      <c r="AB6981" s="17">
        <v>155</v>
      </c>
      <c r="AC6981" s="17">
        <v>143</v>
      </c>
      <c r="AD6981" s="17">
        <v>224</v>
      </c>
      <c r="AE6981" s="4">
        <v>742</v>
      </c>
      <c r="AF6981" s="4">
        <v>390</v>
      </c>
      <c r="AG6981" s="4">
        <v>339</v>
      </c>
      <c r="AH6981" s="4">
        <v>273</v>
      </c>
      <c r="AI6981" s="2">
        <v>500.44600000000003</v>
      </c>
      <c r="AJ6981" s="4">
        <v>47</v>
      </c>
      <c r="AK6981" s="4">
        <v>504</v>
      </c>
      <c r="AL6981" s="4">
        <v>83</v>
      </c>
      <c r="AM6981" s="17">
        <v>199</v>
      </c>
      <c r="AN6981" s="17">
        <v>289</v>
      </c>
      <c r="AO6981" s="2">
        <v>712</v>
      </c>
      <c r="AP6981" s="4">
        <v>203</v>
      </c>
      <c r="AQ6981" s="2">
        <v>1353.704</v>
      </c>
      <c r="AR6981" s="4">
        <v>265.59100000000001</v>
      </c>
      <c r="AS6981" s="2">
        <v>474</v>
      </c>
      <c r="AT6981" s="4">
        <v>262.53199999999998</v>
      </c>
      <c r="AU6981" s="2">
        <v>449</v>
      </c>
      <c r="AV6981" s="4">
        <v>170</v>
      </c>
      <c r="AW6981" s="4">
        <v>273</v>
      </c>
      <c r="AX6981" s="17">
        <v>157</v>
      </c>
      <c r="AY6981" s="17">
        <v>93</v>
      </c>
      <c r="AZ6981" s="17">
        <v>96</v>
      </c>
      <c r="BA6981" s="17">
        <v>145.55000000000001</v>
      </c>
      <c r="BB6981" s="17">
        <v>209</v>
      </c>
      <c r="BC6981" s="2">
        <v>395</v>
      </c>
      <c r="BD6981" s="4">
        <v>214</v>
      </c>
      <c r="BE6981" s="4">
        <v>42.795000000000002</v>
      </c>
      <c r="BF6981" s="17">
        <v>270</v>
      </c>
      <c r="BG6981" s="4">
        <v>392</v>
      </c>
      <c r="BH6981" s="4" t="s">
        <v>156</v>
      </c>
      <c r="BI6981" s="2" t="s">
        <v>156</v>
      </c>
      <c r="BK6981" s="4">
        <v>267</v>
      </c>
      <c r="BL6981" s="4">
        <v>445</v>
      </c>
      <c r="BM6981" s="17">
        <v>295</v>
      </c>
      <c r="BN6981" s="17">
        <v>707</v>
      </c>
      <c r="BO6981" s="17">
        <v>233</v>
      </c>
      <c r="BP6981" s="4">
        <v>2211</v>
      </c>
      <c r="BQ6981" s="2">
        <v>220</v>
      </c>
      <c r="BR6981" s="2">
        <v>692</v>
      </c>
      <c r="BS6981" s="4" t="s">
        <v>156</v>
      </c>
      <c r="BT6981" s="4" t="s">
        <v>156</v>
      </c>
      <c r="BU6981" s="4" t="s">
        <v>156</v>
      </c>
      <c r="BV6981" s="4" t="s">
        <v>156</v>
      </c>
      <c r="BW6981" s="4" t="s">
        <v>156</v>
      </c>
      <c r="BX6981" s="2" t="s">
        <v>156</v>
      </c>
    </row>
    <row r="6982" spans="1:76" x14ac:dyDescent="0.2">
      <c r="A6982" s="6">
        <v>42639</v>
      </c>
      <c r="B6982" s="2">
        <v>764</v>
      </c>
      <c r="C6982" s="17">
        <v>447</v>
      </c>
      <c r="D6982" s="4">
        <v>426.334</v>
      </c>
      <c r="E6982" s="4">
        <v>359</v>
      </c>
      <c r="F6982" s="4">
        <v>389</v>
      </c>
      <c r="G6982" s="4">
        <v>1297</v>
      </c>
      <c r="H6982" s="2">
        <v>144</v>
      </c>
      <c r="I6982" s="17">
        <v>326</v>
      </c>
      <c r="K6982" s="2">
        <v>603.154</v>
      </c>
      <c r="L6982" s="17">
        <v>179</v>
      </c>
      <c r="M6982" s="17">
        <v>148</v>
      </c>
      <c r="N6982" s="17">
        <v>236</v>
      </c>
      <c r="O6982" s="4">
        <v>416</v>
      </c>
      <c r="P6982" s="2">
        <v>415</v>
      </c>
      <c r="Q6982" s="4">
        <v>220</v>
      </c>
      <c r="R6982" s="4">
        <v>353</v>
      </c>
      <c r="S6982" s="4">
        <v>827</v>
      </c>
      <c r="T6982" s="17">
        <v>479</v>
      </c>
      <c r="U6982" s="4">
        <v>488</v>
      </c>
      <c r="V6982" s="2">
        <v>523.94399999999996</v>
      </c>
      <c r="W6982" s="4">
        <v>640</v>
      </c>
      <c r="X6982" s="4">
        <v>332</v>
      </c>
      <c r="Y6982" s="2">
        <v>776</v>
      </c>
      <c r="Z6982" s="4">
        <v>222</v>
      </c>
      <c r="AA6982" s="2">
        <v>361</v>
      </c>
      <c r="AB6982" s="17">
        <v>158</v>
      </c>
      <c r="AC6982" s="17">
        <v>145</v>
      </c>
      <c r="AD6982" s="17">
        <v>232</v>
      </c>
      <c r="AE6982" s="4">
        <v>766</v>
      </c>
      <c r="AF6982" s="4">
        <v>394</v>
      </c>
      <c r="AG6982" s="4">
        <v>344</v>
      </c>
      <c r="AH6982" s="4">
        <v>277</v>
      </c>
      <c r="AI6982" s="2">
        <v>518.39300000000003</v>
      </c>
      <c r="AJ6982" s="4">
        <v>43</v>
      </c>
      <c r="AK6982" s="4">
        <v>507</v>
      </c>
      <c r="AL6982" s="4">
        <v>82</v>
      </c>
      <c r="AM6982" s="17">
        <v>197</v>
      </c>
      <c r="AN6982" s="17">
        <v>301</v>
      </c>
      <c r="AO6982" s="2">
        <v>721</v>
      </c>
      <c r="AP6982" s="4">
        <v>208</v>
      </c>
      <c r="AQ6982" s="2">
        <v>1367.3510000000001</v>
      </c>
      <c r="AR6982" s="4">
        <v>272.06700000000001</v>
      </c>
      <c r="AS6982" s="2">
        <v>488</v>
      </c>
      <c r="AT6982" s="4">
        <v>270.53899999999999</v>
      </c>
      <c r="AU6982" s="2">
        <v>455</v>
      </c>
      <c r="AV6982" s="4">
        <v>177</v>
      </c>
      <c r="AW6982" s="4">
        <v>280</v>
      </c>
      <c r="AX6982" s="17">
        <v>166</v>
      </c>
      <c r="AY6982" s="17">
        <v>102</v>
      </c>
      <c r="AZ6982" s="17">
        <v>96</v>
      </c>
      <c r="BA6982" s="17">
        <v>148.65</v>
      </c>
      <c r="BB6982" s="17">
        <v>213</v>
      </c>
      <c r="BC6982" s="2">
        <v>404</v>
      </c>
      <c r="BD6982" s="4">
        <v>228</v>
      </c>
      <c r="BE6982" s="4">
        <v>45.182000000000002</v>
      </c>
      <c r="BF6982" s="17">
        <v>280</v>
      </c>
      <c r="BG6982" s="4">
        <v>400</v>
      </c>
      <c r="BH6982" s="4" t="s">
        <v>156</v>
      </c>
      <c r="BI6982" s="2" t="s">
        <v>156</v>
      </c>
      <c r="BK6982" s="4">
        <v>272</v>
      </c>
      <c r="BL6982" s="4">
        <v>452</v>
      </c>
      <c r="BM6982" s="17">
        <v>316</v>
      </c>
      <c r="BN6982" s="17">
        <v>720</v>
      </c>
      <c r="BO6982" s="17">
        <v>237</v>
      </c>
      <c r="BP6982" s="4">
        <v>2253</v>
      </c>
      <c r="BQ6982" s="2">
        <v>223</v>
      </c>
      <c r="BR6982" s="2">
        <v>716</v>
      </c>
      <c r="BS6982" s="4" t="s">
        <v>156</v>
      </c>
      <c r="BT6982" s="4" t="s">
        <v>156</v>
      </c>
      <c r="BU6982" s="4" t="s">
        <v>156</v>
      </c>
      <c r="BV6982" s="4" t="s">
        <v>156</v>
      </c>
      <c r="BW6982" s="4" t="s">
        <v>156</v>
      </c>
      <c r="BX6982" s="2" t="s">
        <v>156</v>
      </c>
    </row>
    <row r="6983" spans="1:76" x14ac:dyDescent="0.2">
      <c r="A6983" s="6">
        <v>42640</v>
      </c>
      <c r="B6983" s="2">
        <v>777</v>
      </c>
      <c r="C6983" s="17">
        <v>448</v>
      </c>
      <c r="D6983" s="4">
        <v>428.399</v>
      </c>
      <c r="E6983" s="4">
        <v>363</v>
      </c>
      <c r="F6983" s="4">
        <v>389</v>
      </c>
      <c r="G6983" s="4">
        <v>1300</v>
      </c>
      <c r="H6983" s="2">
        <v>147</v>
      </c>
      <c r="I6983" s="17">
        <v>328</v>
      </c>
      <c r="K6983" s="2">
        <v>605.39499999999998</v>
      </c>
      <c r="L6983" s="17">
        <v>180</v>
      </c>
      <c r="M6983" s="17">
        <v>149</v>
      </c>
      <c r="N6983" s="17">
        <v>231</v>
      </c>
      <c r="O6983" s="4">
        <v>420</v>
      </c>
      <c r="P6983" s="2">
        <v>423</v>
      </c>
      <c r="Q6983" s="4">
        <v>220</v>
      </c>
      <c r="R6983" s="4">
        <v>354</v>
      </c>
      <c r="S6983" s="4">
        <v>879</v>
      </c>
      <c r="T6983" s="17">
        <v>487</v>
      </c>
      <c r="U6983" s="4">
        <v>493</v>
      </c>
      <c r="V6983" s="2">
        <v>528.32799999999997</v>
      </c>
      <c r="W6983" s="4">
        <v>654</v>
      </c>
      <c r="X6983" s="4">
        <v>333</v>
      </c>
      <c r="Y6983" s="2">
        <v>785</v>
      </c>
      <c r="Z6983" s="4">
        <v>224</v>
      </c>
      <c r="AA6983" s="2">
        <v>363</v>
      </c>
      <c r="AB6983" s="17">
        <v>161</v>
      </c>
      <c r="AC6983" s="17">
        <v>146</v>
      </c>
      <c r="AD6983" s="17">
        <v>235</v>
      </c>
      <c r="AE6983" s="4">
        <v>785</v>
      </c>
      <c r="AF6983" s="4">
        <v>397</v>
      </c>
      <c r="AG6983" s="4">
        <v>349</v>
      </c>
      <c r="AH6983" s="4">
        <v>285</v>
      </c>
      <c r="AI6983" s="2">
        <v>529.41999999999996</v>
      </c>
      <c r="AJ6983" s="4">
        <v>45</v>
      </c>
      <c r="AK6983" s="4">
        <v>511</v>
      </c>
      <c r="AL6983" s="4">
        <v>81</v>
      </c>
      <c r="AM6983" s="17">
        <v>202</v>
      </c>
      <c r="AN6983" s="17">
        <v>297</v>
      </c>
      <c r="AO6983" s="2">
        <v>729</v>
      </c>
      <c r="AP6983" s="4">
        <v>214</v>
      </c>
      <c r="AQ6983" s="2">
        <v>1372.7280000000001</v>
      </c>
      <c r="AR6983" s="4">
        <v>281.22899999999998</v>
      </c>
      <c r="AS6983" s="2">
        <v>496</v>
      </c>
      <c r="AT6983" s="4">
        <v>289.20499999999998</v>
      </c>
      <c r="AU6983" s="2">
        <v>460</v>
      </c>
      <c r="AV6983" s="4">
        <v>178</v>
      </c>
      <c r="AW6983" s="4">
        <v>283</v>
      </c>
      <c r="AX6983" s="17">
        <v>168</v>
      </c>
      <c r="AY6983" s="17">
        <v>107</v>
      </c>
      <c r="AZ6983" s="17">
        <v>98</v>
      </c>
      <c r="BA6983" s="17">
        <v>151.99</v>
      </c>
      <c r="BB6983" s="17">
        <v>216</v>
      </c>
      <c r="BC6983" s="2">
        <v>413</v>
      </c>
      <c r="BD6983" s="4">
        <v>226</v>
      </c>
      <c r="BE6983" s="4">
        <v>46.411999999999999</v>
      </c>
      <c r="BF6983" s="17">
        <v>283</v>
      </c>
      <c r="BG6983" s="4">
        <v>404</v>
      </c>
      <c r="BH6983" s="4" t="s">
        <v>156</v>
      </c>
      <c r="BI6983" s="2" t="s">
        <v>156</v>
      </c>
      <c r="BK6983" s="4">
        <v>278</v>
      </c>
      <c r="BL6983" s="4">
        <v>458</v>
      </c>
      <c r="BM6983" s="17">
        <v>322</v>
      </c>
      <c r="BN6983" s="17">
        <v>737</v>
      </c>
      <c r="BO6983" s="17">
        <v>239</v>
      </c>
      <c r="BP6983" s="4">
        <v>2208</v>
      </c>
      <c r="BQ6983" s="2">
        <v>227</v>
      </c>
      <c r="BR6983" s="2">
        <v>725</v>
      </c>
      <c r="BS6983" s="4" t="s">
        <v>156</v>
      </c>
      <c r="BT6983" s="4" t="s">
        <v>156</v>
      </c>
      <c r="BU6983" s="4" t="s">
        <v>156</v>
      </c>
      <c r="BV6983" s="4" t="s">
        <v>156</v>
      </c>
      <c r="BW6983" s="4" t="s">
        <v>156</v>
      </c>
      <c r="BX6983" s="2" t="s">
        <v>156</v>
      </c>
    </row>
    <row r="6984" spans="1:76" x14ac:dyDescent="0.2">
      <c r="A6984" s="6">
        <v>42641</v>
      </c>
      <c r="B6984" s="2">
        <v>783</v>
      </c>
      <c r="C6984" s="17">
        <v>439</v>
      </c>
      <c r="D6984" s="4">
        <v>425.86900000000003</v>
      </c>
      <c r="E6984" s="4">
        <v>360</v>
      </c>
      <c r="F6984" s="4">
        <v>396</v>
      </c>
      <c r="G6984" s="4">
        <v>1299</v>
      </c>
      <c r="H6984" s="2">
        <v>145</v>
      </c>
      <c r="I6984" s="17">
        <v>317</v>
      </c>
      <c r="K6984" s="2">
        <v>608.64400000000001</v>
      </c>
      <c r="L6984" s="17">
        <v>179</v>
      </c>
      <c r="M6984" s="17">
        <v>148</v>
      </c>
      <c r="N6984" s="17">
        <v>219</v>
      </c>
      <c r="O6984" s="4">
        <v>417</v>
      </c>
      <c r="P6984" s="2">
        <v>425</v>
      </c>
      <c r="Q6984" s="4">
        <v>215</v>
      </c>
      <c r="R6984" s="4">
        <v>352</v>
      </c>
      <c r="S6984" s="4">
        <v>871</v>
      </c>
      <c r="T6984" s="17">
        <v>489</v>
      </c>
      <c r="U6984" s="4">
        <v>490</v>
      </c>
      <c r="V6984" s="2">
        <v>527.19200000000001</v>
      </c>
      <c r="W6984" s="4">
        <v>652</v>
      </c>
      <c r="X6984" s="4">
        <v>331</v>
      </c>
      <c r="Y6984" s="2">
        <v>789</v>
      </c>
      <c r="Z6984" s="4">
        <v>225</v>
      </c>
      <c r="AA6984" s="2">
        <v>361</v>
      </c>
      <c r="AB6984" s="17">
        <v>159</v>
      </c>
      <c r="AC6984" s="17">
        <v>145</v>
      </c>
      <c r="AD6984" s="17">
        <v>232</v>
      </c>
      <c r="AE6984" s="4">
        <v>783</v>
      </c>
      <c r="AF6984" s="4">
        <v>396</v>
      </c>
      <c r="AG6984" s="4">
        <v>350</v>
      </c>
      <c r="AH6984" s="4">
        <v>281</v>
      </c>
      <c r="AI6984" s="2">
        <v>533.26199999999994</v>
      </c>
      <c r="AJ6984" s="4">
        <v>43</v>
      </c>
      <c r="AK6984" s="4">
        <v>510</v>
      </c>
      <c r="AL6984" s="4">
        <v>73</v>
      </c>
      <c r="AM6984" s="17">
        <v>200</v>
      </c>
      <c r="AN6984" s="17">
        <v>289</v>
      </c>
      <c r="AO6984" s="2">
        <v>714</v>
      </c>
      <c r="AP6984" s="4">
        <v>215</v>
      </c>
      <c r="AQ6984" s="2">
        <v>1360.691</v>
      </c>
      <c r="AR6984" s="4">
        <v>281.31099999999998</v>
      </c>
      <c r="AS6984" s="2">
        <v>503</v>
      </c>
      <c r="AT6984" s="4">
        <v>293.06900000000002</v>
      </c>
      <c r="AU6984" s="2">
        <v>463</v>
      </c>
      <c r="AV6984" s="4">
        <v>173</v>
      </c>
      <c r="AW6984" s="4">
        <v>280</v>
      </c>
      <c r="AX6984" s="17">
        <v>159</v>
      </c>
      <c r="AY6984" s="17">
        <v>104</v>
      </c>
      <c r="AZ6984" s="17">
        <v>95</v>
      </c>
      <c r="BA6984" s="17">
        <v>150.83000000000001</v>
      </c>
      <c r="BB6984" s="17">
        <v>218</v>
      </c>
      <c r="BC6984" s="2">
        <v>413</v>
      </c>
      <c r="BD6984" s="4">
        <v>224</v>
      </c>
      <c r="BE6984" s="4">
        <v>43.759</v>
      </c>
      <c r="BF6984" s="17">
        <v>282</v>
      </c>
      <c r="BG6984" s="4">
        <v>403</v>
      </c>
      <c r="BH6984" s="4" t="s">
        <v>156</v>
      </c>
      <c r="BI6984" s="2" t="s">
        <v>156</v>
      </c>
      <c r="BK6984" s="4">
        <v>269</v>
      </c>
      <c r="BL6984" s="4">
        <v>459</v>
      </c>
      <c r="BM6984" s="17">
        <v>334</v>
      </c>
      <c r="BN6984" s="17">
        <v>732</v>
      </c>
      <c r="BO6984" s="17">
        <v>235</v>
      </c>
      <c r="BP6984" s="4">
        <v>2208</v>
      </c>
      <c r="BQ6984" s="2">
        <v>226</v>
      </c>
      <c r="BR6984" s="2">
        <v>732</v>
      </c>
      <c r="BS6984" s="4" t="s">
        <v>156</v>
      </c>
      <c r="BT6984" s="4" t="s">
        <v>156</v>
      </c>
      <c r="BU6984" s="4" t="s">
        <v>156</v>
      </c>
      <c r="BV6984" s="4" t="s">
        <v>156</v>
      </c>
      <c r="BW6984" s="4" t="s">
        <v>156</v>
      </c>
      <c r="BX6984" s="2" t="s">
        <v>156</v>
      </c>
    </row>
    <row r="6985" spans="1:76" x14ac:dyDescent="0.2">
      <c r="A6985" s="6">
        <v>42642</v>
      </c>
      <c r="B6985" s="2">
        <v>780</v>
      </c>
      <c r="C6985" s="17">
        <v>447</v>
      </c>
      <c r="D6985" s="4">
        <v>422.178</v>
      </c>
      <c r="E6985" s="4">
        <v>357</v>
      </c>
      <c r="F6985" s="4">
        <v>376</v>
      </c>
      <c r="G6985" s="4">
        <v>1301</v>
      </c>
      <c r="H6985" s="2">
        <v>144</v>
      </c>
      <c r="I6985" s="17">
        <v>324</v>
      </c>
      <c r="K6985" s="2">
        <v>616.45500000000004</v>
      </c>
      <c r="L6985" s="17">
        <v>180</v>
      </c>
      <c r="M6985" s="17">
        <v>151</v>
      </c>
      <c r="N6985" s="17">
        <v>224</v>
      </c>
      <c r="O6985" s="4">
        <v>413</v>
      </c>
      <c r="P6985" s="2">
        <v>421</v>
      </c>
      <c r="Q6985" s="4">
        <v>216</v>
      </c>
      <c r="R6985" s="4">
        <v>351</v>
      </c>
      <c r="S6985" s="4">
        <v>848</v>
      </c>
      <c r="T6985" s="17">
        <v>490</v>
      </c>
      <c r="U6985" s="4">
        <v>486</v>
      </c>
      <c r="V6985" s="2">
        <v>529.90800000000002</v>
      </c>
      <c r="W6985" s="4">
        <v>646</v>
      </c>
      <c r="X6985" s="4">
        <v>336</v>
      </c>
      <c r="Y6985" s="2">
        <v>778</v>
      </c>
      <c r="Z6985" s="4">
        <v>226</v>
      </c>
      <c r="AA6985" s="2">
        <v>363</v>
      </c>
      <c r="AB6985" s="17">
        <v>157</v>
      </c>
      <c r="AC6985" s="17">
        <v>147</v>
      </c>
      <c r="AD6985" s="17">
        <v>232</v>
      </c>
      <c r="AE6985" s="4">
        <v>774</v>
      </c>
      <c r="AF6985" s="4">
        <v>398</v>
      </c>
      <c r="AG6985" s="4">
        <v>354</v>
      </c>
      <c r="AH6985" s="4">
        <v>279</v>
      </c>
      <c r="AI6985" s="2">
        <v>535.15599999999995</v>
      </c>
      <c r="AJ6985" s="4">
        <v>47</v>
      </c>
      <c r="AK6985" s="4">
        <v>509</v>
      </c>
      <c r="AL6985" s="4">
        <v>72</v>
      </c>
      <c r="AM6985" s="17">
        <v>200</v>
      </c>
      <c r="AN6985" s="17">
        <v>293</v>
      </c>
      <c r="AO6985" s="2">
        <v>695</v>
      </c>
      <c r="AP6985" s="4">
        <v>213</v>
      </c>
      <c r="AQ6985" s="2">
        <v>1320.193</v>
      </c>
      <c r="AR6985" s="4">
        <v>280.38900000000001</v>
      </c>
      <c r="AS6985" s="2">
        <v>499</v>
      </c>
      <c r="AT6985" s="4">
        <v>295.16899999999998</v>
      </c>
      <c r="AU6985" s="2">
        <v>489</v>
      </c>
      <c r="AV6985" s="4">
        <v>172</v>
      </c>
      <c r="AW6985" s="4">
        <v>279</v>
      </c>
      <c r="AX6985" s="17">
        <v>158</v>
      </c>
      <c r="AY6985" s="17">
        <v>106</v>
      </c>
      <c r="AZ6985" s="17">
        <v>95</v>
      </c>
      <c r="BA6985" s="17">
        <v>153.12</v>
      </c>
      <c r="BB6985" s="17">
        <v>219</v>
      </c>
      <c r="BC6985" s="2">
        <v>414</v>
      </c>
      <c r="BD6985" s="4">
        <v>222</v>
      </c>
      <c r="BE6985" s="4">
        <v>48.829000000000001</v>
      </c>
      <c r="BF6985" s="17">
        <v>287</v>
      </c>
      <c r="BG6985" s="4">
        <v>403</v>
      </c>
      <c r="BH6985" s="4" t="s">
        <v>156</v>
      </c>
      <c r="BI6985" s="2" t="s">
        <v>156</v>
      </c>
      <c r="BK6985" s="4">
        <v>275</v>
      </c>
      <c r="BL6985" s="4">
        <v>458</v>
      </c>
      <c r="BM6985" s="17">
        <v>331</v>
      </c>
      <c r="BN6985" s="17">
        <v>730</v>
      </c>
      <c r="BO6985" s="17">
        <v>235</v>
      </c>
      <c r="BP6985" s="4">
        <v>2125</v>
      </c>
      <c r="BQ6985" s="2">
        <v>228</v>
      </c>
      <c r="BR6985" s="2">
        <v>728</v>
      </c>
      <c r="BS6985" s="4" t="s">
        <v>156</v>
      </c>
      <c r="BT6985" s="4" t="s">
        <v>156</v>
      </c>
      <c r="BU6985" s="4" t="s">
        <v>156</v>
      </c>
      <c r="BV6985" s="4" t="s">
        <v>156</v>
      </c>
      <c r="BW6985" s="4" t="s">
        <v>156</v>
      </c>
      <c r="BX6985" s="2" t="s">
        <v>156</v>
      </c>
    </row>
    <row r="6986" spans="1:76" x14ac:dyDescent="0.2">
      <c r="A6986" s="6">
        <v>42643</v>
      </c>
      <c r="B6986" s="2">
        <v>776</v>
      </c>
      <c r="C6986" s="17">
        <v>441</v>
      </c>
      <c r="D6986" s="4">
        <v>418.565</v>
      </c>
      <c r="E6986" s="4">
        <v>354</v>
      </c>
      <c r="F6986" s="4">
        <v>373</v>
      </c>
      <c r="G6986" s="4">
        <v>1297</v>
      </c>
      <c r="H6986" s="2">
        <v>142</v>
      </c>
      <c r="I6986" s="17">
        <v>324</v>
      </c>
      <c r="K6986" s="2">
        <v>614.61</v>
      </c>
      <c r="L6986" s="17">
        <v>180</v>
      </c>
      <c r="M6986" s="17">
        <v>155</v>
      </c>
      <c r="N6986" s="17">
        <v>221</v>
      </c>
      <c r="O6986" s="4">
        <v>415</v>
      </c>
      <c r="P6986" s="2">
        <v>418</v>
      </c>
      <c r="Q6986" s="4">
        <v>216</v>
      </c>
      <c r="R6986" s="4">
        <v>351</v>
      </c>
      <c r="S6986" s="4">
        <v>845</v>
      </c>
      <c r="T6986" s="17">
        <v>486</v>
      </c>
      <c r="U6986" s="4">
        <v>486</v>
      </c>
      <c r="V6986" s="2">
        <v>524.06600000000003</v>
      </c>
      <c r="W6986" s="4">
        <v>649</v>
      </c>
      <c r="X6986" s="4">
        <v>334</v>
      </c>
      <c r="Y6986" s="2">
        <v>770</v>
      </c>
      <c r="Z6986" s="4">
        <v>221</v>
      </c>
      <c r="AA6986" s="2">
        <v>362</v>
      </c>
      <c r="AB6986" s="17">
        <v>155</v>
      </c>
      <c r="AC6986" s="17">
        <v>143</v>
      </c>
      <c r="AD6986" s="17">
        <v>229</v>
      </c>
      <c r="AE6986" s="4">
        <v>781</v>
      </c>
      <c r="AF6986" s="4">
        <v>396</v>
      </c>
      <c r="AG6986" s="4">
        <v>348</v>
      </c>
      <c r="AH6986" s="4">
        <v>276</v>
      </c>
      <c r="AI6986" s="2">
        <v>535.16800000000001</v>
      </c>
      <c r="AJ6986" s="4">
        <v>44</v>
      </c>
      <c r="AK6986" s="4">
        <v>508</v>
      </c>
      <c r="AL6986" s="4">
        <v>69</v>
      </c>
      <c r="AM6986" s="17">
        <v>195</v>
      </c>
      <c r="AN6986" s="17">
        <v>294</v>
      </c>
      <c r="AO6986" s="2">
        <v>687</v>
      </c>
      <c r="AP6986" s="4">
        <v>212</v>
      </c>
      <c r="AQ6986" s="2">
        <v>1323.835</v>
      </c>
      <c r="AR6986" s="4">
        <v>277.40600000000001</v>
      </c>
      <c r="AS6986" s="2">
        <v>499</v>
      </c>
      <c r="AT6986" s="4">
        <v>298.03500000000003</v>
      </c>
      <c r="AU6986" s="2">
        <v>488</v>
      </c>
      <c r="AV6986" s="4">
        <v>170</v>
      </c>
      <c r="AW6986" s="4">
        <v>276</v>
      </c>
      <c r="AX6986" s="17">
        <v>154</v>
      </c>
      <c r="AY6986" s="17">
        <v>102</v>
      </c>
      <c r="AZ6986" s="17">
        <v>92</v>
      </c>
      <c r="BA6986" s="17">
        <v>149.12</v>
      </c>
      <c r="BB6986" s="17">
        <v>219</v>
      </c>
      <c r="BC6986" s="2">
        <v>413</v>
      </c>
      <c r="BD6986" s="4">
        <v>225</v>
      </c>
      <c r="BE6986" s="4">
        <v>42.65</v>
      </c>
      <c r="BF6986" s="17">
        <v>291</v>
      </c>
      <c r="BG6986" s="4">
        <v>402</v>
      </c>
      <c r="BH6986" s="4" t="s">
        <v>156</v>
      </c>
      <c r="BI6986" s="2" t="s">
        <v>156</v>
      </c>
      <c r="BK6986" s="4">
        <v>269</v>
      </c>
      <c r="BL6986" s="4">
        <v>452</v>
      </c>
      <c r="BM6986" s="17">
        <v>322</v>
      </c>
      <c r="BN6986" s="17">
        <v>729</v>
      </c>
      <c r="BO6986" s="17">
        <v>232</v>
      </c>
      <c r="BP6986" s="4">
        <v>2053</v>
      </c>
      <c r="BQ6986" s="2">
        <v>226</v>
      </c>
      <c r="BR6986" s="2">
        <v>729</v>
      </c>
      <c r="BS6986" s="4" t="s">
        <v>156</v>
      </c>
      <c r="BT6986" s="4" t="s">
        <v>156</v>
      </c>
      <c r="BU6986" s="4" t="s">
        <v>156</v>
      </c>
      <c r="BV6986" s="4" t="s">
        <v>156</v>
      </c>
      <c r="BW6986" s="4" t="s">
        <v>156</v>
      </c>
      <c r="BX6986" s="2" t="s">
        <v>156</v>
      </c>
    </row>
    <row r="6987" spans="1:76" x14ac:dyDescent="0.2">
      <c r="A6987" s="6">
        <v>42646</v>
      </c>
      <c r="B6987" s="2">
        <v>774</v>
      </c>
      <c r="C6987" s="17">
        <v>438</v>
      </c>
      <c r="D6987" s="4">
        <v>415.85700000000003</v>
      </c>
      <c r="E6987" s="4">
        <v>347</v>
      </c>
      <c r="F6987" s="4">
        <v>379</v>
      </c>
      <c r="G6987" s="4">
        <v>1295</v>
      </c>
      <c r="H6987" s="2">
        <v>140</v>
      </c>
      <c r="I6987" s="17">
        <v>320</v>
      </c>
      <c r="K6987" s="2">
        <v>609.90099999999995</v>
      </c>
      <c r="L6987" s="17">
        <v>179</v>
      </c>
      <c r="M6987" s="17">
        <v>157</v>
      </c>
      <c r="N6987" s="17">
        <v>228</v>
      </c>
      <c r="O6987" s="4">
        <v>415</v>
      </c>
      <c r="P6987" s="2">
        <v>413</v>
      </c>
      <c r="Q6987" s="4">
        <v>215</v>
      </c>
      <c r="R6987" s="4">
        <v>351</v>
      </c>
      <c r="S6987" s="4">
        <v>840</v>
      </c>
      <c r="T6987" s="17">
        <v>482</v>
      </c>
      <c r="U6987" s="4">
        <v>484</v>
      </c>
      <c r="V6987" s="2">
        <v>517.70000000000005</v>
      </c>
      <c r="W6987" s="4">
        <v>642</v>
      </c>
      <c r="X6987" s="4">
        <v>337</v>
      </c>
      <c r="Y6987" s="2">
        <v>764</v>
      </c>
      <c r="Z6987" s="4">
        <v>220</v>
      </c>
      <c r="AA6987" s="2">
        <v>359</v>
      </c>
      <c r="AB6987" s="17">
        <v>156</v>
      </c>
      <c r="AC6987" s="17">
        <v>145</v>
      </c>
      <c r="AD6987" s="17">
        <v>228</v>
      </c>
      <c r="AE6987" s="4">
        <v>776</v>
      </c>
      <c r="AF6987" s="4">
        <v>395</v>
      </c>
      <c r="AG6987" s="4">
        <v>346</v>
      </c>
      <c r="AH6987" s="4">
        <v>272</v>
      </c>
      <c r="AI6987" s="2">
        <v>530.17600000000004</v>
      </c>
      <c r="AJ6987" s="4">
        <v>42</v>
      </c>
      <c r="AK6987" s="4">
        <v>504</v>
      </c>
      <c r="AL6987" s="4">
        <v>68</v>
      </c>
      <c r="AM6987" s="17">
        <v>194</v>
      </c>
      <c r="AN6987" s="17">
        <v>290</v>
      </c>
      <c r="AO6987" s="2">
        <v>679</v>
      </c>
      <c r="AP6987" s="4">
        <v>212</v>
      </c>
      <c r="AQ6987" s="2">
        <v>1321.3240000000001</v>
      </c>
      <c r="AR6987" s="4">
        <v>274.83999999999997</v>
      </c>
      <c r="AS6987" s="2">
        <v>500</v>
      </c>
      <c r="AT6987" s="4">
        <v>294.14</v>
      </c>
      <c r="AU6987" s="2">
        <v>486</v>
      </c>
      <c r="AV6987" s="4">
        <v>167</v>
      </c>
      <c r="AW6987" s="4">
        <v>276</v>
      </c>
      <c r="AX6987" s="17">
        <v>152</v>
      </c>
      <c r="AY6987" s="17">
        <v>101</v>
      </c>
      <c r="AZ6987" s="17">
        <v>95</v>
      </c>
      <c r="BA6987" s="17">
        <v>149.63</v>
      </c>
      <c r="BB6987" s="17">
        <v>214</v>
      </c>
      <c r="BC6987" s="2">
        <v>410</v>
      </c>
      <c r="BD6987" s="4">
        <v>226</v>
      </c>
      <c r="BE6987" s="4">
        <v>42.984999999999999</v>
      </c>
      <c r="BF6987" s="17">
        <v>286</v>
      </c>
      <c r="BG6987" s="4">
        <v>398</v>
      </c>
      <c r="BH6987" s="4" t="s">
        <v>156</v>
      </c>
      <c r="BI6987" s="2" t="s">
        <v>156</v>
      </c>
      <c r="BK6987" s="4">
        <v>266</v>
      </c>
      <c r="BL6987" s="4">
        <v>448</v>
      </c>
      <c r="BM6987" s="17">
        <v>315</v>
      </c>
      <c r="BN6987" s="17">
        <v>723</v>
      </c>
      <c r="BO6987" s="17">
        <v>232</v>
      </c>
      <c r="BP6987" s="4">
        <v>1971</v>
      </c>
      <c r="BQ6987" s="2">
        <v>225</v>
      </c>
      <c r="BR6987" s="2">
        <v>727</v>
      </c>
      <c r="BS6987" s="4" t="s">
        <v>156</v>
      </c>
      <c r="BT6987" s="4" t="s">
        <v>156</v>
      </c>
      <c r="BU6987" s="4" t="s">
        <v>156</v>
      </c>
      <c r="BV6987" s="4" t="s">
        <v>156</v>
      </c>
      <c r="BW6987" s="4" t="s">
        <v>156</v>
      </c>
      <c r="BX6987" s="2" t="s">
        <v>156</v>
      </c>
    </row>
    <row r="6988" spans="1:76" x14ac:dyDescent="0.2">
      <c r="A6988" s="6">
        <v>42647</v>
      </c>
      <c r="B6988" s="2">
        <v>767</v>
      </c>
      <c r="C6988" s="17">
        <v>437</v>
      </c>
      <c r="D6988" s="4">
        <v>409.541</v>
      </c>
      <c r="E6988" s="4">
        <v>334</v>
      </c>
      <c r="F6988" s="4">
        <v>367</v>
      </c>
      <c r="G6988" s="4">
        <v>1290</v>
      </c>
      <c r="H6988" s="2">
        <v>134</v>
      </c>
      <c r="I6988" s="17">
        <v>324</v>
      </c>
      <c r="K6988" s="2">
        <v>604.28200000000004</v>
      </c>
      <c r="L6988" s="17">
        <v>177</v>
      </c>
      <c r="M6988" s="17">
        <v>153</v>
      </c>
      <c r="N6988" s="17">
        <v>234</v>
      </c>
      <c r="O6988" s="4">
        <v>408</v>
      </c>
      <c r="P6988" s="2">
        <v>402</v>
      </c>
      <c r="Q6988" s="4">
        <v>211</v>
      </c>
      <c r="R6988" s="4">
        <v>346</v>
      </c>
      <c r="S6988" s="4">
        <v>826</v>
      </c>
      <c r="T6988" s="17">
        <v>477</v>
      </c>
      <c r="U6988" s="4">
        <v>481</v>
      </c>
      <c r="V6988" s="2">
        <v>511.976</v>
      </c>
      <c r="W6988" s="4">
        <v>633</v>
      </c>
      <c r="X6988" s="4">
        <v>326</v>
      </c>
      <c r="Y6988" s="2">
        <v>753</v>
      </c>
      <c r="Z6988" s="4">
        <v>216</v>
      </c>
      <c r="AA6988" s="2">
        <v>357</v>
      </c>
      <c r="AB6988" s="17">
        <v>150</v>
      </c>
      <c r="AC6988" s="17">
        <v>141</v>
      </c>
      <c r="AD6988" s="17">
        <v>221</v>
      </c>
      <c r="AE6988" s="4">
        <v>765</v>
      </c>
      <c r="AF6988" s="4">
        <v>391</v>
      </c>
      <c r="AG6988" s="4">
        <v>345</v>
      </c>
      <c r="AH6988" s="4">
        <v>266</v>
      </c>
      <c r="AI6988" s="2">
        <v>527.39499999999998</v>
      </c>
      <c r="AJ6988" s="4">
        <v>40</v>
      </c>
      <c r="AK6988" s="4">
        <v>497</v>
      </c>
      <c r="AL6988" s="4">
        <v>68</v>
      </c>
      <c r="AM6988" s="17">
        <v>189</v>
      </c>
      <c r="AN6988" s="17">
        <v>283</v>
      </c>
      <c r="AO6988" s="2">
        <v>655</v>
      </c>
      <c r="AP6988" s="4">
        <v>204</v>
      </c>
      <c r="AQ6988" s="2">
        <v>1316.5450000000001</v>
      </c>
      <c r="AR6988" s="4">
        <v>268.565</v>
      </c>
      <c r="AS6988" s="2">
        <v>496</v>
      </c>
      <c r="AT6988" s="4">
        <v>288.34199999999998</v>
      </c>
      <c r="AU6988" s="2">
        <v>478</v>
      </c>
      <c r="AV6988" s="4">
        <v>162</v>
      </c>
      <c r="AW6988" s="4">
        <v>268</v>
      </c>
      <c r="AX6988" s="17">
        <v>148</v>
      </c>
      <c r="AY6988" s="17">
        <v>97</v>
      </c>
      <c r="AZ6988" s="17">
        <v>88</v>
      </c>
      <c r="BA6988" s="17">
        <v>143.86000000000001</v>
      </c>
      <c r="BB6988" s="17">
        <v>209</v>
      </c>
      <c r="BC6988" s="2">
        <v>404</v>
      </c>
      <c r="BD6988" s="4">
        <v>221</v>
      </c>
      <c r="BE6988" s="4">
        <v>40.423000000000002</v>
      </c>
      <c r="BF6988" s="17">
        <v>277</v>
      </c>
      <c r="BG6988" s="4">
        <v>393</v>
      </c>
      <c r="BH6988" s="4" t="s">
        <v>156</v>
      </c>
      <c r="BI6988" s="2" t="s">
        <v>156</v>
      </c>
      <c r="BK6988" s="4">
        <v>258</v>
      </c>
      <c r="BL6988" s="4">
        <v>444</v>
      </c>
      <c r="BM6988" s="17">
        <v>306</v>
      </c>
      <c r="BN6988" s="17">
        <v>711</v>
      </c>
      <c r="BO6988" s="17">
        <v>228</v>
      </c>
      <c r="BP6988" s="4">
        <v>1921</v>
      </c>
      <c r="BQ6988" s="2">
        <v>219</v>
      </c>
      <c r="BR6988" s="2">
        <v>717</v>
      </c>
      <c r="BS6988" s="4" t="s">
        <v>156</v>
      </c>
      <c r="BT6988" s="4" t="s">
        <v>156</v>
      </c>
      <c r="BU6988" s="4" t="s">
        <v>156</v>
      </c>
      <c r="BV6988" s="4" t="s">
        <v>156</v>
      </c>
      <c r="BW6988" s="4" t="s">
        <v>156</v>
      </c>
      <c r="BX6988" s="2" t="s">
        <v>156</v>
      </c>
    </row>
    <row r="6989" spans="1:76" x14ac:dyDescent="0.2">
      <c r="A6989" s="6">
        <v>42648</v>
      </c>
      <c r="B6989" s="2">
        <v>764</v>
      </c>
      <c r="C6989" s="17">
        <v>438</v>
      </c>
      <c r="D6989" s="4">
        <v>410.92700000000002</v>
      </c>
      <c r="E6989" s="4">
        <v>337</v>
      </c>
      <c r="F6989" s="4">
        <v>385</v>
      </c>
      <c r="G6989" s="4">
        <v>1287</v>
      </c>
      <c r="H6989" s="2">
        <v>134</v>
      </c>
      <c r="I6989" s="17">
        <v>325</v>
      </c>
      <c r="K6989" s="2">
        <v>600.81500000000005</v>
      </c>
      <c r="L6989" s="17">
        <v>173</v>
      </c>
      <c r="M6989" s="17">
        <v>154</v>
      </c>
      <c r="N6989" s="17">
        <v>232</v>
      </c>
      <c r="O6989" s="4">
        <v>409</v>
      </c>
      <c r="P6989" s="2">
        <v>400</v>
      </c>
      <c r="Q6989" s="4">
        <v>221</v>
      </c>
      <c r="R6989" s="4">
        <v>351</v>
      </c>
      <c r="S6989" s="4">
        <v>812</v>
      </c>
      <c r="T6989" s="17">
        <v>478</v>
      </c>
      <c r="U6989" s="4">
        <v>479</v>
      </c>
      <c r="V6989" s="2">
        <v>508.49200000000002</v>
      </c>
      <c r="W6989" s="4">
        <v>632</v>
      </c>
      <c r="X6989" s="4">
        <v>334</v>
      </c>
      <c r="Y6989" s="2">
        <v>752</v>
      </c>
      <c r="Z6989" s="4">
        <v>215</v>
      </c>
      <c r="AA6989" s="2">
        <v>357</v>
      </c>
      <c r="AB6989" s="17">
        <v>155</v>
      </c>
      <c r="AC6989" s="17">
        <v>143</v>
      </c>
      <c r="AD6989" s="17">
        <v>220</v>
      </c>
      <c r="AE6989" s="4">
        <v>770</v>
      </c>
      <c r="AF6989" s="4">
        <v>388</v>
      </c>
      <c r="AG6989" s="4">
        <v>337</v>
      </c>
      <c r="AH6989" s="4">
        <v>267</v>
      </c>
      <c r="AI6989" s="2">
        <v>525.86400000000003</v>
      </c>
      <c r="AJ6989" s="4">
        <v>40</v>
      </c>
      <c r="AK6989" s="4">
        <v>496</v>
      </c>
      <c r="AL6989" s="4">
        <v>69</v>
      </c>
      <c r="AM6989" s="17">
        <v>192</v>
      </c>
      <c r="AN6989" s="17">
        <v>279</v>
      </c>
      <c r="AO6989" s="2">
        <v>655</v>
      </c>
      <c r="AP6989" s="4">
        <v>202</v>
      </c>
      <c r="AQ6989" s="2">
        <v>1312.106</v>
      </c>
      <c r="AR6989" s="4">
        <v>267.452</v>
      </c>
      <c r="AS6989" s="2">
        <v>495</v>
      </c>
      <c r="AT6989" s="4">
        <v>291.79000000000002</v>
      </c>
      <c r="AU6989" s="2">
        <v>465</v>
      </c>
      <c r="AV6989" s="4">
        <v>161</v>
      </c>
      <c r="AW6989" s="4">
        <v>268</v>
      </c>
      <c r="AX6989" s="17">
        <v>146</v>
      </c>
      <c r="AY6989" s="17">
        <v>97</v>
      </c>
      <c r="AZ6989" s="17">
        <v>91</v>
      </c>
      <c r="BA6989" s="17">
        <v>150.44</v>
      </c>
      <c r="BB6989" s="17">
        <v>211</v>
      </c>
      <c r="BC6989" s="2">
        <v>403</v>
      </c>
      <c r="BD6989" s="4">
        <v>232</v>
      </c>
      <c r="BE6989" s="4">
        <v>40.493000000000002</v>
      </c>
      <c r="BF6989" s="17">
        <v>288</v>
      </c>
      <c r="BG6989" s="4">
        <v>389</v>
      </c>
      <c r="BH6989" s="4" t="s">
        <v>156</v>
      </c>
      <c r="BI6989" s="2" t="s">
        <v>156</v>
      </c>
      <c r="BK6989" s="4">
        <v>264</v>
      </c>
      <c r="BL6989" s="4">
        <v>442</v>
      </c>
      <c r="BM6989" s="17">
        <v>309</v>
      </c>
      <c r="BN6989" s="17">
        <v>717</v>
      </c>
      <c r="BO6989" s="17">
        <v>227</v>
      </c>
      <c r="BP6989" s="4">
        <v>1935</v>
      </c>
      <c r="BQ6989" s="2">
        <v>214</v>
      </c>
      <c r="BR6989" s="2">
        <v>717</v>
      </c>
      <c r="BS6989" s="4" t="s">
        <v>156</v>
      </c>
      <c r="BT6989" s="4" t="s">
        <v>156</v>
      </c>
      <c r="BU6989" s="4" t="s">
        <v>156</v>
      </c>
      <c r="BV6989" s="4" t="s">
        <v>156</v>
      </c>
      <c r="BW6989" s="4" t="s">
        <v>156</v>
      </c>
      <c r="BX6989" s="2" t="s">
        <v>156</v>
      </c>
    </row>
    <row r="6990" spans="1:76" x14ac:dyDescent="0.2">
      <c r="A6990" s="6">
        <v>42649</v>
      </c>
      <c r="B6990" s="2">
        <v>755</v>
      </c>
      <c r="C6990" s="17">
        <v>450</v>
      </c>
      <c r="D6990" s="4">
        <v>408.57799999999997</v>
      </c>
      <c r="E6990" s="4">
        <v>331</v>
      </c>
      <c r="F6990" s="4">
        <v>371</v>
      </c>
      <c r="G6990" s="4">
        <v>1285</v>
      </c>
      <c r="H6990" s="2">
        <v>136</v>
      </c>
      <c r="I6990" s="17">
        <v>322</v>
      </c>
      <c r="K6990" s="2">
        <v>598.35599999999999</v>
      </c>
      <c r="L6990" s="17">
        <v>172</v>
      </c>
      <c r="M6990" s="17">
        <v>153</v>
      </c>
      <c r="N6990" s="17">
        <v>232</v>
      </c>
      <c r="O6990" s="4">
        <v>411</v>
      </c>
      <c r="P6990" s="2">
        <v>393</v>
      </c>
      <c r="Q6990" s="4">
        <v>223</v>
      </c>
      <c r="R6990" s="4">
        <v>356</v>
      </c>
      <c r="S6990" s="4">
        <v>803</v>
      </c>
      <c r="T6990" s="17">
        <v>477</v>
      </c>
      <c r="U6990" s="4">
        <v>507</v>
      </c>
      <c r="V6990" s="2">
        <v>504.15199999999999</v>
      </c>
      <c r="W6990" s="4">
        <v>621</v>
      </c>
      <c r="X6990" s="4">
        <v>327</v>
      </c>
      <c r="Y6990" s="2">
        <v>743</v>
      </c>
      <c r="Z6990" s="4">
        <v>215</v>
      </c>
      <c r="AA6990" s="2">
        <v>372</v>
      </c>
      <c r="AB6990" s="17">
        <v>156</v>
      </c>
      <c r="AC6990" s="17">
        <v>143</v>
      </c>
      <c r="AD6990" s="17">
        <v>220</v>
      </c>
      <c r="AE6990" s="4">
        <v>761</v>
      </c>
      <c r="AF6990" s="4">
        <v>392</v>
      </c>
      <c r="AG6990" s="4">
        <v>334</v>
      </c>
      <c r="AH6990" s="4">
        <v>265</v>
      </c>
      <c r="AI6990" s="2">
        <v>518.62800000000004</v>
      </c>
      <c r="AJ6990" s="4">
        <v>38</v>
      </c>
      <c r="AK6990" s="4">
        <v>493</v>
      </c>
      <c r="AL6990" s="4">
        <v>71</v>
      </c>
      <c r="AM6990" s="17">
        <v>191</v>
      </c>
      <c r="AN6990" s="17">
        <v>277</v>
      </c>
      <c r="AO6990" s="2">
        <v>646</v>
      </c>
      <c r="AP6990" s="4">
        <v>196</v>
      </c>
      <c r="AQ6990" s="2">
        <v>1301.5309999999999</v>
      </c>
      <c r="AR6990" s="4">
        <v>264.33199999999999</v>
      </c>
      <c r="AS6990" s="2">
        <v>493</v>
      </c>
      <c r="AT6990" s="4">
        <v>290.36799999999999</v>
      </c>
      <c r="AU6990" s="2">
        <v>448</v>
      </c>
      <c r="AV6990" s="4">
        <v>160</v>
      </c>
      <c r="AW6990" s="4">
        <v>270</v>
      </c>
      <c r="AX6990" s="17">
        <v>146</v>
      </c>
      <c r="AY6990" s="17">
        <v>97</v>
      </c>
      <c r="AZ6990" s="17">
        <v>90</v>
      </c>
      <c r="BA6990" s="17">
        <v>152.71</v>
      </c>
      <c r="BB6990" s="17">
        <v>210</v>
      </c>
      <c r="BC6990" s="2">
        <v>398</v>
      </c>
      <c r="BD6990" s="4">
        <v>231</v>
      </c>
      <c r="BE6990" s="4">
        <v>39.747</v>
      </c>
      <c r="BF6990" s="17">
        <v>291</v>
      </c>
      <c r="BG6990" s="4">
        <v>388</v>
      </c>
      <c r="BH6990" s="4" t="s">
        <v>156</v>
      </c>
      <c r="BI6990" s="2" t="s">
        <v>156</v>
      </c>
      <c r="BK6990" s="4">
        <v>262</v>
      </c>
      <c r="BL6990" s="4">
        <v>442</v>
      </c>
      <c r="BM6990" s="17">
        <v>306</v>
      </c>
      <c r="BN6990" s="17">
        <v>713</v>
      </c>
      <c r="BO6990" s="17">
        <v>229</v>
      </c>
      <c r="BP6990" s="4">
        <v>1915</v>
      </c>
      <c r="BQ6990" s="2">
        <v>211</v>
      </c>
      <c r="BR6990" s="2">
        <v>716</v>
      </c>
      <c r="BS6990" s="4" t="s">
        <v>156</v>
      </c>
      <c r="BT6990" s="4" t="s">
        <v>156</v>
      </c>
      <c r="BU6990" s="4" t="s">
        <v>156</v>
      </c>
      <c r="BV6990" s="4" t="s">
        <v>156</v>
      </c>
      <c r="BW6990" s="4" t="s">
        <v>156</v>
      </c>
      <c r="BX6990" s="2" t="s">
        <v>156</v>
      </c>
    </row>
    <row r="6991" spans="1:76" x14ac:dyDescent="0.2">
      <c r="A6991" s="6">
        <v>42650</v>
      </c>
      <c r="B6991" s="2">
        <v>760</v>
      </c>
      <c r="C6991" s="17">
        <v>453</v>
      </c>
      <c r="D6991" s="4">
        <v>410.98399999999998</v>
      </c>
      <c r="E6991" s="4">
        <v>334</v>
      </c>
      <c r="F6991" s="4">
        <v>360</v>
      </c>
      <c r="G6991" s="4">
        <v>1287</v>
      </c>
      <c r="H6991" s="2">
        <v>129</v>
      </c>
      <c r="I6991" s="17">
        <v>322</v>
      </c>
      <c r="K6991" s="2">
        <v>603.70699999999999</v>
      </c>
      <c r="L6991" s="17">
        <v>172</v>
      </c>
      <c r="M6991" s="17">
        <v>156</v>
      </c>
      <c r="N6991" s="17">
        <v>230</v>
      </c>
      <c r="O6991" s="4">
        <v>412</v>
      </c>
      <c r="P6991" s="2">
        <v>395</v>
      </c>
      <c r="Q6991" s="4">
        <v>231</v>
      </c>
      <c r="R6991" s="4">
        <v>361</v>
      </c>
      <c r="S6991" s="4">
        <v>806</v>
      </c>
      <c r="T6991" s="17">
        <v>483</v>
      </c>
      <c r="U6991" s="4">
        <v>513</v>
      </c>
      <c r="V6991" s="2">
        <v>509.7</v>
      </c>
      <c r="W6991" s="4">
        <v>630</v>
      </c>
      <c r="X6991" s="4">
        <v>328</v>
      </c>
      <c r="Y6991" s="2">
        <v>748</v>
      </c>
      <c r="Z6991" s="4">
        <v>220</v>
      </c>
      <c r="AA6991" s="2">
        <v>366</v>
      </c>
      <c r="AB6991" s="17">
        <v>162</v>
      </c>
      <c r="AC6991" s="17">
        <v>147</v>
      </c>
      <c r="AD6991" s="17">
        <v>222</v>
      </c>
      <c r="AE6991" s="4">
        <v>754</v>
      </c>
      <c r="AF6991" s="4">
        <v>394</v>
      </c>
      <c r="AG6991" s="4">
        <v>337</v>
      </c>
      <c r="AH6991" s="4">
        <v>265</v>
      </c>
      <c r="AI6991" s="2">
        <v>523.23900000000003</v>
      </c>
      <c r="AJ6991" s="4">
        <v>40</v>
      </c>
      <c r="AK6991" s="4">
        <v>496</v>
      </c>
      <c r="AL6991" s="4">
        <v>77</v>
      </c>
      <c r="AM6991" s="17">
        <v>196</v>
      </c>
      <c r="AN6991" s="17">
        <v>275</v>
      </c>
      <c r="AO6991" s="2">
        <v>642</v>
      </c>
      <c r="AP6991" s="4">
        <v>194</v>
      </c>
      <c r="AQ6991" s="2">
        <v>1292.8420000000001</v>
      </c>
      <c r="AR6991" s="4">
        <v>271.45</v>
      </c>
      <c r="AS6991" s="2">
        <v>504</v>
      </c>
      <c r="AT6991" s="4">
        <v>291.89</v>
      </c>
      <c r="AU6991" s="2">
        <v>448</v>
      </c>
      <c r="AV6991" s="4">
        <v>160</v>
      </c>
      <c r="AW6991" s="4">
        <v>271</v>
      </c>
      <c r="AX6991" s="17">
        <v>145</v>
      </c>
      <c r="AY6991" s="17">
        <v>99</v>
      </c>
      <c r="AZ6991" s="17">
        <v>97</v>
      </c>
      <c r="BA6991" s="17">
        <v>158.57</v>
      </c>
      <c r="BB6991" s="17">
        <v>212</v>
      </c>
      <c r="BC6991" s="2">
        <v>404</v>
      </c>
      <c r="BD6991" s="4">
        <v>235</v>
      </c>
      <c r="BE6991" s="4">
        <v>41.223999999999997</v>
      </c>
      <c r="BF6991" s="17">
        <v>293</v>
      </c>
      <c r="BG6991" s="4">
        <v>393</v>
      </c>
      <c r="BH6991" s="4" t="s">
        <v>156</v>
      </c>
      <c r="BI6991" s="2" t="s">
        <v>156</v>
      </c>
      <c r="BK6991" s="4">
        <v>265</v>
      </c>
      <c r="BL6991" s="4">
        <v>442</v>
      </c>
      <c r="BM6991" s="17">
        <v>304</v>
      </c>
      <c r="BN6991" s="17">
        <v>719</v>
      </c>
      <c r="BO6991" s="17">
        <v>229</v>
      </c>
      <c r="BP6991" s="4">
        <v>2011</v>
      </c>
      <c r="BQ6991" s="2">
        <v>217</v>
      </c>
      <c r="BR6991" s="2">
        <v>722</v>
      </c>
      <c r="BS6991" s="4" t="s">
        <v>156</v>
      </c>
      <c r="BT6991" s="4" t="s">
        <v>156</v>
      </c>
      <c r="BU6991" s="4" t="s">
        <v>156</v>
      </c>
      <c r="BV6991" s="4" t="s">
        <v>156</v>
      </c>
      <c r="BW6991" s="4" t="s">
        <v>156</v>
      </c>
      <c r="BX6991" s="2" t="s">
        <v>156</v>
      </c>
    </row>
    <row r="6992" spans="1:76" x14ac:dyDescent="0.2">
      <c r="A6992" s="6">
        <v>42653</v>
      </c>
      <c r="B6992" s="2">
        <v>760</v>
      </c>
      <c r="C6992" s="17">
        <v>453</v>
      </c>
      <c r="D6992" s="4">
        <v>410.98399999999998</v>
      </c>
      <c r="E6992" s="4">
        <v>334</v>
      </c>
      <c r="F6992" s="4">
        <v>360</v>
      </c>
      <c r="G6992" s="4">
        <v>1287</v>
      </c>
      <c r="H6992" s="2">
        <v>129</v>
      </c>
      <c r="I6992" s="17">
        <v>322</v>
      </c>
      <c r="K6992" s="2">
        <v>603.70699999999999</v>
      </c>
      <c r="L6992" s="17">
        <v>172</v>
      </c>
      <c r="M6992" s="17">
        <v>156</v>
      </c>
      <c r="N6992" s="17">
        <v>230</v>
      </c>
      <c r="O6992" s="4">
        <v>412</v>
      </c>
      <c r="P6992" s="2">
        <v>395</v>
      </c>
      <c r="Q6992" s="4">
        <v>231</v>
      </c>
      <c r="R6992" s="4">
        <v>361</v>
      </c>
      <c r="S6992" s="4">
        <v>806</v>
      </c>
      <c r="T6992" s="17">
        <v>483</v>
      </c>
      <c r="U6992" s="4">
        <v>513</v>
      </c>
      <c r="V6992" s="2">
        <v>509.7</v>
      </c>
      <c r="W6992" s="4">
        <v>630</v>
      </c>
      <c r="X6992" s="4">
        <v>328</v>
      </c>
      <c r="Y6992" s="2">
        <v>748</v>
      </c>
      <c r="Z6992" s="4">
        <v>220</v>
      </c>
      <c r="AA6992" s="2">
        <v>366</v>
      </c>
      <c r="AB6992" s="17">
        <v>162</v>
      </c>
      <c r="AC6992" s="17">
        <v>147</v>
      </c>
      <c r="AD6992" s="17">
        <v>222</v>
      </c>
      <c r="AE6992" s="4">
        <v>754</v>
      </c>
      <c r="AF6992" s="4">
        <v>394</v>
      </c>
      <c r="AG6992" s="4">
        <v>337</v>
      </c>
      <c r="AH6992" s="4">
        <v>265</v>
      </c>
      <c r="AI6992" s="2">
        <v>523.23900000000003</v>
      </c>
      <c r="AJ6992" s="4">
        <v>40</v>
      </c>
      <c r="AK6992" s="4">
        <v>496</v>
      </c>
      <c r="AL6992" s="4">
        <v>77</v>
      </c>
      <c r="AM6992" s="17">
        <v>196</v>
      </c>
      <c r="AN6992" s="17">
        <v>275</v>
      </c>
      <c r="AO6992" s="2">
        <v>642</v>
      </c>
      <c r="AP6992" s="4">
        <v>194</v>
      </c>
      <c r="AQ6992" s="2">
        <v>1292.8420000000001</v>
      </c>
      <c r="AR6992" s="4">
        <v>271.45</v>
      </c>
      <c r="AS6992" s="2">
        <v>504</v>
      </c>
      <c r="AT6992" s="4">
        <v>291.89</v>
      </c>
      <c r="AU6992" s="2">
        <v>448</v>
      </c>
      <c r="AV6992" s="4">
        <v>160</v>
      </c>
      <c r="AW6992" s="4">
        <v>271</v>
      </c>
      <c r="AX6992" s="17">
        <v>145</v>
      </c>
      <c r="AY6992" s="17">
        <v>99</v>
      </c>
      <c r="AZ6992" s="17">
        <v>97</v>
      </c>
      <c r="BA6992" s="17">
        <v>158.57</v>
      </c>
      <c r="BB6992" s="17">
        <v>212</v>
      </c>
      <c r="BC6992" s="2">
        <v>404</v>
      </c>
      <c r="BD6992" s="4">
        <v>235</v>
      </c>
      <c r="BE6992" s="4">
        <v>41.223999999999997</v>
      </c>
      <c r="BF6992" s="17">
        <v>293</v>
      </c>
      <c r="BG6992" s="4">
        <v>393</v>
      </c>
      <c r="BH6992" s="4" t="s">
        <v>156</v>
      </c>
      <c r="BI6992" s="2" t="s">
        <v>156</v>
      </c>
      <c r="BK6992" s="4">
        <v>265</v>
      </c>
      <c r="BL6992" s="4">
        <v>442</v>
      </c>
      <c r="BM6992" s="17">
        <v>304</v>
      </c>
      <c r="BN6992" s="17">
        <v>719</v>
      </c>
      <c r="BO6992" s="17">
        <v>229</v>
      </c>
      <c r="BP6992" s="4">
        <v>2011</v>
      </c>
      <c r="BQ6992" s="2">
        <v>217</v>
      </c>
      <c r="BR6992" s="2">
        <v>722</v>
      </c>
      <c r="BS6992" s="4" t="s">
        <v>156</v>
      </c>
      <c r="BT6992" s="4" t="s">
        <v>156</v>
      </c>
      <c r="BU6992" s="4" t="s">
        <v>156</v>
      </c>
      <c r="BV6992" s="4" t="s">
        <v>156</v>
      </c>
      <c r="BW6992" s="4" t="s">
        <v>156</v>
      </c>
      <c r="BX6992" s="2" t="s">
        <v>156</v>
      </c>
    </row>
    <row r="6993" spans="1:76" x14ac:dyDescent="0.2">
      <c r="A6993" s="6">
        <v>42654</v>
      </c>
      <c r="B6993" s="2">
        <v>761</v>
      </c>
      <c r="C6993" s="17">
        <v>455</v>
      </c>
      <c r="D6993" s="4">
        <v>409.19299999999998</v>
      </c>
      <c r="E6993" s="4">
        <v>330</v>
      </c>
      <c r="F6993" s="4">
        <v>358</v>
      </c>
      <c r="G6993" s="4">
        <v>1284</v>
      </c>
      <c r="H6993" s="2">
        <v>132</v>
      </c>
      <c r="I6993" s="17">
        <v>324</v>
      </c>
      <c r="K6993" s="2">
        <v>604.73699999999997</v>
      </c>
      <c r="L6993" s="17">
        <v>172</v>
      </c>
      <c r="M6993" s="17">
        <v>156</v>
      </c>
      <c r="N6993" s="17">
        <v>232</v>
      </c>
      <c r="O6993" s="4">
        <v>412</v>
      </c>
      <c r="P6993" s="2">
        <v>394</v>
      </c>
      <c r="Q6993" s="4">
        <v>227</v>
      </c>
      <c r="R6993" s="4">
        <v>366</v>
      </c>
      <c r="S6993" s="4">
        <v>798</v>
      </c>
      <c r="T6993" s="17">
        <v>492</v>
      </c>
      <c r="U6993" s="4">
        <v>551</v>
      </c>
      <c r="V6993" s="2">
        <v>533.35199999999998</v>
      </c>
      <c r="W6993" s="4">
        <v>638</v>
      </c>
      <c r="X6993" s="4">
        <v>324</v>
      </c>
      <c r="Y6993" s="2">
        <v>750</v>
      </c>
      <c r="Z6993" s="4">
        <v>220</v>
      </c>
      <c r="AA6993" s="2">
        <v>370</v>
      </c>
      <c r="AB6993" s="17">
        <v>164</v>
      </c>
      <c r="AC6993" s="17">
        <v>146</v>
      </c>
      <c r="AD6993" s="17">
        <v>224</v>
      </c>
      <c r="AE6993" s="4">
        <v>745</v>
      </c>
      <c r="AF6993" s="4">
        <v>391</v>
      </c>
      <c r="AG6993" s="4">
        <v>336</v>
      </c>
      <c r="AH6993" s="4">
        <v>266</v>
      </c>
      <c r="AI6993" s="2">
        <v>519.322</v>
      </c>
      <c r="AJ6993" s="4">
        <v>37</v>
      </c>
      <c r="AK6993" s="4">
        <v>497</v>
      </c>
      <c r="AL6993" s="4">
        <v>74</v>
      </c>
      <c r="AM6993" s="17">
        <v>196</v>
      </c>
      <c r="AN6993" s="17">
        <v>271</v>
      </c>
      <c r="AO6993" s="2">
        <v>635</v>
      </c>
      <c r="AP6993" s="4">
        <v>192</v>
      </c>
      <c r="AQ6993" s="2">
        <v>1304.163</v>
      </c>
      <c r="AR6993" s="4">
        <v>270.37400000000002</v>
      </c>
      <c r="AS6993" s="2">
        <v>506</v>
      </c>
      <c r="AT6993" s="4">
        <v>293.83699999999999</v>
      </c>
      <c r="AU6993" s="2">
        <v>441</v>
      </c>
      <c r="AV6993" s="4">
        <v>162</v>
      </c>
      <c r="AW6993" s="4">
        <v>273</v>
      </c>
      <c r="AX6993" s="17">
        <v>146</v>
      </c>
      <c r="AY6993" s="17">
        <v>103</v>
      </c>
      <c r="AZ6993" s="17">
        <v>93</v>
      </c>
      <c r="BA6993" s="17">
        <v>157.82</v>
      </c>
      <c r="BB6993" s="17">
        <v>217</v>
      </c>
      <c r="BC6993" s="2">
        <v>403</v>
      </c>
      <c r="BD6993" s="4">
        <v>239</v>
      </c>
      <c r="BE6993" s="4">
        <v>38.506999999999998</v>
      </c>
      <c r="BF6993" s="17">
        <v>314</v>
      </c>
      <c r="BG6993" s="4">
        <v>393</v>
      </c>
      <c r="BH6993" s="4" t="s">
        <v>156</v>
      </c>
      <c r="BI6993" s="2" t="s">
        <v>156</v>
      </c>
      <c r="BK6993" s="4">
        <v>260</v>
      </c>
      <c r="BL6993" s="4">
        <v>443</v>
      </c>
      <c r="BM6993" s="17">
        <v>306</v>
      </c>
      <c r="BN6993" s="17">
        <v>723</v>
      </c>
      <c r="BO6993" s="17">
        <v>231</v>
      </c>
      <c r="BP6993" s="4">
        <v>2005</v>
      </c>
      <c r="BQ6993" s="2">
        <v>214</v>
      </c>
      <c r="BR6993" s="2">
        <v>730</v>
      </c>
      <c r="BS6993" s="4" t="s">
        <v>156</v>
      </c>
      <c r="BT6993" s="4" t="s">
        <v>156</v>
      </c>
      <c r="BU6993" s="4" t="s">
        <v>156</v>
      </c>
      <c r="BV6993" s="4" t="s">
        <v>156</v>
      </c>
      <c r="BW6993" s="4" t="s">
        <v>156</v>
      </c>
      <c r="BX6993" s="2" t="s">
        <v>156</v>
      </c>
    </row>
    <row r="6994" spans="1:76" x14ac:dyDescent="0.2">
      <c r="A6994" s="6">
        <v>42655</v>
      </c>
      <c r="B6994" s="2">
        <v>768</v>
      </c>
      <c r="C6994" s="17">
        <v>451</v>
      </c>
      <c r="D6994" s="4">
        <v>410.06099999999998</v>
      </c>
      <c r="E6994" s="4">
        <v>333</v>
      </c>
      <c r="F6994" s="4">
        <v>354</v>
      </c>
      <c r="G6994" s="4">
        <v>1283</v>
      </c>
      <c r="H6994" s="2">
        <v>130</v>
      </c>
      <c r="I6994" s="17">
        <v>319</v>
      </c>
      <c r="K6994" s="2">
        <v>603.18799999999999</v>
      </c>
      <c r="L6994" s="17">
        <v>171</v>
      </c>
      <c r="M6994" s="17">
        <v>155</v>
      </c>
      <c r="N6994" s="17">
        <v>231</v>
      </c>
      <c r="O6994" s="4">
        <v>412</v>
      </c>
      <c r="P6994" s="2">
        <v>396</v>
      </c>
      <c r="Q6994" s="4">
        <v>233</v>
      </c>
      <c r="R6994" s="4">
        <v>367</v>
      </c>
      <c r="S6994" s="4">
        <v>795</v>
      </c>
      <c r="T6994" s="17">
        <v>502</v>
      </c>
      <c r="U6994" s="4">
        <v>539</v>
      </c>
      <c r="V6994" s="2">
        <v>558.90700000000004</v>
      </c>
      <c r="W6994" s="4">
        <v>638</v>
      </c>
      <c r="X6994" s="4">
        <v>325</v>
      </c>
      <c r="Y6994" s="2">
        <v>746</v>
      </c>
      <c r="Z6994" s="4">
        <v>224</v>
      </c>
      <c r="AA6994" s="2">
        <v>369</v>
      </c>
      <c r="AB6994" s="17">
        <v>164</v>
      </c>
      <c r="AC6994" s="17">
        <v>146</v>
      </c>
      <c r="AD6994" s="17">
        <v>227</v>
      </c>
      <c r="AE6994" s="4">
        <v>738</v>
      </c>
      <c r="AF6994" s="4">
        <v>393</v>
      </c>
      <c r="AG6994" s="4">
        <v>336</v>
      </c>
      <c r="AH6994" s="4">
        <v>272</v>
      </c>
      <c r="AI6994" s="2">
        <v>524.12400000000002</v>
      </c>
      <c r="AJ6994" s="4">
        <v>38</v>
      </c>
      <c r="AK6994" s="4">
        <v>499</v>
      </c>
      <c r="AL6994" s="4">
        <v>74</v>
      </c>
      <c r="AM6994" s="17">
        <v>199</v>
      </c>
      <c r="AN6994" s="17">
        <v>268</v>
      </c>
      <c r="AO6994" s="2">
        <v>638</v>
      </c>
      <c r="AP6994" s="4">
        <v>194</v>
      </c>
      <c r="AQ6994" s="2">
        <v>1303.069</v>
      </c>
      <c r="AR6994" s="4">
        <v>272.25299999999999</v>
      </c>
      <c r="AS6994" s="2">
        <v>510</v>
      </c>
      <c r="AT6994" s="4">
        <v>293.31299999999999</v>
      </c>
      <c r="AU6994" s="2">
        <v>441</v>
      </c>
      <c r="AV6994" s="4">
        <v>160</v>
      </c>
      <c r="AW6994" s="4">
        <v>271</v>
      </c>
      <c r="AX6994" s="17">
        <v>143</v>
      </c>
      <c r="AY6994" s="17">
        <v>104</v>
      </c>
      <c r="AZ6994" s="17">
        <v>91</v>
      </c>
      <c r="BA6994" s="17">
        <v>163.18</v>
      </c>
      <c r="BB6994" s="17">
        <v>220</v>
      </c>
      <c r="BC6994" s="2">
        <v>406</v>
      </c>
      <c r="BD6994" s="4">
        <v>241</v>
      </c>
      <c r="BE6994" s="4">
        <v>39.267000000000003</v>
      </c>
      <c r="BF6994" s="17">
        <v>314</v>
      </c>
      <c r="BG6994" s="4">
        <v>391</v>
      </c>
      <c r="BH6994" s="4" t="s">
        <v>156</v>
      </c>
      <c r="BI6994" s="2" t="s">
        <v>156</v>
      </c>
      <c r="BK6994" s="4">
        <v>261</v>
      </c>
      <c r="BL6994" s="4">
        <v>445</v>
      </c>
      <c r="BM6994" s="17">
        <v>312</v>
      </c>
      <c r="BN6994" s="17">
        <v>721</v>
      </c>
      <c r="BO6994" s="17">
        <v>230</v>
      </c>
      <c r="BP6994" s="4">
        <v>2050</v>
      </c>
      <c r="BQ6994" s="2">
        <v>212</v>
      </c>
      <c r="BR6994" s="2">
        <v>728</v>
      </c>
      <c r="BS6994" s="4" t="s">
        <v>156</v>
      </c>
      <c r="BT6994" s="4" t="s">
        <v>156</v>
      </c>
      <c r="BU6994" s="4" t="s">
        <v>156</v>
      </c>
      <c r="BV6994" s="4" t="s">
        <v>156</v>
      </c>
      <c r="BW6994" s="4" t="s">
        <v>156</v>
      </c>
      <c r="BX6994" s="2" t="s">
        <v>156</v>
      </c>
    </row>
    <row r="6995" spans="1:76" x14ac:dyDescent="0.2">
      <c r="A6995" s="6">
        <v>42656</v>
      </c>
      <c r="B6995" s="2">
        <v>787</v>
      </c>
      <c r="C6995" s="17">
        <v>450</v>
      </c>
      <c r="D6995" s="4">
        <v>412.976</v>
      </c>
      <c r="E6995" s="4">
        <v>337</v>
      </c>
      <c r="F6995" s="4">
        <v>355</v>
      </c>
      <c r="G6995" s="4">
        <v>1287</v>
      </c>
      <c r="H6995" s="2">
        <v>135</v>
      </c>
      <c r="I6995" s="17">
        <v>318</v>
      </c>
      <c r="K6995" s="2">
        <v>611.35400000000004</v>
      </c>
      <c r="L6995" s="17">
        <v>174</v>
      </c>
      <c r="M6995" s="17">
        <v>156</v>
      </c>
      <c r="N6995" s="17">
        <v>228</v>
      </c>
      <c r="O6995" s="4">
        <v>415</v>
      </c>
      <c r="P6995" s="2">
        <v>400</v>
      </c>
      <c r="Q6995" s="4">
        <v>240</v>
      </c>
      <c r="R6995" s="4">
        <v>370</v>
      </c>
      <c r="S6995" s="4">
        <v>794</v>
      </c>
      <c r="T6995" s="17">
        <v>506</v>
      </c>
      <c r="U6995" s="4">
        <v>524</v>
      </c>
      <c r="V6995" s="2">
        <v>571.76</v>
      </c>
      <c r="W6995" s="4">
        <v>648</v>
      </c>
      <c r="X6995" s="4">
        <v>327</v>
      </c>
      <c r="Y6995" s="2">
        <v>749</v>
      </c>
      <c r="Z6995" s="4">
        <v>228</v>
      </c>
      <c r="AA6995" s="2">
        <v>373</v>
      </c>
      <c r="AB6995" s="17">
        <v>171</v>
      </c>
      <c r="AC6995" s="17">
        <v>147</v>
      </c>
      <c r="AD6995" s="17">
        <v>231</v>
      </c>
      <c r="AE6995" s="4">
        <v>748</v>
      </c>
      <c r="AF6995" s="4">
        <v>392</v>
      </c>
      <c r="AG6995" s="4">
        <v>340</v>
      </c>
      <c r="AH6995" s="4">
        <v>280</v>
      </c>
      <c r="AI6995" s="2">
        <v>529.08100000000002</v>
      </c>
      <c r="AJ6995" s="4">
        <v>39</v>
      </c>
      <c r="AK6995" s="4">
        <v>504</v>
      </c>
      <c r="AL6995" s="4">
        <v>78</v>
      </c>
      <c r="AM6995" s="17">
        <v>201</v>
      </c>
      <c r="AN6995" s="17">
        <v>267</v>
      </c>
      <c r="AO6995" s="2">
        <v>640</v>
      </c>
      <c r="AP6995" s="4">
        <v>199</v>
      </c>
      <c r="AQ6995" s="2">
        <v>1336.076</v>
      </c>
      <c r="AR6995" s="4">
        <v>276.13900000000001</v>
      </c>
      <c r="AS6995" s="2">
        <v>525</v>
      </c>
      <c r="AT6995" s="4">
        <v>294.536</v>
      </c>
      <c r="AU6995" s="2">
        <v>448</v>
      </c>
      <c r="AV6995" s="4">
        <v>163</v>
      </c>
      <c r="AW6995" s="4">
        <v>274</v>
      </c>
      <c r="AX6995" s="17">
        <v>145</v>
      </c>
      <c r="AY6995" s="17">
        <v>108</v>
      </c>
      <c r="AZ6995" s="17">
        <v>93</v>
      </c>
      <c r="BA6995" s="17">
        <v>166.55</v>
      </c>
      <c r="BB6995" s="17">
        <v>226</v>
      </c>
      <c r="BC6995" s="2">
        <v>413</v>
      </c>
      <c r="BD6995" s="4">
        <v>248</v>
      </c>
      <c r="BE6995" s="4">
        <v>51.656999999999996</v>
      </c>
      <c r="BF6995" s="17">
        <v>310</v>
      </c>
      <c r="BG6995" s="4">
        <v>399</v>
      </c>
      <c r="BH6995" s="4" t="s">
        <v>156</v>
      </c>
      <c r="BI6995" s="2" t="s">
        <v>156</v>
      </c>
      <c r="BK6995" s="4">
        <v>263</v>
      </c>
      <c r="BL6995" s="4">
        <v>443</v>
      </c>
      <c r="BM6995" s="17">
        <v>313</v>
      </c>
      <c r="BN6995" s="17">
        <v>726</v>
      </c>
      <c r="BO6995" s="17">
        <v>232</v>
      </c>
      <c r="BP6995" s="4">
        <v>2101</v>
      </c>
      <c r="BQ6995" s="2">
        <v>214</v>
      </c>
      <c r="BR6995" s="2">
        <v>736</v>
      </c>
      <c r="BS6995" s="4" t="s">
        <v>156</v>
      </c>
      <c r="BT6995" s="4" t="s">
        <v>156</v>
      </c>
      <c r="BU6995" s="4" t="s">
        <v>156</v>
      </c>
      <c r="BV6995" s="4" t="s">
        <v>156</v>
      </c>
      <c r="BW6995" s="4" t="s">
        <v>156</v>
      </c>
      <c r="BX6995" s="2" t="s">
        <v>156</v>
      </c>
    </row>
    <row r="6996" spans="1:76" x14ac:dyDescent="0.2">
      <c r="A6996" s="6">
        <v>42657</v>
      </c>
      <c r="B6996" s="2">
        <v>779</v>
      </c>
      <c r="C6996" s="17">
        <v>456</v>
      </c>
      <c r="D6996" s="4">
        <v>409.98700000000002</v>
      </c>
      <c r="E6996" s="4">
        <v>332</v>
      </c>
      <c r="F6996" s="4">
        <v>354</v>
      </c>
      <c r="G6996" s="4">
        <v>1283</v>
      </c>
      <c r="H6996" s="2">
        <v>128</v>
      </c>
      <c r="I6996" s="17">
        <v>314</v>
      </c>
      <c r="K6996" s="2">
        <v>607.72</v>
      </c>
      <c r="L6996" s="17">
        <v>172</v>
      </c>
      <c r="M6996" s="17">
        <v>155</v>
      </c>
      <c r="N6996" s="17">
        <v>227</v>
      </c>
      <c r="O6996" s="4">
        <v>409</v>
      </c>
      <c r="P6996" s="2">
        <v>395</v>
      </c>
      <c r="Q6996" s="4">
        <v>236</v>
      </c>
      <c r="R6996" s="4">
        <v>368</v>
      </c>
      <c r="S6996" s="4">
        <v>783</v>
      </c>
      <c r="T6996" s="17">
        <v>504</v>
      </c>
      <c r="U6996" s="4">
        <v>509</v>
      </c>
      <c r="V6996" s="2">
        <v>572.255</v>
      </c>
      <c r="W6996" s="4">
        <v>649</v>
      </c>
      <c r="X6996" s="4">
        <v>326</v>
      </c>
      <c r="Y6996" s="2">
        <v>740</v>
      </c>
      <c r="Z6996" s="4">
        <v>224</v>
      </c>
      <c r="AA6996" s="2">
        <v>371</v>
      </c>
      <c r="AB6996" s="17">
        <v>166</v>
      </c>
      <c r="AC6996" s="17">
        <v>146</v>
      </c>
      <c r="AD6996" s="17">
        <v>226</v>
      </c>
      <c r="AE6996" s="4">
        <v>745</v>
      </c>
      <c r="AF6996" s="4">
        <v>385</v>
      </c>
      <c r="AG6996" s="4">
        <v>334</v>
      </c>
      <c r="AH6996" s="4">
        <v>274</v>
      </c>
      <c r="AI6996" s="2">
        <v>515.52300000000002</v>
      </c>
      <c r="AJ6996" s="4">
        <v>38</v>
      </c>
      <c r="AK6996" s="4">
        <v>503</v>
      </c>
      <c r="AL6996" s="4">
        <v>77</v>
      </c>
      <c r="AM6996" s="17">
        <v>197</v>
      </c>
      <c r="AN6996" s="17">
        <v>265</v>
      </c>
      <c r="AO6996" s="2">
        <v>655</v>
      </c>
      <c r="AP6996" s="4">
        <v>194</v>
      </c>
      <c r="AQ6996" s="2">
        <v>1330.259</v>
      </c>
      <c r="AR6996" s="4">
        <v>275.92099999999999</v>
      </c>
      <c r="AS6996" s="2">
        <v>520</v>
      </c>
      <c r="AT6996" s="4">
        <v>289.48599999999999</v>
      </c>
      <c r="AU6996" s="2">
        <v>441</v>
      </c>
      <c r="AV6996" s="4">
        <v>160</v>
      </c>
      <c r="AW6996" s="4">
        <v>268</v>
      </c>
      <c r="AX6996" s="17">
        <v>144</v>
      </c>
      <c r="AY6996" s="17">
        <v>104</v>
      </c>
      <c r="AZ6996" s="17">
        <v>90</v>
      </c>
      <c r="BA6996" s="17">
        <v>161.47999999999999</v>
      </c>
      <c r="BB6996" s="17">
        <v>221</v>
      </c>
      <c r="BC6996" s="2">
        <v>408</v>
      </c>
      <c r="BD6996" s="4">
        <v>246</v>
      </c>
      <c r="BE6996" s="4">
        <v>49.15</v>
      </c>
      <c r="BF6996" s="17">
        <v>303</v>
      </c>
      <c r="BG6996" s="4">
        <v>402</v>
      </c>
      <c r="BH6996" s="4" t="s">
        <v>156</v>
      </c>
      <c r="BI6996" s="2" t="s">
        <v>156</v>
      </c>
      <c r="BK6996" s="4">
        <v>256</v>
      </c>
      <c r="BL6996" s="4">
        <v>443</v>
      </c>
      <c r="BM6996" s="17">
        <v>310</v>
      </c>
      <c r="BN6996" s="17">
        <v>717</v>
      </c>
      <c r="BO6996" s="17">
        <v>229</v>
      </c>
      <c r="BP6996" s="4">
        <v>2173</v>
      </c>
      <c r="BQ6996" s="2">
        <v>215</v>
      </c>
      <c r="BR6996" s="2">
        <v>729</v>
      </c>
      <c r="BS6996" s="4" t="s">
        <v>156</v>
      </c>
      <c r="BT6996" s="4" t="s">
        <v>156</v>
      </c>
      <c r="BU6996" s="4" t="s">
        <v>156</v>
      </c>
      <c r="BV6996" s="4" t="s">
        <v>156</v>
      </c>
      <c r="BW6996" s="4" t="s">
        <v>156</v>
      </c>
      <c r="BX6996" s="2" t="s">
        <v>156</v>
      </c>
    </row>
    <row r="6997" spans="1:76" x14ac:dyDescent="0.2">
      <c r="A6997" s="6">
        <v>42660</v>
      </c>
      <c r="B6997" s="2">
        <v>789</v>
      </c>
      <c r="C6997" s="17">
        <v>466</v>
      </c>
      <c r="D6997" s="4">
        <v>416.22</v>
      </c>
      <c r="E6997" s="4">
        <v>339</v>
      </c>
      <c r="F6997" s="4">
        <v>354</v>
      </c>
      <c r="G6997" s="4">
        <v>1286</v>
      </c>
      <c r="H6997" s="2">
        <v>134</v>
      </c>
      <c r="I6997" s="17">
        <v>319</v>
      </c>
      <c r="K6997" s="2">
        <v>612.58100000000002</v>
      </c>
      <c r="L6997" s="17">
        <v>173</v>
      </c>
      <c r="M6997" s="17">
        <v>158</v>
      </c>
      <c r="N6997" s="17">
        <v>231</v>
      </c>
      <c r="O6997" s="4">
        <v>411</v>
      </c>
      <c r="P6997" s="2">
        <v>402</v>
      </c>
      <c r="Q6997" s="4">
        <v>240</v>
      </c>
      <c r="R6997" s="4">
        <v>369</v>
      </c>
      <c r="S6997" s="4">
        <v>775</v>
      </c>
      <c r="T6997" s="17">
        <v>508</v>
      </c>
      <c r="U6997" s="4">
        <v>505</v>
      </c>
      <c r="V6997" s="2">
        <v>571.00099999999998</v>
      </c>
      <c r="W6997" s="4">
        <v>651</v>
      </c>
      <c r="X6997" s="4">
        <v>331</v>
      </c>
      <c r="Y6997" s="2">
        <v>731</v>
      </c>
      <c r="Z6997" s="4">
        <v>226</v>
      </c>
      <c r="AA6997" s="2">
        <v>374</v>
      </c>
      <c r="AB6997" s="17">
        <v>171</v>
      </c>
      <c r="AC6997" s="17">
        <v>149</v>
      </c>
      <c r="AD6997" s="17">
        <v>234</v>
      </c>
      <c r="AE6997" s="4">
        <v>753</v>
      </c>
      <c r="AF6997" s="4">
        <v>385</v>
      </c>
      <c r="AG6997" s="4">
        <v>345</v>
      </c>
      <c r="AH6997" s="4">
        <v>280</v>
      </c>
      <c r="AI6997" s="2">
        <v>519.07600000000002</v>
      </c>
      <c r="AJ6997" s="4">
        <v>40</v>
      </c>
      <c r="AK6997" s="4">
        <v>508</v>
      </c>
      <c r="AL6997" s="4">
        <v>79</v>
      </c>
      <c r="AM6997" s="17">
        <v>203</v>
      </c>
      <c r="AN6997" s="17">
        <v>269</v>
      </c>
      <c r="AO6997" s="2">
        <v>648</v>
      </c>
      <c r="AP6997" s="4">
        <v>198</v>
      </c>
      <c r="AQ6997" s="2">
        <v>1343.8489999999999</v>
      </c>
      <c r="AR6997" s="4">
        <v>282.58800000000002</v>
      </c>
      <c r="AS6997" s="2">
        <v>532</v>
      </c>
      <c r="AT6997" s="4">
        <v>290.38099999999997</v>
      </c>
      <c r="AU6997" s="2">
        <v>446</v>
      </c>
      <c r="AV6997" s="4">
        <v>163</v>
      </c>
      <c r="AW6997" s="4">
        <v>272</v>
      </c>
      <c r="AX6997" s="17">
        <v>146</v>
      </c>
      <c r="AY6997" s="17">
        <v>110</v>
      </c>
      <c r="AZ6997" s="17">
        <v>92</v>
      </c>
      <c r="BA6997" s="17">
        <v>168.7</v>
      </c>
      <c r="BB6997" s="17">
        <v>229</v>
      </c>
      <c r="BC6997" s="2">
        <v>413</v>
      </c>
      <c r="BD6997" s="4">
        <v>246</v>
      </c>
      <c r="BE6997" s="4">
        <v>51.540999999999997</v>
      </c>
      <c r="BF6997" s="17">
        <v>309</v>
      </c>
      <c r="BG6997" s="4">
        <v>405</v>
      </c>
      <c r="BH6997" s="4" t="s">
        <v>156</v>
      </c>
      <c r="BI6997" s="2" t="s">
        <v>156</v>
      </c>
      <c r="BK6997" s="4">
        <v>261</v>
      </c>
      <c r="BL6997" s="4">
        <v>446</v>
      </c>
      <c r="BM6997" s="17">
        <v>318</v>
      </c>
      <c r="BN6997" s="17">
        <v>720</v>
      </c>
      <c r="BO6997" s="17">
        <v>231</v>
      </c>
      <c r="BP6997" s="4">
        <v>2248</v>
      </c>
      <c r="BQ6997" s="2">
        <v>215</v>
      </c>
      <c r="BR6997" s="2">
        <v>731</v>
      </c>
      <c r="BS6997" s="4" t="s">
        <v>156</v>
      </c>
      <c r="BT6997" s="4" t="s">
        <v>156</v>
      </c>
      <c r="BU6997" s="4" t="s">
        <v>156</v>
      </c>
      <c r="BV6997" s="4" t="s">
        <v>156</v>
      </c>
      <c r="BW6997" s="4" t="s">
        <v>156</v>
      </c>
      <c r="BX6997" s="2" t="s">
        <v>156</v>
      </c>
    </row>
    <row r="6998" spans="1:76" x14ac:dyDescent="0.2">
      <c r="A6998" s="6">
        <v>42661</v>
      </c>
      <c r="B6998" s="2">
        <v>782</v>
      </c>
      <c r="C6998" s="17">
        <v>463</v>
      </c>
      <c r="D6998" s="4">
        <v>417.91699999999997</v>
      </c>
      <c r="E6998" s="4">
        <v>338</v>
      </c>
      <c r="F6998" s="4">
        <v>334</v>
      </c>
      <c r="G6998" s="4">
        <v>1288</v>
      </c>
      <c r="H6998" s="2">
        <v>137</v>
      </c>
      <c r="I6998" s="17">
        <v>319</v>
      </c>
      <c r="K6998" s="2">
        <v>608.25599999999997</v>
      </c>
      <c r="L6998" s="17">
        <v>173</v>
      </c>
      <c r="M6998" s="17">
        <v>156</v>
      </c>
      <c r="N6998" s="17">
        <v>231</v>
      </c>
      <c r="O6998" s="4">
        <v>410</v>
      </c>
      <c r="P6998" s="2">
        <v>396</v>
      </c>
      <c r="Q6998" s="4">
        <v>236</v>
      </c>
      <c r="R6998" s="4">
        <v>370</v>
      </c>
      <c r="S6998" s="4">
        <v>762</v>
      </c>
      <c r="T6998" s="17">
        <v>507</v>
      </c>
      <c r="U6998" s="4">
        <v>505</v>
      </c>
      <c r="V6998" s="2">
        <v>576.899</v>
      </c>
      <c r="W6998" s="4">
        <v>640</v>
      </c>
      <c r="X6998" s="4">
        <v>334</v>
      </c>
      <c r="Y6998" s="2">
        <v>708</v>
      </c>
      <c r="Z6998" s="4">
        <v>227</v>
      </c>
      <c r="AA6998" s="2">
        <v>376</v>
      </c>
      <c r="AB6998" s="17">
        <v>171</v>
      </c>
      <c r="AC6998" s="17">
        <v>147</v>
      </c>
      <c r="AD6998" s="17">
        <v>237</v>
      </c>
      <c r="AE6998" s="4">
        <v>752</v>
      </c>
      <c r="AF6998" s="4">
        <v>385</v>
      </c>
      <c r="AG6998" s="4">
        <v>347</v>
      </c>
      <c r="AH6998" s="4">
        <v>278</v>
      </c>
      <c r="AI6998" s="2">
        <v>508.48500000000001</v>
      </c>
      <c r="AJ6998" s="4">
        <v>41</v>
      </c>
      <c r="AK6998" s="4">
        <v>510</v>
      </c>
      <c r="AL6998" s="4">
        <v>79</v>
      </c>
      <c r="AM6998" s="17">
        <v>199</v>
      </c>
      <c r="AN6998" s="17">
        <v>268</v>
      </c>
      <c r="AO6998" s="2">
        <v>651</v>
      </c>
      <c r="AP6998" s="4">
        <v>199</v>
      </c>
      <c r="AQ6998" s="2">
        <v>1335.201</v>
      </c>
      <c r="AR6998" s="4">
        <v>278.411</v>
      </c>
      <c r="AS6998" s="2">
        <v>524</v>
      </c>
      <c r="AT6998" s="4">
        <v>283.74700000000001</v>
      </c>
      <c r="AU6998" s="2">
        <v>446</v>
      </c>
      <c r="AV6998" s="4">
        <v>164</v>
      </c>
      <c r="AW6998" s="4">
        <v>273</v>
      </c>
      <c r="AX6998" s="17">
        <v>147</v>
      </c>
      <c r="AY6998" s="17">
        <v>111</v>
      </c>
      <c r="AZ6998" s="17">
        <v>93</v>
      </c>
      <c r="BA6998" s="17">
        <v>166.47</v>
      </c>
      <c r="BB6998" s="17">
        <v>227</v>
      </c>
      <c r="BC6998" s="2">
        <v>411</v>
      </c>
      <c r="BD6998" s="4">
        <v>248</v>
      </c>
      <c r="BE6998" s="4">
        <v>52.406999999999996</v>
      </c>
      <c r="BF6998" s="17">
        <v>305</v>
      </c>
      <c r="BG6998" s="4">
        <v>410</v>
      </c>
      <c r="BH6998" s="4" t="s">
        <v>156</v>
      </c>
      <c r="BI6998" s="2" t="s">
        <v>156</v>
      </c>
      <c r="BK6998" s="4">
        <v>263</v>
      </c>
      <c r="BL6998" s="4">
        <v>448</v>
      </c>
      <c r="BM6998" s="17">
        <v>318</v>
      </c>
      <c r="BN6998" s="17">
        <v>715</v>
      </c>
      <c r="BO6998" s="17">
        <v>232</v>
      </c>
      <c r="BP6998" s="4">
        <v>2380</v>
      </c>
      <c r="BQ6998" s="2">
        <v>216</v>
      </c>
      <c r="BR6998" s="2">
        <v>719</v>
      </c>
      <c r="BS6998" s="4" t="s">
        <v>156</v>
      </c>
      <c r="BT6998" s="4" t="s">
        <v>156</v>
      </c>
      <c r="BU6998" s="4" t="s">
        <v>156</v>
      </c>
      <c r="BV6998" s="4" t="s">
        <v>156</v>
      </c>
      <c r="BW6998" s="4" t="s">
        <v>156</v>
      </c>
      <c r="BX6998" s="2" t="s">
        <v>156</v>
      </c>
    </row>
    <row r="6999" spans="1:76" x14ac:dyDescent="0.2">
      <c r="A6999" s="6">
        <v>42662</v>
      </c>
      <c r="B6999" s="2">
        <v>767</v>
      </c>
      <c r="C6999" s="17">
        <v>453</v>
      </c>
      <c r="D6999" s="4">
        <v>414.14699999999999</v>
      </c>
      <c r="E6999" s="4">
        <v>334</v>
      </c>
      <c r="F6999" s="4">
        <v>344</v>
      </c>
      <c r="G6999" s="4">
        <v>1289</v>
      </c>
      <c r="H6999" s="2">
        <v>136</v>
      </c>
      <c r="I6999" s="17">
        <v>316</v>
      </c>
      <c r="K6999" s="2">
        <v>598.625</v>
      </c>
      <c r="L6999" s="17">
        <v>170</v>
      </c>
      <c r="M6999" s="17">
        <v>155</v>
      </c>
      <c r="N6999" s="17">
        <v>224</v>
      </c>
      <c r="O6999" s="4">
        <v>410</v>
      </c>
      <c r="P6999" s="2">
        <v>394</v>
      </c>
      <c r="Q6999" s="4">
        <v>232</v>
      </c>
      <c r="R6999" s="4">
        <v>366</v>
      </c>
      <c r="S6999" s="4">
        <v>757</v>
      </c>
      <c r="T6999" s="17">
        <v>496</v>
      </c>
      <c r="U6999" s="4">
        <v>506</v>
      </c>
      <c r="V6999" s="2">
        <v>564.048</v>
      </c>
      <c r="W6999" s="4">
        <v>632</v>
      </c>
      <c r="X6999" s="4">
        <v>330</v>
      </c>
      <c r="Y6999" s="2">
        <v>701</v>
      </c>
      <c r="Z6999" s="4">
        <v>224</v>
      </c>
      <c r="AA6999" s="2">
        <v>376</v>
      </c>
      <c r="AB6999" s="17">
        <v>168</v>
      </c>
      <c r="AC6999" s="17">
        <v>146</v>
      </c>
      <c r="AD6999" s="17">
        <v>234</v>
      </c>
      <c r="AE6999" s="4">
        <v>750</v>
      </c>
      <c r="AF6999" s="4">
        <v>384</v>
      </c>
      <c r="AG6999" s="4">
        <v>351</v>
      </c>
      <c r="AH6999" s="4">
        <v>275</v>
      </c>
      <c r="AI6999" s="2">
        <v>496.517</v>
      </c>
      <c r="AJ6999" s="4">
        <v>40</v>
      </c>
      <c r="AK6999" s="4">
        <v>507</v>
      </c>
      <c r="AL6999" s="4">
        <v>78</v>
      </c>
      <c r="AM6999" s="17">
        <v>200</v>
      </c>
      <c r="AN6999" s="17">
        <v>263</v>
      </c>
      <c r="AO6999" s="2">
        <v>655</v>
      </c>
      <c r="AP6999" s="4">
        <v>199</v>
      </c>
      <c r="AQ6999" s="2">
        <v>1338.7909999999999</v>
      </c>
      <c r="AR6999" s="4">
        <v>283.20400000000001</v>
      </c>
      <c r="AS6999" s="2">
        <v>518</v>
      </c>
      <c r="AT6999" s="4">
        <v>277.05500000000001</v>
      </c>
      <c r="AU6999" s="2">
        <v>441</v>
      </c>
      <c r="AV6999" s="4">
        <v>161</v>
      </c>
      <c r="AW6999" s="4">
        <v>272</v>
      </c>
      <c r="AX6999" s="17">
        <v>145</v>
      </c>
      <c r="AY6999" s="17">
        <v>110</v>
      </c>
      <c r="AZ6999" s="17">
        <v>91</v>
      </c>
      <c r="BA6999" s="17">
        <v>162.57</v>
      </c>
      <c r="BB6999" s="17">
        <v>227</v>
      </c>
      <c r="BC6999" s="2">
        <v>409</v>
      </c>
      <c r="BD6999" s="4">
        <v>238</v>
      </c>
      <c r="BE6999" s="4">
        <v>51.253999999999998</v>
      </c>
      <c r="BF6999" s="17">
        <v>301</v>
      </c>
      <c r="BG6999" s="4">
        <v>410</v>
      </c>
      <c r="BH6999" s="4" t="s">
        <v>156</v>
      </c>
      <c r="BI6999" s="2" t="s">
        <v>156</v>
      </c>
      <c r="BK6999" s="4">
        <v>264</v>
      </c>
      <c r="BL6999" s="4">
        <v>448</v>
      </c>
      <c r="BM6999" s="17">
        <v>314</v>
      </c>
      <c r="BN6999" s="17">
        <v>710</v>
      </c>
      <c r="BO6999" s="17">
        <v>230</v>
      </c>
      <c r="BP6999" s="4">
        <v>2384</v>
      </c>
      <c r="BQ6999" s="2">
        <v>216</v>
      </c>
      <c r="BR6999" s="2">
        <v>716</v>
      </c>
      <c r="BS6999" s="4" t="s">
        <v>156</v>
      </c>
      <c r="BT6999" s="4" t="s">
        <v>156</v>
      </c>
      <c r="BU6999" s="4" t="s">
        <v>156</v>
      </c>
      <c r="BV6999" s="4" t="s">
        <v>156</v>
      </c>
      <c r="BW6999" s="4" t="s">
        <v>156</v>
      </c>
      <c r="BX6999" s="2" t="s">
        <v>156</v>
      </c>
    </row>
    <row r="7000" spans="1:76" x14ac:dyDescent="0.2">
      <c r="A7000" s="6">
        <v>42663</v>
      </c>
      <c r="B7000" s="2">
        <v>764</v>
      </c>
      <c r="C7000" s="17">
        <v>448</v>
      </c>
      <c r="D7000" s="4">
        <v>412.09300000000002</v>
      </c>
      <c r="E7000" s="4">
        <v>332</v>
      </c>
      <c r="F7000" s="4">
        <v>330</v>
      </c>
      <c r="G7000" s="4">
        <v>1289</v>
      </c>
      <c r="H7000" s="2">
        <v>131</v>
      </c>
      <c r="I7000" s="17">
        <v>313</v>
      </c>
      <c r="K7000" s="2">
        <v>593.71199999999999</v>
      </c>
      <c r="L7000" s="17">
        <v>169</v>
      </c>
      <c r="M7000" s="17">
        <v>155</v>
      </c>
      <c r="N7000" s="17">
        <v>223</v>
      </c>
      <c r="O7000" s="4">
        <v>408</v>
      </c>
      <c r="P7000" s="2">
        <v>392</v>
      </c>
      <c r="Q7000" s="4">
        <v>226</v>
      </c>
      <c r="R7000" s="4">
        <v>365</v>
      </c>
      <c r="S7000" s="4">
        <v>746</v>
      </c>
      <c r="T7000" s="17">
        <v>491</v>
      </c>
      <c r="U7000" s="4">
        <v>500</v>
      </c>
      <c r="V7000" s="2">
        <v>561.58000000000004</v>
      </c>
      <c r="W7000" s="4">
        <v>632</v>
      </c>
      <c r="X7000" s="4">
        <v>328</v>
      </c>
      <c r="Y7000" s="2">
        <v>694</v>
      </c>
      <c r="Z7000" s="4">
        <v>226</v>
      </c>
      <c r="AA7000" s="2">
        <v>372</v>
      </c>
      <c r="AB7000" s="17">
        <v>167</v>
      </c>
      <c r="AC7000" s="17">
        <v>146</v>
      </c>
      <c r="AD7000" s="17">
        <v>227</v>
      </c>
      <c r="AE7000" s="4">
        <v>752</v>
      </c>
      <c r="AF7000" s="4">
        <v>382</v>
      </c>
      <c r="AG7000" s="4">
        <v>357</v>
      </c>
      <c r="AH7000" s="4">
        <v>271</v>
      </c>
      <c r="AI7000" s="2">
        <v>497.98099999999999</v>
      </c>
      <c r="AJ7000" s="4">
        <v>39</v>
      </c>
      <c r="AK7000" s="4">
        <v>509</v>
      </c>
      <c r="AL7000" s="4">
        <v>78</v>
      </c>
      <c r="AM7000" s="17">
        <v>201</v>
      </c>
      <c r="AN7000" s="17">
        <v>261</v>
      </c>
      <c r="AO7000" s="2">
        <v>637</v>
      </c>
      <c r="AP7000" s="4">
        <v>197</v>
      </c>
      <c r="AQ7000" s="2">
        <v>1352.634</v>
      </c>
      <c r="AR7000" s="4">
        <v>279.529</v>
      </c>
      <c r="AS7000" s="2">
        <v>516</v>
      </c>
      <c r="AT7000" s="4">
        <v>269.79899999999998</v>
      </c>
      <c r="AU7000" s="2">
        <v>439</v>
      </c>
      <c r="AV7000" s="4">
        <v>161</v>
      </c>
      <c r="AW7000" s="4">
        <v>271</v>
      </c>
      <c r="AX7000" s="17">
        <v>144</v>
      </c>
      <c r="AY7000" s="17">
        <v>108</v>
      </c>
      <c r="AZ7000" s="17">
        <v>90</v>
      </c>
      <c r="BA7000" s="17">
        <v>160.74</v>
      </c>
      <c r="BB7000" s="17">
        <v>223</v>
      </c>
      <c r="BC7000" s="2">
        <v>407</v>
      </c>
      <c r="BD7000" s="4">
        <v>237</v>
      </c>
      <c r="BE7000" s="4">
        <v>51.116999999999997</v>
      </c>
      <c r="BF7000" s="17">
        <v>296</v>
      </c>
      <c r="BG7000" s="4">
        <v>408</v>
      </c>
      <c r="BH7000" s="4" t="s">
        <v>156</v>
      </c>
      <c r="BI7000" s="2" t="s">
        <v>156</v>
      </c>
      <c r="BK7000" s="4">
        <v>265</v>
      </c>
      <c r="BL7000" s="4">
        <v>448</v>
      </c>
      <c r="BM7000" s="17">
        <v>314</v>
      </c>
      <c r="BN7000" s="17">
        <v>698</v>
      </c>
      <c r="BO7000" s="17">
        <v>227</v>
      </c>
      <c r="BP7000" s="4">
        <v>2249</v>
      </c>
      <c r="BQ7000" s="2">
        <v>213</v>
      </c>
      <c r="BR7000" s="2">
        <v>702</v>
      </c>
      <c r="BS7000" s="4" t="s">
        <v>156</v>
      </c>
      <c r="BT7000" s="4" t="s">
        <v>156</v>
      </c>
      <c r="BU7000" s="4" t="s">
        <v>156</v>
      </c>
      <c r="BV7000" s="4" t="s">
        <v>156</v>
      </c>
      <c r="BW7000" s="4" t="s">
        <v>156</v>
      </c>
      <c r="BX7000" s="2" t="s">
        <v>156</v>
      </c>
    </row>
    <row r="7001" spans="1:76" x14ac:dyDescent="0.2">
      <c r="A7001" s="6">
        <v>42664</v>
      </c>
      <c r="B7001" s="2">
        <v>760</v>
      </c>
      <c r="C7001" s="17">
        <v>441</v>
      </c>
      <c r="D7001" s="4">
        <v>412.786</v>
      </c>
      <c r="E7001" s="4">
        <v>329</v>
      </c>
      <c r="F7001" s="4">
        <v>329</v>
      </c>
      <c r="G7001" s="4">
        <v>1290</v>
      </c>
      <c r="H7001" s="2">
        <v>132</v>
      </c>
      <c r="I7001" s="17">
        <v>313</v>
      </c>
      <c r="K7001" s="2">
        <v>592.79999999999995</v>
      </c>
      <c r="L7001" s="17">
        <v>170</v>
      </c>
      <c r="M7001" s="17">
        <v>155</v>
      </c>
      <c r="N7001" s="17">
        <v>223</v>
      </c>
      <c r="O7001" s="4">
        <v>407</v>
      </c>
      <c r="P7001" s="2">
        <v>392</v>
      </c>
      <c r="Q7001" s="4">
        <v>226</v>
      </c>
      <c r="R7001" s="4">
        <v>362</v>
      </c>
      <c r="S7001" s="4">
        <v>737</v>
      </c>
      <c r="T7001" s="17">
        <v>496</v>
      </c>
      <c r="U7001" s="4">
        <v>500</v>
      </c>
      <c r="V7001" s="2">
        <v>558.56799999999998</v>
      </c>
      <c r="W7001" s="4">
        <v>621</v>
      </c>
      <c r="X7001" s="4">
        <v>328</v>
      </c>
      <c r="Y7001" s="2">
        <v>693</v>
      </c>
      <c r="Z7001" s="4">
        <v>225</v>
      </c>
      <c r="AA7001" s="2">
        <v>372</v>
      </c>
      <c r="AB7001" s="17">
        <v>166</v>
      </c>
      <c r="AC7001" s="17">
        <v>147</v>
      </c>
      <c r="AD7001" s="17">
        <v>228</v>
      </c>
      <c r="AE7001" s="4">
        <v>750</v>
      </c>
      <c r="AF7001" s="4">
        <v>377</v>
      </c>
      <c r="AG7001" s="4">
        <v>358</v>
      </c>
      <c r="AH7001" s="4">
        <v>273</v>
      </c>
      <c r="AI7001" s="2">
        <v>494.66500000000002</v>
      </c>
      <c r="AJ7001" s="4">
        <v>39</v>
      </c>
      <c r="AK7001" s="4">
        <v>503</v>
      </c>
      <c r="AL7001" s="4">
        <v>82</v>
      </c>
      <c r="AM7001" s="17">
        <v>200</v>
      </c>
      <c r="AN7001" s="17">
        <v>262</v>
      </c>
      <c r="AO7001" s="2">
        <v>637</v>
      </c>
      <c r="AP7001" s="4">
        <v>197</v>
      </c>
      <c r="AQ7001" s="2">
        <v>1339.2660000000001</v>
      </c>
      <c r="AR7001" s="4">
        <v>279.25299999999999</v>
      </c>
      <c r="AS7001" s="2">
        <v>513</v>
      </c>
      <c r="AT7001" s="4">
        <v>273.279</v>
      </c>
      <c r="AU7001" s="2">
        <v>438</v>
      </c>
      <c r="AV7001" s="4">
        <v>161</v>
      </c>
      <c r="AW7001" s="4">
        <v>268</v>
      </c>
      <c r="AX7001" s="17">
        <v>146</v>
      </c>
      <c r="AY7001" s="17">
        <v>110</v>
      </c>
      <c r="AZ7001" s="17">
        <v>88</v>
      </c>
      <c r="BA7001" s="17">
        <v>159.71</v>
      </c>
      <c r="BB7001" s="17">
        <v>225</v>
      </c>
      <c r="BC7001" s="2">
        <v>403</v>
      </c>
      <c r="BD7001" s="4">
        <v>235</v>
      </c>
      <c r="BE7001" s="4">
        <v>46.764000000000003</v>
      </c>
      <c r="BF7001" s="17">
        <v>295</v>
      </c>
      <c r="BG7001" s="4">
        <v>409</v>
      </c>
      <c r="BH7001" s="4" t="s">
        <v>156</v>
      </c>
      <c r="BI7001" s="2" t="s">
        <v>156</v>
      </c>
      <c r="BK7001" s="4">
        <v>256</v>
      </c>
      <c r="BL7001" s="4">
        <v>449</v>
      </c>
      <c r="BM7001" s="17">
        <v>316</v>
      </c>
      <c r="BN7001" s="17">
        <v>675</v>
      </c>
      <c r="BO7001" s="17">
        <v>229</v>
      </c>
      <c r="BP7001" s="4">
        <v>2258</v>
      </c>
      <c r="BQ7001" s="2">
        <v>216</v>
      </c>
      <c r="BR7001" s="2">
        <v>700</v>
      </c>
      <c r="BS7001" s="4" t="s">
        <v>156</v>
      </c>
      <c r="BT7001" s="4" t="s">
        <v>156</v>
      </c>
      <c r="BU7001" s="4" t="s">
        <v>156</v>
      </c>
      <c r="BV7001" s="4" t="s">
        <v>156</v>
      </c>
      <c r="BW7001" s="4" t="s">
        <v>156</v>
      </c>
      <c r="BX7001" s="2" t="s">
        <v>156</v>
      </c>
    </row>
    <row r="7002" spans="1:76" x14ac:dyDescent="0.2">
      <c r="A7002" s="6">
        <v>42667</v>
      </c>
      <c r="B7002" s="2">
        <v>750</v>
      </c>
      <c r="C7002" s="17">
        <v>442</v>
      </c>
      <c r="D7002" s="4">
        <v>410.52800000000002</v>
      </c>
      <c r="E7002" s="4">
        <v>325</v>
      </c>
      <c r="F7002" s="4">
        <v>347</v>
      </c>
      <c r="G7002" s="4">
        <v>1288</v>
      </c>
      <c r="H7002" s="2">
        <v>128</v>
      </c>
      <c r="I7002" s="17">
        <v>310</v>
      </c>
      <c r="K7002" s="2">
        <v>582.58799999999997</v>
      </c>
      <c r="L7002" s="17">
        <v>169</v>
      </c>
      <c r="M7002" s="17">
        <v>153</v>
      </c>
      <c r="N7002" s="17">
        <v>223</v>
      </c>
      <c r="O7002" s="4">
        <v>403</v>
      </c>
      <c r="P7002" s="2">
        <v>389</v>
      </c>
      <c r="Q7002" s="4">
        <v>224</v>
      </c>
      <c r="R7002" s="4">
        <v>357</v>
      </c>
      <c r="S7002" s="4">
        <v>729</v>
      </c>
      <c r="T7002" s="17">
        <v>493</v>
      </c>
      <c r="U7002" s="4">
        <v>497</v>
      </c>
      <c r="V7002" s="2">
        <v>551.98</v>
      </c>
      <c r="W7002" s="4">
        <v>621</v>
      </c>
      <c r="X7002" s="4">
        <v>325</v>
      </c>
      <c r="Y7002" s="2">
        <v>686</v>
      </c>
      <c r="Z7002" s="4">
        <v>223</v>
      </c>
      <c r="AA7002" s="2">
        <v>367</v>
      </c>
      <c r="AB7002" s="17">
        <v>164</v>
      </c>
      <c r="AC7002" s="17">
        <v>142</v>
      </c>
      <c r="AD7002" s="17">
        <v>224</v>
      </c>
      <c r="AE7002" s="4">
        <v>762</v>
      </c>
      <c r="AF7002" s="4">
        <v>369</v>
      </c>
      <c r="AG7002" s="4">
        <v>378</v>
      </c>
      <c r="AH7002" s="4">
        <v>269</v>
      </c>
      <c r="AI7002" s="2">
        <v>486.6</v>
      </c>
      <c r="AJ7002" s="4">
        <v>39</v>
      </c>
      <c r="AK7002" s="4">
        <v>497</v>
      </c>
      <c r="AL7002" s="4">
        <v>80</v>
      </c>
      <c r="AM7002" s="17">
        <v>194</v>
      </c>
      <c r="AN7002" s="17">
        <v>261</v>
      </c>
      <c r="AO7002" s="2">
        <v>626</v>
      </c>
      <c r="AP7002" s="4">
        <v>194</v>
      </c>
      <c r="AQ7002" s="2">
        <v>1337.173</v>
      </c>
      <c r="AR7002" s="4">
        <v>272.41399999999999</v>
      </c>
      <c r="AS7002" s="2">
        <v>507</v>
      </c>
      <c r="AT7002" s="4">
        <v>269.697</v>
      </c>
      <c r="AU7002" s="2">
        <v>433</v>
      </c>
      <c r="AV7002" s="4">
        <v>160</v>
      </c>
      <c r="AW7002" s="4">
        <v>268</v>
      </c>
      <c r="AX7002" s="17">
        <v>144</v>
      </c>
      <c r="AY7002" s="17">
        <v>107</v>
      </c>
      <c r="AZ7002" s="17">
        <v>86</v>
      </c>
      <c r="BA7002" s="17">
        <v>157.27000000000001</v>
      </c>
      <c r="BB7002" s="17">
        <v>223</v>
      </c>
      <c r="BC7002" s="2">
        <v>398</v>
      </c>
      <c r="BD7002" s="4">
        <v>236</v>
      </c>
      <c r="BE7002" s="4">
        <v>43.686</v>
      </c>
      <c r="BF7002" s="17">
        <v>288</v>
      </c>
      <c r="BG7002" s="4">
        <v>402</v>
      </c>
      <c r="BH7002" s="4" t="s">
        <v>156</v>
      </c>
      <c r="BI7002" s="2" t="s">
        <v>156</v>
      </c>
      <c r="BK7002" s="4">
        <v>251</v>
      </c>
      <c r="BL7002" s="4">
        <v>446</v>
      </c>
      <c r="BM7002" s="17">
        <v>314</v>
      </c>
      <c r="BN7002" s="17">
        <v>668</v>
      </c>
      <c r="BO7002" s="17">
        <v>226</v>
      </c>
      <c r="BP7002" s="4">
        <v>2139</v>
      </c>
      <c r="BQ7002" s="2">
        <v>215</v>
      </c>
      <c r="BR7002" s="2">
        <v>690</v>
      </c>
      <c r="BS7002" s="4" t="s">
        <v>156</v>
      </c>
      <c r="BT7002" s="4" t="s">
        <v>156</v>
      </c>
      <c r="BU7002" s="4" t="s">
        <v>156</v>
      </c>
      <c r="BV7002" s="4" t="s">
        <v>156</v>
      </c>
      <c r="BW7002" s="4" t="s">
        <v>156</v>
      </c>
      <c r="BX7002" s="2" t="s">
        <v>156</v>
      </c>
    </row>
    <row r="7003" spans="1:76" x14ac:dyDescent="0.2">
      <c r="A7003" s="6">
        <v>42668</v>
      </c>
      <c r="B7003" s="2">
        <v>748</v>
      </c>
      <c r="C7003" s="17">
        <v>447</v>
      </c>
      <c r="D7003" s="4">
        <v>407.12599999999998</v>
      </c>
      <c r="E7003" s="4">
        <v>327</v>
      </c>
      <c r="F7003" s="4">
        <v>325</v>
      </c>
      <c r="G7003" s="4">
        <v>1289</v>
      </c>
      <c r="H7003" s="2">
        <v>135</v>
      </c>
      <c r="I7003" s="17">
        <v>312</v>
      </c>
      <c r="K7003" s="2">
        <v>579.09199999999998</v>
      </c>
      <c r="L7003" s="17">
        <v>171</v>
      </c>
      <c r="M7003" s="17">
        <v>156</v>
      </c>
      <c r="N7003" s="17">
        <v>228</v>
      </c>
      <c r="O7003" s="4">
        <v>408</v>
      </c>
      <c r="P7003" s="2">
        <v>388</v>
      </c>
      <c r="Q7003" s="4">
        <v>222</v>
      </c>
      <c r="R7003" s="4">
        <v>357</v>
      </c>
      <c r="S7003" s="4">
        <v>714</v>
      </c>
      <c r="T7003" s="17">
        <v>500</v>
      </c>
      <c r="U7003" s="4">
        <v>488</v>
      </c>
      <c r="V7003" s="2">
        <v>554.596</v>
      </c>
      <c r="W7003" s="4">
        <v>614</v>
      </c>
      <c r="X7003" s="4">
        <v>324</v>
      </c>
      <c r="Y7003" s="2">
        <v>685</v>
      </c>
      <c r="Z7003" s="4">
        <v>224</v>
      </c>
      <c r="AA7003" s="2">
        <v>370</v>
      </c>
      <c r="AB7003" s="17">
        <v>160</v>
      </c>
      <c r="AC7003" s="17">
        <v>146</v>
      </c>
      <c r="AD7003" s="17">
        <v>226</v>
      </c>
      <c r="AE7003" s="4">
        <v>765</v>
      </c>
      <c r="AF7003" s="4">
        <v>373</v>
      </c>
      <c r="AG7003" s="4">
        <v>362</v>
      </c>
      <c r="AH7003" s="4">
        <v>271</v>
      </c>
      <c r="AI7003" s="2">
        <v>485.08199999999999</v>
      </c>
      <c r="AJ7003" s="4">
        <v>38</v>
      </c>
      <c r="AK7003" s="4">
        <v>497</v>
      </c>
      <c r="AL7003" s="4">
        <v>78</v>
      </c>
      <c r="AM7003" s="17">
        <v>200</v>
      </c>
      <c r="AN7003" s="17">
        <v>266</v>
      </c>
      <c r="AO7003" s="2">
        <v>633</v>
      </c>
      <c r="AP7003" s="4">
        <v>194</v>
      </c>
      <c r="AQ7003" s="2">
        <v>1803.2049999999999</v>
      </c>
      <c r="AR7003" s="4">
        <v>273.52600000000001</v>
      </c>
      <c r="AS7003" s="2">
        <v>508</v>
      </c>
      <c r="AT7003" s="4">
        <v>271.02999999999997</v>
      </c>
      <c r="AU7003" s="2">
        <v>432</v>
      </c>
      <c r="AV7003" s="4">
        <v>162</v>
      </c>
      <c r="AW7003" s="4">
        <v>269</v>
      </c>
      <c r="AX7003" s="17">
        <v>148</v>
      </c>
      <c r="AY7003" s="17">
        <v>109</v>
      </c>
      <c r="AZ7003" s="17">
        <v>85</v>
      </c>
      <c r="BA7003" s="17">
        <v>156.47999999999999</v>
      </c>
      <c r="BB7003" s="17">
        <v>223</v>
      </c>
      <c r="BC7003" s="2">
        <v>393</v>
      </c>
      <c r="BD7003" s="4">
        <v>240</v>
      </c>
      <c r="BE7003" s="4">
        <v>42.820999999999998</v>
      </c>
      <c r="BF7003" s="17">
        <v>284</v>
      </c>
      <c r="BG7003" s="4">
        <v>402</v>
      </c>
      <c r="BH7003" s="4" t="s">
        <v>156</v>
      </c>
      <c r="BI7003" s="2" t="s">
        <v>156</v>
      </c>
      <c r="BK7003" s="4">
        <v>254</v>
      </c>
      <c r="BL7003" s="4">
        <v>447</v>
      </c>
      <c r="BM7003" s="17">
        <v>316</v>
      </c>
      <c r="BN7003" s="17">
        <v>674</v>
      </c>
      <c r="BO7003" s="17">
        <v>230</v>
      </c>
      <c r="BP7003" s="4">
        <v>2116</v>
      </c>
      <c r="BQ7003" s="2">
        <v>215</v>
      </c>
      <c r="BR7003" s="2">
        <v>694</v>
      </c>
      <c r="BS7003" s="4" t="s">
        <v>156</v>
      </c>
      <c r="BT7003" s="4" t="s">
        <v>156</v>
      </c>
      <c r="BU7003" s="4" t="s">
        <v>156</v>
      </c>
      <c r="BV7003" s="4" t="s">
        <v>156</v>
      </c>
      <c r="BW7003" s="4" t="s">
        <v>156</v>
      </c>
      <c r="BX7003" s="2" t="s">
        <v>156</v>
      </c>
    </row>
    <row r="7004" spans="1:76" x14ac:dyDescent="0.2">
      <c r="A7004" s="6">
        <v>42669</v>
      </c>
      <c r="B7004" s="2">
        <v>752</v>
      </c>
      <c r="C7004" s="17">
        <v>448</v>
      </c>
      <c r="D7004" s="4">
        <v>407.78899999999999</v>
      </c>
      <c r="E7004" s="4">
        <v>325</v>
      </c>
      <c r="F7004" s="4">
        <v>324</v>
      </c>
      <c r="G7004" s="4">
        <v>1286</v>
      </c>
      <c r="H7004" s="2">
        <v>128</v>
      </c>
      <c r="I7004" s="17">
        <v>313</v>
      </c>
      <c r="K7004" s="2">
        <v>575.89599999999996</v>
      </c>
      <c r="L7004" s="17">
        <v>171</v>
      </c>
      <c r="M7004" s="17">
        <v>154</v>
      </c>
      <c r="N7004" s="17">
        <v>228</v>
      </c>
      <c r="O7004" s="4">
        <v>405</v>
      </c>
      <c r="P7004" s="2">
        <v>388</v>
      </c>
      <c r="Q7004" s="4">
        <v>223</v>
      </c>
      <c r="R7004" s="4">
        <v>357</v>
      </c>
      <c r="S7004" s="4">
        <v>716</v>
      </c>
      <c r="T7004" s="17">
        <v>500</v>
      </c>
      <c r="U7004" s="4">
        <v>482</v>
      </c>
      <c r="V7004" s="2">
        <v>555.596</v>
      </c>
      <c r="W7004" s="4">
        <v>613</v>
      </c>
      <c r="X7004" s="4">
        <v>323</v>
      </c>
      <c r="Y7004" s="2">
        <v>688</v>
      </c>
      <c r="Z7004" s="4">
        <v>224</v>
      </c>
      <c r="AA7004" s="2">
        <v>366</v>
      </c>
      <c r="AB7004" s="17">
        <v>157</v>
      </c>
      <c r="AC7004" s="17">
        <v>143</v>
      </c>
      <c r="AD7004" s="17">
        <v>223</v>
      </c>
      <c r="AE7004" s="4">
        <v>767</v>
      </c>
      <c r="AF7004" s="4">
        <v>376</v>
      </c>
      <c r="AG7004" s="4">
        <v>362</v>
      </c>
      <c r="AH7004" s="4">
        <v>274</v>
      </c>
      <c r="AI7004" s="2">
        <v>482.08800000000002</v>
      </c>
      <c r="AJ7004" s="4">
        <v>38</v>
      </c>
      <c r="AK7004" s="4">
        <v>497</v>
      </c>
      <c r="AL7004" s="4">
        <v>79</v>
      </c>
      <c r="AM7004" s="17">
        <v>197</v>
      </c>
      <c r="AN7004" s="17">
        <v>270</v>
      </c>
      <c r="AO7004" s="2">
        <v>639</v>
      </c>
      <c r="AP7004" s="4">
        <v>193</v>
      </c>
      <c r="AQ7004" s="2">
        <v>2140.5889999999999</v>
      </c>
      <c r="AR7004" s="4">
        <v>272.685</v>
      </c>
      <c r="AS7004" s="2">
        <v>505</v>
      </c>
      <c r="AT7004" s="4">
        <v>269.20100000000002</v>
      </c>
      <c r="AU7004" s="2">
        <v>426</v>
      </c>
      <c r="AV7004" s="4">
        <v>163</v>
      </c>
      <c r="AW7004" s="4">
        <v>266</v>
      </c>
      <c r="AX7004" s="17">
        <v>147</v>
      </c>
      <c r="AY7004" s="17">
        <v>105</v>
      </c>
      <c r="AZ7004" s="17">
        <v>85</v>
      </c>
      <c r="BA7004" s="17">
        <v>153.55000000000001</v>
      </c>
      <c r="BB7004" s="17">
        <v>223</v>
      </c>
      <c r="BC7004" s="2">
        <v>392</v>
      </c>
      <c r="BD7004" s="4">
        <v>234</v>
      </c>
      <c r="BE7004" s="4">
        <v>41.709000000000003</v>
      </c>
      <c r="BF7004" s="17">
        <v>287</v>
      </c>
      <c r="BG7004" s="4">
        <v>398</v>
      </c>
      <c r="BH7004" s="4" t="s">
        <v>156</v>
      </c>
      <c r="BI7004" s="2" t="s">
        <v>156</v>
      </c>
      <c r="BK7004" s="4">
        <v>261</v>
      </c>
      <c r="BL7004" s="4">
        <v>444</v>
      </c>
      <c r="BM7004" s="17">
        <v>315</v>
      </c>
      <c r="BN7004" s="17">
        <v>683</v>
      </c>
      <c r="BO7004" s="17">
        <v>227</v>
      </c>
      <c r="BP7004" s="4">
        <v>2255</v>
      </c>
      <c r="BQ7004" s="2">
        <v>211</v>
      </c>
      <c r="BR7004" s="2">
        <v>691</v>
      </c>
      <c r="BS7004" s="4" t="s">
        <v>156</v>
      </c>
      <c r="BT7004" s="4" t="s">
        <v>156</v>
      </c>
      <c r="BU7004" s="4" t="s">
        <v>156</v>
      </c>
      <c r="BV7004" s="4" t="s">
        <v>156</v>
      </c>
      <c r="BW7004" s="4" t="s">
        <v>156</v>
      </c>
      <c r="BX7004" s="2" t="s">
        <v>156</v>
      </c>
    </row>
    <row r="7005" spans="1:76" x14ac:dyDescent="0.2">
      <c r="A7005" s="6">
        <v>42670</v>
      </c>
      <c r="B7005" s="2">
        <v>766</v>
      </c>
      <c r="C7005" s="17">
        <v>453</v>
      </c>
      <c r="D7005" s="4">
        <v>411.58699999999999</v>
      </c>
      <c r="E7005" s="4">
        <v>325</v>
      </c>
      <c r="F7005" s="4">
        <v>322</v>
      </c>
      <c r="G7005" s="4">
        <v>1281</v>
      </c>
      <c r="H7005" s="2">
        <v>128</v>
      </c>
      <c r="I7005" s="17">
        <v>316</v>
      </c>
      <c r="K7005" s="2">
        <v>582.33799999999997</v>
      </c>
      <c r="L7005" s="17">
        <v>173</v>
      </c>
      <c r="M7005" s="17">
        <v>154</v>
      </c>
      <c r="N7005" s="17">
        <v>230</v>
      </c>
      <c r="O7005" s="4">
        <v>404</v>
      </c>
      <c r="P7005" s="2">
        <v>391</v>
      </c>
      <c r="Q7005" s="4">
        <v>228</v>
      </c>
      <c r="R7005" s="4">
        <v>364</v>
      </c>
      <c r="S7005" s="4">
        <v>717</v>
      </c>
      <c r="T7005" s="17">
        <v>500</v>
      </c>
      <c r="U7005" s="4">
        <v>476</v>
      </c>
      <c r="V7005" s="2">
        <v>558.54999999999995</v>
      </c>
      <c r="W7005" s="4">
        <v>624</v>
      </c>
      <c r="X7005" s="4">
        <v>322</v>
      </c>
      <c r="Y7005" s="2">
        <v>706</v>
      </c>
      <c r="Z7005" s="4">
        <v>224</v>
      </c>
      <c r="AA7005" s="2">
        <v>365</v>
      </c>
      <c r="AB7005" s="17">
        <v>155</v>
      </c>
      <c r="AC7005" s="17">
        <v>144</v>
      </c>
      <c r="AD7005" s="17">
        <v>223</v>
      </c>
      <c r="AE7005" s="4">
        <v>768</v>
      </c>
      <c r="AF7005" s="4">
        <v>379</v>
      </c>
      <c r="AG7005" s="4">
        <v>363</v>
      </c>
      <c r="AH7005" s="4">
        <v>274</v>
      </c>
      <c r="AI7005" s="2">
        <v>487.60300000000001</v>
      </c>
      <c r="AJ7005" s="4">
        <v>38</v>
      </c>
      <c r="AK7005" s="4">
        <v>496</v>
      </c>
      <c r="AL7005" s="4">
        <v>80</v>
      </c>
      <c r="AM7005" s="17">
        <v>195</v>
      </c>
      <c r="AN7005" s="17">
        <v>274</v>
      </c>
      <c r="AO7005" s="2">
        <v>645</v>
      </c>
      <c r="AP7005" s="4">
        <v>190</v>
      </c>
      <c r="AQ7005" s="2">
        <v>2159.3890000000001</v>
      </c>
      <c r="AR7005" s="4">
        <v>268.54300000000001</v>
      </c>
      <c r="AS7005" s="2">
        <v>509</v>
      </c>
      <c r="AT7005" s="4">
        <v>266.82900000000001</v>
      </c>
      <c r="AU7005" s="2">
        <v>420</v>
      </c>
      <c r="AV7005" s="4">
        <v>164</v>
      </c>
      <c r="AW7005" s="4">
        <v>263</v>
      </c>
      <c r="AX7005" s="17">
        <v>147</v>
      </c>
      <c r="AY7005" s="17">
        <v>103</v>
      </c>
      <c r="AZ7005" s="17">
        <v>84</v>
      </c>
      <c r="BA7005" s="17">
        <v>153.19</v>
      </c>
      <c r="BB7005" s="17">
        <v>223</v>
      </c>
      <c r="BC7005" s="2">
        <v>400</v>
      </c>
      <c r="BD7005" s="4">
        <v>240</v>
      </c>
      <c r="BE7005" s="4">
        <v>40.734999999999999</v>
      </c>
      <c r="BF7005" s="17">
        <v>290</v>
      </c>
      <c r="BG7005" s="4">
        <v>396</v>
      </c>
      <c r="BH7005" s="4" t="s">
        <v>156</v>
      </c>
      <c r="BI7005" s="2" t="s">
        <v>156</v>
      </c>
      <c r="BK7005" s="4">
        <v>258</v>
      </c>
      <c r="BL7005" s="4">
        <v>440</v>
      </c>
      <c r="BM7005" s="17">
        <v>318</v>
      </c>
      <c r="BN7005" s="17">
        <v>686</v>
      </c>
      <c r="BO7005" s="17">
        <v>227</v>
      </c>
      <c r="BP7005" s="4">
        <v>2321</v>
      </c>
      <c r="BQ7005" s="2">
        <v>206</v>
      </c>
      <c r="BR7005" s="2">
        <v>700</v>
      </c>
      <c r="BS7005" s="4" t="s">
        <v>156</v>
      </c>
      <c r="BT7005" s="4" t="s">
        <v>156</v>
      </c>
      <c r="BU7005" s="4" t="s">
        <v>156</v>
      </c>
      <c r="BV7005" s="4" t="s">
        <v>156</v>
      </c>
      <c r="BW7005" s="4" t="s">
        <v>156</v>
      </c>
      <c r="BX7005" s="2" t="s">
        <v>156</v>
      </c>
    </row>
    <row r="7006" spans="1:76" x14ac:dyDescent="0.2">
      <c r="A7006" s="6">
        <v>42671</v>
      </c>
      <c r="B7006" s="2">
        <v>774</v>
      </c>
      <c r="C7006" s="17">
        <v>451</v>
      </c>
      <c r="D7006" s="4">
        <v>408.714</v>
      </c>
      <c r="E7006" s="4">
        <v>327</v>
      </c>
      <c r="F7006" s="4">
        <v>322</v>
      </c>
      <c r="G7006" s="4">
        <v>1282</v>
      </c>
      <c r="H7006" s="2">
        <v>124</v>
      </c>
      <c r="I7006" s="17">
        <v>312</v>
      </c>
      <c r="K7006" s="2">
        <v>586.27</v>
      </c>
      <c r="L7006" s="17">
        <v>174</v>
      </c>
      <c r="M7006" s="17">
        <v>156</v>
      </c>
      <c r="N7006" s="17">
        <v>231</v>
      </c>
      <c r="O7006" s="4">
        <v>406</v>
      </c>
      <c r="P7006" s="2">
        <v>394</v>
      </c>
      <c r="Q7006" s="4">
        <v>230</v>
      </c>
      <c r="R7006" s="4">
        <v>376</v>
      </c>
      <c r="S7006" s="4">
        <v>721</v>
      </c>
      <c r="T7006" s="17">
        <v>499</v>
      </c>
      <c r="U7006" s="4">
        <v>475</v>
      </c>
      <c r="V7006" s="2">
        <v>567.18299999999999</v>
      </c>
      <c r="W7006" s="4">
        <v>624</v>
      </c>
      <c r="X7006" s="4">
        <v>323</v>
      </c>
      <c r="Y7006" s="2">
        <v>706</v>
      </c>
      <c r="Z7006" s="4">
        <v>226</v>
      </c>
      <c r="AA7006" s="2">
        <v>368</v>
      </c>
      <c r="AB7006" s="17">
        <v>156</v>
      </c>
      <c r="AC7006" s="17">
        <v>146</v>
      </c>
      <c r="AD7006" s="17">
        <v>230</v>
      </c>
      <c r="AE7006" s="4">
        <v>780</v>
      </c>
      <c r="AF7006" s="4">
        <v>383</v>
      </c>
      <c r="AG7006" s="4">
        <v>361</v>
      </c>
      <c r="AH7006" s="4">
        <v>275</v>
      </c>
      <c r="AI7006" s="2">
        <v>493.97300000000001</v>
      </c>
      <c r="AJ7006" s="4">
        <v>41</v>
      </c>
      <c r="AK7006" s="4">
        <v>497</v>
      </c>
      <c r="AL7006" s="4">
        <v>81</v>
      </c>
      <c r="AM7006" s="17">
        <v>197</v>
      </c>
      <c r="AN7006" s="17">
        <v>279</v>
      </c>
      <c r="AO7006" s="2">
        <v>656</v>
      </c>
      <c r="AP7006" s="4">
        <v>191</v>
      </c>
      <c r="AQ7006" s="2">
        <v>2160.596</v>
      </c>
      <c r="AR7006" s="4">
        <v>270.83600000000001</v>
      </c>
      <c r="AS7006" s="2">
        <v>519</v>
      </c>
      <c r="AT7006" s="4">
        <v>267.62299999999999</v>
      </c>
      <c r="AU7006" s="2">
        <v>425</v>
      </c>
      <c r="AV7006" s="4">
        <v>161</v>
      </c>
      <c r="AW7006" s="4">
        <v>265</v>
      </c>
      <c r="AX7006" s="17">
        <v>148</v>
      </c>
      <c r="AY7006" s="17">
        <v>109</v>
      </c>
      <c r="AZ7006" s="17">
        <v>85</v>
      </c>
      <c r="BA7006" s="17">
        <v>153.55000000000001</v>
      </c>
      <c r="BB7006" s="17">
        <v>222</v>
      </c>
      <c r="BC7006" s="2">
        <v>403</v>
      </c>
      <c r="BD7006" s="4">
        <v>240</v>
      </c>
      <c r="BE7006" s="4">
        <v>41.378999999999998</v>
      </c>
      <c r="BF7006" s="17">
        <v>292</v>
      </c>
      <c r="BG7006" s="4">
        <v>399</v>
      </c>
      <c r="BH7006" s="4" t="s">
        <v>156</v>
      </c>
      <c r="BI7006" s="2" t="s">
        <v>156</v>
      </c>
      <c r="BK7006" s="4">
        <v>262</v>
      </c>
      <c r="BL7006" s="4">
        <v>454</v>
      </c>
      <c r="BM7006" s="17">
        <v>323</v>
      </c>
      <c r="BN7006" s="17">
        <v>691</v>
      </c>
      <c r="BO7006" s="17">
        <v>226</v>
      </c>
      <c r="BP7006" s="4">
        <v>2362</v>
      </c>
      <c r="BQ7006" s="2">
        <v>209</v>
      </c>
      <c r="BR7006" s="2">
        <v>711</v>
      </c>
      <c r="BS7006" s="4" t="s">
        <v>156</v>
      </c>
      <c r="BT7006" s="4" t="s">
        <v>156</v>
      </c>
      <c r="BU7006" s="4" t="s">
        <v>156</v>
      </c>
      <c r="BV7006" s="4" t="s">
        <v>156</v>
      </c>
      <c r="BW7006" s="4" t="s">
        <v>156</v>
      </c>
      <c r="BX7006" s="2" t="s">
        <v>156</v>
      </c>
    </row>
    <row r="7007" spans="1:76" x14ac:dyDescent="0.2">
      <c r="A7007" s="6">
        <v>42674</v>
      </c>
      <c r="B7007" s="2">
        <v>784</v>
      </c>
      <c r="C7007" s="17">
        <v>452</v>
      </c>
      <c r="D7007" s="4">
        <v>407.661</v>
      </c>
      <c r="E7007" s="4">
        <v>328</v>
      </c>
      <c r="F7007" s="4">
        <v>321</v>
      </c>
      <c r="G7007" s="4">
        <v>1284</v>
      </c>
      <c r="H7007" s="2">
        <v>130</v>
      </c>
      <c r="I7007" s="17">
        <v>316</v>
      </c>
      <c r="K7007" s="2">
        <v>588.29399999999998</v>
      </c>
      <c r="L7007" s="17">
        <v>177</v>
      </c>
      <c r="M7007" s="17">
        <v>155</v>
      </c>
      <c r="N7007" s="17">
        <v>237</v>
      </c>
      <c r="O7007" s="4">
        <v>409</v>
      </c>
      <c r="P7007" s="2">
        <v>400</v>
      </c>
      <c r="Q7007" s="4">
        <v>230</v>
      </c>
      <c r="R7007" s="4">
        <v>386</v>
      </c>
      <c r="S7007" s="4">
        <v>743</v>
      </c>
      <c r="T7007" s="17">
        <v>505</v>
      </c>
      <c r="U7007" s="4">
        <v>478</v>
      </c>
      <c r="V7007" s="2">
        <v>573.19000000000005</v>
      </c>
      <c r="W7007" s="4">
        <v>632</v>
      </c>
      <c r="X7007" s="4">
        <v>323</v>
      </c>
      <c r="Y7007" s="2">
        <v>705</v>
      </c>
      <c r="Z7007" s="4">
        <v>230</v>
      </c>
      <c r="AA7007" s="2">
        <v>370</v>
      </c>
      <c r="AB7007" s="17">
        <v>152</v>
      </c>
      <c r="AC7007" s="17">
        <v>146</v>
      </c>
      <c r="AD7007" s="17">
        <v>232</v>
      </c>
      <c r="AE7007" s="4">
        <v>782</v>
      </c>
      <c r="AF7007" s="4">
        <v>386</v>
      </c>
      <c r="AG7007" s="4">
        <v>364</v>
      </c>
      <c r="AH7007" s="4">
        <v>275</v>
      </c>
      <c r="AI7007" s="2">
        <v>498.78100000000001</v>
      </c>
      <c r="AJ7007" s="4">
        <v>41</v>
      </c>
      <c r="AK7007" s="4">
        <v>500</v>
      </c>
      <c r="AL7007" s="4">
        <v>81</v>
      </c>
      <c r="AM7007" s="17">
        <v>192</v>
      </c>
      <c r="AN7007" s="17">
        <v>293</v>
      </c>
      <c r="AO7007" s="2">
        <v>663</v>
      </c>
      <c r="AP7007" s="4">
        <v>192</v>
      </c>
      <c r="AQ7007" s="2">
        <v>2207.404</v>
      </c>
      <c r="AR7007" s="4">
        <v>274.39999999999998</v>
      </c>
      <c r="AS7007" s="2">
        <v>519</v>
      </c>
      <c r="AT7007" s="4">
        <v>270.76499999999999</v>
      </c>
      <c r="AU7007" s="2">
        <v>412</v>
      </c>
      <c r="AV7007" s="4">
        <v>168</v>
      </c>
      <c r="AW7007" s="4">
        <v>268</v>
      </c>
      <c r="AX7007" s="17">
        <v>155</v>
      </c>
      <c r="AY7007" s="17">
        <v>111</v>
      </c>
      <c r="AZ7007" s="17">
        <v>85</v>
      </c>
      <c r="BA7007" s="17">
        <v>155.63999999999999</v>
      </c>
      <c r="BB7007" s="17">
        <v>225</v>
      </c>
      <c r="BC7007" s="2">
        <v>409</v>
      </c>
      <c r="BD7007" s="4">
        <v>243</v>
      </c>
      <c r="BE7007" s="4">
        <v>41.878999999999998</v>
      </c>
      <c r="BF7007" s="17">
        <v>282</v>
      </c>
      <c r="BG7007" s="4">
        <v>400</v>
      </c>
      <c r="BH7007" s="4" t="s">
        <v>156</v>
      </c>
      <c r="BI7007" s="2" t="s">
        <v>156</v>
      </c>
      <c r="BK7007" s="4">
        <v>263</v>
      </c>
      <c r="BL7007" s="4">
        <v>454</v>
      </c>
      <c r="BM7007" s="17">
        <v>327</v>
      </c>
      <c r="BN7007" s="17">
        <v>688</v>
      </c>
      <c r="BO7007" s="17">
        <v>230</v>
      </c>
      <c r="BP7007" s="4">
        <v>2316</v>
      </c>
      <c r="BQ7007" s="2">
        <v>212</v>
      </c>
      <c r="BR7007" s="2">
        <v>722</v>
      </c>
      <c r="BS7007" s="4" t="s">
        <v>156</v>
      </c>
      <c r="BT7007" s="4" t="s">
        <v>156</v>
      </c>
      <c r="BU7007" s="4" t="s">
        <v>156</v>
      </c>
      <c r="BV7007" s="4" t="s">
        <v>156</v>
      </c>
      <c r="BW7007" s="4" t="s">
        <v>156</v>
      </c>
      <c r="BX7007" s="2" t="s">
        <v>156</v>
      </c>
    </row>
    <row r="7008" spans="1:76" x14ac:dyDescent="0.2">
      <c r="A7008" s="6">
        <v>42675</v>
      </c>
      <c r="B7008" s="2">
        <v>799</v>
      </c>
      <c r="C7008" s="17">
        <v>462</v>
      </c>
      <c r="D7008" s="4">
        <v>410.73200000000003</v>
      </c>
      <c r="E7008" s="4">
        <v>331</v>
      </c>
      <c r="F7008" s="4">
        <v>321</v>
      </c>
      <c r="G7008" s="4">
        <v>1286</v>
      </c>
      <c r="H7008" s="2">
        <v>132</v>
      </c>
      <c r="I7008" s="17">
        <v>324</v>
      </c>
      <c r="K7008" s="2">
        <v>597.62699999999995</v>
      </c>
      <c r="L7008" s="17">
        <v>180</v>
      </c>
      <c r="M7008" s="17">
        <v>158</v>
      </c>
      <c r="N7008" s="17">
        <v>248</v>
      </c>
      <c r="O7008" s="4">
        <v>415</v>
      </c>
      <c r="P7008" s="2">
        <v>411</v>
      </c>
      <c r="Q7008" s="4">
        <v>233</v>
      </c>
      <c r="R7008" s="4">
        <v>389</v>
      </c>
      <c r="S7008" s="4">
        <v>746</v>
      </c>
      <c r="T7008" s="17">
        <v>506</v>
      </c>
      <c r="U7008" s="4">
        <v>478</v>
      </c>
      <c r="V7008" s="2">
        <v>576.78399999999999</v>
      </c>
      <c r="W7008" s="4">
        <v>640</v>
      </c>
      <c r="X7008" s="4">
        <v>326</v>
      </c>
      <c r="Y7008" s="2">
        <v>707</v>
      </c>
      <c r="Z7008" s="4">
        <v>235</v>
      </c>
      <c r="AA7008" s="2">
        <v>371</v>
      </c>
      <c r="AB7008" s="17">
        <v>153</v>
      </c>
      <c r="AC7008" s="17">
        <v>149</v>
      </c>
      <c r="AD7008" s="17">
        <v>235</v>
      </c>
      <c r="AE7008" s="4">
        <v>818</v>
      </c>
      <c r="AF7008" s="4">
        <v>391</v>
      </c>
      <c r="AG7008" s="4">
        <v>366</v>
      </c>
      <c r="AH7008" s="4">
        <v>278</v>
      </c>
      <c r="AI7008" s="2">
        <v>496.529</v>
      </c>
      <c r="AJ7008" s="4">
        <v>43</v>
      </c>
      <c r="AK7008" s="4">
        <v>502</v>
      </c>
      <c r="AL7008" s="4">
        <v>87</v>
      </c>
      <c r="AM7008" s="17">
        <v>191</v>
      </c>
      <c r="AN7008" s="17">
        <v>300</v>
      </c>
      <c r="AO7008" s="2">
        <v>672</v>
      </c>
      <c r="AP7008" s="4">
        <v>195</v>
      </c>
      <c r="AQ7008" s="2">
        <v>2232.7620000000002</v>
      </c>
      <c r="AR7008" s="4">
        <v>278.32100000000003</v>
      </c>
      <c r="AS7008" s="2">
        <v>516</v>
      </c>
      <c r="AT7008" s="4">
        <v>266.839</v>
      </c>
      <c r="AU7008" s="2">
        <v>409</v>
      </c>
      <c r="AV7008" s="4">
        <v>173</v>
      </c>
      <c r="AW7008" s="4">
        <v>267</v>
      </c>
      <c r="AX7008" s="17">
        <v>161</v>
      </c>
      <c r="AY7008" s="17">
        <v>113</v>
      </c>
      <c r="AZ7008" s="17">
        <v>91</v>
      </c>
      <c r="BA7008" s="17">
        <v>158.84</v>
      </c>
      <c r="BB7008" s="17">
        <v>227</v>
      </c>
      <c r="BC7008" s="2">
        <v>413</v>
      </c>
      <c r="BD7008" s="4">
        <v>246</v>
      </c>
      <c r="BE7008" s="4">
        <v>44.554000000000002</v>
      </c>
      <c r="BF7008" s="17">
        <v>286</v>
      </c>
      <c r="BG7008" s="4">
        <v>402</v>
      </c>
      <c r="BH7008" s="4" t="s">
        <v>156</v>
      </c>
      <c r="BI7008" s="2" t="s">
        <v>156</v>
      </c>
      <c r="BK7008" s="4">
        <v>271</v>
      </c>
      <c r="BL7008" s="4">
        <v>455</v>
      </c>
      <c r="BM7008" s="17">
        <v>335</v>
      </c>
      <c r="BN7008" s="17">
        <v>698</v>
      </c>
      <c r="BO7008" s="17">
        <v>236</v>
      </c>
      <c r="BP7008" s="4">
        <v>2277</v>
      </c>
      <c r="BQ7008" s="2">
        <v>214</v>
      </c>
      <c r="BR7008" s="2">
        <v>730</v>
      </c>
      <c r="BS7008" s="4" t="s">
        <v>156</v>
      </c>
      <c r="BT7008" s="4" t="s">
        <v>156</v>
      </c>
      <c r="BU7008" s="4" t="s">
        <v>156</v>
      </c>
      <c r="BV7008" s="4" t="s">
        <v>156</v>
      </c>
      <c r="BW7008" s="4" t="s">
        <v>156</v>
      </c>
      <c r="BX7008" s="2" t="s">
        <v>156</v>
      </c>
    </row>
    <row r="7009" spans="1:76" x14ac:dyDescent="0.2">
      <c r="A7009" s="6">
        <v>42676</v>
      </c>
      <c r="B7009" s="2">
        <v>822</v>
      </c>
      <c r="C7009" s="17">
        <v>469</v>
      </c>
      <c r="D7009" s="4">
        <v>413.70299999999997</v>
      </c>
      <c r="E7009" s="4">
        <v>337</v>
      </c>
      <c r="F7009" s="4">
        <v>321</v>
      </c>
      <c r="G7009" s="4">
        <v>1289</v>
      </c>
      <c r="H7009" s="2">
        <v>132</v>
      </c>
      <c r="I7009" s="17">
        <v>330</v>
      </c>
      <c r="K7009" s="2">
        <v>608.43899999999996</v>
      </c>
      <c r="L7009" s="17">
        <v>184</v>
      </c>
      <c r="M7009" s="17">
        <v>157</v>
      </c>
      <c r="N7009" s="17">
        <v>247</v>
      </c>
      <c r="O7009" s="4">
        <v>419</v>
      </c>
      <c r="P7009" s="2">
        <v>424</v>
      </c>
      <c r="Q7009" s="4">
        <v>237</v>
      </c>
      <c r="R7009" s="4">
        <v>390</v>
      </c>
      <c r="S7009" s="4">
        <v>766</v>
      </c>
      <c r="T7009" s="17">
        <v>508</v>
      </c>
      <c r="U7009" s="4">
        <v>479</v>
      </c>
      <c r="V7009" s="2">
        <v>584.51300000000003</v>
      </c>
      <c r="W7009" s="4">
        <v>659</v>
      </c>
      <c r="X7009" s="4">
        <v>332</v>
      </c>
      <c r="Y7009" s="2">
        <v>722</v>
      </c>
      <c r="Z7009" s="4">
        <v>240</v>
      </c>
      <c r="AA7009" s="2">
        <v>374</v>
      </c>
      <c r="AB7009" s="17">
        <v>155</v>
      </c>
      <c r="AC7009" s="17">
        <v>147</v>
      </c>
      <c r="AD7009" s="17">
        <v>240</v>
      </c>
      <c r="AE7009" s="4">
        <v>827</v>
      </c>
      <c r="AF7009" s="4">
        <v>394</v>
      </c>
      <c r="AG7009" s="4">
        <v>369</v>
      </c>
      <c r="AH7009" s="4">
        <v>283</v>
      </c>
      <c r="AI7009" s="2">
        <v>513.39300000000003</v>
      </c>
      <c r="AJ7009" s="4">
        <v>41</v>
      </c>
      <c r="AK7009" s="4">
        <v>507</v>
      </c>
      <c r="AL7009" s="4">
        <v>90</v>
      </c>
      <c r="AM7009" s="17">
        <v>191</v>
      </c>
      <c r="AN7009" s="17">
        <v>302</v>
      </c>
      <c r="AO7009" s="2">
        <v>690</v>
      </c>
      <c r="AP7009" s="4">
        <v>197</v>
      </c>
      <c r="AQ7009" s="2">
        <v>2103.2150000000001</v>
      </c>
      <c r="AR7009" s="4">
        <v>281.50400000000002</v>
      </c>
      <c r="AS7009" s="2">
        <v>525</v>
      </c>
      <c r="AT7009" s="4">
        <v>270.37299999999999</v>
      </c>
      <c r="AU7009" s="2">
        <v>413</v>
      </c>
      <c r="AV7009" s="4">
        <v>177</v>
      </c>
      <c r="AW7009" s="4">
        <v>272</v>
      </c>
      <c r="AX7009" s="17">
        <v>165</v>
      </c>
      <c r="AY7009" s="17">
        <v>117</v>
      </c>
      <c r="AZ7009" s="17">
        <v>89</v>
      </c>
      <c r="BA7009" s="17">
        <v>161.94999999999999</v>
      </c>
      <c r="BB7009" s="17">
        <v>234</v>
      </c>
      <c r="BC7009" s="2">
        <v>422</v>
      </c>
      <c r="BD7009" s="4">
        <v>253</v>
      </c>
      <c r="BE7009" s="4">
        <v>42.487000000000002</v>
      </c>
      <c r="BF7009" s="17">
        <v>286</v>
      </c>
      <c r="BG7009" s="4">
        <v>409</v>
      </c>
      <c r="BH7009" s="4" t="s">
        <v>156</v>
      </c>
      <c r="BI7009" s="2" t="s">
        <v>156</v>
      </c>
      <c r="BK7009" s="4">
        <v>270</v>
      </c>
      <c r="BL7009" s="4">
        <v>461</v>
      </c>
      <c r="BM7009" s="17">
        <v>340</v>
      </c>
      <c r="BN7009" s="17">
        <v>719</v>
      </c>
      <c r="BO7009" s="17">
        <v>238</v>
      </c>
      <c r="BP7009" s="4">
        <v>2319</v>
      </c>
      <c r="BQ7009" s="2">
        <v>217</v>
      </c>
      <c r="BR7009" s="2">
        <v>746</v>
      </c>
      <c r="BS7009" s="4" t="s">
        <v>156</v>
      </c>
      <c r="BT7009" s="4" t="s">
        <v>156</v>
      </c>
      <c r="BU7009" s="4" t="s">
        <v>156</v>
      </c>
      <c r="BV7009" s="4" t="s">
        <v>156</v>
      </c>
      <c r="BW7009" s="4" t="s">
        <v>156</v>
      </c>
      <c r="BX7009" s="2" t="s">
        <v>156</v>
      </c>
    </row>
    <row r="7010" spans="1:76" x14ac:dyDescent="0.2">
      <c r="A7010" s="6">
        <v>42677</v>
      </c>
      <c r="B7010" s="2">
        <v>834</v>
      </c>
      <c r="C7010" s="17">
        <v>460</v>
      </c>
      <c r="D7010" s="4">
        <v>412.33600000000001</v>
      </c>
      <c r="E7010" s="4">
        <v>338</v>
      </c>
      <c r="F7010" s="4">
        <v>329</v>
      </c>
      <c r="G7010" s="4">
        <v>1287</v>
      </c>
      <c r="H7010" s="2">
        <v>134</v>
      </c>
      <c r="I7010" s="17">
        <v>328</v>
      </c>
      <c r="K7010" s="2">
        <v>614.89599999999996</v>
      </c>
      <c r="L7010" s="17">
        <v>183</v>
      </c>
      <c r="M7010" s="17">
        <v>158</v>
      </c>
      <c r="N7010" s="17">
        <v>242</v>
      </c>
      <c r="O7010" s="4">
        <v>418</v>
      </c>
      <c r="P7010" s="2">
        <v>425</v>
      </c>
      <c r="Q7010" s="4">
        <v>236</v>
      </c>
      <c r="R7010" s="4">
        <v>379</v>
      </c>
      <c r="S7010" s="4">
        <v>772</v>
      </c>
      <c r="T7010" s="17">
        <v>465</v>
      </c>
      <c r="U7010" s="4">
        <v>475</v>
      </c>
      <c r="V7010" s="2">
        <v>589.62400000000002</v>
      </c>
      <c r="W7010" s="4">
        <v>663</v>
      </c>
      <c r="X7010" s="4">
        <v>331</v>
      </c>
      <c r="Y7010" s="2">
        <v>714</v>
      </c>
      <c r="Z7010" s="4">
        <v>241</v>
      </c>
      <c r="AA7010" s="2">
        <v>370</v>
      </c>
      <c r="AB7010" s="17">
        <v>153</v>
      </c>
      <c r="AC7010" s="17">
        <v>146</v>
      </c>
      <c r="AD7010" s="17">
        <v>239</v>
      </c>
      <c r="AE7010" s="4">
        <v>831</v>
      </c>
      <c r="AF7010" s="4">
        <v>389</v>
      </c>
      <c r="AG7010" s="4">
        <v>369</v>
      </c>
      <c r="AH7010" s="4">
        <v>284</v>
      </c>
      <c r="AI7010" s="2">
        <v>501.74900000000002</v>
      </c>
      <c r="AJ7010" s="4">
        <v>43</v>
      </c>
      <c r="AK7010" s="4">
        <v>505</v>
      </c>
      <c r="AL7010" s="4">
        <v>86</v>
      </c>
      <c r="AM7010" s="17">
        <v>192</v>
      </c>
      <c r="AN7010" s="17">
        <v>294</v>
      </c>
      <c r="AO7010" s="2">
        <v>695</v>
      </c>
      <c r="AP7010" s="4">
        <v>195</v>
      </c>
      <c r="AQ7010" s="2">
        <v>2114.4229999999998</v>
      </c>
      <c r="AR7010" s="4">
        <v>279.02100000000002</v>
      </c>
      <c r="AS7010" s="2">
        <v>522</v>
      </c>
      <c r="AT7010" s="4">
        <v>269.61900000000003</v>
      </c>
      <c r="AU7010" s="2">
        <v>410</v>
      </c>
      <c r="AV7010" s="4">
        <v>173</v>
      </c>
      <c r="AW7010" s="4">
        <v>266</v>
      </c>
      <c r="AX7010" s="17">
        <v>161</v>
      </c>
      <c r="AY7010" s="17">
        <v>115</v>
      </c>
      <c r="AZ7010" s="17">
        <v>93</v>
      </c>
      <c r="BA7010" s="17">
        <v>159.08000000000001</v>
      </c>
      <c r="BB7010" s="17">
        <v>231</v>
      </c>
      <c r="BC7010" s="2">
        <v>419</v>
      </c>
      <c r="BD7010" s="4">
        <v>247</v>
      </c>
      <c r="BE7010" s="4">
        <v>43.167000000000002</v>
      </c>
      <c r="BF7010" s="17">
        <v>283</v>
      </c>
      <c r="BG7010" s="4">
        <v>408</v>
      </c>
      <c r="BH7010" s="4" t="s">
        <v>156</v>
      </c>
      <c r="BI7010" s="2" t="s">
        <v>156</v>
      </c>
      <c r="BK7010" s="4">
        <v>267</v>
      </c>
      <c r="BL7010" s="4">
        <v>459</v>
      </c>
      <c r="BM7010" s="17">
        <v>334</v>
      </c>
      <c r="BN7010" s="17">
        <v>699</v>
      </c>
      <c r="BO7010" s="17">
        <v>234</v>
      </c>
      <c r="BP7010" s="4">
        <v>2349</v>
      </c>
      <c r="BQ7010" s="2">
        <v>218</v>
      </c>
      <c r="BR7010" s="2">
        <v>746</v>
      </c>
      <c r="BS7010" s="4" t="s">
        <v>156</v>
      </c>
      <c r="BT7010" s="4" t="s">
        <v>156</v>
      </c>
      <c r="BU7010" s="4" t="s">
        <v>156</v>
      </c>
      <c r="BV7010" s="4" t="s">
        <v>156</v>
      </c>
      <c r="BW7010" s="4" t="s">
        <v>156</v>
      </c>
      <c r="BX7010" s="2" t="s">
        <v>156</v>
      </c>
    </row>
    <row r="7011" spans="1:76" x14ac:dyDescent="0.2">
      <c r="A7011" s="6">
        <v>42678</v>
      </c>
      <c r="B7011" s="2">
        <v>857</v>
      </c>
      <c r="C7011" s="17">
        <v>461</v>
      </c>
      <c r="D7011" s="4">
        <v>415.28899999999999</v>
      </c>
      <c r="E7011" s="4">
        <v>346</v>
      </c>
      <c r="F7011" s="4">
        <v>340</v>
      </c>
      <c r="G7011" s="4">
        <v>1291</v>
      </c>
      <c r="H7011" s="2">
        <v>137</v>
      </c>
      <c r="I7011" s="17">
        <v>330</v>
      </c>
      <c r="K7011" s="2">
        <v>627.75199999999995</v>
      </c>
      <c r="L7011" s="17">
        <v>185</v>
      </c>
      <c r="M7011" s="17">
        <v>160</v>
      </c>
      <c r="N7011" s="17">
        <v>245</v>
      </c>
      <c r="O7011" s="4">
        <v>421</v>
      </c>
      <c r="P7011" s="2">
        <v>432</v>
      </c>
      <c r="Q7011" s="4">
        <v>236</v>
      </c>
      <c r="R7011" s="4">
        <v>380</v>
      </c>
      <c r="S7011" s="4">
        <v>784</v>
      </c>
      <c r="T7011" s="17">
        <v>476</v>
      </c>
      <c r="U7011" s="4">
        <v>480</v>
      </c>
      <c r="V7011" s="2">
        <v>588.60900000000004</v>
      </c>
      <c r="W7011" s="4">
        <v>671</v>
      </c>
      <c r="X7011" s="4">
        <v>337</v>
      </c>
      <c r="Y7011" s="2">
        <v>720</v>
      </c>
      <c r="Z7011" s="4">
        <v>245</v>
      </c>
      <c r="AA7011" s="2">
        <v>374</v>
      </c>
      <c r="AB7011" s="17">
        <v>156</v>
      </c>
      <c r="AC7011" s="17">
        <v>149</v>
      </c>
      <c r="AD7011" s="17">
        <v>241</v>
      </c>
      <c r="AE7011" s="4">
        <v>837</v>
      </c>
      <c r="AF7011" s="4">
        <v>394</v>
      </c>
      <c r="AG7011" s="4">
        <v>370</v>
      </c>
      <c r="AH7011" s="4">
        <v>290</v>
      </c>
      <c r="AI7011" s="2">
        <v>511.048</v>
      </c>
      <c r="AJ7011" s="4">
        <v>43</v>
      </c>
      <c r="AK7011" s="4">
        <v>509</v>
      </c>
      <c r="AL7011" s="4">
        <v>87</v>
      </c>
      <c r="AM7011" s="17">
        <v>191</v>
      </c>
      <c r="AN7011" s="17">
        <v>296</v>
      </c>
      <c r="AO7011" s="2">
        <v>706</v>
      </c>
      <c r="AP7011" s="4">
        <v>198</v>
      </c>
      <c r="AQ7011" s="2">
        <v>2085.6880000000001</v>
      </c>
      <c r="AR7011" s="4">
        <v>284.15600000000001</v>
      </c>
      <c r="AS7011" s="2">
        <v>526</v>
      </c>
      <c r="AT7011" s="4">
        <v>273.76600000000002</v>
      </c>
      <c r="AU7011" s="2">
        <v>414</v>
      </c>
      <c r="AV7011" s="4">
        <v>178</v>
      </c>
      <c r="AW7011" s="4">
        <v>270</v>
      </c>
      <c r="AX7011" s="17">
        <v>165</v>
      </c>
      <c r="AY7011" s="17">
        <v>118</v>
      </c>
      <c r="AZ7011" s="17">
        <v>93</v>
      </c>
      <c r="BA7011" s="17">
        <v>162.26</v>
      </c>
      <c r="BB7011" s="17">
        <v>237</v>
      </c>
      <c r="BC7011" s="2">
        <v>422</v>
      </c>
      <c r="BD7011" s="4">
        <v>249</v>
      </c>
      <c r="BE7011" s="4">
        <v>44.335999999999999</v>
      </c>
      <c r="BF7011" s="17">
        <v>286</v>
      </c>
      <c r="BG7011" s="4">
        <v>413</v>
      </c>
      <c r="BH7011" s="4" t="s">
        <v>156</v>
      </c>
      <c r="BI7011" s="2" t="s">
        <v>156</v>
      </c>
      <c r="BK7011" s="4">
        <v>265</v>
      </c>
      <c r="BL7011" s="4">
        <v>464</v>
      </c>
      <c r="BM7011" s="17">
        <v>347</v>
      </c>
      <c r="BN7011" s="17">
        <v>710</v>
      </c>
      <c r="BO7011" s="17">
        <v>237</v>
      </c>
      <c r="BP7011" s="4">
        <v>2334</v>
      </c>
      <c r="BQ7011" s="2">
        <v>223</v>
      </c>
      <c r="BR7011" s="2">
        <v>756</v>
      </c>
      <c r="BS7011" s="4" t="s">
        <v>156</v>
      </c>
      <c r="BT7011" s="4" t="s">
        <v>156</v>
      </c>
      <c r="BU7011" s="4" t="s">
        <v>156</v>
      </c>
      <c r="BV7011" s="4" t="s">
        <v>156</v>
      </c>
      <c r="BW7011" s="4" t="s">
        <v>156</v>
      </c>
      <c r="BX7011" s="2" t="s">
        <v>156</v>
      </c>
    </row>
    <row r="7012" spans="1:76" x14ac:dyDescent="0.2">
      <c r="A7012" s="6">
        <v>42681</v>
      </c>
      <c r="B7012" s="2">
        <v>843</v>
      </c>
      <c r="C7012" s="17">
        <v>445</v>
      </c>
      <c r="D7012" s="4">
        <v>413.12099999999998</v>
      </c>
      <c r="E7012" s="4">
        <v>343</v>
      </c>
      <c r="F7012" s="4">
        <v>338</v>
      </c>
      <c r="G7012" s="4">
        <v>1287</v>
      </c>
      <c r="H7012" s="2">
        <v>132</v>
      </c>
      <c r="I7012" s="17">
        <v>317</v>
      </c>
      <c r="K7012" s="2">
        <v>621.24900000000002</v>
      </c>
      <c r="L7012" s="17">
        <v>180</v>
      </c>
      <c r="M7012" s="17">
        <v>158</v>
      </c>
      <c r="N7012" s="17">
        <v>231</v>
      </c>
      <c r="O7012" s="4">
        <v>416</v>
      </c>
      <c r="P7012" s="2">
        <v>424</v>
      </c>
      <c r="Q7012" s="4">
        <v>232</v>
      </c>
      <c r="R7012" s="4">
        <v>372</v>
      </c>
      <c r="S7012" s="4">
        <v>776</v>
      </c>
      <c r="T7012" s="17">
        <v>475</v>
      </c>
      <c r="U7012" s="4">
        <v>475</v>
      </c>
      <c r="V7012" s="2">
        <v>588.07299999999998</v>
      </c>
      <c r="W7012" s="4">
        <v>653</v>
      </c>
      <c r="X7012" s="4">
        <v>333</v>
      </c>
      <c r="Y7012" s="2">
        <v>710</v>
      </c>
      <c r="Z7012" s="4">
        <v>238</v>
      </c>
      <c r="AA7012" s="2">
        <v>367</v>
      </c>
      <c r="AB7012" s="17">
        <v>152</v>
      </c>
      <c r="AC7012" s="17">
        <v>146</v>
      </c>
      <c r="AD7012" s="17">
        <v>235</v>
      </c>
      <c r="AE7012" s="4">
        <v>810</v>
      </c>
      <c r="AF7012" s="4">
        <v>386</v>
      </c>
      <c r="AG7012" s="4">
        <v>364</v>
      </c>
      <c r="AH7012" s="4">
        <v>285</v>
      </c>
      <c r="AI7012" s="2">
        <v>500.16899999999998</v>
      </c>
      <c r="AJ7012" s="4">
        <v>42</v>
      </c>
      <c r="AK7012" s="4">
        <v>501</v>
      </c>
      <c r="AL7012" s="4">
        <v>93</v>
      </c>
      <c r="AM7012" s="17">
        <v>190</v>
      </c>
      <c r="AN7012" s="17">
        <v>279</v>
      </c>
      <c r="AO7012" s="2">
        <v>694</v>
      </c>
      <c r="AP7012" s="4">
        <v>195</v>
      </c>
      <c r="AQ7012" s="2">
        <v>2075.0189999999998</v>
      </c>
      <c r="AR7012" s="4">
        <v>280.19099999999997</v>
      </c>
      <c r="AS7012" s="2">
        <v>517</v>
      </c>
      <c r="AT7012" s="4">
        <v>264.56200000000001</v>
      </c>
      <c r="AU7012" s="2">
        <v>409</v>
      </c>
      <c r="AV7012" s="4">
        <v>170</v>
      </c>
      <c r="AW7012" s="4">
        <v>265</v>
      </c>
      <c r="AX7012" s="17">
        <v>157</v>
      </c>
      <c r="AY7012" s="17">
        <v>114</v>
      </c>
      <c r="AZ7012" s="17">
        <v>92</v>
      </c>
      <c r="BA7012" s="17">
        <v>158.47999999999999</v>
      </c>
      <c r="BB7012" s="17">
        <v>230</v>
      </c>
      <c r="BC7012" s="2">
        <v>419</v>
      </c>
      <c r="BD7012" s="4">
        <v>247</v>
      </c>
      <c r="BE7012" s="4">
        <v>42.161000000000001</v>
      </c>
      <c r="BF7012" s="17">
        <v>274</v>
      </c>
      <c r="BG7012" s="4">
        <v>408</v>
      </c>
      <c r="BH7012" s="4" t="s">
        <v>156</v>
      </c>
      <c r="BI7012" s="2" t="s">
        <v>156</v>
      </c>
      <c r="BK7012" s="4">
        <v>261</v>
      </c>
      <c r="BL7012" s="4">
        <v>462</v>
      </c>
      <c r="BM7012" s="17">
        <v>343</v>
      </c>
      <c r="BN7012" s="17">
        <v>704</v>
      </c>
      <c r="BO7012" s="17">
        <v>230</v>
      </c>
      <c r="BP7012" s="4">
        <v>2280</v>
      </c>
      <c r="BQ7012" s="2">
        <v>218</v>
      </c>
      <c r="BR7012" s="2">
        <v>750</v>
      </c>
      <c r="BS7012" s="4" t="s">
        <v>156</v>
      </c>
      <c r="BT7012" s="4" t="s">
        <v>156</v>
      </c>
      <c r="BU7012" s="4" t="s">
        <v>156</v>
      </c>
      <c r="BV7012" s="4" t="s">
        <v>156</v>
      </c>
      <c r="BW7012" s="4" t="s">
        <v>156</v>
      </c>
      <c r="BX7012" s="2" t="s">
        <v>156</v>
      </c>
    </row>
    <row r="7013" spans="1:76" x14ac:dyDescent="0.2">
      <c r="A7013" s="6">
        <v>42682</v>
      </c>
      <c r="B7013" s="2">
        <v>821</v>
      </c>
      <c r="C7013" s="17">
        <v>438</v>
      </c>
      <c r="D7013" s="4">
        <v>407.2</v>
      </c>
      <c r="E7013" s="4">
        <v>331</v>
      </c>
      <c r="F7013" s="4">
        <v>333</v>
      </c>
      <c r="G7013" s="4">
        <v>1284</v>
      </c>
      <c r="H7013" s="2">
        <v>122</v>
      </c>
      <c r="I7013" s="17">
        <v>307</v>
      </c>
      <c r="K7013" s="2">
        <v>601.45799999999997</v>
      </c>
      <c r="L7013" s="17">
        <v>174</v>
      </c>
      <c r="M7013" s="17">
        <v>153</v>
      </c>
      <c r="N7013" s="17">
        <v>222</v>
      </c>
      <c r="O7013" s="4">
        <v>411</v>
      </c>
      <c r="P7013" s="2">
        <v>404</v>
      </c>
      <c r="Q7013" s="4">
        <v>218</v>
      </c>
      <c r="R7013" s="4">
        <v>365</v>
      </c>
      <c r="S7013" s="4">
        <v>759</v>
      </c>
      <c r="T7013" s="17">
        <v>461</v>
      </c>
      <c r="U7013" s="4">
        <v>472</v>
      </c>
      <c r="V7013" s="2">
        <v>570.61199999999997</v>
      </c>
      <c r="W7013" s="4">
        <v>642</v>
      </c>
      <c r="X7013" s="4">
        <v>323</v>
      </c>
      <c r="Y7013" s="2">
        <v>689</v>
      </c>
      <c r="Z7013" s="4">
        <v>237</v>
      </c>
      <c r="AA7013" s="2">
        <v>359</v>
      </c>
      <c r="AB7013" s="17">
        <v>143</v>
      </c>
      <c r="AC7013" s="17">
        <v>141</v>
      </c>
      <c r="AD7013" s="17">
        <v>226</v>
      </c>
      <c r="AE7013" s="4">
        <v>758</v>
      </c>
      <c r="AF7013" s="4">
        <v>383</v>
      </c>
      <c r="AG7013" s="4">
        <v>358</v>
      </c>
      <c r="AH7013" s="4">
        <v>276</v>
      </c>
      <c r="AI7013" s="2">
        <v>486.89600000000002</v>
      </c>
      <c r="AJ7013" s="4">
        <v>40</v>
      </c>
      <c r="AK7013" s="4">
        <v>496</v>
      </c>
      <c r="AL7013" s="4">
        <v>87</v>
      </c>
      <c r="AM7013" s="17">
        <v>187</v>
      </c>
      <c r="AN7013" s="17">
        <v>271</v>
      </c>
      <c r="AO7013" s="2">
        <v>682</v>
      </c>
      <c r="AP7013" s="4">
        <v>189</v>
      </c>
      <c r="AQ7013" s="2">
        <v>1993.8620000000001</v>
      </c>
      <c r="AR7013" s="4">
        <v>269.791</v>
      </c>
      <c r="AS7013" s="2">
        <v>500</v>
      </c>
      <c r="AT7013" s="4">
        <v>255.99199999999999</v>
      </c>
      <c r="AU7013" s="2">
        <v>402</v>
      </c>
      <c r="AV7013" s="4">
        <v>163</v>
      </c>
      <c r="AW7013" s="4">
        <v>261</v>
      </c>
      <c r="AX7013" s="17">
        <v>153</v>
      </c>
      <c r="AY7013" s="17">
        <v>107</v>
      </c>
      <c r="AZ7013" s="17">
        <v>91</v>
      </c>
      <c r="BA7013" s="17">
        <v>152.69999999999999</v>
      </c>
      <c r="BB7013" s="17">
        <v>221</v>
      </c>
      <c r="BC7013" s="2">
        <v>399</v>
      </c>
      <c r="BD7013" s="4">
        <v>237</v>
      </c>
      <c r="BE7013" s="4">
        <v>40.326999999999998</v>
      </c>
      <c r="BF7013" s="17">
        <v>266</v>
      </c>
      <c r="BG7013" s="4">
        <v>404</v>
      </c>
      <c r="BH7013" s="4" t="s">
        <v>156</v>
      </c>
      <c r="BI7013" s="2" t="s">
        <v>156</v>
      </c>
      <c r="BK7013" s="4">
        <v>260</v>
      </c>
      <c r="BL7013" s="4">
        <v>441</v>
      </c>
      <c r="BM7013" s="17">
        <v>333</v>
      </c>
      <c r="BN7013" s="17">
        <v>684</v>
      </c>
      <c r="BO7013" s="17">
        <v>225</v>
      </c>
      <c r="BP7013" s="4">
        <v>2193</v>
      </c>
      <c r="BQ7013" s="2">
        <v>213</v>
      </c>
      <c r="BR7013" s="2">
        <v>724</v>
      </c>
      <c r="BS7013" s="4" t="s">
        <v>156</v>
      </c>
      <c r="BT7013" s="4" t="s">
        <v>156</v>
      </c>
      <c r="BU7013" s="4" t="s">
        <v>156</v>
      </c>
      <c r="BV7013" s="4" t="s">
        <v>156</v>
      </c>
      <c r="BW7013" s="4" t="s">
        <v>156</v>
      </c>
      <c r="BX7013" s="2" t="s">
        <v>156</v>
      </c>
    </row>
    <row r="7014" spans="1:76" x14ac:dyDescent="0.2">
      <c r="A7014" s="6">
        <v>42683</v>
      </c>
      <c r="B7014" s="2">
        <v>826</v>
      </c>
      <c r="C7014" s="17">
        <v>440</v>
      </c>
      <c r="D7014" s="4">
        <v>399.26299999999998</v>
      </c>
      <c r="E7014" s="4">
        <v>324</v>
      </c>
      <c r="F7014" s="4">
        <v>313</v>
      </c>
      <c r="G7014" s="4">
        <v>1266</v>
      </c>
      <c r="H7014" s="2">
        <v>115</v>
      </c>
      <c r="I7014" s="17">
        <v>309</v>
      </c>
      <c r="K7014" s="2">
        <v>606.67399999999998</v>
      </c>
      <c r="L7014" s="17">
        <v>172</v>
      </c>
      <c r="M7014" s="17">
        <v>151</v>
      </c>
      <c r="N7014" s="17">
        <v>225</v>
      </c>
      <c r="O7014" s="4">
        <v>411</v>
      </c>
      <c r="P7014" s="2">
        <v>402</v>
      </c>
      <c r="Q7014" s="4">
        <v>218</v>
      </c>
      <c r="R7014" s="4">
        <v>373</v>
      </c>
      <c r="S7014" s="4">
        <v>746</v>
      </c>
      <c r="T7014" s="17">
        <v>454</v>
      </c>
      <c r="U7014" s="4">
        <v>473</v>
      </c>
      <c r="V7014" s="2">
        <v>565.18399999999997</v>
      </c>
      <c r="W7014" s="4">
        <v>641</v>
      </c>
      <c r="X7014" s="4">
        <v>316</v>
      </c>
      <c r="Y7014" s="2">
        <v>691</v>
      </c>
      <c r="Z7014" s="4">
        <v>236</v>
      </c>
      <c r="AA7014" s="2">
        <v>354</v>
      </c>
      <c r="AB7014" s="17">
        <v>133</v>
      </c>
      <c r="AC7014" s="17">
        <v>135</v>
      </c>
      <c r="AD7014" s="17">
        <v>216</v>
      </c>
      <c r="AE7014" s="4">
        <v>763</v>
      </c>
      <c r="AF7014" s="4">
        <v>372</v>
      </c>
      <c r="AG7014" s="4">
        <v>349</v>
      </c>
      <c r="AH7014" s="4">
        <v>264</v>
      </c>
      <c r="AI7014" s="2">
        <v>487.58100000000002</v>
      </c>
      <c r="AJ7014" s="4">
        <v>34</v>
      </c>
      <c r="AK7014" s="4">
        <v>481</v>
      </c>
      <c r="AL7014" s="4">
        <v>72</v>
      </c>
      <c r="AM7014" s="17">
        <v>178</v>
      </c>
      <c r="AN7014" s="17">
        <v>288</v>
      </c>
      <c r="AO7014" s="2">
        <v>693</v>
      </c>
      <c r="AP7014" s="4">
        <v>176</v>
      </c>
      <c r="AQ7014" s="2">
        <v>2042.7739999999999</v>
      </c>
      <c r="AR7014" s="4">
        <v>261.20699999999999</v>
      </c>
      <c r="AS7014" s="2">
        <v>502</v>
      </c>
      <c r="AT7014" s="4">
        <v>243.476</v>
      </c>
      <c r="AU7014" s="2">
        <v>391</v>
      </c>
      <c r="AV7014" s="4">
        <v>164</v>
      </c>
      <c r="AW7014" s="4">
        <v>253</v>
      </c>
      <c r="AX7014" s="17">
        <v>151</v>
      </c>
      <c r="AY7014" s="17">
        <v>97</v>
      </c>
      <c r="AZ7014" s="17">
        <v>81</v>
      </c>
      <c r="BA7014" s="17">
        <v>143.05000000000001</v>
      </c>
      <c r="BB7014" s="17">
        <v>207</v>
      </c>
      <c r="BC7014" s="2">
        <v>406</v>
      </c>
      <c r="BD7014" s="4">
        <v>237</v>
      </c>
      <c r="BE7014" s="4">
        <v>29.472999999999999</v>
      </c>
      <c r="BF7014" s="17">
        <v>265</v>
      </c>
      <c r="BG7014" s="4">
        <v>395</v>
      </c>
      <c r="BH7014" s="4" t="s">
        <v>156</v>
      </c>
      <c r="BI7014" s="2" t="s">
        <v>156</v>
      </c>
      <c r="BK7014" s="4">
        <v>261</v>
      </c>
      <c r="BL7014" s="4">
        <v>434</v>
      </c>
      <c r="BM7014" s="17">
        <v>324</v>
      </c>
      <c r="BN7014" s="17">
        <v>737</v>
      </c>
      <c r="BO7014" s="17">
        <v>221</v>
      </c>
      <c r="BP7014" s="4">
        <v>2169</v>
      </c>
      <c r="BQ7014" s="2">
        <v>197</v>
      </c>
      <c r="BR7014" s="2">
        <v>731</v>
      </c>
      <c r="BS7014" s="4" t="s">
        <v>156</v>
      </c>
      <c r="BT7014" s="4" t="s">
        <v>156</v>
      </c>
      <c r="BU7014" s="4" t="s">
        <v>156</v>
      </c>
      <c r="BV7014" s="4" t="s">
        <v>156</v>
      </c>
      <c r="BW7014" s="4" t="s">
        <v>156</v>
      </c>
      <c r="BX7014" s="2" t="s">
        <v>156</v>
      </c>
    </row>
    <row r="7015" spans="1:76" x14ac:dyDescent="0.2">
      <c r="A7015" s="6">
        <v>42684</v>
      </c>
      <c r="B7015" s="2">
        <v>864</v>
      </c>
      <c r="C7015" s="17">
        <v>476</v>
      </c>
      <c r="D7015" s="4">
        <v>400.60199999999998</v>
      </c>
      <c r="E7015" s="4">
        <v>336</v>
      </c>
      <c r="F7015" s="4">
        <v>364</v>
      </c>
      <c r="G7015" s="4">
        <v>1260</v>
      </c>
      <c r="H7015" s="2">
        <v>105</v>
      </c>
      <c r="I7015" s="17">
        <v>341</v>
      </c>
      <c r="K7015" s="2">
        <v>641.53700000000003</v>
      </c>
      <c r="L7015" s="17">
        <v>182</v>
      </c>
      <c r="M7015" s="17">
        <v>153</v>
      </c>
      <c r="N7015" s="17">
        <v>251</v>
      </c>
      <c r="O7015" s="4">
        <v>427</v>
      </c>
      <c r="P7015" s="2">
        <v>440</v>
      </c>
      <c r="Q7015" s="4">
        <v>234</v>
      </c>
      <c r="R7015" s="4">
        <v>394</v>
      </c>
      <c r="S7015" s="4">
        <v>767</v>
      </c>
      <c r="T7015" s="17">
        <v>459</v>
      </c>
      <c r="U7015" s="4">
        <v>491</v>
      </c>
      <c r="V7015" s="2">
        <v>607.50400000000002</v>
      </c>
      <c r="W7015" s="4">
        <v>700</v>
      </c>
      <c r="X7015" s="4">
        <v>324</v>
      </c>
      <c r="Y7015" s="2">
        <v>737</v>
      </c>
      <c r="Z7015" s="4">
        <v>244</v>
      </c>
      <c r="AA7015" s="2">
        <v>385</v>
      </c>
      <c r="AB7015" s="17">
        <v>154</v>
      </c>
      <c r="AC7015" s="17">
        <v>142</v>
      </c>
      <c r="AD7015" s="17">
        <v>220</v>
      </c>
      <c r="AE7015" s="4">
        <v>838</v>
      </c>
      <c r="AF7015" s="4">
        <v>392</v>
      </c>
      <c r="AG7015" s="4">
        <v>363</v>
      </c>
      <c r="AH7015" s="4">
        <v>273</v>
      </c>
      <c r="AI7015" s="2">
        <v>541.42999999999995</v>
      </c>
      <c r="AJ7015" s="4">
        <v>54</v>
      </c>
      <c r="AK7015" s="4">
        <v>483</v>
      </c>
      <c r="AL7015" s="4">
        <v>101</v>
      </c>
      <c r="AM7015" s="17">
        <v>181</v>
      </c>
      <c r="AN7015" s="17">
        <v>322</v>
      </c>
      <c r="AO7015" s="2">
        <v>684</v>
      </c>
      <c r="AP7015" s="4">
        <v>182</v>
      </c>
      <c r="AQ7015" s="2">
        <v>2123.3739999999998</v>
      </c>
      <c r="AR7015" s="4">
        <v>269.89600000000002</v>
      </c>
      <c r="AS7015" s="2">
        <v>562</v>
      </c>
      <c r="AT7015" s="4">
        <v>260.654</v>
      </c>
      <c r="AU7015" s="2">
        <v>390</v>
      </c>
      <c r="AV7015" s="4">
        <v>172</v>
      </c>
      <c r="AW7015" s="4">
        <v>264</v>
      </c>
      <c r="AX7015" s="17">
        <v>163</v>
      </c>
      <c r="AY7015" s="17">
        <v>100</v>
      </c>
      <c r="AZ7015" s="17">
        <v>98</v>
      </c>
      <c r="BA7015" s="17">
        <v>172.45</v>
      </c>
      <c r="BB7015" s="17">
        <v>216</v>
      </c>
      <c r="BC7015" s="2">
        <v>438</v>
      </c>
      <c r="BD7015" s="4">
        <v>246</v>
      </c>
      <c r="BE7015" s="4">
        <v>29.683</v>
      </c>
      <c r="BF7015" s="17">
        <v>297</v>
      </c>
      <c r="BG7015" s="4">
        <v>395</v>
      </c>
      <c r="BH7015" s="4" t="s">
        <v>156</v>
      </c>
      <c r="BI7015" s="2" t="s">
        <v>156</v>
      </c>
      <c r="BK7015" s="4">
        <v>266</v>
      </c>
      <c r="BL7015" s="4">
        <v>444</v>
      </c>
      <c r="BM7015" s="17">
        <v>352</v>
      </c>
      <c r="BN7015" s="17">
        <v>761</v>
      </c>
      <c r="BO7015" s="17">
        <v>236</v>
      </c>
      <c r="BP7015" s="4">
        <v>2205</v>
      </c>
      <c r="BQ7015" s="2">
        <v>195</v>
      </c>
      <c r="BR7015" s="2">
        <v>770</v>
      </c>
      <c r="BS7015" s="4" t="s">
        <v>156</v>
      </c>
      <c r="BT7015" s="4" t="s">
        <v>156</v>
      </c>
      <c r="BU7015" s="4" t="s">
        <v>156</v>
      </c>
      <c r="BV7015" s="4" t="s">
        <v>156</v>
      </c>
      <c r="BW7015" s="4" t="s">
        <v>156</v>
      </c>
      <c r="BX7015" s="2" t="s">
        <v>156</v>
      </c>
    </row>
    <row r="7016" spans="1:76" x14ac:dyDescent="0.2">
      <c r="A7016" s="6">
        <v>42685</v>
      </c>
      <c r="B7016" s="2">
        <v>864</v>
      </c>
      <c r="C7016" s="17">
        <v>476</v>
      </c>
      <c r="D7016" s="4">
        <v>400.60199999999998</v>
      </c>
      <c r="E7016" s="4">
        <v>336</v>
      </c>
      <c r="F7016" s="4">
        <v>364</v>
      </c>
      <c r="G7016" s="4">
        <v>1260</v>
      </c>
      <c r="H7016" s="2">
        <v>105</v>
      </c>
      <c r="I7016" s="17">
        <v>341</v>
      </c>
      <c r="K7016" s="2">
        <v>641.53700000000003</v>
      </c>
      <c r="L7016" s="17">
        <v>182</v>
      </c>
      <c r="M7016" s="17">
        <v>153</v>
      </c>
      <c r="N7016" s="17">
        <v>251</v>
      </c>
      <c r="O7016" s="4">
        <v>427</v>
      </c>
      <c r="P7016" s="2">
        <v>440</v>
      </c>
      <c r="Q7016" s="4">
        <v>234</v>
      </c>
      <c r="R7016" s="4">
        <v>394</v>
      </c>
      <c r="S7016" s="4">
        <v>767</v>
      </c>
      <c r="T7016" s="17">
        <v>459</v>
      </c>
      <c r="U7016" s="4">
        <v>491</v>
      </c>
      <c r="V7016" s="2">
        <v>607.50400000000002</v>
      </c>
      <c r="W7016" s="4">
        <v>700</v>
      </c>
      <c r="X7016" s="4">
        <v>324</v>
      </c>
      <c r="Y7016" s="2">
        <v>737</v>
      </c>
      <c r="Z7016" s="4">
        <v>244</v>
      </c>
      <c r="AA7016" s="2">
        <v>385</v>
      </c>
      <c r="AB7016" s="17">
        <v>154</v>
      </c>
      <c r="AC7016" s="17">
        <v>142</v>
      </c>
      <c r="AD7016" s="17">
        <v>220</v>
      </c>
      <c r="AE7016" s="4">
        <v>838</v>
      </c>
      <c r="AF7016" s="4">
        <v>392</v>
      </c>
      <c r="AG7016" s="4">
        <v>363</v>
      </c>
      <c r="AH7016" s="4">
        <v>273</v>
      </c>
      <c r="AI7016" s="2">
        <v>541.42999999999995</v>
      </c>
      <c r="AJ7016" s="4">
        <v>54</v>
      </c>
      <c r="AK7016" s="4">
        <v>483</v>
      </c>
      <c r="AL7016" s="4">
        <v>101</v>
      </c>
      <c r="AM7016" s="17">
        <v>181</v>
      </c>
      <c r="AN7016" s="17">
        <v>322</v>
      </c>
      <c r="AO7016" s="2">
        <v>684</v>
      </c>
      <c r="AP7016" s="4">
        <v>182</v>
      </c>
      <c r="AQ7016" s="2">
        <v>2123.3739999999998</v>
      </c>
      <c r="AR7016" s="4">
        <v>269.89600000000002</v>
      </c>
      <c r="AS7016" s="2">
        <v>562</v>
      </c>
      <c r="AT7016" s="4">
        <v>260.654</v>
      </c>
      <c r="AU7016" s="2">
        <v>390</v>
      </c>
      <c r="AV7016" s="4">
        <v>172</v>
      </c>
      <c r="AW7016" s="4">
        <v>264</v>
      </c>
      <c r="AX7016" s="17">
        <v>163</v>
      </c>
      <c r="AY7016" s="17">
        <v>100</v>
      </c>
      <c r="AZ7016" s="17">
        <v>98</v>
      </c>
      <c r="BA7016" s="17">
        <v>172.45</v>
      </c>
      <c r="BB7016" s="17">
        <v>216</v>
      </c>
      <c r="BC7016" s="2">
        <v>438</v>
      </c>
      <c r="BD7016" s="4">
        <v>246</v>
      </c>
      <c r="BE7016" s="4">
        <v>29.683</v>
      </c>
      <c r="BF7016" s="17">
        <v>297</v>
      </c>
      <c r="BG7016" s="4">
        <v>395</v>
      </c>
      <c r="BH7016" s="4" t="s">
        <v>156</v>
      </c>
      <c r="BI7016" s="2" t="s">
        <v>156</v>
      </c>
      <c r="BK7016" s="4">
        <v>266</v>
      </c>
      <c r="BL7016" s="4">
        <v>444</v>
      </c>
      <c r="BM7016" s="17">
        <v>352</v>
      </c>
      <c r="BN7016" s="17">
        <v>761</v>
      </c>
      <c r="BO7016" s="17">
        <v>236</v>
      </c>
      <c r="BP7016" s="4">
        <v>2205</v>
      </c>
      <c r="BQ7016" s="2">
        <v>195</v>
      </c>
      <c r="BR7016" s="2">
        <v>770</v>
      </c>
      <c r="BS7016" s="4" t="s">
        <v>156</v>
      </c>
      <c r="BT7016" s="4" t="s">
        <v>156</v>
      </c>
      <c r="BU7016" s="4" t="s">
        <v>156</v>
      </c>
      <c r="BV7016" s="4" t="s">
        <v>156</v>
      </c>
      <c r="BW7016" s="4" t="s">
        <v>156</v>
      </c>
      <c r="BX7016" s="2" t="s">
        <v>156</v>
      </c>
    </row>
    <row r="7017" spans="1:76" x14ac:dyDescent="0.2">
      <c r="A7017" s="6">
        <v>42688</v>
      </c>
      <c r="B7017" s="2">
        <v>964</v>
      </c>
      <c r="C7017" s="17">
        <v>505</v>
      </c>
      <c r="D7017" s="4">
        <v>462.28300000000002</v>
      </c>
      <c r="E7017" s="4">
        <v>398</v>
      </c>
      <c r="F7017" s="4">
        <v>408</v>
      </c>
      <c r="G7017" s="4">
        <v>1332</v>
      </c>
      <c r="H7017" s="2">
        <v>110</v>
      </c>
      <c r="I7017" s="17">
        <v>357</v>
      </c>
      <c r="K7017" s="2">
        <v>717.56399999999996</v>
      </c>
      <c r="L7017" s="17">
        <v>190</v>
      </c>
      <c r="M7017" s="17">
        <v>162</v>
      </c>
      <c r="N7017" s="17">
        <v>264</v>
      </c>
      <c r="O7017" s="4">
        <v>442</v>
      </c>
      <c r="P7017" s="2">
        <v>488</v>
      </c>
      <c r="Q7017" s="4">
        <v>269</v>
      </c>
      <c r="R7017" s="4">
        <v>448</v>
      </c>
      <c r="S7017" s="4">
        <v>849</v>
      </c>
      <c r="T7017" s="17">
        <v>493</v>
      </c>
      <c r="U7017" s="4">
        <v>525</v>
      </c>
      <c r="V7017" s="2">
        <v>662.00800000000004</v>
      </c>
      <c r="W7017" s="4">
        <v>801</v>
      </c>
      <c r="X7017" s="4">
        <v>378</v>
      </c>
      <c r="Y7017" s="2">
        <v>830</v>
      </c>
      <c r="Z7017" s="4">
        <v>257</v>
      </c>
      <c r="AA7017" s="2">
        <v>393</v>
      </c>
      <c r="AB7017" s="17">
        <v>189</v>
      </c>
      <c r="AC7017" s="17">
        <v>159</v>
      </c>
      <c r="AD7017" s="17">
        <v>280</v>
      </c>
      <c r="AE7017" s="4">
        <v>874</v>
      </c>
      <c r="AF7017" s="4">
        <v>408</v>
      </c>
      <c r="AG7017" s="4">
        <v>374</v>
      </c>
      <c r="AH7017" s="4">
        <v>311</v>
      </c>
      <c r="AI7017" s="2">
        <v>593.26400000000001</v>
      </c>
      <c r="AJ7017" s="4">
        <v>62</v>
      </c>
      <c r="AK7017" s="4">
        <v>512</v>
      </c>
      <c r="AL7017" s="4">
        <v>130</v>
      </c>
      <c r="AM7017" s="17">
        <v>203</v>
      </c>
      <c r="AN7017" s="17">
        <v>342</v>
      </c>
      <c r="AO7017" s="2">
        <v>773</v>
      </c>
      <c r="AP7017" s="4">
        <v>215</v>
      </c>
      <c r="AQ7017" s="2">
        <v>2113.5790000000002</v>
      </c>
      <c r="AR7017" s="4">
        <v>291.78199999999998</v>
      </c>
      <c r="AS7017" s="2">
        <v>641</v>
      </c>
      <c r="AT7017" s="4">
        <v>289.733</v>
      </c>
      <c r="AU7017" s="2">
        <v>440</v>
      </c>
      <c r="AV7017" s="4">
        <v>187</v>
      </c>
      <c r="AW7017" s="4">
        <v>289</v>
      </c>
      <c r="AX7017" s="17">
        <v>182</v>
      </c>
      <c r="AY7017" s="17">
        <v>138</v>
      </c>
      <c r="AZ7017" s="17">
        <v>115</v>
      </c>
      <c r="BA7017" s="17">
        <v>217.64</v>
      </c>
      <c r="BB7017" s="17">
        <v>226</v>
      </c>
      <c r="BC7017" s="2">
        <v>474</v>
      </c>
      <c r="BD7017" s="4">
        <v>292</v>
      </c>
      <c r="BE7017" s="4">
        <v>36.761000000000003</v>
      </c>
      <c r="BF7017" s="17">
        <v>339</v>
      </c>
      <c r="BG7017" s="4">
        <v>465</v>
      </c>
      <c r="BH7017" s="4" t="s">
        <v>156</v>
      </c>
      <c r="BI7017" s="2" t="s">
        <v>156</v>
      </c>
      <c r="BK7017" s="4">
        <v>279</v>
      </c>
      <c r="BL7017" s="4">
        <v>475</v>
      </c>
      <c r="BM7017" s="17">
        <v>389</v>
      </c>
      <c r="BN7017" s="17">
        <v>805</v>
      </c>
      <c r="BO7017" s="17">
        <v>253</v>
      </c>
      <c r="BP7017" s="4">
        <v>2373</v>
      </c>
      <c r="BQ7017" s="2">
        <v>234</v>
      </c>
      <c r="BR7017" s="2">
        <v>841</v>
      </c>
      <c r="BS7017" s="4" t="s">
        <v>156</v>
      </c>
      <c r="BT7017" s="4" t="s">
        <v>156</v>
      </c>
      <c r="BU7017" s="4" t="s">
        <v>156</v>
      </c>
      <c r="BV7017" s="4" t="s">
        <v>156</v>
      </c>
      <c r="BW7017" s="4" t="s">
        <v>156</v>
      </c>
      <c r="BX7017" s="2" t="s">
        <v>156</v>
      </c>
    </row>
    <row r="7018" spans="1:76" x14ac:dyDescent="0.2">
      <c r="A7018" s="6">
        <v>42689</v>
      </c>
      <c r="B7018" s="2">
        <v>880</v>
      </c>
      <c r="C7018" s="17">
        <v>491</v>
      </c>
      <c r="D7018" s="4">
        <v>447.33</v>
      </c>
      <c r="E7018" s="4">
        <v>368</v>
      </c>
      <c r="F7018" s="4">
        <v>378</v>
      </c>
      <c r="G7018" s="4">
        <v>1883</v>
      </c>
      <c r="H7018" s="2">
        <v>98</v>
      </c>
      <c r="I7018" s="17">
        <v>335</v>
      </c>
      <c r="K7018" s="2">
        <v>669.25699999999995</v>
      </c>
      <c r="L7018" s="17">
        <v>177</v>
      </c>
      <c r="M7018" s="17">
        <v>157</v>
      </c>
      <c r="N7018" s="17">
        <v>248</v>
      </c>
      <c r="O7018" s="4">
        <v>434</v>
      </c>
      <c r="P7018" s="2">
        <v>450</v>
      </c>
      <c r="Q7018" s="4">
        <v>245</v>
      </c>
      <c r="R7018" s="4">
        <v>416</v>
      </c>
      <c r="S7018" s="4">
        <v>783</v>
      </c>
      <c r="T7018" s="17">
        <v>493</v>
      </c>
      <c r="U7018" s="4">
        <v>530</v>
      </c>
      <c r="V7018" s="2">
        <v>594.99900000000002</v>
      </c>
      <c r="W7018" s="4">
        <v>718</v>
      </c>
      <c r="X7018" s="4">
        <v>370</v>
      </c>
      <c r="Y7018" s="2">
        <v>747</v>
      </c>
      <c r="Z7018" s="4">
        <v>270</v>
      </c>
      <c r="AA7018" s="2">
        <v>412</v>
      </c>
      <c r="AB7018" s="17">
        <v>167</v>
      </c>
      <c r="AC7018" s="17">
        <v>155</v>
      </c>
      <c r="AD7018" s="17">
        <v>256</v>
      </c>
      <c r="AE7018" s="4">
        <v>802</v>
      </c>
      <c r="AF7018" s="4">
        <v>404</v>
      </c>
      <c r="AG7018" s="4">
        <v>365</v>
      </c>
      <c r="AH7018" s="4">
        <v>299</v>
      </c>
      <c r="AI7018" s="2">
        <v>515.84699999999998</v>
      </c>
      <c r="AJ7018" s="4">
        <v>46</v>
      </c>
      <c r="AK7018" s="4">
        <v>501</v>
      </c>
      <c r="AL7018" s="4">
        <v>109</v>
      </c>
      <c r="AM7018" s="17">
        <v>197</v>
      </c>
      <c r="AN7018" s="17">
        <v>319</v>
      </c>
      <c r="AO7018" s="2">
        <v>749</v>
      </c>
      <c r="AP7018" s="4">
        <v>211</v>
      </c>
      <c r="AQ7018" s="2">
        <v>1983.48</v>
      </c>
      <c r="AR7018" s="4">
        <v>282.322</v>
      </c>
      <c r="AS7018" s="2">
        <v>553</v>
      </c>
      <c r="AT7018" s="4">
        <v>271.827</v>
      </c>
      <c r="AU7018" s="2">
        <v>431</v>
      </c>
      <c r="AV7018" s="4">
        <v>173</v>
      </c>
      <c r="AW7018" s="4">
        <v>281</v>
      </c>
      <c r="AX7018" s="17">
        <v>162</v>
      </c>
      <c r="AY7018" s="17">
        <v>126</v>
      </c>
      <c r="AZ7018" s="17">
        <v>101</v>
      </c>
      <c r="BA7018" s="17">
        <v>199.54</v>
      </c>
      <c r="BB7018" s="17">
        <v>215</v>
      </c>
      <c r="BC7018" s="2">
        <v>425</v>
      </c>
      <c r="BD7018" s="4">
        <v>266</v>
      </c>
      <c r="BE7018" s="4">
        <v>29.579000000000001</v>
      </c>
      <c r="BF7018" s="17">
        <v>304</v>
      </c>
      <c r="BG7018" s="4">
        <v>455</v>
      </c>
      <c r="BH7018" s="4" t="s">
        <v>156</v>
      </c>
      <c r="BI7018" s="2" t="s">
        <v>156</v>
      </c>
      <c r="BK7018" s="4">
        <v>272</v>
      </c>
      <c r="BL7018" s="4">
        <v>476</v>
      </c>
      <c r="BM7018" s="17">
        <v>364</v>
      </c>
      <c r="BN7018" s="17">
        <v>775</v>
      </c>
      <c r="BO7018" s="17">
        <v>252</v>
      </c>
      <c r="BP7018" s="4">
        <v>2311</v>
      </c>
      <c r="BQ7018" s="2">
        <v>239</v>
      </c>
      <c r="BR7018" s="2">
        <v>755</v>
      </c>
      <c r="BS7018" s="4" t="s">
        <v>156</v>
      </c>
      <c r="BT7018" s="4" t="s">
        <v>156</v>
      </c>
      <c r="BU7018" s="4" t="s">
        <v>156</v>
      </c>
      <c r="BV7018" s="4" t="s">
        <v>156</v>
      </c>
      <c r="BW7018" s="4" t="s">
        <v>156</v>
      </c>
      <c r="BX7018" s="2" t="s">
        <v>156</v>
      </c>
    </row>
    <row r="7019" spans="1:76" x14ac:dyDescent="0.2">
      <c r="A7019" s="6">
        <v>42690</v>
      </c>
      <c r="B7019" s="2">
        <v>858</v>
      </c>
      <c r="C7019" s="17">
        <v>488</v>
      </c>
      <c r="D7019" s="4">
        <v>442.06099999999998</v>
      </c>
      <c r="E7019" s="4">
        <v>377</v>
      </c>
      <c r="F7019" s="4">
        <v>399</v>
      </c>
      <c r="G7019" s="4">
        <v>1886</v>
      </c>
      <c r="H7019" s="2">
        <v>97</v>
      </c>
      <c r="I7019" s="17">
        <v>334</v>
      </c>
      <c r="K7019" s="2">
        <v>647.00300000000004</v>
      </c>
      <c r="L7019" s="17">
        <v>180</v>
      </c>
      <c r="M7019" s="17">
        <v>163</v>
      </c>
      <c r="N7019" s="17">
        <v>257</v>
      </c>
      <c r="O7019" s="4">
        <v>438</v>
      </c>
      <c r="P7019" s="2">
        <v>438</v>
      </c>
      <c r="Q7019" s="4">
        <v>248</v>
      </c>
      <c r="R7019" s="4">
        <v>411</v>
      </c>
      <c r="S7019" s="4">
        <v>794</v>
      </c>
      <c r="T7019" s="17">
        <v>490</v>
      </c>
      <c r="U7019" s="4">
        <v>551</v>
      </c>
      <c r="V7019" s="2">
        <v>585.11099999999999</v>
      </c>
      <c r="W7019" s="4">
        <v>701</v>
      </c>
      <c r="X7019" s="4">
        <v>377</v>
      </c>
      <c r="Y7019" s="2">
        <v>726</v>
      </c>
      <c r="Z7019" s="4">
        <v>281</v>
      </c>
      <c r="AA7019" s="2">
        <v>431</v>
      </c>
      <c r="AB7019" s="17">
        <v>167</v>
      </c>
      <c r="AC7019" s="17">
        <v>162</v>
      </c>
      <c r="AD7019" s="17">
        <v>249</v>
      </c>
      <c r="AE7019" s="4">
        <v>792</v>
      </c>
      <c r="AF7019" s="4">
        <v>412</v>
      </c>
      <c r="AG7019" s="4">
        <v>374</v>
      </c>
      <c r="AH7019" s="4">
        <v>305</v>
      </c>
      <c r="AI7019" s="2">
        <v>521.51499999999999</v>
      </c>
      <c r="AJ7019" s="4">
        <v>46</v>
      </c>
      <c r="AK7019" s="4">
        <v>503</v>
      </c>
      <c r="AL7019" s="4">
        <v>99</v>
      </c>
      <c r="AM7019" s="17">
        <v>203</v>
      </c>
      <c r="AN7019" s="17">
        <v>325</v>
      </c>
      <c r="AO7019" s="2">
        <v>730</v>
      </c>
      <c r="AP7019" s="4">
        <v>217</v>
      </c>
      <c r="AQ7019" s="2">
        <v>1943.7950000000001</v>
      </c>
      <c r="AR7019" s="4">
        <v>281.96899999999999</v>
      </c>
      <c r="AS7019" s="2">
        <v>540</v>
      </c>
      <c r="AT7019" s="4">
        <v>275.71699999999998</v>
      </c>
      <c r="AU7019" s="2">
        <v>434</v>
      </c>
      <c r="AV7019" s="4">
        <v>177</v>
      </c>
      <c r="AW7019" s="4">
        <v>287</v>
      </c>
      <c r="AX7019" s="17">
        <v>171</v>
      </c>
      <c r="AY7019" s="17">
        <v>117</v>
      </c>
      <c r="AZ7019" s="17">
        <v>94</v>
      </c>
      <c r="BA7019" s="17">
        <v>193.45</v>
      </c>
      <c r="BB7019" s="17">
        <v>219</v>
      </c>
      <c r="BC7019" s="2">
        <v>413</v>
      </c>
      <c r="BD7019" s="4">
        <v>275</v>
      </c>
      <c r="BE7019" s="4">
        <v>32.412999999999997</v>
      </c>
      <c r="BF7019" s="17">
        <v>304</v>
      </c>
      <c r="BG7019" s="4">
        <v>443</v>
      </c>
      <c r="BH7019" s="4" t="s">
        <v>156</v>
      </c>
      <c r="BI7019" s="2" t="s">
        <v>156</v>
      </c>
      <c r="BK7019" s="4">
        <v>283</v>
      </c>
      <c r="BL7019" s="4">
        <v>475</v>
      </c>
      <c r="BM7019" s="17">
        <v>372</v>
      </c>
      <c r="BN7019" s="17">
        <v>751</v>
      </c>
      <c r="BO7019" s="17">
        <v>249</v>
      </c>
      <c r="BP7019" s="4">
        <v>2311</v>
      </c>
      <c r="BQ7019" s="2">
        <v>241</v>
      </c>
      <c r="BR7019" s="2">
        <v>744</v>
      </c>
      <c r="BS7019" s="4" t="s">
        <v>156</v>
      </c>
      <c r="BT7019" s="4" t="s">
        <v>156</v>
      </c>
      <c r="BU7019" s="4" t="s">
        <v>156</v>
      </c>
      <c r="BV7019" s="4" t="s">
        <v>156</v>
      </c>
      <c r="BW7019" s="4" t="s">
        <v>156</v>
      </c>
      <c r="BX7019" s="2" t="s">
        <v>156</v>
      </c>
    </row>
    <row r="7020" spans="1:76" x14ac:dyDescent="0.2">
      <c r="A7020" s="6">
        <v>42691</v>
      </c>
      <c r="B7020" s="2">
        <v>853</v>
      </c>
      <c r="C7020" s="17">
        <v>490</v>
      </c>
      <c r="D7020" s="4">
        <v>420.96</v>
      </c>
      <c r="E7020" s="4">
        <v>379</v>
      </c>
      <c r="F7020" s="4">
        <v>374</v>
      </c>
      <c r="G7020" s="4">
        <v>1882</v>
      </c>
      <c r="H7020" s="2">
        <v>92</v>
      </c>
      <c r="I7020" s="17">
        <v>335</v>
      </c>
      <c r="K7020" s="2">
        <v>626.39300000000003</v>
      </c>
      <c r="L7020" s="17">
        <v>179</v>
      </c>
      <c r="M7020" s="17">
        <v>154</v>
      </c>
      <c r="N7020" s="17">
        <v>260</v>
      </c>
      <c r="O7020" s="4">
        <v>430</v>
      </c>
      <c r="P7020" s="2">
        <v>415</v>
      </c>
      <c r="Q7020" s="4">
        <v>236</v>
      </c>
      <c r="R7020" s="4">
        <v>404</v>
      </c>
      <c r="S7020" s="4">
        <v>781</v>
      </c>
      <c r="T7020" s="17">
        <v>470</v>
      </c>
      <c r="U7020" s="4">
        <v>546</v>
      </c>
      <c r="V7020" s="2">
        <v>573.01300000000003</v>
      </c>
      <c r="W7020" s="4">
        <v>665</v>
      </c>
      <c r="X7020" s="4">
        <v>369</v>
      </c>
      <c r="Y7020" s="2">
        <v>707</v>
      </c>
      <c r="Z7020" s="4">
        <v>275</v>
      </c>
      <c r="AA7020" s="2">
        <v>433</v>
      </c>
      <c r="AB7020" s="17">
        <v>156</v>
      </c>
      <c r="AC7020" s="17">
        <v>155</v>
      </c>
      <c r="AD7020" s="17">
        <v>236</v>
      </c>
      <c r="AE7020" s="4">
        <v>776</v>
      </c>
      <c r="AF7020" s="4">
        <v>407</v>
      </c>
      <c r="AG7020" s="4">
        <v>358</v>
      </c>
      <c r="AH7020" s="4">
        <v>294</v>
      </c>
      <c r="AI7020" s="2">
        <v>492.45100000000002</v>
      </c>
      <c r="AJ7020" s="4">
        <v>45</v>
      </c>
      <c r="AK7020" s="4">
        <v>498</v>
      </c>
      <c r="AL7020" s="4">
        <v>95</v>
      </c>
      <c r="AM7020" s="17">
        <v>197</v>
      </c>
      <c r="AN7020" s="17">
        <v>327</v>
      </c>
      <c r="AO7020" s="2">
        <v>714</v>
      </c>
      <c r="AP7020" s="4">
        <v>210</v>
      </c>
      <c r="AQ7020" s="2">
        <v>1890.5709999999999</v>
      </c>
      <c r="AR7020" s="4">
        <v>279.03100000000001</v>
      </c>
      <c r="AS7020" s="2">
        <v>522</v>
      </c>
      <c r="AT7020" s="4">
        <v>267.11500000000001</v>
      </c>
      <c r="AU7020" s="2">
        <v>418</v>
      </c>
      <c r="AV7020" s="4">
        <v>179</v>
      </c>
      <c r="AW7020" s="4">
        <v>279</v>
      </c>
      <c r="AX7020" s="17">
        <v>170</v>
      </c>
      <c r="AY7020" s="17">
        <v>104</v>
      </c>
      <c r="AZ7020" s="17">
        <v>91</v>
      </c>
      <c r="BA7020" s="17">
        <v>181.16</v>
      </c>
      <c r="BB7020" s="17">
        <v>212</v>
      </c>
      <c r="BC7020" s="2">
        <v>401</v>
      </c>
      <c r="BD7020" s="4">
        <v>263</v>
      </c>
      <c r="BE7020" s="4">
        <v>26.193999999999999</v>
      </c>
      <c r="BF7020" s="17">
        <v>294</v>
      </c>
      <c r="BG7020" s="4">
        <v>416</v>
      </c>
      <c r="BH7020" s="4" t="s">
        <v>156</v>
      </c>
      <c r="BI7020" s="2" t="s">
        <v>156</v>
      </c>
      <c r="BK7020" s="4">
        <v>278</v>
      </c>
      <c r="BL7020" s="4">
        <v>465</v>
      </c>
      <c r="BM7020" s="17">
        <v>359</v>
      </c>
      <c r="BN7020" s="17">
        <v>739</v>
      </c>
      <c r="BO7020" s="17">
        <v>245</v>
      </c>
      <c r="BP7020" s="4">
        <v>2266</v>
      </c>
      <c r="BQ7020" s="2">
        <v>235</v>
      </c>
      <c r="BR7020" s="2">
        <v>714</v>
      </c>
      <c r="BS7020" s="4" t="s">
        <v>156</v>
      </c>
      <c r="BT7020" s="4" t="s">
        <v>156</v>
      </c>
      <c r="BU7020" s="4" t="s">
        <v>156</v>
      </c>
      <c r="BV7020" s="4" t="s">
        <v>156</v>
      </c>
      <c r="BW7020" s="4" t="s">
        <v>156</v>
      </c>
      <c r="BX7020" s="2" t="s">
        <v>156</v>
      </c>
    </row>
    <row r="7021" spans="1:76" x14ac:dyDescent="0.2">
      <c r="A7021" s="6">
        <v>42692</v>
      </c>
      <c r="B7021" s="2">
        <v>851</v>
      </c>
      <c r="C7021" s="17">
        <v>489</v>
      </c>
      <c r="D7021" s="4">
        <v>428.72199999999998</v>
      </c>
      <c r="E7021" s="4">
        <v>377</v>
      </c>
      <c r="F7021" s="4">
        <v>372</v>
      </c>
      <c r="G7021" s="4">
        <v>1877</v>
      </c>
      <c r="H7021" s="2">
        <v>86</v>
      </c>
      <c r="I7021" s="17">
        <v>337</v>
      </c>
      <c r="K7021" s="2">
        <v>631.38599999999997</v>
      </c>
      <c r="L7021" s="17">
        <v>178</v>
      </c>
      <c r="M7021" s="17">
        <v>157</v>
      </c>
      <c r="N7021" s="17">
        <v>270</v>
      </c>
      <c r="O7021" s="4">
        <v>433</v>
      </c>
      <c r="P7021" s="2">
        <v>416</v>
      </c>
      <c r="Q7021" s="4">
        <v>238</v>
      </c>
      <c r="R7021" s="4">
        <v>395</v>
      </c>
      <c r="S7021" s="4">
        <v>759</v>
      </c>
      <c r="T7021" s="17">
        <v>463</v>
      </c>
      <c r="U7021" s="4">
        <v>543</v>
      </c>
      <c r="V7021" s="2">
        <v>576.02800000000002</v>
      </c>
      <c r="W7021" s="4">
        <v>669</v>
      </c>
      <c r="X7021" s="4">
        <v>371</v>
      </c>
      <c r="Y7021" s="2">
        <v>706</v>
      </c>
      <c r="Z7021" s="4">
        <v>272</v>
      </c>
      <c r="AA7021" s="2">
        <v>434</v>
      </c>
      <c r="AB7021" s="17">
        <v>161</v>
      </c>
      <c r="AC7021" s="17">
        <v>161</v>
      </c>
      <c r="AD7021" s="17">
        <v>246</v>
      </c>
      <c r="AE7021" s="4">
        <v>776</v>
      </c>
      <c r="AF7021" s="4">
        <v>404</v>
      </c>
      <c r="AG7021" s="4">
        <v>362</v>
      </c>
      <c r="AH7021" s="4">
        <v>296</v>
      </c>
      <c r="AI7021" s="2">
        <v>489.79599999999999</v>
      </c>
      <c r="AJ7021" s="4">
        <v>57</v>
      </c>
      <c r="AK7021" s="4">
        <v>496</v>
      </c>
      <c r="AL7021" s="4">
        <v>94</v>
      </c>
      <c r="AM7021" s="17">
        <v>203</v>
      </c>
      <c r="AN7021" s="17">
        <v>336</v>
      </c>
      <c r="AO7021" s="2">
        <v>712</v>
      </c>
      <c r="AP7021" s="4">
        <v>212</v>
      </c>
      <c r="AQ7021" s="2">
        <v>1885.0070000000001</v>
      </c>
      <c r="AR7021" s="4">
        <v>286.23099999999999</v>
      </c>
      <c r="AS7021" s="2">
        <v>527</v>
      </c>
      <c r="AT7021" s="4">
        <v>273.46899999999999</v>
      </c>
      <c r="AU7021" s="2">
        <v>414</v>
      </c>
      <c r="AV7021" s="4">
        <v>186</v>
      </c>
      <c r="AW7021" s="4">
        <v>282</v>
      </c>
      <c r="AX7021" s="17">
        <v>168</v>
      </c>
      <c r="AY7021" s="17">
        <v>112</v>
      </c>
      <c r="AZ7021" s="17">
        <v>91</v>
      </c>
      <c r="BA7021" s="17">
        <v>181.89</v>
      </c>
      <c r="BB7021" s="17">
        <v>213</v>
      </c>
      <c r="BC7021" s="2">
        <v>398</v>
      </c>
      <c r="BD7021" s="4">
        <v>270</v>
      </c>
      <c r="BE7021" s="4">
        <v>22.332000000000001</v>
      </c>
      <c r="BF7021" s="17">
        <v>295</v>
      </c>
      <c r="BG7021" s="4">
        <v>417</v>
      </c>
      <c r="BH7021" s="4" t="s">
        <v>156</v>
      </c>
      <c r="BI7021" s="2" t="s">
        <v>156</v>
      </c>
      <c r="BK7021" s="4">
        <v>279</v>
      </c>
      <c r="BL7021" s="4">
        <v>465</v>
      </c>
      <c r="BM7021" s="17">
        <v>368</v>
      </c>
      <c r="BN7021" s="17">
        <v>748</v>
      </c>
      <c r="BO7021" s="17">
        <v>248</v>
      </c>
      <c r="BP7021" s="4">
        <v>2273</v>
      </c>
      <c r="BQ7021" s="2">
        <v>233</v>
      </c>
      <c r="BR7021" s="2">
        <v>715</v>
      </c>
      <c r="BS7021" s="4" t="s">
        <v>156</v>
      </c>
      <c r="BT7021" s="4" t="s">
        <v>156</v>
      </c>
      <c r="BU7021" s="4" t="s">
        <v>156</v>
      </c>
      <c r="BV7021" s="4" t="s">
        <v>156</v>
      </c>
      <c r="BW7021" s="4" t="s">
        <v>156</v>
      </c>
      <c r="BX7021" s="2" t="s">
        <v>156</v>
      </c>
    </row>
    <row r="7022" spans="1:76" x14ac:dyDescent="0.2">
      <c r="A7022" s="6">
        <v>42695</v>
      </c>
      <c r="B7022" s="2">
        <v>801</v>
      </c>
      <c r="C7022" s="17">
        <v>490</v>
      </c>
      <c r="D7022" s="4">
        <v>428.86700000000002</v>
      </c>
      <c r="E7022" s="4">
        <v>370</v>
      </c>
      <c r="F7022" s="4">
        <v>370</v>
      </c>
      <c r="G7022" s="4">
        <v>1930</v>
      </c>
      <c r="H7022" s="2">
        <v>86</v>
      </c>
      <c r="I7022" s="17">
        <v>336</v>
      </c>
      <c r="K7022" s="2">
        <v>610.601</v>
      </c>
      <c r="L7022" s="17">
        <v>178</v>
      </c>
      <c r="M7022" s="17">
        <v>159</v>
      </c>
      <c r="N7022" s="17">
        <v>267</v>
      </c>
      <c r="O7022" s="4">
        <v>437</v>
      </c>
      <c r="P7022" s="2">
        <v>399</v>
      </c>
      <c r="Q7022" s="4">
        <v>235</v>
      </c>
      <c r="R7022" s="4">
        <v>396</v>
      </c>
      <c r="S7022" s="4">
        <v>747</v>
      </c>
      <c r="T7022" s="17">
        <v>471</v>
      </c>
      <c r="U7022" s="4">
        <v>552</v>
      </c>
      <c r="V7022" s="2">
        <v>558.577</v>
      </c>
      <c r="W7022" s="4">
        <v>636</v>
      </c>
      <c r="X7022" s="4">
        <v>365</v>
      </c>
      <c r="Y7022" s="2">
        <v>671</v>
      </c>
      <c r="Z7022" s="4">
        <v>274</v>
      </c>
      <c r="AA7022" s="2">
        <v>480</v>
      </c>
      <c r="AB7022" s="17">
        <v>156</v>
      </c>
      <c r="AC7022" s="17">
        <v>160</v>
      </c>
      <c r="AD7022" s="17">
        <v>245</v>
      </c>
      <c r="AE7022" s="4">
        <v>750</v>
      </c>
      <c r="AF7022" s="4">
        <v>405</v>
      </c>
      <c r="AG7022" s="4">
        <v>364</v>
      </c>
      <c r="AH7022" s="4">
        <v>294</v>
      </c>
      <c r="AI7022" s="2">
        <v>469.15899999999999</v>
      </c>
      <c r="AJ7022" s="4">
        <v>51</v>
      </c>
      <c r="AK7022" s="4">
        <v>499</v>
      </c>
      <c r="AL7022" s="4">
        <v>94</v>
      </c>
      <c r="AM7022" s="17">
        <v>211</v>
      </c>
      <c r="AN7022" s="17">
        <v>335</v>
      </c>
      <c r="AO7022" s="2">
        <v>766</v>
      </c>
      <c r="AP7022" s="4">
        <v>213</v>
      </c>
      <c r="AQ7022" s="2">
        <v>1846.0530000000001</v>
      </c>
      <c r="AR7022" s="4">
        <v>281.92899999999997</v>
      </c>
      <c r="AS7022" s="2">
        <v>509</v>
      </c>
      <c r="AT7022" s="4">
        <v>270.16000000000003</v>
      </c>
      <c r="AU7022" s="2">
        <v>415</v>
      </c>
      <c r="AV7022" s="4">
        <v>186</v>
      </c>
      <c r="AW7022" s="4">
        <v>286</v>
      </c>
      <c r="AX7022" s="17">
        <v>171</v>
      </c>
      <c r="AY7022" s="17">
        <v>112</v>
      </c>
      <c r="AZ7022" s="17">
        <v>92</v>
      </c>
      <c r="BA7022" s="17">
        <v>180.49</v>
      </c>
      <c r="BB7022" s="17">
        <v>209</v>
      </c>
      <c r="BC7022" s="2">
        <v>363</v>
      </c>
      <c r="BD7022" s="4">
        <v>263</v>
      </c>
      <c r="BE7022" s="4">
        <v>27.058</v>
      </c>
      <c r="BF7022" s="17">
        <v>290</v>
      </c>
      <c r="BG7022" s="4">
        <v>415</v>
      </c>
      <c r="BH7022" s="4" t="s">
        <v>156</v>
      </c>
      <c r="BI7022" s="2" t="s">
        <v>156</v>
      </c>
      <c r="BK7022" s="4">
        <v>285</v>
      </c>
      <c r="BL7022" s="4">
        <v>476</v>
      </c>
      <c r="BM7022" s="17">
        <v>367</v>
      </c>
      <c r="BN7022" s="17">
        <v>739</v>
      </c>
      <c r="BO7022" s="17">
        <v>252</v>
      </c>
      <c r="BP7022" s="4">
        <v>2283</v>
      </c>
      <c r="BQ7022" s="2">
        <v>236</v>
      </c>
      <c r="BR7022" s="2">
        <v>665</v>
      </c>
      <c r="BS7022" s="4" t="s">
        <v>156</v>
      </c>
      <c r="BT7022" s="4" t="s">
        <v>156</v>
      </c>
      <c r="BU7022" s="4" t="s">
        <v>156</v>
      </c>
      <c r="BV7022" s="4" t="s">
        <v>156</v>
      </c>
      <c r="BW7022" s="4" t="s">
        <v>156</v>
      </c>
      <c r="BX7022" s="2" t="s">
        <v>156</v>
      </c>
    </row>
    <row r="7023" spans="1:76" x14ac:dyDescent="0.2">
      <c r="A7023" s="6">
        <v>42696</v>
      </c>
      <c r="B7023" s="2">
        <v>803</v>
      </c>
      <c r="C7023" s="17">
        <v>487</v>
      </c>
      <c r="D7023" s="4">
        <v>425.21</v>
      </c>
      <c r="E7023" s="4">
        <v>365</v>
      </c>
      <c r="F7023" s="4">
        <v>379</v>
      </c>
      <c r="G7023" s="4">
        <v>1932</v>
      </c>
      <c r="H7023" s="2">
        <v>87</v>
      </c>
      <c r="I7023" s="17">
        <v>336</v>
      </c>
      <c r="K7023" s="2">
        <v>616.13699999999994</v>
      </c>
      <c r="L7023" s="17">
        <v>177</v>
      </c>
      <c r="M7023" s="17">
        <v>158</v>
      </c>
      <c r="N7023" s="17">
        <v>260</v>
      </c>
      <c r="O7023" s="4">
        <v>440</v>
      </c>
      <c r="P7023" s="2">
        <v>408</v>
      </c>
      <c r="Q7023" s="4">
        <v>239</v>
      </c>
      <c r="R7023" s="4">
        <v>400</v>
      </c>
      <c r="S7023" s="4">
        <v>746</v>
      </c>
      <c r="T7023" s="17">
        <v>472</v>
      </c>
      <c r="U7023" s="4">
        <v>561</v>
      </c>
      <c r="V7023" s="2">
        <v>571.25599999999997</v>
      </c>
      <c r="W7023" s="4">
        <v>637</v>
      </c>
      <c r="X7023" s="4">
        <v>364</v>
      </c>
      <c r="Y7023" s="2">
        <v>688</v>
      </c>
      <c r="Z7023" s="4">
        <v>278</v>
      </c>
      <c r="AA7023" s="2">
        <v>477</v>
      </c>
      <c r="AB7023" s="17">
        <v>156</v>
      </c>
      <c r="AC7023" s="17">
        <v>158</v>
      </c>
      <c r="AD7023" s="17">
        <v>240</v>
      </c>
      <c r="AE7023" s="4">
        <v>754</v>
      </c>
      <c r="AF7023" s="4">
        <v>407</v>
      </c>
      <c r="AG7023" s="4">
        <v>364</v>
      </c>
      <c r="AH7023" s="4">
        <v>290</v>
      </c>
      <c r="AI7023" s="2">
        <v>492.495</v>
      </c>
      <c r="AJ7023" s="4">
        <v>51</v>
      </c>
      <c r="AK7023" s="4">
        <v>504</v>
      </c>
      <c r="AL7023" s="4">
        <v>92</v>
      </c>
      <c r="AM7023" s="17">
        <v>208</v>
      </c>
      <c r="AN7023" s="17">
        <v>332</v>
      </c>
      <c r="AO7023" s="2">
        <v>753</v>
      </c>
      <c r="AP7023" s="4">
        <v>216</v>
      </c>
      <c r="AQ7023" s="2">
        <v>1857.768</v>
      </c>
      <c r="AR7023" s="4">
        <v>281.64699999999999</v>
      </c>
      <c r="AS7023" s="2">
        <v>517</v>
      </c>
      <c r="AT7023" s="4">
        <v>270.96699999999998</v>
      </c>
      <c r="AU7023" s="2">
        <v>413</v>
      </c>
      <c r="AV7023" s="4">
        <v>186</v>
      </c>
      <c r="AW7023" s="4">
        <v>294</v>
      </c>
      <c r="AX7023" s="17">
        <v>173</v>
      </c>
      <c r="AY7023" s="17">
        <v>108</v>
      </c>
      <c r="AZ7023" s="17">
        <v>93</v>
      </c>
      <c r="BA7023" s="17">
        <v>175.93</v>
      </c>
      <c r="BB7023" s="17">
        <v>210</v>
      </c>
      <c r="BC7023" s="2">
        <v>372</v>
      </c>
      <c r="BD7023" s="4">
        <v>264</v>
      </c>
      <c r="BE7023" s="4">
        <v>32.756999999999998</v>
      </c>
      <c r="BF7023" s="17">
        <v>289</v>
      </c>
      <c r="BG7023" s="4">
        <v>412</v>
      </c>
      <c r="BH7023" s="4" t="s">
        <v>156</v>
      </c>
      <c r="BI7023" s="2" t="s">
        <v>156</v>
      </c>
      <c r="BK7023" s="4">
        <v>293</v>
      </c>
      <c r="BL7023" s="4">
        <v>482</v>
      </c>
      <c r="BM7023" s="17">
        <v>365</v>
      </c>
      <c r="BN7023" s="17">
        <v>740</v>
      </c>
      <c r="BO7023" s="17">
        <v>252</v>
      </c>
      <c r="BP7023" s="4">
        <v>2303</v>
      </c>
      <c r="BQ7023" s="2">
        <v>239</v>
      </c>
      <c r="BR7023" s="2">
        <v>689</v>
      </c>
      <c r="BS7023" s="4" t="s">
        <v>156</v>
      </c>
      <c r="BT7023" s="4" t="s">
        <v>156</v>
      </c>
      <c r="BU7023" s="4" t="s">
        <v>156</v>
      </c>
      <c r="BV7023" s="4" t="s">
        <v>156</v>
      </c>
      <c r="BW7023" s="4" t="s">
        <v>156</v>
      </c>
      <c r="BX7023" s="2" t="s">
        <v>156</v>
      </c>
    </row>
    <row r="7024" spans="1:76" x14ac:dyDescent="0.2">
      <c r="A7024" s="6">
        <v>42697</v>
      </c>
      <c r="B7024" s="2">
        <v>804</v>
      </c>
      <c r="C7024" s="17">
        <v>490</v>
      </c>
      <c r="D7024" s="4">
        <v>411.61500000000001</v>
      </c>
      <c r="E7024" s="4">
        <v>361</v>
      </c>
      <c r="F7024" s="4">
        <v>364</v>
      </c>
      <c r="G7024" s="4">
        <v>1929</v>
      </c>
      <c r="H7024" s="2">
        <v>79</v>
      </c>
      <c r="I7024" s="17">
        <v>338</v>
      </c>
      <c r="K7024" s="2">
        <v>617.74</v>
      </c>
      <c r="L7024" s="17">
        <v>176</v>
      </c>
      <c r="M7024" s="17">
        <v>157</v>
      </c>
      <c r="N7024" s="17">
        <v>261</v>
      </c>
      <c r="O7024" s="4">
        <v>441</v>
      </c>
      <c r="P7024" s="2">
        <v>413</v>
      </c>
      <c r="Q7024" s="4">
        <v>241</v>
      </c>
      <c r="R7024" s="4">
        <v>404</v>
      </c>
      <c r="S7024" s="4">
        <v>745</v>
      </c>
      <c r="T7024" s="17">
        <v>475</v>
      </c>
      <c r="U7024" s="4">
        <v>570</v>
      </c>
      <c r="V7024" s="2">
        <v>589.38099999999997</v>
      </c>
      <c r="W7024" s="4">
        <v>642</v>
      </c>
      <c r="X7024" s="4">
        <v>357</v>
      </c>
      <c r="Y7024" s="2">
        <v>693</v>
      </c>
      <c r="Z7024" s="4">
        <v>277</v>
      </c>
      <c r="AA7024" s="2">
        <v>474</v>
      </c>
      <c r="AB7024" s="17">
        <v>156</v>
      </c>
      <c r="AC7024" s="17">
        <v>154</v>
      </c>
      <c r="AD7024" s="17">
        <v>233</v>
      </c>
      <c r="AE7024" s="4">
        <v>759</v>
      </c>
      <c r="AF7024" s="4">
        <v>408</v>
      </c>
      <c r="AG7024" s="4">
        <v>356</v>
      </c>
      <c r="AH7024" s="4">
        <v>288</v>
      </c>
      <c r="AI7024" s="2">
        <v>492.50799999999998</v>
      </c>
      <c r="AJ7024" s="4">
        <v>50</v>
      </c>
      <c r="AK7024" s="4">
        <v>506</v>
      </c>
      <c r="AL7024" s="4">
        <v>91</v>
      </c>
      <c r="AM7024" s="17">
        <v>210</v>
      </c>
      <c r="AN7024" s="17">
        <v>335</v>
      </c>
      <c r="AO7024" s="2">
        <v>743</v>
      </c>
      <c r="AP7024" s="4">
        <v>215</v>
      </c>
      <c r="AQ7024" s="2">
        <v>1853.7560000000001</v>
      </c>
      <c r="AR7024" s="4">
        <v>285.98899999999998</v>
      </c>
      <c r="AS7024" s="2">
        <v>515</v>
      </c>
      <c r="AT7024" s="4">
        <v>264.387</v>
      </c>
      <c r="AU7024" s="2">
        <v>407</v>
      </c>
      <c r="AV7024" s="4">
        <v>188</v>
      </c>
      <c r="AW7024" s="4">
        <v>299</v>
      </c>
      <c r="AX7024" s="17">
        <v>176</v>
      </c>
      <c r="AY7024" s="17">
        <v>104</v>
      </c>
      <c r="AZ7024" s="17">
        <v>92</v>
      </c>
      <c r="BA7024" s="17">
        <v>175.7</v>
      </c>
      <c r="BB7024" s="17">
        <v>205</v>
      </c>
      <c r="BC7024" s="2">
        <v>371</v>
      </c>
      <c r="BD7024" s="4">
        <v>256</v>
      </c>
      <c r="BE7024" s="4">
        <v>31.591000000000001</v>
      </c>
      <c r="BF7024" s="17">
        <v>291</v>
      </c>
      <c r="BG7024" s="4">
        <v>399</v>
      </c>
      <c r="BH7024" s="4" t="s">
        <v>156</v>
      </c>
      <c r="BI7024" s="2" t="s">
        <v>156</v>
      </c>
      <c r="BK7024" s="4">
        <v>290</v>
      </c>
      <c r="BL7024" s="4">
        <v>465</v>
      </c>
      <c r="BM7024" s="17">
        <v>377</v>
      </c>
      <c r="BN7024" s="17">
        <v>737</v>
      </c>
      <c r="BO7024" s="17">
        <v>254</v>
      </c>
      <c r="BP7024" s="4">
        <v>2323</v>
      </c>
      <c r="BQ7024" s="2">
        <v>237</v>
      </c>
      <c r="BR7024" s="2">
        <v>706</v>
      </c>
      <c r="BS7024" s="4" t="s">
        <v>156</v>
      </c>
      <c r="BT7024" s="4" t="s">
        <v>156</v>
      </c>
      <c r="BU7024" s="4" t="s">
        <v>156</v>
      </c>
      <c r="BV7024" s="4" t="s">
        <v>156</v>
      </c>
      <c r="BW7024" s="4" t="s">
        <v>156</v>
      </c>
      <c r="BX7024" s="2" t="s">
        <v>156</v>
      </c>
    </row>
    <row r="7025" spans="1:76" x14ac:dyDescent="0.2">
      <c r="A7025" s="6">
        <v>42698</v>
      </c>
      <c r="B7025" s="2">
        <v>804</v>
      </c>
      <c r="C7025" s="17">
        <v>490</v>
      </c>
      <c r="D7025" s="4">
        <v>411.61500000000001</v>
      </c>
      <c r="E7025" s="4">
        <v>361</v>
      </c>
      <c r="F7025" s="4">
        <v>364</v>
      </c>
      <c r="G7025" s="4">
        <v>1929</v>
      </c>
      <c r="H7025" s="2">
        <v>79</v>
      </c>
      <c r="I7025" s="17">
        <v>338</v>
      </c>
      <c r="K7025" s="2">
        <v>617.74</v>
      </c>
      <c r="L7025" s="17">
        <v>176</v>
      </c>
      <c r="M7025" s="17">
        <v>157</v>
      </c>
      <c r="N7025" s="17">
        <v>261</v>
      </c>
      <c r="O7025" s="4">
        <v>441</v>
      </c>
      <c r="P7025" s="2">
        <v>413</v>
      </c>
      <c r="Q7025" s="4">
        <v>241</v>
      </c>
      <c r="R7025" s="4">
        <v>404</v>
      </c>
      <c r="S7025" s="4">
        <v>745</v>
      </c>
      <c r="T7025" s="17">
        <v>475</v>
      </c>
      <c r="U7025" s="4">
        <v>570</v>
      </c>
      <c r="V7025" s="2">
        <v>589.38099999999997</v>
      </c>
      <c r="W7025" s="4">
        <v>642</v>
      </c>
      <c r="X7025" s="4">
        <v>357</v>
      </c>
      <c r="Y7025" s="2">
        <v>693</v>
      </c>
      <c r="Z7025" s="4">
        <v>277</v>
      </c>
      <c r="AA7025" s="2">
        <v>474</v>
      </c>
      <c r="AB7025" s="17">
        <v>156</v>
      </c>
      <c r="AC7025" s="17">
        <v>154</v>
      </c>
      <c r="AD7025" s="17">
        <v>233</v>
      </c>
      <c r="AE7025" s="4">
        <v>759</v>
      </c>
      <c r="AF7025" s="4">
        <v>408</v>
      </c>
      <c r="AG7025" s="4">
        <v>356</v>
      </c>
      <c r="AH7025" s="4">
        <v>288</v>
      </c>
      <c r="AI7025" s="2">
        <v>492.50799999999998</v>
      </c>
      <c r="AJ7025" s="4">
        <v>50</v>
      </c>
      <c r="AK7025" s="4">
        <v>506</v>
      </c>
      <c r="AL7025" s="4">
        <v>91</v>
      </c>
      <c r="AM7025" s="17">
        <v>210</v>
      </c>
      <c r="AN7025" s="17">
        <v>335</v>
      </c>
      <c r="AO7025" s="2">
        <v>743</v>
      </c>
      <c r="AP7025" s="4">
        <v>215</v>
      </c>
      <c r="AQ7025" s="2">
        <v>1853.7560000000001</v>
      </c>
      <c r="AR7025" s="4">
        <v>285.98899999999998</v>
      </c>
      <c r="AS7025" s="2">
        <v>515</v>
      </c>
      <c r="AT7025" s="4">
        <v>264.387</v>
      </c>
      <c r="AU7025" s="2">
        <v>407</v>
      </c>
      <c r="AV7025" s="4">
        <v>188</v>
      </c>
      <c r="AW7025" s="4">
        <v>299</v>
      </c>
      <c r="AX7025" s="17">
        <v>176</v>
      </c>
      <c r="AY7025" s="17">
        <v>104</v>
      </c>
      <c r="AZ7025" s="17">
        <v>92</v>
      </c>
      <c r="BA7025" s="17">
        <v>175.7</v>
      </c>
      <c r="BB7025" s="17">
        <v>205</v>
      </c>
      <c r="BC7025" s="2">
        <v>371</v>
      </c>
      <c r="BD7025" s="4">
        <v>256</v>
      </c>
      <c r="BE7025" s="4">
        <v>31.591000000000001</v>
      </c>
      <c r="BF7025" s="17">
        <v>291</v>
      </c>
      <c r="BG7025" s="4">
        <v>399</v>
      </c>
      <c r="BH7025" s="4" t="s">
        <v>156</v>
      </c>
      <c r="BI7025" s="2" t="s">
        <v>156</v>
      </c>
      <c r="BK7025" s="4">
        <v>290</v>
      </c>
      <c r="BL7025" s="4">
        <v>465</v>
      </c>
      <c r="BM7025" s="17">
        <v>377</v>
      </c>
      <c r="BN7025" s="17">
        <v>737</v>
      </c>
      <c r="BO7025" s="17">
        <v>254</v>
      </c>
      <c r="BP7025" s="4">
        <v>2323</v>
      </c>
      <c r="BQ7025" s="2">
        <v>237</v>
      </c>
      <c r="BR7025" s="2">
        <v>706</v>
      </c>
      <c r="BS7025" s="4" t="s">
        <v>156</v>
      </c>
      <c r="BT7025" s="4" t="s">
        <v>156</v>
      </c>
      <c r="BU7025" s="4" t="s">
        <v>156</v>
      </c>
      <c r="BV7025" s="4" t="s">
        <v>156</v>
      </c>
      <c r="BW7025" s="4" t="s">
        <v>156</v>
      </c>
      <c r="BX7025" s="2" t="s">
        <v>156</v>
      </c>
    </row>
    <row r="7026" spans="1:76" x14ac:dyDescent="0.2">
      <c r="A7026" s="6">
        <v>42699</v>
      </c>
      <c r="B7026" s="2">
        <v>795</v>
      </c>
      <c r="C7026" s="17">
        <v>491</v>
      </c>
      <c r="D7026" s="4">
        <v>413.54700000000003</v>
      </c>
      <c r="E7026" s="4">
        <v>359</v>
      </c>
      <c r="F7026" s="4">
        <v>363</v>
      </c>
      <c r="G7026" s="4">
        <v>1929</v>
      </c>
      <c r="H7026" s="2">
        <v>83</v>
      </c>
      <c r="I7026" s="17">
        <v>339</v>
      </c>
      <c r="K7026" s="2">
        <v>614.62599999999998</v>
      </c>
      <c r="L7026" s="17">
        <v>176</v>
      </c>
      <c r="M7026" s="17">
        <v>160</v>
      </c>
      <c r="N7026" s="17">
        <v>264</v>
      </c>
      <c r="O7026" s="4">
        <v>441</v>
      </c>
      <c r="P7026" s="2">
        <v>416</v>
      </c>
      <c r="Q7026" s="4">
        <v>243</v>
      </c>
      <c r="R7026" s="4">
        <v>407</v>
      </c>
      <c r="S7026" s="4">
        <v>746</v>
      </c>
      <c r="T7026" s="17">
        <v>475</v>
      </c>
      <c r="U7026" s="4">
        <v>574</v>
      </c>
      <c r="V7026" s="2">
        <v>586.04600000000005</v>
      </c>
      <c r="W7026" s="4">
        <v>642</v>
      </c>
      <c r="X7026" s="4">
        <v>365</v>
      </c>
      <c r="Y7026" s="2">
        <v>697</v>
      </c>
      <c r="Z7026" s="4">
        <v>278</v>
      </c>
      <c r="AA7026" s="2">
        <v>476</v>
      </c>
      <c r="AB7026" s="17">
        <v>156</v>
      </c>
      <c r="AC7026" s="17">
        <v>158</v>
      </c>
      <c r="AD7026" s="17">
        <v>238</v>
      </c>
      <c r="AE7026" s="4">
        <v>758</v>
      </c>
      <c r="AF7026" s="4">
        <v>409</v>
      </c>
      <c r="AG7026" s="4">
        <v>355</v>
      </c>
      <c r="AH7026" s="4">
        <v>289</v>
      </c>
      <c r="AI7026" s="2">
        <v>495.41800000000001</v>
      </c>
      <c r="AJ7026" s="4">
        <v>50</v>
      </c>
      <c r="AK7026" s="4">
        <v>507</v>
      </c>
      <c r="AL7026" s="4">
        <v>89</v>
      </c>
      <c r="AM7026" s="17">
        <v>213</v>
      </c>
      <c r="AN7026" s="17">
        <v>336</v>
      </c>
      <c r="AO7026" s="2">
        <v>779</v>
      </c>
      <c r="AP7026" s="4">
        <v>218</v>
      </c>
      <c r="AQ7026" s="2">
        <v>1853.4929999999999</v>
      </c>
      <c r="AR7026" s="4">
        <v>284.673</v>
      </c>
      <c r="AS7026" s="2">
        <v>516</v>
      </c>
      <c r="AT7026" s="4">
        <v>263.77699999999999</v>
      </c>
      <c r="AU7026" s="2">
        <v>405</v>
      </c>
      <c r="AV7026" s="4">
        <v>188</v>
      </c>
      <c r="AW7026" s="4">
        <v>300</v>
      </c>
      <c r="AX7026" s="17">
        <v>176</v>
      </c>
      <c r="AY7026" s="17">
        <v>110</v>
      </c>
      <c r="AZ7026" s="17">
        <v>90</v>
      </c>
      <c r="BA7026" s="17">
        <v>177.25</v>
      </c>
      <c r="BB7026" s="17">
        <v>206</v>
      </c>
      <c r="BC7026" s="2">
        <v>374</v>
      </c>
      <c r="BD7026" s="4">
        <v>257</v>
      </c>
      <c r="BE7026" s="4">
        <v>31.088999999999999</v>
      </c>
      <c r="BF7026" s="17">
        <v>291</v>
      </c>
      <c r="BG7026" s="4">
        <v>407</v>
      </c>
      <c r="BH7026" s="4" t="s">
        <v>156</v>
      </c>
      <c r="BI7026" s="2" t="s">
        <v>156</v>
      </c>
      <c r="BK7026" s="4">
        <v>294</v>
      </c>
      <c r="BL7026" s="4">
        <v>464</v>
      </c>
      <c r="BM7026" s="17">
        <v>374</v>
      </c>
      <c r="BN7026" s="17">
        <v>747</v>
      </c>
      <c r="BO7026" s="17">
        <v>256</v>
      </c>
      <c r="BP7026" s="4">
        <v>2312</v>
      </c>
      <c r="BQ7026" s="2">
        <v>241</v>
      </c>
      <c r="BR7026" s="2">
        <v>710</v>
      </c>
      <c r="BS7026" s="4" t="s">
        <v>156</v>
      </c>
      <c r="BT7026" s="4" t="s">
        <v>156</v>
      </c>
      <c r="BU7026" s="4" t="s">
        <v>156</v>
      </c>
      <c r="BV7026" s="4" t="s">
        <v>156</v>
      </c>
      <c r="BW7026" s="4" t="s">
        <v>156</v>
      </c>
      <c r="BX7026" s="2" t="s">
        <v>156</v>
      </c>
    </row>
    <row r="7027" spans="1:76" x14ac:dyDescent="0.2">
      <c r="A7027" s="6">
        <v>42702</v>
      </c>
      <c r="B7027" s="2">
        <v>797</v>
      </c>
      <c r="C7027" s="17">
        <v>490</v>
      </c>
      <c r="D7027" s="4">
        <v>416.24700000000001</v>
      </c>
      <c r="E7027" s="4">
        <v>363</v>
      </c>
      <c r="F7027" s="4">
        <v>363</v>
      </c>
      <c r="G7027" s="4">
        <v>1933</v>
      </c>
      <c r="H7027" s="2">
        <v>85</v>
      </c>
      <c r="I7027" s="17">
        <v>337</v>
      </c>
      <c r="K7027" s="2">
        <v>618.94600000000003</v>
      </c>
      <c r="L7027" s="17">
        <v>177</v>
      </c>
      <c r="M7027" s="17">
        <v>160</v>
      </c>
      <c r="N7027" s="17">
        <v>256</v>
      </c>
      <c r="O7027" s="4">
        <v>446</v>
      </c>
      <c r="P7027" s="2">
        <v>419</v>
      </c>
      <c r="Q7027" s="4">
        <v>241</v>
      </c>
      <c r="R7027" s="4">
        <v>412</v>
      </c>
      <c r="S7027" s="4">
        <v>735</v>
      </c>
      <c r="T7027" s="17">
        <v>478</v>
      </c>
      <c r="U7027" s="4">
        <v>583</v>
      </c>
      <c r="V7027" s="2">
        <v>608.86199999999997</v>
      </c>
      <c r="W7027" s="4">
        <v>645</v>
      </c>
      <c r="X7027" s="4">
        <v>376</v>
      </c>
      <c r="Y7027" s="2">
        <v>690</v>
      </c>
      <c r="Z7027" s="4">
        <v>281</v>
      </c>
      <c r="AA7027" s="2">
        <v>465</v>
      </c>
      <c r="AB7027" s="17">
        <v>156</v>
      </c>
      <c r="AC7027" s="17">
        <v>158</v>
      </c>
      <c r="AD7027" s="17">
        <v>238</v>
      </c>
      <c r="AE7027" s="4">
        <v>763</v>
      </c>
      <c r="AF7027" s="4">
        <v>416</v>
      </c>
      <c r="AG7027" s="4">
        <v>363</v>
      </c>
      <c r="AH7027" s="4">
        <v>290</v>
      </c>
      <c r="AI7027" s="2">
        <v>498.96199999999999</v>
      </c>
      <c r="AJ7027" s="4">
        <v>53</v>
      </c>
      <c r="AK7027" s="4">
        <v>509</v>
      </c>
      <c r="AL7027" s="4">
        <v>90</v>
      </c>
      <c r="AM7027" s="17">
        <v>217</v>
      </c>
      <c r="AN7027" s="17">
        <v>333</v>
      </c>
      <c r="AO7027" s="2">
        <v>788</v>
      </c>
      <c r="AP7027" s="4">
        <v>223</v>
      </c>
      <c r="AQ7027" s="2">
        <v>1857.885</v>
      </c>
      <c r="AR7027" s="4">
        <v>280.52</v>
      </c>
      <c r="AS7027" s="2">
        <v>522</v>
      </c>
      <c r="AT7027" s="4">
        <v>264.90199999999999</v>
      </c>
      <c r="AU7027" s="2">
        <v>413</v>
      </c>
      <c r="AV7027" s="4">
        <v>189</v>
      </c>
      <c r="AW7027" s="4">
        <v>299</v>
      </c>
      <c r="AX7027" s="17">
        <v>177</v>
      </c>
      <c r="AY7027" s="17">
        <v>111</v>
      </c>
      <c r="AZ7027" s="17">
        <v>90</v>
      </c>
      <c r="BA7027" s="17">
        <v>178.09</v>
      </c>
      <c r="BB7027" s="17">
        <v>209</v>
      </c>
      <c r="BC7027" s="2">
        <v>378</v>
      </c>
      <c r="BD7027" s="4">
        <v>258</v>
      </c>
      <c r="BE7027" s="4">
        <v>28.047999999999998</v>
      </c>
      <c r="BF7027" s="17">
        <v>287</v>
      </c>
      <c r="BG7027" s="4">
        <v>408</v>
      </c>
      <c r="BH7027" s="4" t="s">
        <v>156</v>
      </c>
      <c r="BI7027" s="2" t="s">
        <v>156</v>
      </c>
      <c r="BK7027" s="4">
        <v>294</v>
      </c>
      <c r="BL7027" s="4">
        <v>470</v>
      </c>
      <c r="BM7027" s="17">
        <v>371</v>
      </c>
      <c r="BN7027" s="17">
        <v>757</v>
      </c>
      <c r="BO7027" s="17">
        <v>254</v>
      </c>
      <c r="BP7027" s="4">
        <v>2336</v>
      </c>
      <c r="BQ7027" s="2">
        <v>242</v>
      </c>
      <c r="BR7027" s="2">
        <v>704</v>
      </c>
      <c r="BS7027" s="4" t="s">
        <v>156</v>
      </c>
      <c r="BT7027" s="4" t="s">
        <v>156</v>
      </c>
      <c r="BU7027" s="4" t="s">
        <v>156</v>
      </c>
      <c r="BV7027" s="4" t="s">
        <v>156</v>
      </c>
      <c r="BW7027" s="4" t="s">
        <v>156</v>
      </c>
      <c r="BX7027" s="2" t="s">
        <v>156</v>
      </c>
    </row>
    <row r="7028" spans="1:76" x14ac:dyDescent="0.2">
      <c r="A7028" s="6">
        <v>42703</v>
      </c>
      <c r="B7028" s="2">
        <v>813</v>
      </c>
      <c r="C7028" s="17">
        <v>498</v>
      </c>
      <c r="D7028" s="4">
        <v>417.95299999999997</v>
      </c>
      <c r="E7028" s="4">
        <v>364</v>
      </c>
      <c r="F7028" s="4">
        <v>373</v>
      </c>
      <c r="G7028" s="4">
        <v>1936</v>
      </c>
      <c r="H7028" s="2">
        <v>87</v>
      </c>
      <c r="I7028" s="17">
        <v>340</v>
      </c>
      <c r="K7028" s="2">
        <v>643.85500000000002</v>
      </c>
      <c r="L7028" s="17">
        <v>176</v>
      </c>
      <c r="M7028" s="17">
        <v>161</v>
      </c>
      <c r="N7028" s="17">
        <v>257</v>
      </c>
      <c r="O7028" s="4">
        <v>450</v>
      </c>
      <c r="P7028" s="2">
        <v>435</v>
      </c>
      <c r="Q7028" s="4">
        <v>243</v>
      </c>
      <c r="R7028" s="4">
        <v>416</v>
      </c>
      <c r="S7028" s="4">
        <v>746</v>
      </c>
      <c r="T7028" s="17">
        <v>489</v>
      </c>
      <c r="U7028" s="4">
        <v>587</v>
      </c>
      <c r="V7028" s="2">
        <v>619.84299999999996</v>
      </c>
      <c r="W7028" s="4">
        <v>654</v>
      </c>
      <c r="X7028" s="4">
        <v>366</v>
      </c>
      <c r="Y7028" s="2">
        <v>714</v>
      </c>
      <c r="Z7028" s="4">
        <v>288</v>
      </c>
      <c r="AA7028" s="2">
        <v>452</v>
      </c>
      <c r="AB7028" s="17">
        <v>157</v>
      </c>
      <c r="AC7028" s="17">
        <v>159</v>
      </c>
      <c r="AD7028" s="17">
        <v>237</v>
      </c>
      <c r="AE7028" s="4">
        <v>785</v>
      </c>
      <c r="AF7028" s="4">
        <v>418</v>
      </c>
      <c r="AG7028" s="4">
        <v>361</v>
      </c>
      <c r="AH7028" s="4">
        <v>292</v>
      </c>
      <c r="AI7028" s="2">
        <v>523.41300000000001</v>
      </c>
      <c r="AJ7028" s="4">
        <v>51</v>
      </c>
      <c r="AK7028" s="4">
        <v>511</v>
      </c>
      <c r="AL7028" s="4">
        <v>92</v>
      </c>
      <c r="AM7028" s="17">
        <v>218</v>
      </c>
      <c r="AN7028" s="17">
        <v>336</v>
      </c>
      <c r="AO7028" s="2">
        <v>813</v>
      </c>
      <c r="AP7028" s="4">
        <v>229</v>
      </c>
      <c r="AQ7028" s="2">
        <v>1859.904</v>
      </c>
      <c r="AR7028" s="4">
        <v>296.524</v>
      </c>
      <c r="AS7028" s="2">
        <v>542</v>
      </c>
      <c r="AT7028" s="4">
        <v>264.16199999999998</v>
      </c>
      <c r="AU7028" s="2">
        <v>408</v>
      </c>
      <c r="AV7028" s="4">
        <v>190</v>
      </c>
      <c r="AW7028" s="4">
        <v>305</v>
      </c>
      <c r="AX7028" s="17">
        <v>178</v>
      </c>
      <c r="AY7028" s="17">
        <v>112</v>
      </c>
      <c r="AZ7028" s="17">
        <v>92</v>
      </c>
      <c r="BA7028" s="17">
        <v>180.43</v>
      </c>
      <c r="BB7028" s="17">
        <v>211</v>
      </c>
      <c r="BC7028" s="2">
        <v>394</v>
      </c>
      <c r="BD7028" s="4">
        <v>256</v>
      </c>
      <c r="BE7028" s="4">
        <v>27.263000000000002</v>
      </c>
      <c r="BF7028" s="17">
        <v>294</v>
      </c>
      <c r="BG7028" s="4">
        <v>412</v>
      </c>
      <c r="BH7028" s="4" t="s">
        <v>156</v>
      </c>
      <c r="BI7028" s="2" t="s">
        <v>156</v>
      </c>
      <c r="BK7028" s="4">
        <v>294</v>
      </c>
      <c r="BL7028" s="4">
        <v>479</v>
      </c>
      <c r="BM7028" s="17">
        <v>371</v>
      </c>
      <c r="BN7028" s="17">
        <v>768</v>
      </c>
      <c r="BO7028" s="17">
        <v>257</v>
      </c>
      <c r="BP7028" s="4">
        <v>2379</v>
      </c>
      <c r="BQ7028" s="2">
        <v>244</v>
      </c>
      <c r="BR7028" s="2">
        <v>733</v>
      </c>
      <c r="BS7028" s="4" t="s">
        <v>156</v>
      </c>
      <c r="BT7028" s="4" t="s">
        <v>156</v>
      </c>
      <c r="BU7028" s="4" t="s">
        <v>156</v>
      </c>
      <c r="BV7028" s="4" t="s">
        <v>156</v>
      </c>
      <c r="BW7028" s="4" t="s">
        <v>156</v>
      </c>
      <c r="BX7028" s="2" t="s">
        <v>156</v>
      </c>
    </row>
    <row r="7029" spans="1:76" x14ac:dyDescent="0.2">
      <c r="A7029" s="6">
        <v>42704</v>
      </c>
      <c r="B7029" s="2">
        <v>819</v>
      </c>
      <c r="C7029" s="17">
        <v>515</v>
      </c>
      <c r="D7029" s="4">
        <v>410.51299999999998</v>
      </c>
      <c r="E7029" s="4">
        <v>352</v>
      </c>
      <c r="F7029" s="4">
        <v>372</v>
      </c>
      <c r="G7029" s="4">
        <v>1932</v>
      </c>
      <c r="H7029" s="2">
        <v>82</v>
      </c>
      <c r="I7029" s="17">
        <v>338</v>
      </c>
      <c r="K7029" s="2">
        <v>625.58500000000004</v>
      </c>
      <c r="L7029" s="17">
        <v>174</v>
      </c>
      <c r="M7029" s="17">
        <v>157</v>
      </c>
      <c r="N7029" s="17">
        <v>252</v>
      </c>
      <c r="O7029" s="4">
        <v>446</v>
      </c>
      <c r="P7029" s="2">
        <v>436</v>
      </c>
      <c r="Q7029" s="4">
        <v>241</v>
      </c>
      <c r="R7029" s="4">
        <v>415</v>
      </c>
      <c r="S7029" s="4">
        <v>736</v>
      </c>
      <c r="T7029" s="17">
        <v>489</v>
      </c>
      <c r="U7029" s="4">
        <v>594</v>
      </c>
      <c r="V7029" s="2">
        <v>618.84299999999996</v>
      </c>
      <c r="W7029" s="4">
        <v>658</v>
      </c>
      <c r="X7029" s="4">
        <v>378</v>
      </c>
      <c r="Y7029" s="2">
        <v>716</v>
      </c>
      <c r="Z7029" s="4">
        <v>290</v>
      </c>
      <c r="AA7029" s="2">
        <v>448</v>
      </c>
      <c r="AB7029" s="17">
        <v>156</v>
      </c>
      <c r="AC7029" s="17">
        <v>154</v>
      </c>
      <c r="AD7029" s="17">
        <v>229</v>
      </c>
      <c r="AE7029" s="4">
        <v>762</v>
      </c>
      <c r="AF7029" s="4">
        <v>411</v>
      </c>
      <c r="AG7029" s="4">
        <v>394</v>
      </c>
      <c r="AH7029" s="4">
        <v>289</v>
      </c>
      <c r="AI7029" s="2">
        <v>523.28</v>
      </c>
      <c r="AJ7029" s="4">
        <v>47</v>
      </c>
      <c r="AK7029" s="4">
        <v>508</v>
      </c>
      <c r="AL7029" s="4">
        <v>92</v>
      </c>
      <c r="AM7029" s="17">
        <v>210</v>
      </c>
      <c r="AN7029" s="17">
        <v>330</v>
      </c>
      <c r="AO7029" s="2">
        <v>806</v>
      </c>
      <c r="AP7029" s="4">
        <v>226</v>
      </c>
      <c r="AQ7029" s="2">
        <v>1855.7339999999999</v>
      </c>
      <c r="AR7029" s="4">
        <v>294.185</v>
      </c>
      <c r="AS7029" s="2">
        <v>535</v>
      </c>
      <c r="AT7029" s="4">
        <v>257.53899999999999</v>
      </c>
      <c r="AU7029" s="2">
        <v>392</v>
      </c>
      <c r="AV7029" s="4">
        <v>186</v>
      </c>
      <c r="AW7029" s="4">
        <v>298</v>
      </c>
      <c r="AX7029" s="17">
        <v>173</v>
      </c>
      <c r="AY7029" s="17">
        <v>107</v>
      </c>
      <c r="AZ7029" s="17">
        <v>90</v>
      </c>
      <c r="BA7029" s="17">
        <v>176.33</v>
      </c>
      <c r="BB7029" s="17">
        <v>206</v>
      </c>
      <c r="BC7029" s="2">
        <v>411</v>
      </c>
      <c r="BD7029" s="4">
        <v>259</v>
      </c>
      <c r="BE7029" s="4">
        <v>29.692</v>
      </c>
      <c r="BF7029" s="17">
        <v>293</v>
      </c>
      <c r="BG7029" s="4">
        <v>408</v>
      </c>
      <c r="BH7029" s="4" t="s">
        <v>156</v>
      </c>
      <c r="BI7029" s="2" t="s">
        <v>156</v>
      </c>
      <c r="BK7029" s="4">
        <v>298</v>
      </c>
      <c r="BL7029" s="4">
        <v>479</v>
      </c>
      <c r="BM7029" s="17">
        <v>365</v>
      </c>
      <c r="BN7029" s="17">
        <v>759</v>
      </c>
      <c r="BO7029" s="17">
        <v>252</v>
      </c>
      <c r="BP7029" s="4">
        <v>2343</v>
      </c>
      <c r="BQ7029" s="2">
        <v>238</v>
      </c>
      <c r="BR7029" s="2">
        <v>736</v>
      </c>
      <c r="BS7029" s="4" t="s">
        <v>156</v>
      </c>
      <c r="BT7029" s="4" t="s">
        <v>156</v>
      </c>
      <c r="BU7029" s="4" t="s">
        <v>156</v>
      </c>
      <c r="BV7029" s="4" t="s">
        <v>156</v>
      </c>
      <c r="BW7029" s="4" t="s">
        <v>156</v>
      </c>
      <c r="BX7029" s="2" t="s">
        <v>156</v>
      </c>
    </row>
    <row r="7030" spans="1:76" x14ac:dyDescent="0.2">
      <c r="A7030" s="6">
        <v>42705</v>
      </c>
      <c r="B7030" s="2">
        <v>825</v>
      </c>
      <c r="C7030" s="17">
        <v>529</v>
      </c>
      <c r="D7030" s="4">
        <v>407.10399999999998</v>
      </c>
      <c r="E7030" s="4">
        <v>353</v>
      </c>
      <c r="F7030" s="4">
        <v>368</v>
      </c>
      <c r="G7030" s="4">
        <v>1823</v>
      </c>
      <c r="H7030" s="2">
        <v>76</v>
      </c>
      <c r="I7030" s="17">
        <v>348</v>
      </c>
      <c r="K7030" s="2">
        <v>632.91899999999998</v>
      </c>
      <c r="L7030" s="17">
        <v>172</v>
      </c>
      <c r="M7030" s="17">
        <v>157</v>
      </c>
      <c r="N7030" s="17">
        <v>255</v>
      </c>
      <c r="O7030" s="4">
        <v>445</v>
      </c>
      <c r="P7030" s="2">
        <v>445</v>
      </c>
      <c r="Q7030" s="4">
        <v>243</v>
      </c>
      <c r="R7030" s="4">
        <v>415</v>
      </c>
      <c r="S7030" s="4">
        <v>724</v>
      </c>
      <c r="T7030" s="17">
        <v>489</v>
      </c>
      <c r="U7030" s="4">
        <v>600</v>
      </c>
      <c r="V7030" s="2">
        <v>644.42399999999998</v>
      </c>
      <c r="W7030" s="4">
        <v>665</v>
      </c>
      <c r="X7030" s="4">
        <v>374</v>
      </c>
      <c r="Y7030" s="2">
        <v>716</v>
      </c>
      <c r="Z7030" s="4">
        <v>284</v>
      </c>
      <c r="AA7030" s="2">
        <v>451</v>
      </c>
      <c r="AB7030" s="17">
        <v>156</v>
      </c>
      <c r="AC7030" s="17">
        <v>153</v>
      </c>
      <c r="AD7030" s="17">
        <v>236</v>
      </c>
      <c r="AE7030" s="4">
        <v>760</v>
      </c>
      <c r="AF7030" s="4">
        <v>405</v>
      </c>
      <c r="AG7030" s="4">
        <v>397</v>
      </c>
      <c r="AH7030" s="4">
        <v>286</v>
      </c>
      <c r="AI7030" s="2">
        <v>531.32799999999997</v>
      </c>
      <c r="AJ7030" s="4">
        <v>50</v>
      </c>
      <c r="AK7030" s="4">
        <v>501</v>
      </c>
      <c r="AL7030" s="4">
        <v>92</v>
      </c>
      <c r="AM7030" s="17">
        <v>208</v>
      </c>
      <c r="AN7030" s="17">
        <v>330</v>
      </c>
      <c r="AO7030" s="2">
        <v>771</v>
      </c>
      <c r="AP7030" s="4">
        <v>221</v>
      </c>
      <c r="AQ7030" s="2">
        <v>1929.9010000000001</v>
      </c>
      <c r="AR7030" s="4">
        <v>286.69099999999997</v>
      </c>
      <c r="AS7030" s="2">
        <v>541</v>
      </c>
      <c r="AT7030" s="4">
        <v>257.387</v>
      </c>
      <c r="AU7030" s="2">
        <v>387</v>
      </c>
      <c r="AV7030" s="4">
        <v>187</v>
      </c>
      <c r="AW7030" s="4">
        <v>292</v>
      </c>
      <c r="AX7030" s="17">
        <v>172</v>
      </c>
      <c r="AY7030" s="17">
        <v>104</v>
      </c>
      <c r="AZ7030" s="17">
        <v>86</v>
      </c>
      <c r="BA7030" s="17">
        <v>175.76</v>
      </c>
      <c r="BB7030" s="17">
        <v>201</v>
      </c>
      <c r="BC7030" s="2">
        <v>424</v>
      </c>
      <c r="BD7030" s="4">
        <v>265</v>
      </c>
      <c r="BE7030" s="4">
        <v>28.957999999999998</v>
      </c>
      <c r="BF7030" s="17">
        <v>298</v>
      </c>
      <c r="BG7030" s="4">
        <v>411</v>
      </c>
      <c r="BH7030" s="4" t="s">
        <v>156</v>
      </c>
      <c r="BI7030" s="2" t="s">
        <v>156</v>
      </c>
      <c r="BK7030" s="4">
        <v>299</v>
      </c>
      <c r="BL7030" s="4">
        <v>496</v>
      </c>
      <c r="BM7030" s="17">
        <v>378</v>
      </c>
      <c r="BN7030" s="17">
        <v>749</v>
      </c>
      <c r="BO7030" s="17">
        <v>252</v>
      </c>
      <c r="BP7030" s="4">
        <v>2317</v>
      </c>
      <c r="BQ7030" s="2">
        <v>241</v>
      </c>
      <c r="BR7030" s="2">
        <v>742</v>
      </c>
      <c r="BS7030" s="4" t="s">
        <v>156</v>
      </c>
      <c r="BT7030" s="4" t="s">
        <v>156</v>
      </c>
      <c r="BU7030" s="4" t="s">
        <v>156</v>
      </c>
      <c r="BV7030" s="4" t="s">
        <v>156</v>
      </c>
      <c r="BW7030" s="4" t="s">
        <v>156</v>
      </c>
      <c r="BX7030" s="2" t="s">
        <v>156</v>
      </c>
    </row>
    <row r="7031" spans="1:76" x14ac:dyDescent="0.2">
      <c r="A7031" s="6">
        <v>42706</v>
      </c>
      <c r="B7031" s="2">
        <v>836</v>
      </c>
      <c r="C7031" s="17">
        <v>528</v>
      </c>
      <c r="D7031" s="4">
        <v>407.51900000000001</v>
      </c>
      <c r="E7031" s="4">
        <v>360</v>
      </c>
      <c r="F7031" s="4">
        <v>368</v>
      </c>
      <c r="G7031" s="4">
        <v>1828</v>
      </c>
      <c r="H7031" s="2">
        <v>81</v>
      </c>
      <c r="I7031" s="17">
        <v>352</v>
      </c>
      <c r="K7031" s="2">
        <v>646.87599999999998</v>
      </c>
      <c r="L7031" s="17">
        <v>175</v>
      </c>
      <c r="M7031" s="17">
        <v>161</v>
      </c>
      <c r="N7031" s="17">
        <v>251</v>
      </c>
      <c r="O7031" s="4">
        <v>462</v>
      </c>
      <c r="P7031" s="2">
        <v>454</v>
      </c>
      <c r="Q7031" s="4">
        <v>244</v>
      </c>
      <c r="R7031" s="4">
        <v>423</v>
      </c>
      <c r="S7031" s="4">
        <v>728</v>
      </c>
      <c r="T7031" s="17">
        <v>495</v>
      </c>
      <c r="U7031" s="4">
        <v>597</v>
      </c>
      <c r="V7031" s="2">
        <v>645.11099999999999</v>
      </c>
      <c r="W7031" s="4">
        <v>675</v>
      </c>
      <c r="X7031" s="4">
        <v>381</v>
      </c>
      <c r="Y7031" s="2">
        <v>729</v>
      </c>
      <c r="Z7031" s="4">
        <v>295</v>
      </c>
      <c r="AA7031" s="2">
        <v>447</v>
      </c>
      <c r="AB7031" s="17">
        <v>159</v>
      </c>
      <c r="AC7031" s="17">
        <v>157</v>
      </c>
      <c r="AD7031" s="17">
        <v>244</v>
      </c>
      <c r="AE7031" s="4">
        <v>746</v>
      </c>
      <c r="AF7031" s="4">
        <v>406</v>
      </c>
      <c r="AG7031" s="4">
        <v>398</v>
      </c>
      <c r="AH7031" s="4">
        <v>289</v>
      </c>
      <c r="AI7031" s="2">
        <v>541.44799999999998</v>
      </c>
      <c r="AJ7031" s="4">
        <v>51</v>
      </c>
      <c r="AK7031" s="4">
        <v>507</v>
      </c>
      <c r="AL7031" s="4">
        <v>96</v>
      </c>
      <c r="AM7031" s="17">
        <v>219</v>
      </c>
      <c r="AN7031" s="17">
        <v>329</v>
      </c>
      <c r="AO7031" s="2">
        <v>786</v>
      </c>
      <c r="AP7031" s="4">
        <v>230</v>
      </c>
      <c r="AQ7031" s="2">
        <v>1921.8510000000001</v>
      </c>
      <c r="AR7031" s="4">
        <v>297.13200000000001</v>
      </c>
      <c r="AS7031" s="2">
        <v>548</v>
      </c>
      <c r="AT7031" s="4">
        <v>263.66199999999998</v>
      </c>
      <c r="AU7031" s="2">
        <v>392</v>
      </c>
      <c r="AV7031" s="4">
        <v>189</v>
      </c>
      <c r="AW7031" s="4">
        <v>299</v>
      </c>
      <c r="AX7031" s="17">
        <v>174</v>
      </c>
      <c r="AY7031" s="17">
        <v>112</v>
      </c>
      <c r="AZ7031" s="17">
        <v>89</v>
      </c>
      <c r="BA7031" s="17">
        <v>179.79</v>
      </c>
      <c r="BB7031" s="17">
        <v>202</v>
      </c>
      <c r="BC7031" s="2">
        <v>435</v>
      </c>
      <c r="BD7031" s="4">
        <v>275</v>
      </c>
      <c r="BE7031" s="4">
        <v>37.308999999999997</v>
      </c>
      <c r="BF7031" s="17">
        <v>306</v>
      </c>
      <c r="BG7031" s="4">
        <v>422</v>
      </c>
      <c r="BH7031" s="4" t="s">
        <v>156</v>
      </c>
      <c r="BI7031" s="2" t="s">
        <v>156</v>
      </c>
      <c r="BK7031" s="4">
        <v>304</v>
      </c>
      <c r="BL7031" s="4">
        <v>501</v>
      </c>
      <c r="BM7031" s="17">
        <v>387</v>
      </c>
      <c r="BN7031" s="17">
        <v>739</v>
      </c>
      <c r="BO7031" s="17">
        <v>257</v>
      </c>
      <c r="BP7031" s="4">
        <v>2300</v>
      </c>
      <c r="BQ7031" s="2">
        <v>262</v>
      </c>
      <c r="BR7031" s="2">
        <v>752</v>
      </c>
      <c r="BS7031" s="4" t="s">
        <v>156</v>
      </c>
      <c r="BT7031" s="4" t="s">
        <v>156</v>
      </c>
      <c r="BU7031" s="4" t="s">
        <v>156</v>
      </c>
      <c r="BV7031" s="4" t="s">
        <v>156</v>
      </c>
      <c r="BW7031" s="4" t="s">
        <v>156</v>
      </c>
      <c r="BX7031" s="2" t="s">
        <v>156</v>
      </c>
    </row>
    <row r="7032" spans="1:76" x14ac:dyDescent="0.2">
      <c r="A7032" s="6">
        <v>42709</v>
      </c>
      <c r="B7032" s="2">
        <v>833</v>
      </c>
      <c r="C7032" s="17">
        <v>524</v>
      </c>
      <c r="D7032" s="4">
        <v>404.85899999999998</v>
      </c>
      <c r="E7032" s="4">
        <v>355</v>
      </c>
      <c r="F7032" s="4">
        <v>366</v>
      </c>
      <c r="G7032" s="4">
        <v>1829</v>
      </c>
      <c r="H7032" s="2">
        <v>82</v>
      </c>
      <c r="I7032" s="17">
        <v>344</v>
      </c>
      <c r="K7032" s="2">
        <v>651.47900000000004</v>
      </c>
      <c r="L7032" s="17">
        <v>173</v>
      </c>
      <c r="M7032" s="17">
        <v>160</v>
      </c>
      <c r="N7032" s="17">
        <v>242</v>
      </c>
      <c r="O7032" s="4">
        <v>464</v>
      </c>
      <c r="P7032" s="2">
        <v>449</v>
      </c>
      <c r="Q7032" s="4">
        <v>246</v>
      </c>
      <c r="R7032" s="4">
        <v>422</v>
      </c>
      <c r="S7032" s="4">
        <v>712</v>
      </c>
      <c r="T7032" s="17">
        <v>501</v>
      </c>
      <c r="U7032" s="4">
        <v>590</v>
      </c>
      <c r="V7032" s="2">
        <v>655.18499999999995</v>
      </c>
      <c r="W7032" s="4">
        <v>672</v>
      </c>
      <c r="X7032" s="4">
        <v>371</v>
      </c>
      <c r="Y7032" s="2">
        <v>720</v>
      </c>
      <c r="Z7032" s="4">
        <v>309</v>
      </c>
      <c r="AA7032" s="2">
        <v>447</v>
      </c>
      <c r="AB7032" s="17">
        <v>159</v>
      </c>
      <c r="AC7032" s="17">
        <v>155</v>
      </c>
      <c r="AD7032" s="17">
        <v>245</v>
      </c>
      <c r="AE7032" s="4">
        <v>744</v>
      </c>
      <c r="AF7032" s="4">
        <v>404</v>
      </c>
      <c r="AG7032" s="4">
        <v>398</v>
      </c>
      <c r="AH7032" s="4">
        <v>288</v>
      </c>
      <c r="AI7032" s="2">
        <v>533.03899999999999</v>
      </c>
      <c r="AJ7032" s="4">
        <v>49</v>
      </c>
      <c r="AK7032" s="4">
        <v>507</v>
      </c>
      <c r="AL7032" s="4">
        <v>95</v>
      </c>
      <c r="AM7032" s="17">
        <v>214</v>
      </c>
      <c r="AN7032" s="17">
        <v>317</v>
      </c>
      <c r="AO7032" s="2">
        <v>772</v>
      </c>
      <c r="AP7032" s="4">
        <v>229</v>
      </c>
      <c r="AQ7032" s="2">
        <v>1915.768</v>
      </c>
      <c r="AR7032" s="4">
        <v>297.666</v>
      </c>
      <c r="AS7032" s="2">
        <v>546</v>
      </c>
      <c r="AT7032" s="4">
        <v>264.81900000000002</v>
      </c>
      <c r="AU7032" s="2">
        <v>391</v>
      </c>
      <c r="AV7032" s="4">
        <v>187</v>
      </c>
      <c r="AW7032" s="4">
        <v>302</v>
      </c>
      <c r="AX7032" s="17">
        <v>173</v>
      </c>
      <c r="AY7032" s="17">
        <v>113</v>
      </c>
      <c r="AZ7032" s="17">
        <v>89</v>
      </c>
      <c r="BA7032" s="17">
        <v>182.47</v>
      </c>
      <c r="BB7032" s="17">
        <v>203</v>
      </c>
      <c r="BC7032" s="2">
        <v>432</v>
      </c>
      <c r="BD7032" s="4">
        <v>270</v>
      </c>
      <c r="BE7032" s="4">
        <v>38.777000000000001</v>
      </c>
      <c r="BF7032" s="17">
        <v>295</v>
      </c>
      <c r="BG7032" s="4">
        <v>421</v>
      </c>
      <c r="BH7032" s="4" t="s">
        <v>156</v>
      </c>
      <c r="BI7032" s="2" t="s">
        <v>156</v>
      </c>
      <c r="BK7032" s="4">
        <v>303</v>
      </c>
      <c r="BL7032" s="4">
        <v>504</v>
      </c>
      <c r="BM7032" s="17">
        <v>388</v>
      </c>
      <c r="BN7032" s="17">
        <v>739</v>
      </c>
      <c r="BO7032" s="17">
        <v>254</v>
      </c>
      <c r="BP7032" s="4">
        <v>2217</v>
      </c>
      <c r="BQ7032" s="2">
        <v>262</v>
      </c>
      <c r="BR7032" s="2">
        <v>742</v>
      </c>
      <c r="BS7032" s="4" t="s">
        <v>156</v>
      </c>
      <c r="BT7032" s="4" t="s">
        <v>156</v>
      </c>
      <c r="BU7032" s="4" t="s">
        <v>156</v>
      </c>
      <c r="BV7032" s="4" t="s">
        <v>156</v>
      </c>
      <c r="BW7032" s="4" t="s">
        <v>156</v>
      </c>
      <c r="BX7032" s="2" t="s">
        <v>156</v>
      </c>
    </row>
    <row r="7033" spans="1:76" x14ac:dyDescent="0.2">
      <c r="A7033" s="6">
        <v>42710</v>
      </c>
      <c r="B7033" s="2">
        <v>815</v>
      </c>
      <c r="C7033" s="17">
        <v>499</v>
      </c>
      <c r="D7033" s="4">
        <v>397.875</v>
      </c>
      <c r="E7033" s="4">
        <v>351</v>
      </c>
      <c r="F7033" s="4">
        <v>365</v>
      </c>
      <c r="G7033" s="4">
        <v>1830</v>
      </c>
      <c r="H7033" s="2">
        <v>83</v>
      </c>
      <c r="I7033" s="17">
        <v>343</v>
      </c>
      <c r="K7033" s="2">
        <v>636.79600000000005</v>
      </c>
      <c r="L7033" s="17">
        <v>172</v>
      </c>
      <c r="M7033" s="17">
        <v>159</v>
      </c>
      <c r="N7033" s="17">
        <v>234</v>
      </c>
      <c r="O7033" s="4">
        <v>460</v>
      </c>
      <c r="P7033" s="2">
        <v>439</v>
      </c>
      <c r="Q7033" s="4">
        <v>243</v>
      </c>
      <c r="R7033" s="4">
        <v>416</v>
      </c>
      <c r="S7033" s="4">
        <v>704</v>
      </c>
      <c r="T7033" s="17">
        <v>498</v>
      </c>
      <c r="U7033" s="4">
        <v>582</v>
      </c>
      <c r="V7033" s="2">
        <v>646.04200000000003</v>
      </c>
      <c r="W7033" s="4">
        <v>661</v>
      </c>
      <c r="X7033" s="4">
        <v>371</v>
      </c>
      <c r="Y7033" s="2">
        <v>704</v>
      </c>
      <c r="Z7033" s="4">
        <v>308</v>
      </c>
      <c r="AA7033" s="2">
        <v>442</v>
      </c>
      <c r="AB7033" s="17">
        <v>155</v>
      </c>
      <c r="AC7033" s="17">
        <v>153</v>
      </c>
      <c r="AD7033" s="17">
        <v>241</v>
      </c>
      <c r="AE7033" s="4">
        <v>727</v>
      </c>
      <c r="AF7033" s="4">
        <v>397</v>
      </c>
      <c r="AG7033" s="4">
        <v>394</v>
      </c>
      <c r="AH7033" s="4">
        <v>278</v>
      </c>
      <c r="AI7033" s="2">
        <v>528.22299999999996</v>
      </c>
      <c r="AJ7033" s="4">
        <v>43</v>
      </c>
      <c r="AK7033" s="4">
        <v>504</v>
      </c>
      <c r="AL7033" s="4">
        <v>93</v>
      </c>
      <c r="AM7033" s="17">
        <v>210</v>
      </c>
      <c r="AN7033" s="17">
        <v>313</v>
      </c>
      <c r="AO7033" s="2">
        <v>760</v>
      </c>
      <c r="AP7033" s="4">
        <v>225</v>
      </c>
      <c r="AQ7033" s="2">
        <v>1926.999</v>
      </c>
      <c r="AR7033" s="4">
        <v>290.47300000000001</v>
      </c>
      <c r="AS7033" s="2">
        <v>523</v>
      </c>
      <c r="AT7033" s="4">
        <v>258.41899999999998</v>
      </c>
      <c r="AU7033" s="2">
        <v>386</v>
      </c>
      <c r="AV7033" s="4">
        <v>183</v>
      </c>
      <c r="AW7033" s="4">
        <v>299</v>
      </c>
      <c r="AX7033" s="17">
        <v>169</v>
      </c>
      <c r="AY7033" s="17">
        <v>111</v>
      </c>
      <c r="AZ7033" s="17">
        <v>88</v>
      </c>
      <c r="BA7033" s="17">
        <v>178.63</v>
      </c>
      <c r="BB7033" s="17">
        <v>201</v>
      </c>
      <c r="BC7033" s="2">
        <v>422</v>
      </c>
      <c r="BD7033" s="4">
        <v>267</v>
      </c>
      <c r="BE7033" s="4">
        <v>33.975000000000001</v>
      </c>
      <c r="BF7033" s="17">
        <v>284</v>
      </c>
      <c r="BG7033" s="4">
        <v>422</v>
      </c>
      <c r="BH7033" s="4" t="s">
        <v>156</v>
      </c>
      <c r="BI7033" s="2" t="s">
        <v>156</v>
      </c>
      <c r="BK7033" s="4">
        <v>296</v>
      </c>
      <c r="BL7033" s="4">
        <v>497</v>
      </c>
      <c r="BM7033" s="17">
        <v>373</v>
      </c>
      <c r="BN7033" s="17">
        <v>719</v>
      </c>
      <c r="BO7033" s="17">
        <v>253</v>
      </c>
      <c r="BP7033" s="4">
        <v>2194</v>
      </c>
      <c r="BQ7033" s="2">
        <v>266</v>
      </c>
      <c r="BR7033" s="2">
        <v>717</v>
      </c>
      <c r="BS7033" s="4" t="s">
        <v>156</v>
      </c>
      <c r="BT7033" s="4" t="s">
        <v>156</v>
      </c>
      <c r="BU7033" s="4" t="s">
        <v>156</v>
      </c>
      <c r="BV7033" s="4" t="s">
        <v>156</v>
      </c>
      <c r="BW7033" s="4" t="s">
        <v>156</v>
      </c>
      <c r="BX7033" s="2" t="s">
        <v>156</v>
      </c>
    </row>
    <row r="7034" spans="1:76" x14ac:dyDescent="0.2">
      <c r="A7034" s="6">
        <v>42711</v>
      </c>
      <c r="B7034" s="2">
        <v>811</v>
      </c>
      <c r="C7034" s="17">
        <v>486</v>
      </c>
      <c r="D7034" s="4">
        <v>395.46899999999999</v>
      </c>
      <c r="E7034" s="4">
        <v>345</v>
      </c>
      <c r="F7034" s="4">
        <v>349</v>
      </c>
      <c r="G7034" s="4">
        <v>1835</v>
      </c>
      <c r="H7034" s="2">
        <v>86</v>
      </c>
      <c r="I7034" s="17">
        <v>339</v>
      </c>
      <c r="K7034" s="2">
        <v>630.25599999999997</v>
      </c>
      <c r="L7034" s="17">
        <v>171</v>
      </c>
      <c r="M7034" s="17">
        <v>161</v>
      </c>
      <c r="N7034" s="17">
        <v>233</v>
      </c>
      <c r="O7034" s="4">
        <v>456</v>
      </c>
      <c r="P7034" s="2">
        <v>431</v>
      </c>
      <c r="Q7034" s="4">
        <v>243</v>
      </c>
      <c r="R7034" s="4">
        <v>412</v>
      </c>
      <c r="S7034" s="4">
        <v>692</v>
      </c>
      <c r="T7034" s="17">
        <v>493</v>
      </c>
      <c r="U7034" s="4">
        <v>562</v>
      </c>
      <c r="V7034" s="2">
        <v>636.12199999999996</v>
      </c>
      <c r="W7034" s="4">
        <v>636</v>
      </c>
      <c r="X7034" s="4">
        <v>370</v>
      </c>
      <c r="Y7034" s="2">
        <v>688</v>
      </c>
      <c r="Z7034" s="4">
        <v>300</v>
      </c>
      <c r="AA7034" s="2">
        <v>436</v>
      </c>
      <c r="AB7034" s="17">
        <v>154</v>
      </c>
      <c r="AC7034" s="17">
        <v>154</v>
      </c>
      <c r="AD7034" s="17">
        <v>241</v>
      </c>
      <c r="AE7034" s="4">
        <v>715</v>
      </c>
      <c r="AF7034" s="4">
        <v>398</v>
      </c>
      <c r="AG7034" s="4">
        <v>393</v>
      </c>
      <c r="AH7034" s="4">
        <v>277</v>
      </c>
      <c r="AI7034" s="2">
        <v>520.98900000000003</v>
      </c>
      <c r="AJ7034" s="4">
        <v>49</v>
      </c>
      <c r="AK7034" s="4">
        <v>509</v>
      </c>
      <c r="AL7034" s="4">
        <v>95</v>
      </c>
      <c r="AM7034" s="17">
        <v>210</v>
      </c>
      <c r="AN7034" s="17">
        <v>307</v>
      </c>
      <c r="AO7034" s="2">
        <v>710</v>
      </c>
      <c r="AP7034" s="4">
        <v>222</v>
      </c>
      <c r="AQ7034" s="2">
        <v>1926.0239999999999</v>
      </c>
      <c r="AR7034" s="4">
        <v>289.14699999999999</v>
      </c>
      <c r="AS7034" s="2">
        <v>522</v>
      </c>
      <c r="AT7034" s="4">
        <v>251.14099999999999</v>
      </c>
      <c r="AU7034" s="2">
        <v>384</v>
      </c>
      <c r="AV7034" s="4">
        <v>183</v>
      </c>
      <c r="AW7034" s="4">
        <v>306</v>
      </c>
      <c r="AX7034" s="17">
        <v>166</v>
      </c>
      <c r="AY7034" s="17">
        <v>113</v>
      </c>
      <c r="AZ7034" s="17">
        <v>89</v>
      </c>
      <c r="BA7034" s="17">
        <v>179.5</v>
      </c>
      <c r="BB7034" s="17">
        <v>199</v>
      </c>
      <c r="BC7034" s="2">
        <v>424</v>
      </c>
      <c r="BD7034" s="4">
        <v>268</v>
      </c>
      <c r="BE7034" s="4">
        <v>40.567</v>
      </c>
      <c r="BF7034" s="17">
        <v>280</v>
      </c>
      <c r="BG7034" s="4">
        <v>425</v>
      </c>
      <c r="BH7034" s="4" t="s">
        <v>156</v>
      </c>
      <c r="BI7034" s="2" t="s">
        <v>156</v>
      </c>
      <c r="BK7034" s="4">
        <v>298</v>
      </c>
      <c r="BL7034" s="4">
        <v>491</v>
      </c>
      <c r="BM7034" s="17">
        <v>362</v>
      </c>
      <c r="BN7034" s="17">
        <v>719</v>
      </c>
      <c r="BO7034" s="17">
        <v>250</v>
      </c>
      <c r="BP7034" s="4">
        <v>2163</v>
      </c>
      <c r="BQ7034" s="2">
        <v>267</v>
      </c>
      <c r="BR7034" s="2">
        <v>706</v>
      </c>
      <c r="BS7034" s="4" t="s">
        <v>156</v>
      </c>
      <c r="BT7034" s="4" t="s">
        <v>156</v>
      </c>
      <c r="BU7034" s="4" t="s">
        <v>156</v>
      </c>
      <c r="BV7034" s="4" t="s">
        <v>156</v>
      </c>
      <c r="BW7034" s="4" t="s">
        <v>156</v>
      </c>
      <c r="BX7034" s="2" t="s">
        <v>156</v>
      </c>
    </row>
    <row r="7035" spans="1:76" x14ac:dyDescent="0.2">
      <c r="A7035" s="6">
        <v>42712</v>
      </c>
      <c r="B7035" s="2">
        <v>812</v>
      </c>
      <c r="C7035" s="17">
        <v>489</v>
      </c>
      <c r="D7035" s="4">
        <v>380.84199999999998</v>
      </c>
      <c r="E7035" s="4">
        <v>334</v>
      </c>
      <c r="F7035" s="4">
        <v>346</v>
      </c>
      <c r="G7035" s="4">
        <v>1832</v>
      </c>
      <c r="H7035" s="2">
        <v>83</v>
      </c>
      <c r="I7035" s="17">
        <v>337</v>
      </c>
      <c r="K7035" s="2">
        <v>628.05700000000002</v>
      </c>
      <c r="L7035" s="17">
        <v>167</v>
      </c>
      <c r="M7035" s="17">
        <v>159</v>
      </c>
      <c r="N7035" s="17">
        <v>233</v>
      </c>
      <c r="O7035" s="4">
        <v>445</v>
      </c>
      <c r="P7035" s="2">
        <v>425</v>
      </c>
      <c r="Q7035" s="4">
        <v>239</v>
      </c>
      <c r="R7035" s="4">
        <v>405</v>
      </c>
      <c r="S7035" s="4">
        <v>698</v>
      </c>
      <c r="T7035" s="17">
        <v>487</v>
      </c>
      <c r="U7035" s="4">
        <v>553</v>
      </c>
      <c r="V7035" s="2">
        <v>627.13199999999995</v>
      </c>
      <c r="W7035" s="4">
        <v>646</v>
      </c>
      <c r="X7035" s="4">
        <v>356</v>
      </c>
      <c r="Y7035" s="2">
        <v>690</v>
      </c>
      <c r="Z7035" s="4">
        <v>289</v>
      </c>
      <c r="AA7035" s="2">
        <v>429</v>
      </c>
      <c r="AB7035" s="17">
        <v>150</v>
      </c>
      <c r="AC7035" s="17">
        <v>151</v>
      </c>
      <c r="AD7035" s="17">
        <v>230</v>
      </c>
      <c r="AE7035" s="4">
        <v>689</v>
      </c>
      <c r="AF7035" s="4">
        <v>388</v>
      </c>
      <c r="AG7035" s="4">
        <v>384</v>
      </c>
      <c r="AH7035" s="4">
        <v>266</v>
      </c>
      <c r="AI7035" s="2">
        <v>523.81500000000005</v>
      </c>
      <c r="AJ7035" s="4">
        <v>44</v>
      </c>
      <c r="AK7035" s="4">
        <v>500</v>
      </c>
      <c r="AL7035" s="4">
        <v>93</v>
      </c>
      <c r="AM7035" s="17">
        <v>201</v>
      </c>
      <c r="AN7035" s="17">
        <v>307</v>
      </c>
      <c r="AO7035" s="2">
        <v>702</v>
      </c>
      <c r="AP7035" s="4">
        <v>215</v>
      </c>
      <c r="AQ7035" s="2">
        <v>1904.0419999999999</v>
      </c>
      <c r="AR7035" s="4">
        <v>286.80399999999997</v>
      </c>
      <c r="AS7035" s="2">
        <v>523</v>
      </c>
      <c r="AT7035" s="4">
        <v>251.25899999999999</v>
      </c>
      <c r="AU7035" s="2">
        <v>377</v>
      </c>
      <c r="AV7035" s="4">
        <v>179</v>
      </c>
      <c r="AW7035" s="4">
        <v>294</v>
      </c>
      <c r="AX7035" s="17">
        <v>163</v>
      </c>
      <c r="AY7035" s="17">
        <v>102</v>
      </c>
      <c r="AZ7035" s="17">
        <v>88</v>
      </c>
      <c r="BA7035" s="17">
        <v>177.97</v>
      </c>
      <c r="BB7035" s="17">
        <v>195</v>
      </c>
      <c r="BC7035" s="2">
        <v>416</v>
      </c>
      <c r="BD7035" s="4">
        <v>261</v>
      </c>
      <c r="BE7035" s="4">
        <v>40.104999999999997</v>
      </c>
      <c r="BF7035" s="17">
        <v>275</v>
      </c>
      <c r="BG7035" s="4">
        <v>418</v>
      </c>
      <c r="BH7035" s="4" t="s">
        <v>156</v>
      </c>
      <c r="BI7035" s="2" t="s">
        <v>156</v>
      </c>
      <c r="BK7035" s="4">
        <v>290</v>
      </c>
      <c r="BL7035" s="4">
        <v>482</v>
      </c>
      <c r="BM7035" s="17">
        <v>371</v>
      </c>
      <c r="BN7035" s="17">
        <v>713</v>
      </c>
      <c r="BO7035" s="17">
        <v>243</v>
      </c>
      <c r="BP7035" s="4">
        <v>2172</v>
      </c>
      <c r="BQ7035" s="2">
        <v>256</v>
      </c>
      <c r="BR7035" s="2">
        <v>717</v>
      </c>
      <c r="BS7035" s="4" t="s">
        <v>156</v>
      </c>
      <c r="BT7035" s="4" t="s">
        <v>156</v>
      </c>
      <c r="BU7035" s="4" t="s">
        <v>156</v>
      </c>
      <c r="BV7035" s="4" t="s">
        <v>156</v>
      </c>
      <c r="BW7035" s="4" t="s">
        <v>156</v>
      </c>
      <c r="BX7035" s="2" t="s">
        <v>156</v>
      </c>
    </row>
    <row r="7036" spans="1:76" x14ac:dyDescent="0.2">
      <c r="A7036" s="6">
        <v>42713</v>
      </c>
      <c r="B7036" s="2">
        <v>799</v>
      </c>
      <c r="C7036" s="17">
        <v>490</v>
      </c>
      <c r="D7036" s="4">
        <v>379.34199999999998</v>
      </c>
      <c r="E7036" s="4">
        <v>324</v>
      </c>
      <c r="F7036" s="4">
        <v>343</v>
      </c>
      <c r="G7036" s="4">
        <v>1826</v>
      </c>
      <c r="H7036" s="2">
        <v>76</v>
      </c>
      <c r="I7036" s="17">
        <v>331</v>
      </c>
      <c r="K7036" s="2">
        <v>621.15899999999999</v>
      </c>
      <c r="L7036" s="17">
        <v>162</v>
      </c>
      <c r="M7036" s="17">
        <v>157</v>
      </c>
      <c r="N7036" s="17">
        <v>231</v>
      </c>
      <c r="O7036" s="4">
        <v>438</v>
      </c>
      <c r="P7036" s="2">
        <v>416</v>
      </c>
      <c r="Q7036" s="4">
        <v>233</v>
      </c>
      <c r="R7036" s="4">
        <v>397</v>
      </c>
      <c r="S7036" s="4">
        <v>679</v>
      </c>
      <c r="T7036" s="17">
        <v>479</v>
      </c>
      <c r="U7036" s="4">
        <v>545</v>
      </c>
      <c r="V7036" s="2">
        <v>613.14300000000003</v>
      </c>
      <c r="W7036" s="4">
        <v>634</v>
      </c>
      <c r="X7036" s="4">
        <v>358</v>
      </c>
      <c r="Y7036" s="2">
        <v>678</v>
      </c>
      <c r="Z7036" s="4">
        <v>276</v>
      </c>
      <c r="AA7036" s="2">
        <v>411</v>
      </c>
      <c r="AB7036" s="17">
        <v>145</v>
      </c>
      <c r="AC7036" s="17">
        <v>149</v>
      </c>
      <c r="AD7036" s="17">
        <v>230</v>
      </c>
      <c r="AE7036" s="4">
        <v>685</v>
      </c>
      <c r="AF7036" s="4">
        <v>373</v>
      </c>
      <c r="AG7036" s="4">
        <v>377</v>
      </c>
      <c r="AH7036" s="4">
        <v>264</v>
      </c>
      <c r="AI7036" s="2">
        <v>513.61099999999999</v>
      </c>
      <c r="AJ7036" s="4">
        <v>39</v>
      </c>
      <c r="AK7036" s="4">
        <v>493</v>
      </c>
      <c r="AL7036" s="4">
        <v>87</v>
      </c>
      <c r="AM7036" s="17">
        <v>197</v>
      </c>
      <c r="AN7036" s="17">
        <v>305</v>
      </c>
      <c r="AO7036" s="2">
        <v>692</v>
      </c>
      <c r="AP7036" s="4">
        <v>197</v>
      </c>
      <c r="AQ7036" s="2">
        <v>2038.598</v>
      </c>
      <c r="AR7036" s="4">
        <v>280.27199999999999</v>
      </c>
      <c r="AS7036" s="2">
        <v>512</v>
      </c>
      <c r="AT7036" s="4">
        <v>242.94</v>
      </c>
      <c r="AU7036" s="2">
        <v>372</v>
      </c>
      <c r="AV7036" s="4">
        <v>172</v>
      </c>
      <c r="AW7036" s="4">
        <v>288</v>
      </c>
      <c r="AX7036" s="17">
        <v>159</v>
      </c>
      <c r="AY7036" s="17">
        <v>101</v>
      </c>
      <c r="AZ7036" s="17">
        <v>81</v>
      </c>
      <c r="BA7036" s="17">
        <v>172.18</v>
      </c>
      <c r="BB7036" s="17">
        <v>189</v>
      </c>
      <c r="BC7036" s="2">
        <v>415</v>
      </c>
      <c r="BD7036" s="4">
        <v>258</v>
      </c>
      <c r="BE7036" s="4">
        <v>38.557000000000002</v>
      </c>
      <c r="BF7036" s="17">
        <v>269</v>
      </c>
      <c r="BG7036" s="4">
        <v>415</v>
      </c>
      <c r="BH7036" s="4" t="s">
        <v>156</v>
      </c>
      <c r="BI7036" s="2" t="s">
        <v>156</v>
      </c>
      <c r="BK7036" s="4">
        <v>279</v>
      </c>
      <c r="BL7036" s="4">
        <v>471</v>
      </c>
      <c r="BM7036" s="17">
        <v>365</v>
      </c>
      <c r="BN7036" s="17">
        <v>702</v>
      </c>
      <c r="BO7036" s="17">
        <v>238</v>
      </c>
      <c r="BP7036" s="4">
        <v>2152</v>
      </c>
      <c r="BQ7036" s="2">
        <v>251</v>
      </c>
      <c r="BR7036" s="2">
        <v>704</v>
      </c>
      <c r="BS7036" s="4" t="s">
        <v>156</v>
      </c>
      <c r="BT7036" s="4" t="s">
        <v>156</v>
      </c>
      <c r="BU7036" s="4" t="s">
        <v>156</v>
      </c>
      <c r="BV7036" s="4" t="s">
        <v>156</v>
      </c>
      <c r="BW7036" s="4" t="s">
        <v>156</v>
      </c>
      <c r="BX7036" s="2" t="s">
        <v>156</v>
      </c>
    </row>
    <row r="7037" spans="1:76" x14ac:dyDescent="0.2">
      <c r="A7037" s="6">
        <v>42716</v>
      </c>
      <c r="B7037" s="2">
        <v>784</v>
      </c>
      <c r="C7037" s="17">
        <v>513</v>
      </c>
      <c r="D7037" s="4">
        <v>376.15300000000002</v>
      </c>
      <c r="E7037" s="4">
        <v>322</v>
      </c>
      <c r="F7037" s="4">
        <v>353</v>
      </c>
      <c r="G7037" s="4">
        <v>1825</v>
      </c>
      <c r="H7037" s="2">
        <v>76</v>
      </c>
      <c r="I7037" s="17">
        <v>333</v>
      </c>
      <c r="K7037" s="2">
        <v>609.90700000000004</v>
      </c>
      <c r="L7037" s="17">
        <v>162</v>
      </c>
      <c r="M7037" s="17">
        <v>159</v>
      </c>
      <c r="N7037" s="17">
        <v>233</v>
      </c>
      <c r="O7037" s="4">
        <v>441</v>
      </c>
      <c r="P7037" s="2">
        <v>412</v>
      </c>
      <c r="Q7037" s="4">
        <v>236</v>
      </c>
      <c r="R7037" s="4">
        <v>400</v>
      </c>
      <c r="S7037" s="4">
        <v>669</v>
      </c>
      <c r="T7037" s="17">
        <v>483</v>
      </c>
      <c r="U7037" s="4">
        <v>541</v>
      </c>
      <c r="V7037" s="2">
        <v>610.19200000000001</v>
      </c>
      <c r="W7037" s="4">
        <v>604</v>
      </c>
      <c r="X7037" s="4">
        <v>358</v>
      </c>
      <c r="Y7037" s="2">
        <v>665</v>
      </c>
      <c r="Z7037" s="4">
        <v>273</v>
      </c>
      <c r="AA7037" s="2">
        <v>405</v>
      </c>
      <c r="AB7037" s="17">
        <v>150</v>
      </c>
      <c r="AC7037" s="17">
        <v>154</v>
      </c>
      <c r="AD7037" s="17">
        <v>234</v>
      </c>
      <c r="AE7037" s="4">
        <v>684</v>
      </c>
      <c r="AF7037" s="4">
        <v>371</v>
      </c>
      <c r="AG7037" s="4">
        <v>378</v>
      </c>
      <c r="AH7037" s="4">
        <v>265</v>
      </c>
      <c r="AI7037" s="2">
        <v>520.22</v>
      </c>
      <c r="AJ7037" s="4">
        <v>41</v>
      </c>
      <c r="AK7037" s="4">
        <v>461</v>
      </c>
      <c r="AL7037" s="4">
        <v>89</v>
      </c>
      <c r="AM7037" s="17">
        <v>201</v>
      </c>
      <c r="AN7037" s="17">
        <v>307</v>
      </c>
      <c r="AO7037" s="2">
        <v>699</v>
      </c>
      <c r="AP7037" s="4">
        <v>201</v>
      </c>
      <c r="AQ7037" s="2">
        <v>2049.5659999999998</v>
      </c>
      <c r="AR7037" s="4">
        <v>279.02999999999997</v>
      </c>
      <c r="AS7037" s="2">
        <v>498</v>
      </c>
      <c r="AT7037" s="4">
        <v>248.09800000000001</v>
      </c>
      <c r="AU7037" s="2">
        <v>372</v>
      </c>
      <c r="AV7037" s="4">
        <v>176</v>
      </c>
      <c r="AW7037" s="4">
        <v>288</v>
      </c>
      <c r="AX7037" s="17">
        <v>164</v>
      </c>
      <c r="AY7037" s="17">
        <v>105</v>
      </c>
      <c r="AZ7037" s="17">
        <v>85</v>
      </c>
      <c r="BA7037" s="17">
        <v>180.69</v>
      </c>
      <c r="BB7037" s="17">
        <v>190</v>
      </c>
      <c r="BC7037" s="2">
        <v>408</v>
      </c>
      <c r="BD7037" s="4">
        <v>262</v>
      </c>
      <c r="BE7037" s="4">
        <v>46.987000000000002</v>
      </c>
      <c r="BF7037" s="17">
        <v>271</v>
      </c>
      <c r="BG7037" s="4">
        <v>418</v>
      </c>
      <c r="BH7037" s="4" t="s">
        <v>156</v>
      </c>
      <c r="BI7037" s="2" t="s">
        <v>156</v>
      </c>
      <c r="BK7037" s="4">
        <v>280</v>
      </c>
      <c r="BL7037" s="4">
        <v>470</v>
      </c>
      <c r="BM7037" s="17">
        <v>370</v>
      </c>
      <c r="BN7037" s="17">
        <v>702</v>
      </c>
      <c r="BO7037" s="17">
        <v>242</v>
      </c>
      <c r="BP7037" s="4">
        <v>2119</v>
      </c>
      <c r="BQ7037" s="2">
        <v>254</v>
      </c>
      <c r="BR7037" s="2">
        <v>686</v>
      </c>
      <c r="BS7037" s="4" t="s">
        <v>156</v>
      </c>
      <c r="BT7037" s="4" t="s">
        <v>156</v>
      </c>
      <c r="BU7037" s="4" t="s">
        <v>156</v>
      </c>
      <c r="BV7037" s="4" t="s">
        <v>156</v>
      </c>
      <c r="BW7037" s="4" t="s">
        <v>156</v>
      </c>
      <c r="BX7037" s="2" t="s">
        <v>156</v>
      </c>
    </row>
    <row r="7038" spans="1:76" x14ac:dyDescent="0.2">
      <c r="A7038" s="6">
        <v>42717</v>
      </c>
      <c r="B7038" s="2">
        <v>768</v>
      </c>
      <c r="C7038" s="17">
        <v>512</v>
      </c>
      <c r="D7038" s="4">
        <v>369.33199999999999</v>
      </c>
      <c r="E7038" s="4">
        <v>314</v>
      </c>
      <c r="F7038" s="4">
        <v>351</v>
      </c>
      <c r="G7038" s="4">
        <v>1825</v>
      </c>
      <c r="H7038" s="2">
        <v>75</v>
      </c>
      <c r="I7038" s="17">
        <v>328</v>
      </c>
      <c r="K7038" s="2">
        <v>600.75800000000004</v>
      </c>
      <c r="L7038" s="17">
        <v>161</v>
      </c>
      <c r="M7038" s="17">
        <v>156</v>
      </c>
      <c r="N7038" s="17">
        <v>229</v>
      </c>
      <c r="O7038" s="4">
        <v>442</v>
      </c>
      <c r="P7038" s="2">
        <v>412</v>
      </c>
      <c r="Q7038" s="4">
        <v>230</v>
      </c>
      <c r="R7038" s="4">
        <v>399</v>
      </c>
      <c r="S7038" s="4">
        <v>658</v>
      </c>
      <c r="T7038" s="17">
        <v>483</v>
      </c>
      <c r="U7038" s="4">
        <v>537</v>
      </c>
      <c r="V7038" s="2">
        <v>591.18700000000001</v>
      </c>
      <c r="W7038" s="4">
        <v>572</v>
      </c>
      <c r="X7038" s="4">
        <v>353</v>
      </c>
      <c r="Y7038" s="2">
        <v>648</v>
      </c>
      <c r="Z7038" s="4">
        <v>268</v>
      </c>
      <c r="AA7038" s="2">
        <v>397</v>
      </c>
      <c r="AB7038" s="17">
        <v>160</v>
      </c>
      <c r="AC7038" s="17">
        <v>147</v>
      </c>
      <c r="AD7038" s="17">
        <v>232</v>
      </c>
      <c r="AE7038" s="4">
        <v>675</v>
      </c>
      <c r="AF7038" s="4">
        <v>366</v>
      </c>
      <c r="AG7038" s="4">
        <v>377</v>
      </c>
      <c r="AH7038" s="4">
        <v>259</v>
      </c>
      <c r="AI7038" s="2">
        <v>513.82000000000005</v>
      </c>
      <c r="AJ7038" s="4">
        <v>63</v>
      </c>
      <c r="AK7038" s="4">
        <v>454</v>
      </c>
      <c r="AL7038" s="4">
        <v>117</v>
      </c>
      <c r="AM7038" s="17">
        <v>201</v>
      </c>
      <c r="AN7038" s="17">
        <v>304</v>
      </c>
      <c r="AO7038" s="2">
        <v>692</v>
      </c>
      <c r="AP7038" s="4">
        <v>197</v>
      </c>
      <c r="AQ7038" s="2">
        <v>2042.99</v>
      </c>
      <c r="AR7038" s="4">
        <v>276.01499999999999</v>
      </c>
      <c r="AS7038" s="2">
        <v>481</v>
      </c>
      <c r="AT7038" s="4">
        <v>244.95500000000001</v>
      </c>
      <c r="AU7038" s="2">
        <v>368</v>
      </c>
      <c r="AV7038" s="4">
        <v>178</v>
      </c>
      <c r="AW7038" s="4">
        <v>289</v>
      </c>
      <c r="AX7038" s="17">
        <v>164</v>
      </c>
      <c r="AY7038" s="17">
        <v>101</v>
      </c>
      <c r="AZ7038" s="17">
        <v>108</v>
      </c>
      <c r="BA7038" s="17">
        <v>180.48</v>
      </c>
      <c r="BB7038" s="17">
        <v>186</v>
      </c>
      <c r="BC7038" s="2">
        <v>402</v>
      </c>
      <c r="BD7038" s="4">
        <v>251</v>
      </c>
      <c r="BE7038" s="4">
        <v>46.024000000000001</v>
      </c>
      <c r="BF7038" s="17">
        <v>263</v>
      </c>
      <c r="BG7038" s="4">
        <v>415</v>
      </c>
      <c r="BH7038" s="4" t="s">
        <v>156</v>
      </c>
      <c r="BI7038" s="2" t="s">
        <v>156</v>
      </c>
      <c r="BK7038" s="4">
        <v>275</v>
      </c>
      <c r="BL7038" s="4">
        <v>457</v>
      </c>
      <c r="BM7038" s="17">
        <v>364</v>
      </c>
      <c r="BN7038" s="17">
        <v>700</v>
      </c>
      <c r="BO7038" s="17">
        <v>242</v>
      </c>
      <c r="BP7038" s="4">
        <v>2126</v>
      </c>
      <c r="BQ7038" s="2">
        <v>250</v>
      </c>
      <c r="BR7038" s="2">
        <v>674</v>
      </c>
      <c r="BS7038" s="4" t="s">
        <v>156</v>
      </c>
      <c r="BT7038" s="4" t="s">
        <v>156</v>
      </c>
      <c r="BU7038" s="4" t="s">
        <v>156</v>
      </c>
      <c r="BV7038" s="4" t="s">
        <v>156</v>
      </c>
      <c r="BW7038" s="4" t="s">
        <v>156</v>
      </c>
      <c r="BX7038" s="2" t="s">
        <v>156</v>
      </c>
    </row>
    <row r="7039" spans="1:76" x14ac:dyDescent="0.2">
      <c r="A7039" s="6">
        <v>42718</v>
      </c>
      <c r="B7039" s="2">
        <v>759</v>
      </c>
      <c r="C7039" s="17">
        <v>512</v>
      </c>
      <c r="D7039" s="4">
        <v>357.35700000000003</v>
      </c>
      <c r="E7039" s="4">
        <v>306</v>
      </c>
      <c r="F7039" s="4">
        <v>346</v>
      </c>
      <c r="G7039" s="4">
        <v>1821</v>
      </c>
      <c r="H7039" s="2">
        <v>67</v>
      </c>
      <c r="I7039" s="17">
        <v>332</v>
      </c>
      <c r="K7039" s="2">
        <v>582.59</v>
      </c>
      <c r="L7039" s="17">
        <v>161</v>
      </c>
      <c r="M7039" s="17">
        <v>152</v>
      </c>
      <c r="N7039" s="17">
        <v>222</v>
      </c>
      <c r="O7039" s="4">
        <v>439</v>
      </c>
      <c r="P7039" s="2">
        <v>405</v>
      </c>
      <c r="Q7039" s="4">
        <v>221</v>
      </c>
      <c r="R7039" s="4">
        <v>396</v>
      </c>
      <c r="S7039" s="4">
        <v>657</v>
      </c>
      <c r="T7039" s="17">
        <v>468</v>
      </c>
      <c r="U7039" s="4">
        <v>524</v>
      </c>
      <c r="V7039" s="2">
        <v>583.49</v>
      </c>
      <c r="W7039" s="4">
        <v>563</v>
      </c>
      <c r="X7039" s="4">
        <v>342</v>
      </c>
      <c r="Y7039" s="2">
        <v>631</v>
      </c>
      <c r="Z7039" s="4">
        <v>257</v>
      </c>
      <c r="AA7039" s="2">
        <v>381</v>
      </c>
      <c r="AB7039" s="17">
        <v>152</v>
      </c>
      <c r="AC7039" s="17">
        <v>143</v>
      </c>
      <c r="AD7039" s="17">
        <v>227</v>
      </c>
      <c r="AE7039" s="4">
        <v>669</v>
      </c>
      <c r="AF7039" s="4">
        <v>359</v>
      </c>
      <c r="AG7039" s="4">
        <v>377</v>
      </c>
      <c r="AH7039" s="4">
        <v>251</v>
      </c>
      <c r="AI7039" s="2">
        <v>505.137</v>
      </c>
      <c r="AJ7039" s="4">
        <v>53</v>
      </c>
      <c r="AK7039" s="4">
        <v>447</v>
      </c>
      <c r="AL7039" s="4">
        <v>107</v>
      </c>
      <c r="AM7039" s="17">
        <v>195</v>
      </c>
      <c r="AN7039" s="17">
        <v>299</v>
      </c>
      <c r="AO7039" s="2">
        <v>677</v>
      </c>
      <c r="AP7039" s="4">
        <v>194</v>
      </c>
      <c r="AQ7039" s="2">
        <v>2036.5239999999999</v>
      </c>
      <c r="AR7039" s="4">
        <v>270.73200000000003</v>
      </c>
      <c r="AS7039" s="2">
        <v>454</v>
      </c>
      <c r="AT7039" s="4">
        <v>243.785</v>
      </c>
      <c r="AU7039" s="2">
        <v>358</v>
      </c>
      <c r="AV7039" s="4">
        <v>174</v>
      </c>
      <c r="AW7039" s="4">
        <v>279</v>
      </c>
      <c r="AX7039" s="17">
        <v>161</v>
      </c>
      <c r="AY7039" s="17">
        <v>97</v>
      </c>
      <c r="AZ7039" s="17">
        <v>96</v>
      </c>
      <c r="BA7039" s="17">
        <v>169.21</v>
      </c>
      <c r="BB7039" s="17">
        <v>176</v>
      </c>
      <c r="BC7039" s="2">
        <v>395</v>
      </c>
      <c r="BD7039" s="4">
        <v>240</v>
      </c>
      <c r="BE7039" s="4">
        <v>36.134999999999998</v>
      </c>
      <c r="BF7039" s="17">
        <v>254</v>
      </c>
      <c r="BG7039" s="4">
        <v>408</v>
      </c>
      <c r="BH7039" s="4" t="s">
        <v>156</v>
      </c>
      <c r="BI7039" s="2" t="s">
        <v>156</v>
      </c>
      <c r="BK7039" s="4">
        <v>270</v>
      </c>
      <c r="BL7039" s="4">
        <v>442</v>
      </c>
      <c r="BM7039" s="17">
        <v>354</v>
      </c>
      <c r="BN7039" s="17">
        <v>690</v>
      </c>
      <c r="BO7039" s="17">
        <v>242</v>
      </c>
      <c r="BP7039" s="4">
        <v>2126</v>
      </c>
      <c r="BQ7039" s="2">
        <v>241</v>
      </c>
      <c r="BR7039" s="2">
        <v>665</v>
      </c>
      <c r="BS7039" s="4" t="s">
        <v>156</v>
      </c>
      <c r="BT7039" s="4" t="s">
        <v>156</v>
      </c>
      <c r="BU7039" s="4" t="s">
        <v>156</v>
      </c>
      <c r="BV7039" s="4" t="s">
        <v>156</v>
      </c>
      <c r="BW7039" s="4" t="s">
        <v>156</v>
      </c>
      <c r="BX7039" s="2" t="s">
        <v>156</v>
      </c>
    </row>
    <row r="7040" spans="1:76" x14ac:dyDescent="0.2">
      <c r="A7040" s="6">
        <v>42719</v>
      </c>
      <c r="B7040" s="2">
        <v>771</v>
      </c>
      <c r="C7040" s="17">
        <v>515</v>
      </c>
      <c r="D7040" s="4">
        <v>353.13799999999998</v>
      </c>
      <c r="E7040" s="4">
        <v>309</v>
      </c>
      <c r="F7040" s="4">
        <v>354</v>
      </c>
      <c r="G7040" s="4">
        <v>1815</v>
      </c>
      <c r="H7040" s="2">
        <v>77</v>
      </c>
      <c r="I7040" s="17">
        <v>331</v>
      </c>
      <c r="K7040" s="2">
        <v>591.096</v>
      </c>
      <c r="L7040" s="17">
        <v>159</v>
      </c>
      <c r="M7040" s="17">
        <v>158</v>
      </c>
      <c r="N7040" s="17">
        <v>222</v>
      </c>
      <c r="O7040" s="4">
        <v>440</v>
      </c>
      <c r="P7040" s="2">
        <v>411</v>
      </c>
      <c r="Q7040" s="4">
        <v>227</v>
      </c>
      <c r="R7040" s="4">
        <v>400</v>
      </c>
      <c r="S7040" s="4">
        <v>662</v>
      </c>
      <c r="T7040" s="17">
        <v>478</v>
      </c>
      <c r="U7040" s="4">
        <v>526</v>
      </c>
      <c r="V7040" s="2">
        <v>577.67100000000005</v>
      </c>
      <c r="W7040" s="4">
        <v>569</v>
      </c>
      <c r="X7040" s="4">
        <v>338</v>
      </c>
      <c r="Y7040" s="2">
        <v>633</v>
      </c>
      <c r="Z7040" s="4">
        <v>247</v>
      </c>
      <c r="AA7040" s="2">
        <v>377</v>
      </c>
      <c r="AB7040" s="17">
        <v>162</v>
      </c>
      <c r="AC7040" s="17">
        <v>152</v>
      </c>
      <c r="AD7040" s="17">
        <v>236</v>
      </c>
      <c r="AE7040" s="4">
        <v>676</v>
      </c>
      <c r="AF7040" s="4">
        <v>355</v>
      </c>
      <c r="AG7040" s="4">
        <v>384</v>
      </c>
      <c r="AH7040" s="4">
        <v>254</v>
      </c>
      <c r="AI7040" s="2">
        <v>510.54700000000003</v>
      </c>
      <c r="AJ7040" s="4">
        <v>62</v>
      </c>
      <c r="AK7040" s="4">
        <v>455</v>
      </c>
      <c r="AL7040" s="4">
        <v>109</v>
      </c>
      <c r="AM7040" s="17">
        <v>199</v>
      </c>
      <c r="AN7040" s="17">
        <v>300</v>
      </c>
      <c r="AO7040" s="2">
        <v>675</v>
      </c>
      <c r="AP7040" s="4">
        <v>195</v>
      </c>
      <c r="AQ7040" s="2">
        <v>2024.3969999999999</v>
      </c>
      <c r="AR7040" s="4">
        <v>271.81299999999999</v>
      </c>
      <c r="AS7040" s="2">
        <v>457</v>
      </c>
      <c r="AT7040" s="4">
        <v>248.92</v>
      </c>
      <c r="AU7040" s="2">
        <v>359</v>
      </c>
      <c r="AV7040" s="4">
        <v>173</v>
      </c>
      <c r="AW7040" s="4">
        <v>276</v>
      </c>
      <c r="AX7040" s="17">
        <v>161</v>
      </c>
      <c r="AY7040" s="17">
        <v>104</v>
      </c>
      <c r="AZ7040" s="17">
        <v>105</v>
      </c>
      <c r="BA7040" s="17">
        <v>178.68</v>
      </c>
      <c r="BB7040" s="17">
        <v>181</v>
      </c>
      <c r="BC7040" s="2">
        <v>395</v>
      </c>
      <c r="BD7040" s="4">
        <v>251</v>
      </c>
      <c r="BE7040" s="4">
        <v>40.158999999999999</v>
      </c>
      <c r="BF7040" s="17">
        <v>266</v>
      </c>
      <c r="BG7040" s="4">
        <v>415</v>
      </c>
      <c r="BH7040" s="4" t="s">
        <v>156</v>
      </c>
      <c r="BI7040" s="2" t="s">
        <v>156</v>
      </c>
      <c r="BK7040" s="4">
        <v>272</v>
      </c>
      <c r="BL7040" s="4">
        <v>439</v>
      </c>
      <c r="BM7040" s="17">
        <v>368</v>
      </c>
      <c r="BN7040" s="17">
        <v>698</v>
      </c>
      <c r="BO7040" s="17">
        <v>243</v>
      </c>
      <c r="BP7040" s="4">
        <v>2170</v>
      </c>
      <c r="BQ7040" s="2">
        <v>240</v>
      </c>
      <c r="BR7040" s="2">
        <v>662</v>
      </c>
      <c r="BS7040" s="4" t="s">
        <v>156</v>
      </c>
      <c r="BT7040" s="4" t="s">
        <v>156</v>
      </c>
      <c r="BU7040" s="4" t="s">
        <v>156</v>
      </c>
      <c r="BV7040" s="4" t="s">
        <v>156</v>
      </c>
      <c r="BW7040" s="4" t="s">
        <v>156</v>
      </c>
      <c r="BX7040" s="2" t="s">
        <v>156</v>
      </c>
    </row>
    <row r="7041" spans="1:76" x14ac:dyDescent="0.2">
      <c r="A7041" s="6">
        <v>42720</v>
      </c>
      <c r="B7041" s="2">
        <v>769</v>
      </c>
      <c r="C7041" s="17">
        <v>512</v>
      </c>
      <c r="D7041" s="4">
        <v>352.37099999999998</v>
      </c>
      <c r="E7041" s="4">
        <v>309</v>
      </c>
      <c r="F7041" s="4">
        <v>354</v>
      </c>
      <c r="G7041" s="4">
        <v>1815</v>
      </c>
      <c r="H7041" s="2">
        <v>76</v>
      </c>
      <c r="I7041" s="17">
        <v>329</v>
      </c>
      <c r="K7041" s="2">
        <v>589.09900000000005</v>
      </c>
      <c r="L7041" s="17">
        <v>156</v>
      </c>
      <c r="M7041" s="17">
        <v>155</v>
      </c>
      <c r="N7041" s="17">
        <v>218</v>
      </c>
      <c r="O7041" s="4">
        <v>440</v>
      </c>
      <c r="P7041" s="2">
        <v>420</v>
      </c>
      <c r="Q7041" s="4">
        <v>226</v>
      </c>
      <c r="R7041" s="4">
        <v>400</v>
      </c>
      <c r="S7041" s="4">
        <v>662</v>
      </c>
      <c r="T7041" s="17">
        <v>476</v>
      </c>
      <c r="U7041" s="4">
        <v>524</v>
      </c>
      <c r="V7041" s="2">
        <v>577.73500000000001</v>
      </c>
      <c r="W7041" s="4">
        <v>567</v>
      </c>
      <c r="X7041" s="4">
        <v>338</v>
      </c>
      <c r="Y7041" s="2">
        <v>623</v>
      </c>
      <c r="Z7041" s="4">
        <v>247</v>
      </c>
      <c r="AA7041" s="2">
        <v>383</v>
      </c>
      <c r="AB7041" s="17">
        <v>161</v>
      </c>
      <c r="AC7041" s="17">
        <v>147</v>
      </c>
      <c r="AD7041" s="17">
        <v>234</v>
      </c>
      <c r="AE7041" s="4">
        <v>676</v>
      </c>
      <c r="AF7041" s="4">
        <v>358</v>
      </c>
      <c r="AG7041" s="4">
        <v>380</v>
      </c>
      <c r="AH7041" s="4">
        <v>250</v>
      </c>
      <c r="AI7041" s="2">
        <v>516.06700000000001</v>
      </c>
      <c r="AJ7041" s="4">
        <v>57</v>
      </c>
      <c r="AK7041" s="4">
        <v>451</v>
      </c>
      <c r="AL7041" s="4">
        <v>106</v>
      </c>
      <c r="AM7041" s="17">
        <v>197</v>
      </c>
      <c r="AN7041" s="17">
        <v>292</v>
      </c>
      <c r="AO7041" s="2">
        <v>677</v>
      </c>
      <c r="AP7041" s="4">
        <v>197</v>
      </c>
      <c r="AQ7041" s="2">
        <v>2025.8510000000001</v>
      </c>
      <c r="AR7041" s="4">
        <v>276.70699999999999</v>
      </c>
      <c r="AS7041" s="2">
        <v>457</v>
      </c>
      <c r="AT7041" s="4">
        <v>249.964</v>
      </c>
      <c r="AU7041" s="2">
        <v>358</v>
      </c>
      <c r="AV7041" s="4">
        <v>173</v>
      </c>
      <c r="AW7041" s="4">
        <v>274</v>
      </c>
      <c r="AX7041" s="17">
        <v>159</v>
      </c>
      <c r="AY7041" s="17">
        <v>102</v>
      </c>
      <c r="AZ7041" s="17">
        <v>100</v>
      </c>
      <c r="BA7041" s="17">
        <v>172.7</v>
      </c>
      <c r="BB7041" s="17">
        <v>179</v>
      </c>
      <c r="BC7041" s="2">
        <v>395</v>
      </c>
      <c r="BD7041" s="4">
        <v>247</v>
      </c>
      <c r="BE7041" s="4">
        <v>38.945999999999998</v>
      </c>
      <c r="BF7041" s="17">
        <v>265</v>
      </c>
      <c r="BG7041" s="4">
        <v>415</v>
      </c>
      <c r="BH7041" s="4" t="s">
        <v>156</v>
      </c>
      <c r="BI7041" s="2" t="s">
        <v>156</v>
      </c>
      <c r="BK7041" s="4">
        <v>268</v>
      </c>
      <c r="BL7041" s="4">
        <v>446</v>
      </c>
      <c r="BM7041" s="17">
        <v>364</v>
      </c>
      <c r="BN7041" s="17">
        <v>706</v>
      </c>
      <c r="BO7041" s="17">
        <v>239</v>
      </c>
      <c r="BP7041" s="4">
        <v>2161</v>
      </c>
      <c r="BQ7041" s="2">
        <v>240</v>
      </c>
      <c r="BR7041" s="2">
        <v>655</v>
      </c>
      <c r="BS7041" s="4" t="s">
        <v>156</v>
      </c>
      <c r="BT7041" s="4" t="s">
        <v>156</v>
      </c>
      <c r="BU7041" s="4" t="s">
        <v>156</v>
      </c>
      <c r="BV7041" s="4" t="s">
        <v>156</v>
      </c>
      <c r="BW7041" s="4" t="s">
        <v>156</v>
      </c>
      <c r="BX7041" s="2" t="s">
        <v>156</v>
      </c>
    </row>
    <row r="7042" spans="1:76" x14ac:dyDescent="0.2">
      <c r="A7042" s="6">
        <v>42723</v>
      </c>
      <c r="B7042" s="2">
        <v>769</v>
      </c>
      <c r="C7042" s="17">
        <v>506</v>
      </c>
      <c r="D7042" s="4">
        <v>356.43599999999998</v>
      </c>
      <c r="E7042" s="4">
        <v>312</v>
      </c>
      <c r="F7042" s="4">
        <v>354</v>
      </c>
      <c r="G7042" s="4">
        <v>1821</v>
      </c>
      <c r="H7042" s="2">
        <v>81</v>
      </c>
      <c r="I7042" s="17">
        <v>328</v>
      </c>
      <c r="K7042" s="2">
        <v>592.76700000000005</v>
      </c>
      <c r="L7042" s="17">
        <v>158</v>
      </c>
      <c r="M7042" s="17">
        <v>158</v>
      </c>
      <c r="N7042" s="17">
        <v>219</v>
      </c>
      <c r="O7042" s="4">
        <v>445</v>
      </c>
      <c r="P7042" s="2">
        <v>426</v>
      </c>
      <c r="Q7042" s="4">
        <v>225</v>
      </c>
      <c r="R7042" s="4">
        <v>407</v>
      </c>
      <c r="S7042" s="4">
        <v>664</v>
      </c>
      <c r="T7042" s="17">
        <v>480</v>
      </c>
      <c r="U7042" s="4">
        <v>530</v>
      </c>
      <c r="V7042" s="2">
        <v>576.84799999999996</v>
      </c>
      <c r="W7042" s="4">
        <v>570</v>
      </c>
      <c r="X7042" s="4">
        <v>342</v>
      </c>
      <c r="Y7042" s="2">
        <v>626</v>
      </c>
      <c r="Z7042" s="4">
        <v>255</v>
      </c>
      <c r="AA7042" s="2">
        <v>381</v>
      </c>
      <c r="AB7042" s="17">
        <v>165</v>
      </c>
      <c r="AC7042" s="17">
        <v>152</v>
      </c>
      <c r="AD7042" s="17">
        <v>239</v>
      </c>
      <c r="AE7042" s="4">
        <v>682</v>
      </c>
      <c r="AF7042" s="4">
        <v>364</v>
      </c>
      <c r="AG7042" s="4">
        <v>386</v>
      </c>
      <c r="AH7042" s="4">
        <v>255</v>
      </c>
      <c r="AI7042" s="2">
        <v>522.476</v>
      </c>
      <c r="AJ7042" s="4">
        <v>73</v>
      </c>
      <c r="AK7042" s="4">
        <v>451</v>
      </c>
      <c r="AL7042" s="4">
        <v>116</v>
      </c>
      <c r="AM7042" s="17">
        <v>203</v>
      </c>
      <c r="AN7042" s="17">
        <v>296</v>
      </c>
      <c r="AO7042" s="2">
        <v>680</v>
      </c>
      <c r="AP7042" s="4">
        <v>207</v>
      </c>
      <c r="AQ7042" s="2">
        <v>2036.751</v>
      </c>
      <c r="AR7042" s="4">
        <v>279.70499999999998</v>
      </c>
      <c r="AS7042" s="2">
        <v>452</v>
      </c>
      <c r="AT7042" s="4">
        <v>255.46899999999999</v>
      </c>
      <c r="AU7042" s="2">
        <v>365</v>
      </c>
      <c r="AV7042" s="4">
        <v>175</v>
      </c>
      <c r="AW7042" s="4">
        <v>277</v>
      </c>
      <c r="AX7042" s="17">
        <v>164</v>
      </c>
      <c r="AY7042" s="17">
        <v>107</v>
      </c>
      <c r="AZ7042" s="17">
        <v>107</v>
      </c>
      <c r="BA7042" s="17">
        <v>177.94</v>
      </c>
      <c r="BB7042" s="17">
        <v>183</v>
      </c>
      <c r="BC7042" s="2">
        <v>400</v>
      </c>
      <c r="BD7042" s="4">
        <v>253</v>
      </c>
      <c r="BE7042" s="4">
        <v>43.313000000000002</v>
      </c>
      <c r="BF7042" s="17">
        <v>271</v>
      </c>
      <c r="BG7042" s="4">
        <v>422</v>
      </c>
      <c r="BH7042" s="4" t="s">
        <v>156</v>
      </c>
      <c r="BI7042" s="2" t="s">
        <v>156</v>
      </c>
      <c r="BK7042" s="4">
        <v>271</v>
      </c>
      <c r="BL7042" s="4">
        <v>450</v>
      </c>
      <c r="BM7042" s="17">
        <v>368</v>
      </c>
      <c r="BN7042" s="17">
        <v>678</v>
      </c>
      <c r="BO7042" s="17">
        <v>243</v>
      </c>
      <c r="BP7042" s="4">
        <v>2149</v>
      </c>
      <c r="BQ7042" s="2">
        <v>246</v>
      </c>
      <c r="BR7042" s="2">
        <v>649</v>
      </c>
      <c r="BS7042" s="4" t="s">
        <v>156</v>
      </c>
      <c r="BT7042" s="4" t="s">
        <v>156</v>
      </c>
      <c r="BU7042" s="4" t="s">
        <v>156</v>
      </c>
      <c r="BV7042" s="4" t="s">
        <v>156</v>
      </c>
      <c r="BW7042" s="4" t="s">
        <v>156</v>
      </c>
      <c r="BX7042" s="2" t="s">
        <v>156</v>
      </c>
    </row>
    <row r="7043" spans="1:76" x14ac:dyDescent="0.2">
      <c r="A7043" s="6">
        <v>42724</v>
      </c>
      <c r="B7043" s="2">
        <v>754</v>
      </c>
      <c r="C7043" s="17">
        <v>497</v>
      </c>
      <c r="D7043" s="4">
        <v>351.96699999999998</v>
      </c>
      <c r="E7043" s="4">
        <v>309</v>
      </c>
      <c r="F7043" s="4">
        <v>353</v>
      </c>
      <c r="G7043" s="4">
        <v>1819</v>
      </c>
      <c r="H7043" s="2">
        <v>80</v>
      </c>
      <c r="I7043" s="17">
        <v>325</v>
      </c>
      <c r="K7043" s="2">
        <v>579.89499999999998</v>
      </c>
      <c r="L7043" s="17">
        <v>156</v>
      </c>
      <c r="M7043" s="17">
        <v>157</v>
      </c>
      <c r="N7043" s="17">
        <v>217</v>
      </c>
      <c r="O7043" s="4">
        <v>441</v>
      </c>
      <c r="P7043" s="2">
        <v>427</v>
      </c>
      <c r="Q7043" s="4">
        <v>225</v>
      </c>
      <c r="R7043" s="4">
        <v>403</v>
      </c>
      <c r="S7043" s="4">
        <v>656</v>
      </c>
      <c r="T7043" s="17">
        <v>477</v>
      </c>
      <c r="U7043" s="4">
        <v>528</v>
      </c>
      <c r="V7043" s="2">
        <v>565.86199999999997</v>
      </c>
      <c r="W7043" s="4">
        <v>552</v>
      </c>
      <c r="X7043" s="4">
        <v>336</v>
      </c>
      <c r="Y7043" s="2">
        <v>603</v>
      </c>
      <c r="Z7043" s="4">
        <v>249</v>
      </c>
      <c r="AA7043" s="2">
        <v>382</v>
      </c>
      <c r="AB7043" s="17">
        <v>163</v>
      </c>
      <c r="AC7043" s="17">
        <v>150</v>
      </c>
      <c r="AD7043" s="17">
        <v>235</v>
      </c>
      <c r="AE7043" s="4">
        <v>677</v>
      </c>
      <c r="AF7043" s="4">
        <v>362</v>
      </c>
      <c r="AG7043" s="4">
        <v>380</v>
      </c>
      <c r="AH7043" s="4">
        <v>250</v>
      </c>
      <c r="AI7043" s="2">
        <v>518.59799999999996</v>
      </c>
      <c r="AJ7043" s="4">
        <v>76</v>
      </c>
      <c r="AK7043" s="4">
        <v>448</v>
      </c>
      <c r="AL7043" s="4">
        <v>114</v>
      </c>
      <c r="AM7043" s="17">
        <v>199</v>
      </c>
      <c r="AN7043" s="17">
        <v>291</v>
      </c>
      <c r="AO7043" s="2">
        <v>677</v>
      </c>
      <c r="AP7043" s="4">
        <v>203</v>
      </c>
      <c r="AQ7043" s="2">
        <v>2035.346</v>
      </c>
      <c r="AR7043" s="4">
        <v>276.096</v>
      </c>
      <c r="AS7043" s="2">
        <v>445</v>
      </c>
      <c r="AT7043" s="4">
        <v>252.05600000000001</v>
      </c>
      <c r="AU7043" s="2">
        <v>365</v>
      </c>
      <c r="AV7043" s="4">
        <v>175</v>
      </c>
      <c r="AW7043" s="4">
        <v>274</v>
      </c>
      <c r="AX7043" s="17">
        <v>161</v>
      </c>
      <c r="AY7043" s="17">
        <v>103</v>
      </c>
      <c r="AZ7043" s="17">
        <v>106</v>
      </c>
      <c r="BA7043" s="17">
        <v>174.05</v>
      </c>
      <c r="BB7043" s="17">
        <v>179</v>
      </c>
      <c r="BC7043" s="2">
        <v>395</v>
      </c>
      <c r="BD7043" s="4">
        <v>248</v>
      </c>
      <c r="BE7043" s="4">
        <v>45.853999999999999</v>
      </c>
      <c r="BF7043" s="17">
        <v>270</v>
      </c>
      <c r="BG7043" s="4">
        <v>418</v>
      </c>
      <c r="BH7043" s="4" t="s">
        <v>156</v>
      </c>
      <c r="BI7043" s="2" t="s">
        <v>156</v>
      </c>
      <c r="BK7043" s="4">
        <v>270</v>
      </c>
      <c r="BL7043" s="4">
        <v>447</v>
      </c>
      <c r="BM7043" s="17">
        <v>366</v>
      </c>
      <c r="BN7043" s="17">
        <v>677</v>
      </c>
      <c r="BO7043" s="17">
        <v>238</v>
      </c>
      <c r="BP7043" s="4">
        <v>2139</v>
      </c>
      <c r="BQ7043" s="2">
        <v>239</v>
      </c>
      <c r="BR7043" s="2">
        <v>640</v>
      </c>
      <c r="BS7043" s="4" t="s">
        <v>156</v>
      </c>
      <c r="BT7043" s="4" t="s">
        <v>156</v>
      </c>
      <c r="BU7043" s="4" t="s">
        <v>156</v>
      </c>
      <c r="BV7043" s="4" t="s">
        <v>156</v>
      </c>
      <c r="BW7043" s="4" t="s">
        <v>156</v>
      </c>
      <c r="BX7043" s="2" t="s">
        <v>156</v>
      </c>
    </row>
    <row r="7044" spans="1:76" x14ac:dyDescent="0.2">
      <c r="A7044" s="6">
        <v>42725</v>
      </c>
      <c r="B7044" s="2">
        <v>735</v>
      </c>
      <c r="C7044" s="17">
        <v>489</v>
      </c>
      <c r="D7044" s="4">
        <v>353.27199999999999</v>
      </c>
      <c r="E7044" s="4">
        <v>312</v>
      </c>
      <c r="F7044" s="4">
        <v>355</v>
      </c>
      <c r="G7044" s="4">
        <v>1824</v>
      </c>
      <c r="H7044" s="2">
        <v>87</v>
      </c>
      <c r="I7044" s="17">
        <v>325</v>
      </c>
      <c r="K7044" s="2">
        <v>576.41300000000001</v>
      </c>
      <c r="L7044" s="17">
        <v>157</v>
      </c>
      <c r="M7044" s="17">
        <v>157</v>
      </c>
      <c r="N7044" s="17">
        <v>218</v>
      </c>
      <c r="O7044" s="4">
        <v>442</v>
      </c>
      <c r="P7044" s="2">
        <v>419</v>
      </c>
      <c r="Q7044" s="4">
        <v>224</v>
      </c>
      <c r="R7044" s="4">
        <v>404</v>
      </c>
      <c r="S7044" s="4">
        <v>656</v>
      </c>
      <c r="T7044" s="17">
        <v>474</v>
      </c>
      <c r="U7044" s="4">
        <v>527</v>
      </c>
      <c r="V7044" s="2">
        <v>554.11099999999999</v>
      </c>
      <c r="W7044" s="4">
        <v>536</v>
      </c>
      <c r="X7044" s="4">
        <v>338</v>
      </c>
      <c r="Y7044" s="2">
        <v>577</v>
      </c>
      <c r="Z7044" s="4">
        <v>248</v>
      </c>
      <c r="AA7044" s="2">
        <v>376</v>
      </c>
      <c r="AB7044" s="17">
        <v>159</v>
      </c>
      <c r="AC7044" s="17">
        <v>150</v>
      </c>
      <c r="AD7044" s="17">
        <v>237</v>
      </c>
      <c r="AE7044" s="4">
        <v>679</v>
      </c>
      <c r="AF7044" s="4">
        <v>366</v>
      </c>
      <c r="AG7044" s="4">
        <v>380</v>
      </c>
      <c r="AH7044" s="4">
        <v>249</v>
      </c>
      <c r="AI7044" s="2">
        <v>516.68700000000001</v>
      </c>
      <c r="AJ7044" s="4">
        <v>74</v>
      </c>
      <c r="AK7044" s="4">
        <v>449</v>
      </c>
      <c r="AL7044" s="4">
        <v>114</v>
      </c>
      <c r="AM7044" s="17">
        <v>197</v>
      </c>
      <c r="AN7044" s="17">
        <v>288</v>
      </c>
      <c r="AO7044" s="2">
        <v>679</v>
      </c>
      <c r="AP7044" s="4">
        <v>206</v>
      </c>
      <c r="AQ7044" s="2">
        <v>2032.9549999999999</v>
      </c>
      <c r="AR7044" s="4">
        <v>281.13900000000001</v>
      </c>
      <c r="AS7044" s="2">
        <v>432</v>
      </c>
      <c r="AT7044" s="4">
        <v>252.386</v>
      </c>
      <c r="AU7044" s="2">
        <v>368</v>
      </c>
      <c r="AV7044" s="4">
        <v>179</v>
      </c>
      <c r="AW7044" s="4">
        <v>273</v>
      </c>
      <c r="AX7044" s="17">
        <v>162</v>
      </c>
      <c r="AY7044" s="17">
        <v>104</v>
      </c>
      <c r="AZ7044" s="17">
        <v>106</v>
      </c>
      <c r="BA7044" s="17">
        <v>173.06</v>
      </c>
      <c r="BB7044" s="17">
        <v>180</v>
      </c>
      <c r="BC7044" s="2">
        <v>396</v>
      </c>
      <c r="BD7044" s="4">
        <v>244</v>
      </c>
      <c r="BE7044" s="4">
        <v>48.162999999999997</v>
      </c>
      <c r="BF7044" s="17">
        <v>271</v>
      </c>
      <c r="BG7044" s="4">
        <v>420</v>
      </c>
      <c r="BH7044" s="4" t="s">
        <v>156</v>
      </c>
      <c r="BI7044" s="2" t="s">
        <v>156</v>
      </c>
      <c r="BK7044" s="4">
        <v>270</v>
      </c>
      <c r="BL7044" s="4">
        <v>444</v>
      </c>
      <c r="BM7044" s="17">
        <v>358</v>
      </c>
      <c r="BN7044" s="17">
        <v>659</v>
      </c>
      <c r="BO7044" s="17">
        <v>241</v>
      </c>
      <c r="BP7044" s="4">
        <v>2140</v>
      </c>
      <c r="BQ7044" s="2">
        <v>242</v>
      </c>
      <c r="BR7044" s="2">
        <v>634</v>
      </c>
      <c r="BS7044" s="4" t="s">
        <v>156</v>
      </c>
      <c r="BT7044" s="4" t="s">
        <v>156</v>
      </c>
      <c r="BU7044" s="4" t="s">
        <v>156</v>
      </c>
      <c r="BV7044" s="4" t="s">
        <v>156</v>
      </c>
      <c r="BW7044" s="4" t="s">
        <v>156</v>
      </c>
      <c r="BX7044" s="2" t="s">
        <v>156</v>
      </c>
    </row>
    <row r="7045" spans="1:76" x14ac:dyDescent="0.2">
      <c r="A7045" s="6">
        <v>42726</v>
      </c>
      <c r="B7045" s="2">
        <v>732</v>
      </c>
      <c r="C7045" s="17">
        <v>487</v>
      </c>
      <c r="D7045" s="4">
        <v>351.60700000000003</v>
      </c>
      <c r="E7045" s="4">
        <v>311</v>
      </c>
      <c r="F7045" s="4">
        <v>362</v>
      </c>
      <c r="G7045" s="4">
        <v>1824</v>
      </c>
      <c r="H7045" s="2">
        <v>81</v>
      </c>
      <c r="I7045" s="17">
        <v>327</v>
      </c>
      <c r="K7045" s="2">
        <v>569.59400000000005</v>
      </c>
      <c r="L7045" s="17">
        <v>156</v>
      </c>
      <c r="M7045" s="17">
        <v>157</v>
      </c>
      <c r="N7045" s="17">
        <v>220</v>
      </c>
      <c r="O7045" s="4">
        <v>442</v>
      </c>
      <c r="P7045" s="2">
        <v>417</v>
      </c>
      <c r="Q7045" s="4">
        <v>216</v>
      </c>
      <c r="R7045" s="4">
        <v>401</v>
      </c>
      <c r="S7045" s="4">
        <v>636</v>
      </c>
      <c r="T7045" s="17">
        <v>474</v>
      </c>
      <c r="U7045" s="4">
        <v>526</v>
      </c>
      <c r="V7045" s="2">
        <v>549.702</v>
      </c>
      <c r="W7045" s="4">
        <v>534</v>
      </c>
      <c r="X7045" s="4">
        <v>335</v>
      </c>
      <c r="Y7045" s="2">
        <v>579</v>
      </c>
      <c r="Z7045" s="4">
        <v>245</v>
      </c>
      <c r="AA7045" s="2">
        <v>374</v>
      </c>
      <c r="AB7045" s="17">
        <v>160</v>
      </c>
      <c r="AC7045" s="17">
        <v>149</v>
      </c>
      <c r="AD7045" s="17">
        <v>235</v>
      </c>
      <c r="AE7045" s="4">
        <v>682</v>
      </c>
      <c r="AF7045" s="4">
        <v>367</v>
      </c>
      <c r="AG7045" s="4">
        <v>376</v>
      </c>
      <c r="AH7045" s="4">
        <v>248</v>
      </c>
      <c r="AI7045" s="2">
        <v>503.952</v>
      </c>
      <c r="AJ7045" s="4">
        <v>65</v>
      </c>
      <c r="AK7045" s="4">
        <v>452</v>
      </c>
      <c r="AL7045" s="4">
        <v>113</v>
      </c>
      <c r="AM7045" s="17">
        <v>196</v>
      </c>
      <c r="AN7045" s="17">
        <v>293</v>
      </c>
      <c r="AO7045" s="2">
        <v>680</v>
      </c>
      <c r="AP7045" s="4">
        <v>203</v>
      </c>
      <c r="AQ7045" s="2">
        <v>2061.873</v>
      </c>
      <c r="AR7045" s="4">
        <v>281.959</v>
      </c>
      <c r="AS7045" s="2">
        <v>434</v>
      </c>
      <c r="AT7045" s="4">
        <v>249.41800000000001</v>
      </c>
      <c r="AU7045" s="2">
        <v>367</v>
      </c>
      <c r="AV7045" s="4">
        <v>179</v>
      </c>
      <c r="AW7045" s="4">
        <v>273</v>
      </c>
      <c r="AX7045" s="17">
        <v>163</v>
      </c>
      <c r="AY7045" s="17">
        <v>103</v>
      </c>
      <c r="AZ7045" s="17">
        <v>105</v>
      </c>
      <c r="BA7045" s="17">
        <v>171.91</v>
      </c>
      <c r="BB7045" s="17">
        <v>180</v>
      </c>
      <c r="BC7045" s="2">
        <v>380</v>
      </c>
      <c r="BD7045" s="4">
        <v>247</v>
      </c>
      <c r="BE7045" s="4">
        <v>47.970999999999997</v>
      </c>
      <c r="BF7045" s="17">
        <v>269</v>
      </c>
      <c r="BG7045" s="4">
        <v>420</v>
      </c>
      <c r="BH7045" s="4" t="s">
        <v>156</v>
      </c>
      <c r="BI7045" s="2" t="s">
        <v>156</v>
      </c>
      <c r="BK7045" s="4">
        <v>271</v>
      </c>
      <c r="BL7045" s="4">
        <v>441</v>
      </c>
      <c r="BM7045" s="17">
        <v>357</v>
      </c>
      <c r="BN7045" s="17">
        <v>653</v>
      </c>
      <c r="BO7045" s="17">
        <v>238</v>
      </c>
      <c r="BP7045" s="4">
        <v>2157</v>
      </c>
      <c r="BQ7045" s="2">
        <v>242</v>
      </c>
      <c r="BR7045" s="2">
        <v>633</v>
      </c>
      <c r="BS7045" s="4" t="s">
        <v>156</v>
      </c>
      <c r="BT7045" s="4" t="s">
        <v>156</v>
      </c>
      <c r="BU7045" s="4" t="s">
        <v>156</v>
      </c>
      <c r="BV7045" s="4" t="s">
        <v>156</v>
      </c>
      <c r="BW7045" s="4" t="s">
        <v>156</v>
      </c>
      <c r="BX7045" s="2" t="s">
        <v>156</v>
      </c>
    </row>
    <row r="7046" spans="1:76" x14ac:dyDescent="0.2">
      <c r="A7046" s="6">
        <v>42727</v>
      </c>
      <c r="B7046" s="2">
        <v>719</v>
      </c>
      <c r="C7046" s="17">
        <v>477</v>
      </c>
      <c r="D7046" s="4">
        <v>348.404</v>
      </c>
      <c r="E7046" s="4">
        <v>312</v>
      </c>
      <c r="F7046" s="4">
        <v>361</v>
      </c>
      <c r="G7046" s="4">
        <v>1825</v>
      </c>
      <c r="H7046" s="2">
        <v>82</v>
      </c>
      <c r="I7046" s="17">
        <v>327</v>
      </c>
      <c r="K7046" s="2">
        <v>570.16200000000003</v>
      </c>
      <c r="L7046" s="17">
        <v>157</v>
      </c>
      <c r="M7046" s="17">
        <v>157</v>
      </c>
      <c r="N7046" s="17">
        <v>221</v>
      </c>
      <c r="O7046" s="4">
        <v>442</v>
      </c>
      <c r="P7046" s="2">
        <v>412</v>
      </c>
      <c r="Q7046" s="4">
        <v>220</v>
      </c>
      <c r="R7046" s="4">
        <v>402</v>
      </c>
      <c r="S7046" s="4">
        <v>650</v>
      </c>
      <c r="T7046" s="17">
        <v>476</v>
      </c>
      <c r="U7046" s="4">
        <v>530</v>
      </c>
      <c r="V7046" s="2">
        <v>550.38699999999994</v>
      </c>
      <c r="W7046" s="4">
        <v>535</v>
      </c>
      <c r="X7046" s="4">
        <v>334</v>
      </c>
      <c r="Y7046" s="2">
        <v>576</v>
      </c>
      <c r="Z7046" s="4">
        <v>243</v>
      </c>
      <c r="AA7046" s="2">
        <v>377</v>
      </c>
      <c r="AB7046" s="17">
        <v>161</v>
      </c>
      <c r="AC7046" s="17">
        <v>150</v>
      </c>
      <c r="AD7046" s="17">
        <v>235</v>
      </c>
      <c r="AE7046" s="4">
        <v>680</v>
      </c>
      <c r="AF7046" s="4">
        <v>368</v>
      </c>
      <c r="AG7046" s="4">
        <v>377</v>
      </c>
      <c r="AH7046" s="4">
        <v>249</v>
      </c>
      <c r="AI7046" s="2">
        <v>503.03399999999999</v>
      </c>
      <c r="AJ7046" s="4">
        <v>65</v>
      </c>
      <c r="AK7046" s="4">
        <v>451</v>
      </c>
      <c r="AL7046" s="4">
        <v>111</v>
      </c>
      <c r="AM7046" s="17">
        <v>199</v>
      </c>
      <c r="AN7046" s="17">
        <v>292</v>
      </c>
      <c r="AO7046" s="2">
        <v>678</v>
      </c>
      <c r="AP7046" s="4">
        <v>206</v>
      </c>
      <c r="AQ7046" s="2">
        <v>2050.7420000000002</v>
      </c>
      <c r="AR7046" s="4">
        <v>281.64</v>
      </c>
      <c r="AS7046" s="2">
        <v>427</v>
      </c>
      <c r="AT7046" s="4">
        <v>251.00899999999999</v>
      </c>
      <c r="AU7046" s="2">
        <v>367</v>
      </c>
      <c r="AV7046" s="4">
        <v>178</v>
      </c>
      <c r="AW7046" s="4">
        <v>274</v>
      </c>
      <c r="AX7046" s="17">
        <v>163</v>
      </c>
      <c r="AY7046" s="17">
        <v>104</v>
      </c>
      <c r="AZ7046" s="17">
        <v>105</v>
      </c>
      <c r="BA7046" s="17">
        <v>171.89</v>
      </c>
      <c r="BB7046" s="17">
        <v>180</v>
      </c>
      <c r="BC7046" s="2">
        <v>376</v>
      </c>
      <c r="BD7046" s="4">
        <v>244</v>
      </c>
      <c r="BE7046" s="4">
        <v>45.933</v>
      </c>
      <c r="BF7046" s="17">
        <v>270</v>
      </c>
      <c r="BG7046" s="4">
        <v>418</v>
      </c>
      <c r="BH7046" s="4" t="s">
        <v>156</v>
      </c>
      <c r="BI7046" s="2" t="s">
        <v>156</v>
      </c>
      <c r="BK7046" s="4">
        <v>272</v>
      </c>
      <c r="BL7046" s="4">
        <v>444</v>
      </c>
      <c r="BM7046" s="17">
        <v>357</v>
      </c>
      <c r="BN7046" s="17">
        <v>659</v>
      </c>
      <c r="BO7046" s="17">
        <v>239</v>
      </c>
      <c r="BP7046" s="4">
        <v>2156</v>
      </c>
      <c r="BQ7046" s="2">
        <v>242</v>
      </c>
      <c r="BR7046" s="2">
        <v>628</v>
      </c>
      <c r="BS7046" s="4" t="s">
        <v>156</v>
      </c>
      <c r="BT7046" s="4" t="s">
        <v>156</v>
      </c>
      <c r="BU7046" s="4" t="s">
        <v>156</v>
      </c>
      <c r="BV7046" s="4" t="s">
        <v>156</v>
      </c>
      <c r="BW7046" s="4" t="s">
        <v>156</v>
      </c>
      <c r="BX7046" s="2" t="s">
        <v>156</v>
      </c>
    </row>
    <row r="7047" spans="1:76" x14ac:dyDescent="0.2">
      <c r="A7047" s="6">
        <v>42730</v>
      </c>
      <c r="B7047" s="2">
        <v>719</v>
      </c>
      <c r="C7047" s="17">
        <v>477</v>
      </c>
      <c r="D7047" s="4">
        <v>348.404</v>
      </c>
      <c r="E7047" s="4">
        <v>312</v>
      </c>
      <c r="F7047" s="4">
        <v>361</v>
      </c>
      <c r="G7047" s="4">
        <v>1825</v>
      </c>
      <c r="H7047" s="2">
        <v>82</v>
      </c>
      <c r="I7047" s="17">
        <v>327</v>
      </c>
      <c r="K7047" s="2">
        <v>570.16200000000003</v>
      </c>
      <c r="L7047" s="17">
        <v>157</v>
      </c>
      <c r="M7047" s="17">
        <v>157</v>
      </c>
      <c r="N7047" s="17">
        <v>221</v>
      </c>
      <c r="O7047" s="4">
        <v>442</v>
      </c>
      <c r="P7047" s="2">
        <v>412</v>
      </c>
      <c r="Q7047" s="4">
        <v>220</v>
      </c>
      <c r="R7047" s="4">
        <v>402</v>
      </c>
      <c r="S7047" s="4">
        <v>650</v>
      </c>
      <c r="T7047" s="17">
        <v>476</v>
      </c>
      <c r="U7047" s="4">
        <v>530</v>
      </c>
      <c r="V7047" s="2">
        <v>550.38699999999994</v>
      </c>
      <c r="W7047" s="4">
        <v>535</v>
      </c>
      <c r="X7047" s="4">
        <v>334</v>
      </c>
      <c r="Y7047" s="2">
        <v>576</v>
      </c>
      <c r="Z7047" s="4">
        <v>243</v>
      </c>
      <c r="AA7047" s="2">
        <v>377</v>
      </c>
      <c r="AB7047" s="17">
        <v>161</v>
      </c>
      <c r="AC7047" s="17">
        <v>150</v>
      </c>
      <c r="AD7047" s="17">
        <v>235</v>
      </c>
      <c r="AE7047" s="4">
        <v>680</v>
      </c>
      <c r="AF7047" s="4">
        <v>368</v>
      </c>
      <c r="AG7047" s="4">
        <v>377</v>
      </c>
      <c r="AH7047" s="4">
        <v>249</v>
      </c>
      <c r="AI7047" s="2">
        <v>503.03399999999999</v>
      </c>
      <c r="AJ7047" s="4">
        <v>65</v>
      </c>
      <c r="AK7047" s="4">
        <v>451</v>
      </c>
      <c r="AL7047" s="4">
        <v>111</v>
      </c>
      <c r="AM7047" s="17">
        <v>199</v>
      </c>
      <c r="AN7047" s="17">
        <v>292</v>
      </c>
      <c r="AO7047" s="2">
        <v>678</v>
      </c>
      <c r="AP7047" s="4">
        <v>206</v>
      </c>
      <c r="AQ7047" s="2">
        <v>2050.7420000000002</v>
      </c>
      <c r="AR7047" s="4">
        <v>281.64</v>
      </c>
      <c r="AS7047" s="2">
        <v>427</v>
      </c>
      <c r="AT7047" s="4">
        <v>251.00899999999999</v>
      </c>
      <c r="AU7047" s="2">
        <v>367</v>
      </c>
      <c r="AV7047" s="4">
        <v>178</v>
      </c>
      <c r="AW7047" s="4">
        <v>274</v>
      </c>
      <c r="AX7047" s="17">
        <v>163</v>
      </c>
      <c r="AY7047" s="17">
        <v>104</v>
      </c>
      <c r="AZ7047" s="17">
        <v>105</v>
      </c>
      <c r="BA7047" s="17">
        <v>171.89</v>
      </c>
      <c r="BB7047" s="17">
        <v>180</v>
      </c>
      <c r="BC7047" s="2">
        <v>376</v>
      </c>
      <c r="BD7047" s="4">
        <v>244</v>
      </c>
      <c r="BE7047" s="4">
        <v>45.933</v>
      </c>
      <c r="BF7047" s="17">
        <v>270</v>
      </c>
      <c r="BG7047" s="4">
        <v>418</v>
      </c>
      <c r="BH7047" s="4" t="s">
        <v>156</v>
      </c>
      <c r="BI7047" s="2" t="s">
        <v>156</v>
      </c>
      <c r="BK7047" s="4">
        <v>272</v>
      </c>
      <c r="BL7047" s="4">
        <v>444</v>
      </c>
      <c r="BM7047" s="17">
        <v>357</v>
      </c>
      <c r="BN7047" s="17">
        <v>659</v>
      </c>
      <c r="BO7047" s="17">
        <v>239</v>
      </c>
      <c r="BP7047" s="4">
        <v>2156</v>
      </c>
      <c r="BQ7047" s="2">
        <v>242</v>
      </c>
      <c r="BR7047" s="2">
        <v>628</v>
      </c>
      <c r="BS7047" s="4" t="s">
        <v>156</v>
      </c>
      <c r="BT7047" s="4" t="s">
        <v>156</v>
      </c>
      <c r="BU7047" s="4" t="s">
        <v>156</v>
      </c>
      <c r="BV7047" s="4" t="s">
        <v>156</v>
      </c>
      <c r="BW7047" s="4" t="s">
        <v>156</v>
      </c>
      <c r="BX7047" s="2" t="s">
        <v>156</v>
      </c>
    </row>
    <row r="7048" spans="1:76" x14ac:dyDescent="0.2">
      <c r="A7048" s="6">
        <v>42731</v>
      </c>
      <c r="B7048" s="2">
        <v>718</v>
      </c>
      <c r="C7048" s="17">
        <v>455</v>
      </c>
      <c r="D7048" s="4">
        <v>342.935</v>
      </c>
      <c r="E7048" s="4">
        <v>308</v>
      </c>
      <c r="F7048" s="4">
        <v>348</v>
      </c>
      <c r="G7048" s="4">
        <v>1823</v>
      </c>
      <c r="H7048" s="2">
        <v>76</v>
      </c>
      <c r="I7048" s="17">
        <v>323</v>
      </c>
      <c r="K7048" s="2">
        <v>567.51800000000003</v>
      </c>
      <c r="L7048" s="17">
        <v>154</v>
      </c>
      <c r="M7048" s="17">
        <v>156</v>
      </c>
      <c r="N7048" s="17">
        <v>218</v>
      </c>
      <c r="O7048" s="4">
        <v>439</v>
      </c>
      <c r="P7048" s="2">
        <v>412</v>
      </c>
      <c r="Q7048" s="4">
        <v>216</v>
      </c>
      <c r="R7048" s="4">
        <v>396</v>
      </c>
      <c r="S7048" s="4">
        <v>632</v>
      </c>
      <c r="T7048" s="17">
        <v>474</v>
      </c>
      <c r="U7048" s="4">
        <v>523</v>
      </c>
      <c r="V7048" s="2">
        <v>554.25</v>
      </c>
      <c r="W7048" s="4">
        <v>536</v>
      </c>
      <c r="X7048" s="4">
        <v>333</v>
      </c>
      <c r="Y7048" s="2">
        <v>575</v>
      </c>
      <c r="Z7048" s="4">
        <v>242</v>
      </c>
      <c r="AA7048" s="2">
        <v>371</v>
      </c>
      <c r="AB7048" s="17">
        <v>161</v>
      </c>
      <c r="AC7048" s="17">
        <v>148</v>
      </c>
      <c r="AD7048" s="17">
        <v>232</v>
      </c>
      <c r="AE7048" s="4">
        <v>680</v>
      </c>
      <c r="AF7048" s="4">
        <v>367</v>
      </c>
      <c r="AG7048" s="4">
        <v>375</v>
      </c>
      <c r="AH7048" s="4">
        <v>246</v>
      </c>
      <c r="AI7048" s="2">
        <v>496.43799999999999</v>
      </c>
      <c r="AJ7048" s="4">
        <v>69</v>
      </c>
      <c r="AK7048" s="4">
        <v>447</v>
      </c>
      <c r="AL7048" s="4">
        <v>110</v>
      </c>
      <c r="AM7048" s="17">
        <v>198</v>
      </c>
      <c r="AN7048" s="17">
        <v>288</v>
      </c>
      <c r="AO7048" s="2">
        <v>676</v>
      </c>
      <c r="AP7048" s="4">
        <v>206</v>
      </c>
      <c r="AQ7048" s="2">
        <v>2032.8989999999999</v>
      </c>
      <c r="AR7048" s="4">
        <v>276.91500000000002</v>
      </c>
      <c r="AS7048" s="2">
        <v>427</v>
      </c>
      <c r="AT7048" s="4">
        <v>248.67500000000001</v>
      </c>
      <c r="AU7048" s="2">
        <v>364</v>
      </c>
      <c r="AV7048" s="4">
        <v>175</v>
      </c>
      <c r="AW7048" s="4">
        <v>268</v>
      </c>
      <c r="AX7048" s="17">
        <v>160</v>
      </c>
      <c r="AY7048" s="17">
        <v>101</v>
      </c>
      <c r="AZ7048" s="17">
        <v>103</v>
      </c>
      <c r="BA7048" s="17">
        <v>171.54</v>
      </c>
      <c r="BB7048" s="17">
        <v>176</v>
      </c>
      <c r="BC7048" s="2">
        <v>375</v>
      </c>
      <c r="BD7048" s="4">
        <v>240</v>
      </c>
      <c r="BE7048" s="4">
        <v>43.045999999999999</v>
      </c>
      <c r="BF7048" s="17">
        <v>266</v>
      </c>
      <c r="BG7048" s="4">
        <v>417</v>
      </c>
      <c r="BH7048" s="4" t="s">
        <v>156</v>
      </c>
      <c r="BI7048" s="2" t="s">
        <v>156</v>
      </c>
      <c r="BK7048" s="4">
        <v>269</v>
      </c>
      <c r="BL7048" s="4">
        <v>441</v>
      </c>
      <c r="BM7048" s="17">
        <v>354</v>
      </c>
      <c r="BN7048" s="17">
        <v>653</v>
      </c>
      <c r="BO7048" s="17">
        <v>236</v>
      </c>
      <c r="BP7048" s="4">
        <v>2152</v>
      </c>
      <c r="BQ7048" s="2">
        <v>239</v>
      </c>
      <c r="BR7048" s="2">
        <v>625</v>
      </c>
      <c r="BS7048" s="4" t="s">
        <v>156</v>
      </c>
      <c r="BT7048" s="4" t="s">
        <v>156</v>
      </c>
      <c r="BU7048" s="4" t="s">
        <v>156</v>
      </c>
      <c r="BV7048" s="4" t="s">
        <v>156</v>
      </c>
      <c r="BW7048" s="4" t="s">
        <v>156</v>
      </c>
      <c r="BX7048" s="2" t="s">
        <v>156</v>
      </c>
    </row>
    <row r="7049" spans="1:76" x14ac:dyDescent="0.2">
      <c r="A7049" s="6">
        <v>42732</v>
      </c>
      <c r="B7049" s="2">
        <v>727</v>
      </c>
      <c r="C7049" s="17">
        <v>448</v>
      </c>
      <c r="D7049" s="4">
        <v>349.43</v>
      </c>
      <c r="E7049" s="4">
        <v>314</v>
      </c>
      <c r="F7049" s="4">
        <v>348</v>
      </c>
      <c r="G7049" s="4">
        <v>1829</v>
      </c>
      <c r="H7049" s="2">
        <v>80</v>
      </c>
      <c r="I7049" s="17">
        <v>327</v>
      </c>
      <c r="K7049" s="2">
        <v>577.18499999999995</v>
      </c>
      <c r="L7049" s="17">
        <v>156</v>
      </c>
      <c r="M7049" s="17">
        <v>159</v>
      </c>
      <c r="N7049" s="17">
        <v>222</v>
      </c>
      <c r="O7049" s="4">
        <v>445</v>
      </c>
      <c r="P7049" s="2">
        <v>421</v>
      </c>
      <c r="Q7049" s="4">
        <v>222</v>
      </c>
      <c r="R7049" s="4">
        <v>402</v>
      </c>
      <c r="S7049" s="4">
        <v>631</v>
      </c>
      <c r="T7049" s="17">
        <v>476</v>
      </c>
      <c r="U7049" s="4">
        <v>528</v>
      </c>
      <c r="V7049" s="2">
        <v>550.59</v>
      </c>
      <c r="W7049" s="4">
        <v>538</v>
      </c>
      <c r="X7049" s="4">
        <v>337</v>
      </c>
      <c r="Y7049" s="2">
        <v>584</v>
      </c>
      <c r="Z7049" s="4">
        <v>245</v>
      </c>
      <c r="AA7049" s="2">
        <v>372</v>
      </c>
      <c r="AB7049" s="17">
        <v>162</v>
      </c>
      <c r="AC7049" s="17">
        <v>153</v>
      </c>
      <c r="AD7049" s="17">
        <v>237</v>
      </c>
      <c r="AE7049" s="4">
        <v>683</v>
      </c>
      <c r="AF7049" s="4">
        <v>371</v>
      </c>
      <c r="AG7049" s="4">
        <v>380</v>
      </c>
      <c r="AH7049" s="4">
        <v>251</v>
      </c>
      <c r="AI7049" s="2">
        <v>507.75900000000001</v>
      </c>
      <c r="AJ7049" s="4">
        <v>71</v>
      </c>
      <c r="AK7049" s="4">
        <v>449</v>
      </c>
      <c r="AL7049" s="4">
        <v>114</v>
      </c>
      <c r="AM7049" s="17">
        <v>202</v>
      </c>
      <c r="AN7049" s="17">
        <v>293</v>
      </c>
      <c r="AO7049" s="2">
        <v>681</v>
      </c>
      <c r="AP7049" s="4">
        <v>208</v>
      </c>
      <c r="AQ7049" s="2">
        <v>2043.8140000000001</v>
      </c>
      <c r="AR7049" s="4">
        <v>282.79899999999998</v>
      </c>
      <c r="AS7049" s="2">
        <v>429</v>
      </c>
      <c r="AT7049" s="4">
        <v>250.56299999999999</v>
      </c>
      <c r="AU7049" s="2">
        <v>369</v>
      </c>
      <c r="AV7049" s="4">
        <v>180</v>
      </c>
      <c r="AW7049" s="4">
        <v>274</v>
      </c>
      <c r="AX7049" s="17">
        <v>165</v>
      </c>
      <c r="AY7049" s="17">
        <v>106</v>
      </c>
      <c r="AZ7049" s="17">
        <v>108</v>
      </c>
      <c r="BA7049" s="17">
        <v>174.16</v>
      </c>
      <c r="BB7049" s="17">
        <v>181</v>
      </c>
      <c r="BC7049" s="2">
        <v>381</v>
      </c>
      <c r="BD7049" s="4">
        <v>244</v>
      </c>
      <c r="BE7049" s="4">
        <v>46.951000000000001</v>
      </c>
      <c r="BF7049" s="17">
        <v>271</v>
      </c>
      <c r="BG7049" s="4">
        <v>419</v>
      </c>
      <c r="BH7049" s="4" t="s">
        <v>156</v>
      </c>
      <c r="BI7049" s="2" t="s">
        <v>156</v>
      </c>
      <c r="BK7049" s="4">
        <v>276</v>
      </c>
      <c r="BL7049" s="4">
        <v>444</v>
      </c>
      <c r="BM7049" s="17">
        <v>358</v>
      </c>
      <c r="BN7049" s="17">
        <v>660</v>
      </c>
      <c r="BO7049" s="17">
        <v>242</v>
      </c>
      <c r="BP7049" s="4">
        <v>2157</v>
      </c>
      <c r="BQ7049" s="2">
        <v>246</v>
      </c>
      <c r="BR7049" s="2">
        <v>635</v>
      </c>
      <c r="BS7049" s="4" t="s">
        <v>156</v>
      </c>
      <c r="BT7049" s="4" t="s">
        <v>156</v>
      </c>
      <c r="BU7049" s="4" t="s">
        <v>156</v>
      </c>
      <c r="BV7049" s="4" t="s">
        <v>156</v>
      </c>
      <c r="BW7049" s="4" t="s">
        <v>156</v>
      </c>
      <c r="BX7049" s="2" t="s">
        <v>156</v>
      </c>
    </row>
    <row r="7050" spans="1:76" x14ac:dyDescent="0.2">
      <c r="A7050" s="6">
        <v>42733</v>
      </c>
      <c r="B7050" s="2">
        <v>736</v>
      </c>
      <c r="C7050" s="17">
        <v>453</v>
      </c>
      <c r="D7050" s="4">
        <v>352.69200000000001</v>
      </c>
      <c r="E7050" s="4">
        <v>314</v>
      </c>
      <c r="F7050" s="4">
        <v>349</v>
      </c>
      <c r="G7050" s="4">
        <v>1834</v>
      </c>
      <c r="H7050" s="2">
        <v>84</v>
      </c>
      <c r="I7050" s="17">
        <v>328</v>
      </c>
      <c r="K7050" s="2">
        <v>578.77499999999998</v>
      </c>
      <c r="L7050" s="17">
        <v>158</v>
      </c>
      <c r="M7050" s="17">
        <v>158</v>
      </c>
      <c r="N7050" s="17">
        <v>224</v>
      </c>
      <c r="O7050" s="4">
        <v>447</v>
      </c>
      <c r="P7050" s="2">
        <v>420</v>
      </c>
      <c r="Q7050" s="4">
        <v>223</v>
      </c>
      <c r="R7050" s="4">
        <v>405</v>
      </c>
      <c r="S7050" s="4">
        <v>636</v>
      </c>
      <c r="T7050" s="17">
        <v>481</v>
      </c>
      <c r="U7050" s="4">
        <v>531</v>
      </c>
      <c r="V7050" s="2">
        <v>559.60299999999995</v>
      </c>
      <c r="W7050" s="4">
        <v>539</v>
      </c>
      <c r="X7050" s="4">
        <v>340</v>
      </c>
      <c r="Y7050" s="2">
        <v>585</v>
      </c>
      <c r="Z7050" s="4">
        <v>249</v>
      </c>
      <c r="AA7050" s="2">
        <v>377</v>
      </c>
      <c r="AB7050" s="17">
        <v>165</v>
      </c>
      <c r="AC7050" s="17">
        <v>149</v>
      </c>
      <c r="AD7050" s="17">
        <v>238</v>
      </c>
      <c r="AE7050" s="4">
        <v>682</v>
      </c>
      <c r="AF7050" s="4">
        <v>373</v>
      </c>
      <c r="AG7050" s="4">
        <v>382</v>
      </c>
      <c r="AH7050" s="4">
        <v>252</v>
      </c>
      <c r="AI7050" s="2">
        <v>520.23699999999997</v>
      </c>
      <c r="AJ7050" s="4">
        <v>68</v>
      </c>
      <c r="AK7050" s="4">
        <v>454</v>
      </c>
      <c r="AL7050" s="4">
        <v>114</v>
      </c>
      <c r="AM7050" s="17">
        <v>199</v>
      </c>
      <c r="AN7050" s="17">
        <v>292</v>
      </c>
      <c r="AO7050" s="2">
        <v>684</v>
      </c>
      <c r="AP7050" s="4">
        <v>209</v>
      </c>
      <c r="AQ7050" s="2">
        <v>2049.9340000000002</v>
      </c>
      <c r="AR7050" s="4">
        <v>287.084</v>
      </c>
      <c r="AS7050" s="2">
        <v>433</v>
      </c>
      <c r="AT7050" s="4">
        <v>254.84299999999999</v>
      </c>
      <c r="AU7050" s="2">
        <v>372</v>
      </c>
      <c r="AV7050" s="4">
        <v>184</v>
      </c>
      <c r="AW7050" s="4">
        <v>278</v>
      </c>
      <c r="AX7050" s="17">
        <v>168</v>
      </c>
      <c r="AY7050" s="17">
        <v>108</v>
      </c>
      <c r="AZ7050" s="17">
        <v>108</v>
      </c>
      <c r="BA7050" s="17">
        <v>175.31</v>
      </c>
      <c r="BB7050" s="17">
        <v>183</v>
      </c>
      <c r="BC7050" s="2">
        <v>392</v>
      </c>
      <c r="BD7050" s="4">
        <v>244</v>
      </c>
      <c r="BE7050" s="4">
        <v>48.026000000000003</v>
      </c>
      <c r="BF7050" s="17">
        <v>273</v>
      </c>
      <c r="BG7050" s="4">
        <v>423</v>
      </c>
      <c r="BH7050" s="4" t="s">
        <v>156</v>
      </c>
      <c r="BI7050" s="2" t="s">
        <v>156</v>
      </c>
      <c r="BK7050" s="4">
        <v>280</v>
      </c>
      <c r="BL7050" s="4">
        <v>449</v>
      </c>
      <c r="BM7050" s="17">
        <v>357</v>
      </c>
      <c r="BN7050" s="17">
        <v>657</v>
      </c>
      <c r="BO7050" s="17">
        <v>244</v>
      </c>
      <c r="BP7050" s="4">
        <v>2163</v>
      </c>
      <c r="BQ7050" s="2">
        <v>250</v>
      </c>
      <c r="BR7050" s="2">
        <v>640</v>
      </c>
      <c r="BS7050" s="4" t="s">
        <v>156</v>
      </c>
      <c r="BT7050" s="4" t="s">
        <v>156</v>
      </c>
      <c r="BU7050" s="4" t="s">
        <v>156</v>
      </c>
      <c r="BV7050" s="4" t="s">
        <v>156</v>
      </c>
      <c r="BW7050" s="4" t="s">
        <v>156</v>
      </c>
      <c r="BX7050" s="2" t="s">
        <v>156</v>
      </c>
    </row>
    <row r="7051" spans="1:76" x14ac:dyDescent="0.2">
      <c r="A7051" s="6">
        <v>42734</v>
      </c>
      <c r="B7051" s="2">
        <v>737</v>
      </c>
      <c r="C7051" s="17">
        <v>455</v>
      </c>
      <c r="D7051" s="4">
        <v>356.803</v>
      </c>
      <c r="E7051" s="4">
        <v>317</v>
      </c>
      <c r="F7051" s="4">
        <v>349</v>
      </c>
      <c r="G7051" s="4">
        <v>1837</v>
      </c>
      <c r="H7051" s="2">
        <v>83</v>
      </c>
      <c r="I7051" s="17">
        <v>330</v>
      </c>
      <c r="K7051" s="2">
        <v>581.67100000000005</v>
      </c>
      <c r="L7051" s="17">
        <v>158</v>
      </c>
      <c r="M7051" s="17">
        <v>159</v>
      </c>
      <c r="N7051" s="17">
        <v>225</v>
      </c>
      <c r="O7051" s="4">
        <v>449</v>
      </c>
      <c r="P7051" s="2">
        <v>424</v>
      </c>
      <c r="Q7051" s="4">
        <v>226</v>
      </c>
      <c r="R7051" s="4">
        <v>407</v>
      </c>
      <c r="S7051" s="4">
        <v>647</v>
      </c>
      <c r="T7051" s="17">
        <v>483</v>
      </c>
      <c r="U7051" s="4">
        <v>536</v>
      </c>
      <c r="V7051" s="2">
        <v>560.303</v>
      </c>
      <c r="W7051" s="4">
        <v>543</v>
      </c>
      <c r="X7051" s="4">
        <v>343</v>
      </c>
      <c r="Y7051" s="2">
        <v>583</v>
      </c>
      <c r="Z7051" s="4">
        <v>252</v>
      </c>
      <c r="AA7051" s="2">
        <v>380</v>
      </c>
      <c r="AB7051" s="17">
        <v>168</v>
      </c>
      <c r="AC7051" s="17">
        <v>152</v>
      </c>
      <c r="AD7051" s="17">
        <v>237</v>
      </c>
      <c r="AE7051" s="4">
        <v>685</v>
      </c>
      <c r="AF7051" s="4">
        <v>375</v>
      </c>
      <c r="AG7051" s="4">
        <v>387</v>
      </c>
      <c r="AH7051" s="4">
        <v>256</v>
      </c>
      <c r="AI7051" s="2">
        <v>515.05200000000002</v>
      </c>
      <c r="AJ7051" s="4">
        <v>69</v>
      </c>
      <c r="AK7051" s="4">
        <v>455</v>
      </c>
      <c r="AL7051" s="4">
        <v>115</v>
      </c>
      <c r="AM7051" s="17">
        <v>197</v>
      </c>
      <c r="AN7051" s="17">
        <v>296</v>
      </c>
      <c r="AO7051" s="2">
        <v>697</v>
      </c>
      <c r="AP7051" s="4">
        <v>213</v>
      </c>
      <c r="AQ7051" s="2">
        <v>2053.442</v>
      </c>
      <c r="AR7051" s="4">
        <v>291.39699999999999</v>
      </c>
      <c r="AS7051" s="2">
        <v>438</v>
      </c>
      <c r="AT7051" s="4">
        <v>256.863</v>
      </c>
      <c r="AU7051" s="2">
        <v>374</v>
      </c>
      <c r="AV7051" s="4">
        <v>187</v>
      </c>
      <c r="AW7051" s="4">
        <v>281</v>
      </c>
      <c r="AX7051" s="17">
        <v>170</v>
      </c>
      <c r="AY7051" s="17">
        <v>110</v>
      </c>
      <c r="AZ7051" s="17">
        <v>110</v>
      </c>
      <c r="BA7051" s="17">
        <v>177.81</v>
      </c>
      <c r="BB7051" s="17">
        <v>186</v>
      </c>
      <c r="BC7051" s="2">
        <v>388</v>
      </c>
      <c r="BD7051" s="4">
        <v>249</v>
      </c>
      <c r="BE7051" s="4">
        <v>49.436</v>
      </c>
      <c r="BF7051" s="17">
        <v>276</v>
      </c>
      <c r="BG7051" s="4">
        <v>424</v>
      </c>
      <c r="BH7051" s="4">
        <v>720.35900000000004</v>
      </c>
      <c r="BI7051" s="2" t="s">
        <v>156</v>
      </c>
      <c r="BK7051" s="4">
        <v>283</v>
      </c>
      <c r="BL7051" s="4">
        <v>452</v>
      </c>
      <c r="BM7051" s="17">
        <v>360</v>
      </c>
      <c r="BN7051" s="17">
        <v>664</v>
      </c>
      <c r="BO7051" s="17">
        <v>244</v>
      </c>
      <c r="BP7051" s="4">
        <v>2168</v>
      </c>
      <c r="BQ7051" s="2">
        <v>250</v>
      </c>
      <c r="BR7051" s="2">
        <v>641</v>
      </c>
      <c r="BS7051" s="4" t="s">
        <v>156</v>
      </c>
      <c r="BT7051" s="4" t="s">
        <v>156</v>
      </c>
      <c r="BU7051" s="4" t="s">
        <v>156</v>
      </c>
      <c r="BV7051" s="4" t="s">
        <v>156</v>
      </c>
      <c r="BW7051" s="4" t="s">
        <v>156</v>
      </c>
      <c r="BX7051" s="2" t="s">
        <v>156</v>
      </c>
    </row>
    <row r="7052" spans="1:76" x14ac:dyDescent="0.2">
      <c r="A7052" s="6">
        <v>42737</v>
      </c>
      <c r="B7052" s="2">
        <v>737</v>
      </c>
      <c r="C7052" s="17">
        <v>455</v>
      </c>
      <c r="D7052" s="4">
        <v>356.803</v>
      </c>
      <c r="E7052" s="4">
        <v>317</v>
      </c>
      <c r="F7052" s="4">
        <v>349</v>
      </c>
      <c r="G7052" s="4">
        <v>1837</v>
      </c>
      <c r="H7052" s="2">
        <v>83</v>
      </c>
      <c r="I7052" s="17">
        <v>330</v>
      </c>
      <c r="K7052" s="2">
        <v>581.67100000000005</v>
      </c>
      <c r="L7052" s="17">
        <v>158</v>
      </c>
      <c r="M7052" s="17">
        <v>159</v>
      </c>
      <c r="N7052" s="17">
        <v>225</v>
      </c>
      <c r="O7052" s="4">
        <v>449</v>
      </c>
      <c r="P7052" s="2">
        <v>424</v>
      </c>
      <c r="Q7052" s="4">
        <v>226</v>
      </c>
      <c r="R7052" s="4">
        <v>407</v>
      </c>
      <c r="S7052" s="4">
        <v>647</v>
      </c>
      <c r="T7052" s="17">
        <v>483</v>
      </c>
      <c r="U7052" s="4">
        <v>536</v>
      </c>
      <c r="V7052" s="2">
        <v>560.303</v>
      </c>
      <c r="W7052" s="4">
        <v>543</v>
      </c>
      <c r="X7052" s="4">
        <v>343</v>
      </c>
      <c r="Y7052" s="2">
        <v>583</v>
      </c>
      <c r="Z7052" s="4">
        <v>252</v>
      </c>
      <c r="AA7052" s="2">
        <v>380</v>
      </c>
      <c r="AB7052" s="17">
        <v>168</v>
      </c>
      <c r="AC7052" s="17">
        <v>152</v>
      </c>
      <c r="AD7052" s="17">
        <v>237</v>
      </c>
      <c r="AE7052" s="4">
        <v>685</v>
      </c>
      <c r="AF7052" s="4">
        <v>375</v>
      </c>
      <c r="AG7052" s="4">
        <v>387</v>
      </c>
      <c r="AH7052" s="4">
        <v>256</v>
      </c>
      <c r="AI7052" s="2">
        <v>515.05200000000002</v>
      </c>
      <c r="AJ7052" s="4">
        <v>69</v>
      </c>
      <c r="AK7052" s="4">
        <v>455</v>
      </c>
      <c r="AL7052" s="4">
        <v>115</v>
      </c>
      <c r="AM7052" s="17">
        <v>197</v>
      </c>
      <c r="AN7052" s="17">
        <v>296</v>
      </c>
      <c r="AO7052" s="2">
        <v>697</v>
      </c>
      <c r="AP7052" s="4">
        <v>213</v>
      </c>
      <c r="AQ7052" s="2">
        <v>2053.442</v>
      </c>
      <c r="AR7052" s="4">
        <v>291.39699999999999</v>
      </c>
      <c r="AS7052" s="2">
        <v>438</v>
      </c>
      <c r="AT7052" s="4">
        <v>256.863</v>
      </c>
      <c r="AU7052" s="2">
        <v>374</v>
      </c>
      <c r="AV7052" s="4">
        <v>187</v>
      </c>
      <c r="AW7052" s="4">
        <v>281</v>
      </c>
      <c r="AX7052" s="17">
        <v>170</v>
      </c>
      <c r="AY7052" s="17">
        <v>110</v>
      </c>
      <c r="AZ7052" s="17">
        <v>110</v>
      </c>
      <c r="BA7052" s="17">
        <v>177.81</v>
      </c>
      <c r="BB7052" s="17">
        <v>186</v>
      </c>
      <c r="BC7052" s="2">
        <v>388</v>
      </c>
      <c r="BD7052" s="4">
        <v>249</v>
      </c>
      <c r="BE7052" s="4">
        <v>49.436</v>
      </c>
      <c r="BF7052" s="17">
        <v>276</v>
      </c>
      <c r="BG7052" s="4">
        <v>424</v>
      </c>
      <c r="BH7052" s="4">
        <v>720.35900000000004</v>
      </c>
      <c r="BI7052" s="2" t="s">
        <v>156</v>
      </c>
      <c r="BK7052" s="4">
        <v>283</v>
      </c>
      <c r="BL7052" s="4">
        <v>452</v>
      </c>
      <c r="BM7052" s="17">
        <v>360</v>
      </c>
      <c r="BN7052" s="17">
        <v>664</v>
      </c>
      <c r="BO7052" s="17">
        <v>244</v>
      </c>
      <c r="BP7052" s="4">
        <v>2168</v>
      </c>
      <c r="BQ7052" s="2">
        <v>250</v>
      </c>
      <c r="BR7052" s="2">
        <v>641</v>
      </c>
      <c r="BS7052" s="4" t="s">
        <v>156</v>
      </c>
      <c r="BT7052" s="4" t="s">
        <v>156</v>
      </c>
      <c r="BU7052" s="4" t="s">
        <v>156</v>
      </c>
      <c r="BV7052" s="4" t="s">
        <v>156</v>
      </c>
      <c r="BW7052" s="4" t="s">
        <v>156</v>
      </c>
      <c r="BX7052" s="2" t="s">
        <v>156</v>
      </c>
    </row>
    <row r="7053" spans="1:76" x14ac:dyDescent="0.2">
      <c r="A7053" s="6">
        <v>42738</v>
      </c>
      <c r="B7053" s="2">
        <v>730</v>
      </c>
      <c r="C7053" s="17">
        <v>474</v>
      </c>
      <c r="D7053" s="4">
        <v>356.40899999999999</v>
      </c>
      <c r="E7053" s="4">
        <v>316</v>
      </c>
      <c r="F7053" s="4">
        <v>349</v>
      </c>
      <c r="G7053" s="4">
        <v>1837</v>
      </c>
      <c r="H7053" s="2">
        <v>81</v>
      </c>
      <c r="I7053" s="17">
        <v>327</v>
      </c>
      <c r="K7053" s="2">
        <v>569.98299999999995</v>
      </c>
      <c r="L7053" s="17">
        <v>157</v>
      </c>
      <c r="M7053" s="17">
        <v>159</v>
      </c>
      <c r="N7053" s="17">
        <v>225</v>
      </c>
      <c r="O7053" s="4">
        <v>449</v>
      </c>
      <c r="P7053" s="2">
        <v>411</v>
      </c>
      <c r="Q7053" s="4">
        <v>221</v>
      </c>
      <c r="R7053" s="4">
        <v>407</v>
      </c>
      <c r="S7053" s="4">
        <v>639</v>
      </c>
      <c r="T7053" s="17">
        <v>484</v>
      </c>
      <c r="U7053" s="4">
        <v>532</v>
      </c>
      <c r="V7053" s="2">
        <v>565.83699999999999</v>
      </c>
      <c r="W7053" s="4">
        <v>510</v>
      </c>
      <c r="X7053" s="4">
        <v>335</v>
      </c>
      <c r="Y7053" s="2">
        <v>575</v>
      </c>
      <c r="Z7053" s="4">
        <v>251</v>
      </c>
      <c r="AA7053" s="2">
        <v>376</v>
      </c>
      <c r="AB7053" s="17">
        <v>162</v>
      </c>
      <c r="AC7053" s="17">
        <v>152</v>
      </c>
      <c r="AD7053" s="17">
        <v>229</v>
      </c>
      <c r="AE7053" s="4">
        <v>676</v>
      </c>
      <c r="AF7053" s="4">
        <v>377</v>
      </c>
      <c r="AG7053" s="4">
        <v>384</v>
      </c>
      <c r="AH7053" s="4">
        <v>252</v>
      </c>
      <c r="AI7053" s="2">
        <v>506.233</v>
      </c>
      <c r="AJ7053" s="4">
        <v>66</v>
      </c>
      <c r="AK7053" s="4">
        <v>454</v>
      </c>
      <c r="AL7053" s="4">
        <v>114</v>
      </c>
      <c r="AM7053" s="17">
        <v>198</v>
      </c>
      <c r="AN7053" s="17">
        <v>296</v>
      </c>
      <c r="AO7053" s="2">
        <v>683</v>
      </c>
      <c r="AP7053" s="4">
        <v>211</v>
      </c>
      <c r="AQ7053" s="2">
        <v>2090.7939999999999</v>
      </c>
      <c r="AR7053" s="4">
        <v>285.66300000000001</v>
      </c>
      <c r="AS7053" s="2">
        <v>424</v>
      </c>
      <c r="AT7053" s="4">
        <v>256.76900000000001</v>
      </c>
      <c r="AU7053" s="2">
        <v>372</v>
      </c>
      <c r="AV7053" s="4">
        <v>187</v>
      </c>
      <c r="AW7053" s="4">
        <v>277</v>
      </c>
      <c r="AX7053" s="17">
        <v>171</v>
      </c>
      <c r="AY7053" s="17">
        <v>103</v>
      </c>
      <c r="AZ7053" s="17">
        <v>108</v>
      </c>
      <c r="BA7053" s="17">
        <v>174.95</v>
      </c>
      <c r="BB7053" s="17">
        <v>183</v>
      </c>
      <c r="BC7053" s="2">
        <v>379</v>
      </c>
      <c r="BD7053" s="4">
        <v>241</v>
      </c>
      <c r="BE7053" s="4">
        <v>48.384</v>
      </c>
      <c r="BF7053" s="17">
        <v>270</v>
      </c>
      <c r="BG7053" s="4">
        <v>415</v>
      </c>
      <c r="BH7053" s="4">
        <v>716.55100000000004</v>
      </c>
      <c r="BI7053" s="2" t="s">
        <v>156</v>
      </c>
      <c r="BK7053" s="4">
        <v>278</v>
      </c>
      <c r="BL7053" s="4">
        <v>446</v>
      </c>
      <c r="BM7053" s="17">
        <v>364</v>
      </c>
      <c r="BN7053" s="17">
        <v>633</v>
      </c>
      <c r="BO7053" s="17">
        <v>242</v>
      </c>
      <c r="BP7053" s="4">
        <v>2141</v>
      </c>
      <c r="BQ7053" s="2">
        <v>246</v>
      </c>
      <c r="BR7053" s="2">
        <v>635</v>
      </c>
      <c r="BS7053" s="4" t="s">
        <v>156</v>
      </c>
      <c r="BT7053" s="4" t="s">
        <v>156</v>
      </c>
      <c r="BU7053" s="4" t="s">
        <v>156</v>
      </c>
      <c r="BV7053" s="4" t="s">
        <v>156</v>
      </c>
      <c r="BW7053" s="4" t="s">
        <v>156</v>
      </c>
      <c r="BX7053" s="2" t="s">
        <v>156</v>
      </c>
    </row>
    <row r="7054" spans="1:76" x14ac:dyDescent="0.2">
      <c r="A7054" s="6">
        <v>42739</v>
      </c>
      <c r="B7054" s="2">
        <v>706</v>
      </c>
      <c r="C7054" s="17">
        <v>477</v>
      </c>
      <c r="D7054" s="4">
        <v>352.42200000000003</v>
      </c>
      <c r="E7054" s="4">
        <v>312</v>
      </c>
      <c r="F7054" s="4">
        <v>349</v>
      </c>
      <c r="G7054" s="4">
        <v>1838</v>
      </c>
      <c r="H7054" s="2">
        <v>81</v>
      </c>
      <c r="I7054" s="17">
        <v>315</v>
      </c>
      <c r="K7054" s="2">
        <v>563.65700000000004</v>
      </c>
      <c r="L7054" s="17">
        <v>153</v>
      </c>
      <c r="M7054" s="17">
        <v>156</v>
      </c>
      <c r="N7054" s="17">
        <v>219</v>
      </c>
      <c r="O7054" s="4">
        <v>442</v>
      </c>
      <c r="P7054" s="2">
        <v>400</v>
      </c>
      <c r="Q7054" s="4">
        <v>215</v>
      </c>
      <c r="R7054" s="4">
        <v>398</v>
      </c>
      <c r="S7054" s="4">
        <v>614</v>
      </c>
      <c r="T7054" s="17">
        <v>477</v>
      </c>
      <c r="U7054" s="4">
        <v>530</v>
      </c>
      <c r="V7054" s="2">
        <v>543.303</v>
      </c>
      <c r="W7054" s="4">
        <v>504</v>
      </c>
      <c r="X7054" s="4">
        <v>328</v>
      </c>
      <c r="Y7054" s="2">
        <v>568</v>
      </c>
      <c r="Z7054" s="4">
        <v>245</v>
      </c>
      <c r="AA7054" s="2">
        <v>374</v>
      </c>
      <c r="AB7054" s="17">
        <v>151</v>
      </c>
      <c r="AC7054" s="17">
        <v>148</v>
      </c>
      <c r="AD7054" s="17">
        <v>223</v>
      </c>
      <c r="AE7054" s="4">
        <v>667</v>
      </c>
      <c r="AF7054" s="4">
        <v>374</v>
      </c>
      <c r="AG7054" s="4">
        <v>380</v>
      </c>
      <c r="AH7054" s="4">
        <v>246</v>
      </c>
      <c r="AI7054" s="2">
        <v>503.27800000000002</v>
      </c>
      <c r="AJ7054" s="4">
        <v>66</v>
      </c>
      <c r="AK7054" s="4">
        <v>452</v>
      </c>
      <c r="AL7054" s="4">
        <v>111</v>
      </c>
      <c r="AM7054" s="17">
        <v>192</v>
      </c>
      <c r="AN7054" s="17">
        <v>300</v>
      </c>
      <c r="AO7054" s="2">
        <v>675</v>
      </c>
      <c r="AP7054" s="4">
        <v>209</v>
      </c>
      <c r="AQ7054" s="2">
        <v>2091.0749999999998</v>
      </c>
      <c r="AR7054" s="4">
        <v>281.27999999999997</v>
      </c>
      <c r="AS7054" s="2">
        <v>415</v>
      </c>
      <c r="AT7054" s="4">
        <v>255.18899999999999</v>
      </c>
      <c r="AU7054" s="2">
        <v>359</v>
      </c>
      <c r="AV7054" s="4">
        <v>182</v>
      </c>
      <c r="AW7054" s="4">
        <v>275</v>
      </c>
      <c r="AX7054" s="17">
        <v>167</v>
      </c>
      <c r="AY7054" s="17">
        <v>98</v>
      </c>
      <c r="AZ7054" s="17">
        <v>106</v>
      </c>
      <c r="BA7054" s="17">
        <v>167.75</v>
      </c>
      <c r="BB7054" s="17">
        <v>179</v>
      </c>
      <c r="BC7054" s="2">
        <v>375</v>
      </c>
      <c r="BD7054" s="4">
        <v>222</v>
      </c>
      <c r="BE7054" s="4">
        <v>53.817</v>
      </c>
      <c r="BF7054" s="17">
        <v>263</v>
      </c>
      <c r="BG7054" s="4">
        <v>385</v>
      </c>
      <c r="BH7054" s="4">
        <v>711.50099999999998</v>
      </c>
      <c r="BI7054" s="2" t="s">
        <v>156</v>
      </c>
      <c r="BK7054" s="4">
        <v>273</v>
      </c>
      <c r="BL7054" s="4">
        <v>434</v>
      </c>
      <c r="BM7054" s="17">
        <v>355</v>
      </c>
      <c r="BN7054" s="17">
        <v>612</v>
      </c>
      <c r="BO7054" s="17">
        <v>239</v>
      </c>
      <c r="BP7054" s="4">
        <v>2117</v>
      </c>
      <c r="BQ7054" s="2">
        <v>235</v>
      </c>
      <c r="BR7054" s="2">
        <v>613</v>
      </c>
      <c r="BS7054" s="4" t="s">
        <v>156</v>
      </c>
      <c r="BT7054" s="4" t="s">
        <v>156</v>
      </c>
      <c r="BU7054" s="4" t="s">
        <v>156</v>
      </c>
      <c r="BV7054" s="4" t="s">
        <v>156</v>
      </c>
      <c r="BW7054" s="4" t="s">
        <v>156</v>
      </c>
      <c r="BX7054" s="2" t="s">
        <v>156</v>
      </c>
    </row>
    <row r="7055" spans="1:76" x14ac:dyDescent="0.2">
      <c r="A7055" s="6">
        <v>42740</v>
      </c>
      <c r="B7055" s="2">
        <v>697</v>
      </c>
      <c r="C7055" s="17">
        <v>475</v>
      </c>
      <c r="D7055" s="4">
        <v>348.56700000000001</v>
      </c>
      <c r="E7055" s="4">
        <v>307</v>
      </c>
      <c r="F7055" s="4">
        <v>349</v>
      </c>
      <c r="G7055" s="4">
        <v>1847</v>
      </c>
      <c r="H7055" s="2">
        <v>89</v>
      </c>
      <c r="I7055" s="17">
        <v>307</v>
      </c>
      <c r="K7055" s="2">
        <v>551.904</v>
      </c>
      <c r="L7055" s="17">
        <v>154</v>
      </c>
      <c r="M7055" s="17">
        <v>160</v>
      </c>
      <c r="N7055" s="17">
        <v>213</v>
      </c>
      <c r="O7055" s="4">
        <v>443</v>
      </c>
      <c r="P7055" s="2">
        <v>389</v>
      </c>
      <c r="Q7055" s="4">
        <v>212</v>
      </c>
      <c r="R7055" s="4">
        <v>383</v>
      </c>
      <c r="S7055" s="4">
        <v>609</v>
      </c>
      <c r="T7055" s="17">
        <v>475</v>
      </c>
      <c r="U7055" s="4">
        <v>532</v>
      </c>
      <c r="V7055" s="2">
        <v>538.91200000000003</v>
      </c>
      <c r="W7055" s="4">
        <v>502</v>
      </c>
      <c r="X7055" s="4">
        <v>311</v>
      </c>
      <c r="Y7055" s="2">
        <v>558</v>
      </c>
      <c r="Z7055" s="4">
        <v>247</v>
      </c>
      <c r="AA7055" s="2">
        <v>383</v>
      </c>
      <c r="AB7055" s="17">
        <v>152</v>
      </c>
      <c r="AC7055" s="17">
        <v>152</v>
      </c>
      <c r="AD7055" s="17">
        <v>219</v>
      </c>
      <c r="AE7055" s="4">
        <v>652</v>
      </c>
      <c r="AF7055" s="4">
        <v>377</v>
      </c>
      <c r="AG7055" s="4">
        <v>382</v>
      </c>
      <c r="AH7055" s="4">
        <v>241</v>
      </c>
      <c r="AI7055" s="2">
        <v>481.55799999999999</v>
      </c>
      <c r="AJ7055" s="4">
        <v>69</v>
      </c>
      <c r="AK7055" s="4">
        <v>453</v>
      </c>
      <c r="AL7055" s="4">
        <v>113</v>
      </c>
      <c r="AM7055" s="17">
        <v>195</v>
      </c>
      <c r="AN7055" s="17">
        <v>307</v>
      </c>
      <c r="AO7055" s="2">
        <v>643</v>
      </c>
      <c r="AP7055" s="4">
        <v>210</v>
      </c>
      <c r="AQ7055" s="2">
        <v>2057.0770000000002</v>
      </c>
      <c r="AR7055" s="4">
        <v>281.52300000000002</v>
      </c>
      <c r="AS7055" s="2">
        <v>407</v>
      </c>
      <c r="AT7055" s="4">
        <v>261.447</v>
      </c>
      <c r="AU7055" s="2">
        <v>352</v>
      </c>
      <c r="AV7055" s="4">
        <v>181</v>
      </c>
      <c r="AW7055" s="4">
        <v>280</v>
      </c>
      <c r="AX7055" s="17">
        <v>164</v>
      </c>
      <c r="AY7055" s="17">
        <v>92</v>
      </c>
      <c r="AZ7055" s="17">
        <v>110</v>
      </c>
      <c r="BA7055" s="17">
        <v>163.03</v>
      </c>
      <c r="BB7055" s="17">
        <v>179</v>
      </c>
      <c r="BC7055" s="2">
        <v>373</v>
      </c>
      <c r="BD7055" s="4">
        <v>212</v>
      </c>
      <c r="BE7055" s="4">
        <v>57.53</v>
      </c>
      <c r="BF7055" s="17">
        <v>260</v>
      </c>
      <c r="BG7055" s="4">
        <v>366</v>
      </c>
      <c r="BH7055" s="4">
        <v>707.952</v>
      </c>
      <c r="BI7055" s="2" t="s">
        <v>156</v>
      </c>
      <c r="BK7055" s="4">
        <v>279</v>
      </c>
      <c r="BL7055" s="4">
        <v>428</v>
      </c>
      <c r="BM7055" s="17">
        <v>358</v>
      </c>
      <c r="BN7055" s="17">
        <v>604</v>
      </c>
      <c r="BO7055" s="17">
        <v>240</v>
      </c>
      <c r="BP7055" s="4">
        <v>2107</v>
      </c>
      <c r="BQ7055" s="2">
        <v>231</v>
      </c>
      <c r="BR7055" s="2">
        <v>606</v>
      </c>
      <c r="BS7055" s="4" t="s">
        <v>156</v>
      </c>
      <c r="BT7055" s="4" t="s">
        <v>156</v>
      </c>
      <c r="BU7055" s="4" t="s">
        <v>156</v>
      </c>
      <c r="BV7055" s="4" t="s">
        <v>156</v>
      </c>
      <c r="BW7055" s="4" t="s">
        <v>156</v>
      </c>
      <c r="BX7055" s="2" t="s">
        <v>156</v>
      </c>
    </row>
    <row r="7056" spans="1:76" x14ac:dyDescent="0.2">
      <c r="A7056" s="6">
        <v>42741</v>
      </c>
      <c r="B7056" s="2">
        <v>701</v>
      </c>
      <c r="C7056" s="17">
        <v>468</v>
      </c>
      <c r="D7056" s="4">
        <v>349.37200000000001</v>
      </c>
      <c r="E7056" s="4">
        <v>309</v>
      </c>
      <c r="F7056" s="4">
        <v>349</v>
      </c>
      <c r="G7056" s="4">
        <v>1842</v>
      </c>
      <c r="H7056" s="2">
        <v>83</v>
      </c>
      <c r="I7056" s="17">
        <v>305</v>
      </c>
      <c r="K7056" s="2">
        <v>542.10500000000002</v>
      </c>
      <c r="L7056" s="17">
        <v>151</v>
      </c>
      <c r="M7056" s="17">
        <v>152</v>
      </c>
      <c r="N7056" s="17">
        <v>210</v>
      </c>
      <c r="O7056" s="4">
        <v>432</v>
      </c>
      <c r="P7056" s="2">
        <v>391</v>
      </c>
      <c r="Q7056" s="4">
        <v>202</v>
      </c>
      <c r="R7056" s="4">
        <v>374</v>
      </c>
      <c r="S7056" s="4">
        <v>601</v>
      </c>
      <c r="T7056" s="17">
        <v>465</v>
      </c>
      <c r="U7056" s="4">
        <v>522</v>
      </c>
      <c r="V7056" s="2">
        <v>539.89700000000005</v>
      </c>
      <c r="W7056" s="4">
        <v>505</v>
      </c>
      <c r="X7056" s="4">
        <v>301</v>
      </c>
      <c r="Y7056" s="2">
        <v>556</v>
      </c>
      <c r="Z7056" s="4">
        <v>240</v>
      </c>
      <c r="AA7056" s="2">
        <v>378</v>
      </c>
      <c r="AB7056" s="17">
        <v>142</v>
      </c>
      <c r="AC7056" s="17">
        <v>142</v>
      </c>
      <c r="AD7056" s="17">
        <v>212</v>
      </c>
      <c r="AE7056" s="4">
        <v>641</v>
      </c>
      <c r="AF7056" s="4">
        <v>368</v>
      </c>
      <c r="AG7056" s="4">
        <v>379</v>
      </c>
      <c r="AH7056" s="4">
        <v>236</v>
      </c>
      <c r="AI7056" s="2">
        <v>479.202</v>
      </c>
      <c r="AJ7056" s="4">
        <v>62</v>
      </c>
      <c r="AK7056" s="4">
        <v>440</v>
      </c>
      <c r="AL7056" s="4">
        <v>105</v>
      </c>
      <c r="AM7056" s="17">
        <v>184</v>
      </c>
      <c r="AN7056" s="17">
        <v>302</v>
      </c>
      <c r="AO7056" s="2">
        <v>631</v>
      </c>
      <c r="AP7056" s="4">
        <v>204</v>
      </c>
      <c r="AQ7056" s="2">
        <v>2046.183</v>
      </c>
      <c r="AR7056" s="4">
        <v>278.22800000000001</v>
      </c>
      <c r="AS7056" s="2">
        <v>393</v>
      </c>
      <c r="AT7056" s="4">
        <v>259.83699999999999</v>
      </c>
      <c r="AU7056" s="2">
        <v>342</v>
      </c>
      <c r="AV7056" s="4">
        <v>176</v>
      </c>
      <c r="AW7056" s="4">
        <v>269</v>
      </c>
      <c r="AX7056" s="17">
        <v>160</v>
      </c>
      <c r="AY7056" s="17">
        <v>83</v>
      </c>
      <c r="AZ7056" s="17">
        <v>102</v>
      </c>
      <c r="BA7056" s="17">
        <v>155.78</v>
      </c>
      <c r="BB7056" s="17">
        <v>175</v>
      </c>
      <c r="BC7056" s="2">
        <v>379</v>
      </c>
      <c r="BD7056" s="4">
        <v>197</v>
      </c>
      <c r="BE7056" s="4">
        <v>46.37</v>
      </c>
      <c r="BF7056" s="17">
        <v>255</v>
      </c>
      <c r="BG7056" s="4">
        <v>360</v>
      </c>
      <c r="BH7056" s="4">
        <v>699.01099999999997</v>
      </c>
      <c r="BI7056" s="2" t="s">
        <v>156</v>
      </c>
      <c r="BK7056" s="4">
        <v>269</v>
      </c>
      <c r="BL7056" s="4">
        <v>418</v>
      </c>
      <c r="BM7056" s="17">
        <v>350</v>
      </c>
      <c r="BN7056" s="17">
        <v>599</v>
      </c>
      <c r="BO7056" s="17">
        <v>233</v>
      </c>
      <c r="BP7056" s="4">
        <v>2108</v>
      </c>
      <c r="BQ7056" s="2">
        <v>218</v>
      </c>
      <c r="BR7056" s="2">
        <v>613</v>
      </c>
      <c r="BS7056" s="4" t="s">
        <v>156</v>
      </c>
      <c r="BT7056" s="4" t="s">
        <v>156</v>
      </c>
      <c r="BU7056" s="4" t="s">
        <v>156</v>
      </c>
      <c r="BV7056" s="4" t="s">
        <v>156</v>
      </c>
      <c r="BW7056" s="4" t="s">
        <v>156</v>
      </c>
      <c r="BX7056" s="2" t="s">
        <v>156</v>
      </c>
    </row>
    <row r="7057" spans="1:76" x14ac:dyDescent="0.2">
      <c r="A7057" s="6">
        <v>42744</v>
      </c>
      <c r="B7057" s="2">
        <v>729</v>
      </c>
      <c r="C7057" s="17">
        <v>470</v>
      </c>
      <c r="D7057" s="4">
        <v>358.13</v>
      </c>
      <c r="E7057" s="4">
        <v>319</v>
      </c>
      <c r="F7057" s="4">
        <v>349</v>
      </c>
      <c r="G7057" s="4">
        <v>1847</v>
      </c>
      <c r="H7057" s="2">
        <v>88</v>
      </c>
      <c r="I7057" s="17">
        <v>306</v>
      </c>
      <c r="K7057" s="2">
        <v>571.399</v>
      </c>
      <c r="L7057" s="17">
        <v>153</v>
      </c>
      <c r="M7057" s="17">
        <v>157</v>
      </c>
      <c r="N7057" s="17">
        <v>210</v>
      </c>
      <c r="O7057" s="4">
        <v>430</v>
      </c>
      <c r="P7057" s="2">
        <v>412</v>
      </c>
      <c r="Q7057" s="4">
        <v>206</v>
      </c>
      <c r="R7057" s="4">
        <v>365</v>
      </c>
      <c r="S7057" s="4">
        <v>595</v>
      </c>
      <c r="T7057" s="17">
        <v>468</v>
      </c>
      <c r="U7057" s="4">
        <v>522</v>
      </c>
      <c r="V7057" s="2">
        <v>560.548</v>
      </c>
      <c r="W7057" s="4">
        <v>531</v>
      </c>
      <c r="X7057" s="4">
        <v>310</v>
      </c>
      <c r="Y7057" s="2">
        <v>577</v>
      </c>
      <c r="Z7057" s="4">
        <v>243</v>
      </c>
      <c r="AA7057" s="2">
        <v>378</v>
      </c>
      <c r="AB7057" s="17">
        <v>145</v>
      </c>
      <c r="AC7057" s="17">
        <v>147</v>
      </c>
      <c r="AD7057" s="17">
        <v>224</v>
      </c>
      <c r="AE7057" s="4">
        <v>659</v>
      </c>
      <c r="AF7057" s="4">
        <v>369</v>
      </c>
      <c r="AG7057" s="4">
        <v>382</v>
      </c>
      <c r="AH7057" s="4">
        <v>242</v>
      </c>
      <c r="AI7057" s="2">
        <v>495.76499999999999</v>
      </c>
      <c r="AJ7057" s="4">
        <v>66</v>
      </c>
      <c r="AK7057" s="4">
        <v>441</v>
      </c>
      <c r="AL7057" s="4">
        <v>108</v>
      </c>
      <c r="AM7057" s="17">
        <v>164</v>
      </c>
      <c r="AN7057" s="17">
        <v>303</v>
      </c>
      <c r="AO7057" s="2">
        <v>622</v>
      </c>
      <c r="AP7057" s="4">
        <v>209</v>
      </c>
      <c r="AQ7057" s="2">
        <v>2192.261</v>
      </c>
      <c r="AR7057" s="4">
        <v>291.43099999999998</v>
      </c>
      <c r="AS7057" s="2">
        <v>412</v>
      </c>
      <c r="AT7057" s="4">
        <v>268.07100000000003</v>
      </c>
      <c r="AU7057" s="2">
        <v>348</v>
      </c>
      <c r="AV7057" s="4">
        <v>177</v>
      </c>
      <c r="AW7057" s="4">
        <v>265</v>
      </c>
      <c r="AX7057" s="17">
        <v>163</v>
      </c>
      <c r="AY7057" s="17">
        <v>92</v>
      </c>
      <c r="AZ7057" s="17">
        <v>103</v>
      </c>
      <c r="BA7057" s="17">
        <v>157.22999999999999</v>
      </c>
      <c r="BB7057" s="17">
        <v>180</v>
      </c>
      <c r="BC7057" s="2">
        <v>405</v>
      </c>
      <c r="BD7057" s="4">
        <v>206</v>
      </c>
      <c r="BE7057" s="4">
        <v>51.213000000000001</v>
      </c>
      <c r="BF7057" s="17">
        <v>264</v>
      </c>
      <c r="BG7057" s="4">
        <v>369</v>
      </c>
      <c r="BH7057" s="4">
        <v>700.93600000000004</v>
      </c>
      <c r="BI7057" s="2" t="s">
        <v>156</v>
      </c>
      <c r="BK7057" s="4">
        <v>271</v>
      </c>
      <c r="BL7057" s="4">
        <v>421</v>
      </c>
      <c r="BM7057" s="17">
        <v>373</v>
      </c>
      <c r="BN7057" s="17">
        <v>610</v>
      </c>
      <c r="BO7057" s="17">
        <v>235</v>
      </c>
      <c r="BP7057" s="4">
        <v>2139</v>
      </c>
      <c r="BQ7057" s="2">
        <v>226</v>
      </c>
      <c r="BR7057" s="2">
        <v>639</v>
      </c>
      <c r="BS7057" s="4" t="s">
        <v>156</v>
      </c>
      <c r="BT7057" s="4" t="s">
        <v>156</v>
      </c>
      <c r="BU7057" s="4" t="s">
        <v>156</v>
      </c>
      <c r="BV7057" s="4" t="s">
        <v>156</v>
      </c>
      <c r="BW7057" s="4" t="s">
        <v>156</v>
      </c>
      <c r="BX7057" s="2" t="s">
        <v>156</v>
      </c>
    </row>
    <row r="7058" spans="1:76" x14ac:dyDescent="0.2">
      <c r="A7058" s="6">
        <v>42745</v>
      </c>
      <c r="B7058" s="2">
        <v>731</v>
      </c>
      <c r="C7058" s="17">
        <v>482</v>
      </c>
      <c r="D7058" s="4">
        <v>358.95299999999997</v>
      </c>
      <c r="E7058" s="4">
        <v>315</v>
      </c>
      <c r="F7058" s="4">
        <v>349</v>
      </c>
      <c r="G7058" s="4">
        <v>1847</v>
      </c>
      <c r="H7058" s="2">
        <v>87</v>
      </c>
      <c r="I7058" s="17">
        <v>307</v>
      </c>
      <c r="K7058" s="2">
        <v>564.678</v>
      </c>
      <c r="L7058" s="17">
        <v>153</v>
      </c>
      <c r="M7058" s="17">
        <v>156</v>
      </c>
      <c r="N7058" s="17">
        <v>214</v>
      </c>
      <c r="O7058" s="4">
        <v>431</v>
      </c>
      <c r="P7058" s="2">
        <v>416</v>
      </c>
      <c r="Q7058" s="4">
        <v>200</v>
      </c>
      <c r="R7058" s="4">
        <v>371</v>
      </c>
      <c r="S7058" s="4">
        <v>608</v>
      </c>
      <c r="T7058" s="17">
        <v>468</v>
      </c>
      <c r="U7058" s="4">
        <v>522</v>
      </c>
      <c r="V7058" s="2">
        <v>560.03499999999997</v>
      </c>
      <c r="W7058" s="4">
        <v>536</v>
      </c>
      <c r="X7058" s="4">
        <v>309</v>
      </c>
      <c r="Y7058" s="2">
        <v>577</v>
      </c>
      <c r="Z7058" s="4">
        <v>240</v>
      </c>
      <c r="AA7058" s="2">
        <v>378</v>
      </c>
      <c r="AB7058" s="17">
        <v>144</v>
      </c>
      <c r="AC7058" s="17">
        <v>143</v>
      </c>
      <c r="AD7058" s="17">
        <v>221</v>
      </c>
      <c r="AE7058" s="4">
        <v>675</v>
      </c>
      <c r="AF7058" s="4">
        <v>371</v>
      </c>
      <c r="AG7058" s="4">
        <v>387</v>
      </c>
      <c r="AH7058" s="4">
        <v>241</v>
      </c>
      <c r="AI7058" s="2">
        <v>491.49900000000002</v>
      </c>
      <c r="AJ7058" s="4">
        <v>66</v>
      </c>
      <c r="AK7058" s="4">
        <v>431</v>
      </c>
      <c r="AL7058" s="4">
        <v>108</v>
      </c>
      <c r="AM7058" s="17">
        <v>162</v>
      </c>
      <c r="AN7058" s="17">
        <v>311</v>
      </c>
      <c r="AO7058" s="2">
        <v>618</v>
      </c>
      <c r="AP7058" s="4">
        <v>205</v>
      </c>
      <c r="AQ7058" s="2">
        <v>2215.9319999999998</v>
      </c>
      <c r="AR7058" s="4">
        <v>287.88900000000001</v>
      </c>
      <c r="AS7058" s="2">
        <v>409</v>
      </c>
      <c r="AT7058" s="4">
        <v>266.24799999999999</v>
      </c>
      <c r="AU7058" s="2">
        <v>347</v>
      </c>
      <c r="AV7058" s="4">
        <v>176</v>
      </c>
      <c r="AW7058" s="4">
        <v>266</v>
      </c>
      <c r="AX7058" s="17">
        <v>162</v>
      </c>
      <c r="AY7058" s="17">
        <v>88</v>
      </c>
      <c r="AZ7058" s="17">
        <v>101</v>
      </c>
      <c r="BA7058" s="17">
        <v>156.13</v>
      </c>
      <c r="BB7058" s="17">
        <v>179</v>
      </c>
      <c r="BC7058" s="2">
        <v>413</v>
      </c>
      <c r="BD7058" s="4">
        <v>201</v>
      </c>
      <c r="BE7058" s="4">
        <v>53.037999999999997</v>
      </c>
      <c r="BF7058" s="17">
        <v>264</v>
      </c>
      <c r="BG7058" s="4">
        <v>372</v>
      </c>
      <c r="BH7058" s="4">
        <v>699.93399999999997</v>
      </c>
      <c r="BI7058" s="2" t="s">
        <v>156</v>
      </c>
      <c r="BK7058" s="4">
        <v>269</v>
      </c>
      <c r="BL7058" s="4">
        <v>416</v>
      </c>
      <c r="BM7058" s="17">
        <v>375</v>
      </c>
      <c r="BN7058" s="17">
        <v>622</v>
      </c>
      <c r="BO7058" s="17">
        <v>234</v>
      </c>
      <c r="BP7058" s="4">
        <v>2148</v>
      </c>
      <c r="BQ7058" s="2">
        <v>223</v>
      </c>
      <c r="BR7058" s="2">
        <v>639</v>
      </c>
      <c r="BS7058" s="4" t="s">
        <v>156</v>
      </c>
      <c r="BT7058" s="4" t="s">
        <v>156</v>
      </c>
      <c r="BU7058" s="4" t="s">
        <v>156</v>
      </c>
      <c r="BV7058" s="4" t="s">
        <v>156</v>
      </c>
      <c r="BW7058" s="4" t="s">
        <v>156</v>
      </c>
      <c r="BX7058" s="2" t="s">
        <v>156</v>
      </c>
    </row>
    <row r="7059" spans="1:76" x14ac:dyDescent="0.2">
      <c r="A7059" s="6">
        <v>42746</v>
      </c>
      <c r="B7059" s="2">
        <v>745</v>
      </c>
      <c r="C7059" s="17">
        <v>483</v>
      </c>
      <c r="D7059" s="4">
        <v>357.82400000000001</v>
      </c>
      <c r="E7059" s="4">
        <v>320</v>
      </c>
      <c r="F7059" s="4">
        <v>349</v>
      </c>
      <c r="G7059" s="4">
        <v>1849</v>
      </c>
      <c r="H7059" s="2">
        <v>87</v>
      </c>
      <c r="I7059" s="17">
        <v>308</v>
      </c>
      <c r="K7059" s="2">
        <v>579.65700000000004</v>
      </c>
      <c r="L7059" s="17">
        <v>156</v>
      </c>
      <c r="M7059" s="17">
        <v>156</v>
      </c>
      <c r="N7059" s="17">
        <v>214</v>
      </c>
      <c r="O7059" s="4">
        <v>431</v>
      </c>
      <c r="P7059" s="2">
        <v>417</v>
      </c>
      <c r="Q7059" s="4">
        <v>201</v>
      </c>
      <c r="R7059" s="4">
        <v>381</v>
      </c>
      <c r="S7059" s="4">
        <v>615</v>
      </c>
      <c r="T7059" s="17">
        <v>468</v>
      </c>
      <c r="U7059" s="4">
        <v>526</v>
      </c>
      <c r="V7059" s="2">
        <v>567.48599999999999</v>
      </c>
      <c r="W7059" s="4">
        <v>543</v>
      </c>
      <c r="X7059" s="4">
        <v>311</v>
      </c>
      <c r="Y7059" s="2">
        <v>586</v>
      </c>
      <c r="Z7059" s="4">
        <v>240</v>
      </c>
      <c r="AA7059" s="2">
        <v>376</v>
      </c>
      <c r="AB7059" s="17">
        <v>146</v>
      </c>
      <c r="AC7059" s="17">
        <v>143</v>
      </c>
      <c r="AD7059" s="17">
        <v>223</v>
      </c>
      <c r="AE7059" s="4">
        <v>681</v>
      </c>
      <c r="AF7059" s="4">
        <v>374</v>
      </c>
      <c r="AG7059" s="4">
        <v>387</v>
      </c>
      <c r="AH7059" s="4">
        <v>244</v>
      </c>
      <c r="AI7059" s="2">
        <v>506.23200000000003</v>
      </c>
      <c r="AJ7059" s="4">
        <v>69</v>
      </c>
      <c r="AK7059" s="4">
        <v>434</v>
      </c>
      <c r="AL7059" s="4">
        <v>108</v>
      </c>
      <c r="AM7059" s="17">
        <v>162</v>
      </c>
      <c r="AN7059" s="17">
        <v>320</v>
      </c>
      <c r="AO7059" s="2">
        <v>623</v>
      </c>
      <c r="AP7059" s="4">
        <v>209</v>
      </c>
      <c r="AQ7059" s="2">
        <v>2228.779</v>
      </c>
      <c r="AR7059" s="4">
        <v>293.226</v>
      </c>
      <c r="AS7059" s="2">
        <v>418</v>
      </c>
      <c r="AT7059" s="4">
        <v>268.44600000000003</v>
      </c>
      <c r="AU7059" s="2">
        <v>350</v>
      </c>
      <c r="AV7059" s="4">
        <v>177</v>
      </c>
      <c r="AW7059" s="4">
        <v>269</v>
      </c>
      <c r="AX7059" s="17">
        <v>161</v>
      </c>
      <c r="AY7059" s="17">
        <v>89</v>
      </c>
      <c r="AZ7059" s="17">
        <v>102</v>
      </c>
      <c r="BA7059" s="17">
        <v>157.94</v>
      </c>
      <c r="BB7059" s="17">
        <v>185</v>
      </c>
      <c r="BC7059" s="2">
        <v>416</v>
      </c>
      <c r="BD7059" s="4">
        <v>202</v>
      </c>
      <c r="BE7059" s="4">
        <v>53.527999999999999</v>
      </c>
      <c r="BF7059" s="17">
        <v>273</v>
      </c>
      <c r="BG7059" s="4">
        <v>377</v>
      </c>
      <c r="BH7059" s="4">
        <v>701.52099999999996</v>
      </c>
      <c r="BI7059" s="2" t="s">
        <v>156</v>
      </c>
      <c r="BK7059" s="4">
        <v>266</v>
      </c>
      <c r="BL7059" s="4">
        <v>421</v>
      </c>
      <c r="BM7059" s="17">
        <v>393</v>
      </c>
      <c r="BN7059" s="17">
        <v>632</v>
      </c>
      <c r="BO7059" s="17">
        <v>235</v>
      </c>
      <c r="BP7059" s="4">
        <v>2166</v>
      </c>
      <c r="BQ7059" s="2">
        <v>226</v>
      </c>
      <c r="BR7059" s="2">
        <v>655</v>
      </c>
      <c r="BS7059" s="4" t="s">
        <v>156</v>
      </c>
      <c r="BT7059" s="4" t="s">
        <v>156</v>
      </c>
      <c r="BU7059" s="4" t="s">
        <v>156</v>
      </c>
      <c r="BV7059" s="4" t="s">
        <v>156</v>
      </c>
      <c r="BW7059" s="4" t="s">
        <v>156</v>
      </c>
      <c r="BX7059" s="2" t="s">
        <v>156</v>
      </c>
    </row>
    <row r="7060" spans="1:76" x14ac:dyDescent="0.2">
      <c r="A7060" s="6">
        <v>42747</v>
      </c>
      <c r="B7060" s="2">
        <v>733</v>
      </c>
      <c r="C7060" s="17">
        <v>473</v>
      </c>
      <c r="D7060" s="4">
        <v>361.61200000000002</v>
      </c>
      <c r="E7060" s="4">
        <v>314</v>
      </c>
      <c r="F7060" s="4">
        <v>349</v>
      </c>
      <c r="G7060" s="4">
        <v>1851</v>
      </c>
      <c r="H7060" s="2">
        <v>88</v>
      </c>
      <c r="I7060" s="17">
        <v>302</v>
      </c>
      <c r="K7060" s="2">
        <v>564.44799999999998</v>
      </c>
      <c r="L7060" s="17">
        <v>153</v>
      </c>
      <c r="M7060" s="17">
        <v>154</v>
      </c>
      <c r="N7060" s="17">
        <v>209</v>
      </c>
      <c r="O7060" s="4">
        <v>431</v>
      </c>
      <c r="P7060" s="2">
        <v>412</v>
      </c>
      <c r="Q7060" s="4">
        <v>199</v>
      </c>
      <c r="R7060" s="4">
        <v>377</v>
      </c>
      <c r="S7060" s="4">
        <v>614</v>
      </c>
      <c r="T7060" s="17">
        <v>457</v>
      </c>
      <c r="U7060" s="4">
        <v>527</v>
      </c>
      <c r="V7060" s="2">
        <v>564.48400000000004</v>
      </c>
      <c r="W7060" s="4">
        <v>532</v>
      </c>
      <c r="X7060" s="4">
        <v>309</v>
      </c>
      <c r="Y7060" s="2">
        <v>570</v>
      </c>
      <c r="Z7060" s="4">
        <v>242</v>
      </c>
      <c r="AA7060" s="2">
        <v>359</v>
      </c>
      <c r="AB7060" s="17">
        <v>140</v>
      </c>
      <c r="AC7060" s="17">
        <v>141</v>
      </c>
      <c r="AD7060" s="17">
        <v>220</v>
      </c>
      <c r="AE7060" s="4">
        <v>672</v>
      </c>
      <c r="AF7060" s="4">
        <v>380</v>
      </c>
      <c r="AG7060" s="4">
        <v>387</v>
      </c>
      <c r="AH7060" s="4">
        <v>240</v>
      </c>
      <c r="AI7060" s="2">
        <v>490.49200000000002</v>
      </c>
      <c r="AJ7060" s="4">
        <v>70</v>
      </c>
      <c r="AK7060" s="4">
        <v>432</v>
      </c>
      <c r="AL7060" s="4">
        <v>106</v>
      </c>
      <c r="AM7060" s="17">
        <v>159</v>
      </c>
      <c r="AN7060" s="17">
        <v>312</v>
      </c>
      <c r="AO7060" s="2">
        <v>608</v>
      </c>
      <c r="AP7060" s="4">
        <v>207</v>
      </c>
      <c r="AQ7060" s="2">
        <v>2268.712</v>
      </c>
      <c r="AR7060" s="4">
        <v>283.72500000000002</v>
      </c>
      <c r="AS7060" s="2">
        <v>411</v>
      </c>
      <c r="AT7060" s="4">
        <v>263.27199999999999</v>
      </c>
      <c r="AU7060" s="2">
        <v>349</v>
      </c>
      <c r="AV7060" s="4">
        <v>172</v>
      </c>
      <c r="AW7060" s="4">
        <v>268</v>
      </c>
      <c r="AX7060" s="17">
        <v>156</v>
      </c>
      <c r="AY7060" s="17">
        <v>86</v>
      </c>
      <c r="AZ7060" s="17">
        <v>100</v>
      </c>
      <c r="BA7060" s="17">
        <v>155.46</v>
      </c>
      <c r="BB7060" s="17">
        <v>181</v>
      </c>
      <c r="BC7060" s="2">
        <v>408</v>
      </c>
      <c r="BD7060" s="4">
        <v>199</v>
      </c>
      <c r="BE7060" s="4">
        <v>50.107999999999997</v>
      </c>
      <c r="BF7060" s="17">
        <v>263</v>
      </c>
      <c r="BG7060" s="4">
        <v>381</v>
      </c>
      <c r="BH7060" s="4">
        <v>702.50800000000004</v>
      </c>
      <c r="BI7060" s="2" t="s">
        <v>156</v>
      </c>
      <c r="BK7060" s="4">
        <v>270</v>
      </c>
      <c r="BL7060" s="4">
        <v>410</v>
      </c>
      <c r="BM7060" s="17">
        <v>376</v>
      </c>
      <c r="BN7060" s="17">
        <v>635</v>
      </c>
      <c r="BO7060" s="17">
        <v>232</v>
      </c>
      <c r="BP7060" s="4">
        <v>2145</v>
      </c>
      <c r="BQ7060" s="2">
        <v>226</v>
      </c>
      <c r="BR7060" s="2">
        <v>634</v>
      </c>
      <c r="BS7060" s="4" t="s">
        <v>156</v>
      </c>
      <c r="BT7060" s="4" t="s">
        <v>156</v>
      </c>
      <c r="BU7060" s="4" t="s">
        <v>156</v>
      </c>
      <c r="BV7060" s="4" t="s">
        <v>156</v>
      </c>
      <c r="BW7060" s="4" t="s">
        <v>156</v>
      </c>
      <c r="BX7060" s="2" t="s">
        <v>156</v>
      </c>
    </row>
    <row r="7061" spans="1:76" x14ac:dyDescent="0.2">
      <c r="A7061" s="6">
        <v>42748</v>
      </c>
      <c r="B7061" s="2">
        <v>726</v>
      </c>
      <c r="C7061" s="17">
        <v>453</v>
      </c>
      <c r="D7061" s="4">
        <v>358.75299999999999</v>
      </c>
      <c r="E7061" s="4">
        <v>309</v>
      </c>
      <c r="F7061" s="4">
        <v>349</v>
      </c>
      <c r="G7061" s="4">
        <v>1752</v>
      </c>
      <c r="H7061" s="2">
        <v>80</v>
      </c>
      <c r="I7061" s="17">
        <v>292</v>
      </c>
      <c r="K7061" s="2">
        <v>559.30200000000002</v>
      </c>
      <c r="L7061" s="17">
        <v>152</v>
      </c>
      <c r="M7061" s="17">
        <v>152</v>
      </c>
      <c r="N7061" s="17">
        <v>206</v>
      </c>
      <c r="O7061" s="4">
        <v>426</v>
      </c>
      <c r="P7061" s="2">
        <v>402</v>
      </c>
      <c r="Q7061" s="4">
        <v>196</v>
      </c>
      <c r="R7061" s="4">
        <v>378</v>
      </c>
      <c r="S7061" s="4">
        <v>610</v>
      </c>
      <c r="T7061" s="17">
        <v>458</v>
      </c>
      <c r="U7061" s="4">
        <v>525</v>
      </c>
      <c r="V7061" s="2">
        <v>559.15599999999995</v>
      </c>
      <c r="W7061" s="4">
        <v>527</v>
      </c>
      <c r="X7061" s="4">
        <v>304</v>
      </c>
      <c r="Y7061" s="2">
        <v>554</v>
      </c>
      <c r="Z7061" s="4">
        <v>237</v>
      </c>
      <c r="AA7061" s="2">
        <v>351</v>
      </c>
      <c r="AB7061" s="17">
        <v>140</v>
      </c>
      <c r="AC7061" s="17">
        <v>139</v>
      </c>
      <c r="AD7061" s="17">
        <v>219</v>
      </c>
      <c r="AE7061" s="4">
        <v>669</v>
      </c>
      <c r="AF7061" s="4">
        <v>376</v>
      </c>
      <c r="AG7061" s="4">
        <v>384</v>
      </c>
      <c r="AH7061" s="4">
        <v>237</v>
      </c>
      <c r="AI7061" s="2">
        <v>483.036</v>
      </c>
      <c r="AJ7061" s="4">
        <v>68</v>
      </c>
      <c r="AK7061" s="4">
        <v>427</v>
      </c>
      <c r="AL7061" s="4">
        <v>103</v>
      </c>
      <c r="AM7061" s="17">
        <v>155</v>
      </c>
      <c r="AN7061" s="17">
        <v>307</v>
      </c>
      <c r="AO7061" s="2">
        <v>601</v>
      </c>
      <c r="AP7061" s="4">
        <v>204</v>
      </c>
      <c r="AQ7061" s="2">
        <v>2218.5700000000002</v>
      </c>
      <c r="AR7061" s="4">
        <v>277.26600000000002</v>
      </c>
      <c r="AS7061" s="2">
        <v>406</v>
      </c>
      <c r="AT7061" s="4">
        <v>259.947</v>
      </c>
      <c r="AU7061" s="2">
        <v>345</v>
      </c>
      <c r="AV7061" s="4">
        <v>166</v>
      </c>
      <c r="AW7061" s="4">
        <v>263</v>
      </c>
      <c r="AX7061" s="17">
        <v>151</v>
      </c>
      <c r="AY7061" s="17">
        <v>86</v>
      </c>
      <c r="AZ7061" s="17">
        <v>99</v>
      </c>
      <c r="BA7061" s="17">
        <v>151.1</v>
      </c>
      <c r="BB7061" s="17">
        <v>180</v>
      </c>
      <c r="BC7061" s="2">
        <v>394</v>
      </c>
      <c r="BD7061" s="4">
        <v>194</v>
      </c>
      <c r="BE7061" s="4">
        <v>49.454999999999998</v>
      </c>
      <c r="BF7061" s="17">
        <v>258</v>
      </c>
      <c r="BG7061" s="4">
        <v>378</v>
      </c>
      <c r="BH7061" s="4">
        <v>699.39</v>
      </c>
      <c r="BI7061" s="2" t="s">
        <v>156</v>
      </c>
      <c r="BK7061" s="4">
        <v>265</v>
      </c>
      <c r="BL7061" s="4">
        <v>416</v>
      </c>
      <c r="BM7061" s="17">
        <v>373</v>
      </c>
      <c r="BN7061" s="17">
        <v>634</v>
      </c>
      <c r="BO7061" s="17">
        <v>227</v>
      </c>
      <c r="BP7061" s="4">
        <v>2149</v>
      </c>
      <c r="BQ7061" s="2">
        <v>223</v>
      </c>
      <c r="BR7061" s="2">
        <v>627</v>
      </c>
      <c r="BS7061" s="4" t="s">
        <v>156</v>
      </c>
      <c r="BT7061" s="4" t="s">
        <v>156</v>
      </c>
      <c r="BU7061" s="4" t="s">
        <v>156</v>
      </c>
      <c r="BV7061" s="4" t="s">
        <v>156</v>
      </c>
      <c r="BW7061" s="4" t="s">
        <v>156</v>
      </c>
      <c r="BX7061" s="2" t="s">
        <v>156</v>
      </c>
    </row>
    <row r="7062" spans="1:76" x14ac:dyDescent="0.2">
      <c r="A7062" s="6">
        <v>42751</v>
      </c>
      <c r="B7062" s="2">
        <v>726</v>
      </c>
      <c r="C7062" s="17">
        <v>453</v>
      </c>
      <c r="D7062" s="4">
        <v>358.75299999999999</v>
      </c>
      <c r="E7062" s="4">
        <v>309</v>
      </c>
      <c r="F7062" s="4">
        <v>349</v>
      </c>
      <c r="G7062" s="4">
        <v>1752</v>
      </c>
      <c r="H7062" s="2">
        <v>80</v>
      </c>
      <c r="I7062" s="17">
        <v>292</v>
      </c>
      <c r="K7062" s="2">
        <v>559.30200000000002</v>
      </c>
      <c r="L7062" s="17">
        <v>152</v>
      </c>
      <c r="M7062" s="17">
        <v>152</v>
      </c>
      <c r="N7062" s="17">
        <v>206</v>
      </c>
      <c r="O7062" s="4">
        <v>426</v>
      </c>
      <c r="P7062" s="2">
        <v>402</v>
      </c>
      <c r="Q7062" s="4">
        <v>196</v>
      </c>
      <c r="R7062" s="4">
        <v>378</v>
      </c>
      <c r="S7062" s="4">
        <v>610</v>
      </c>
      <c r="T7062" s="17">
        <v>458</v>
      </c>
      <c r="U7062" s="4">
        <v>525</v>
      </c>
      <c r="V7062" s="2">
        <v>559.15599999999995</v>
      </c>
      <c r="W7062" s="4">
        <v>527</v>
      </c>
      <c r="X7062" s="4">
        <v>304</v>
      </c>
      <c r="Y7062" s="2">
        <v>554</v>
      </c>
      <c r="Z7062" s="4">
        <v>237</v>
      </c>
      <c r="AA7062" s="2">
        <v>351</v>
      </c>
      <c r="AB7062" s="17">
        <v>140</v>
      </c>
      <c r="AC7062" s="17">
        <v>139</v>
      </c>
      <c r="AD7062" s="17">
        <v>219</v>
      </c>
      <c r="AE7062" s="4">
        <v>669</v>
      </c>
      <c r="AF7062" s="4">
        <v>376</v>
      </c>
      <c r="AG7062" s="4">
        <v>384</v>
      </c>
      <c r="AH7062" s="4">
        <v>237</v>
      </c>
      <c r="AI7062" s="2">
        <v>483.036</v>
      </c>
      <c r="AJ7062" s="4">
        <v>68</v>
      </c>
      <c r="AK7062" s="4">
        <v>427</v>
      </c>
      <c r="AL7062" s="4">
        <v>103</v>
      </c>
      <c r="AM7062" s="17">
        <v>155</v>
      </c>
      <c r="AN7062" s="17">
        <v>307</v>
      </c>
      <c r="AO7062" s="2">
        <v>601</v>
      </c>
      <c r="AP7062" s="4">
        <v>204</v>
      </c>
      <c r="AQ7062" s="2">
        <v>2218.5700000000002</v>
      </c>
      <c r="AR7062" s="4">
        <v>277.26600000000002</v>
      </c>
      <c r="AS7062" s="2">
        <v>406</v>
      </c>
      <c r="AT7062" s="4">
        <v>259.947</v>
      </c>
      <c r="AU7062" s="2">
        <v>345</v>
      </c>
      <c r="AV7062" s="4">
        <v>166</v>
      </c>
      <c r="AW7062" s="4">
        <v>263</v>
      </c>
      <c r="AX7062" s="17">
        <v>151</v>
      </c>
      <c r="AY7062" s="17">
        <v>86</v>
      </c>
      <c r="AZ7062" s="17">
        <v>99</v>
      </c>
      <c r="BA7062" s="17">
        <v>151.1</v>
      </c>
      <c r="BB7062" s="17">
        <v>180</v>
      </c>
      <c r="BC7062" s="2">
        <v>394</v>
      </c>
      <c r="BD7062" s="4">
        <v>194</v>
      </c>
      <c r="BE7062" s="4">
        <v>49.454999999999998</v>
      </c>
      <c r="BF7062" s="17">
        <v>258</v>
      </c>
      <c r="BG7062" s="4">
        <v>378</v>
      </c>
      <c r="BH7062" s="4">
        <v>699.39</v>
      </c>
      <c r="BI7062" s="2" t="s">
        <v>156</v>
      </c>
      <c r="BK7062" s="4">
        <v>265</v>
      </c>
      <c r="BL7062" s="4">
        <v>416</v>
      </c>
      <c r="BM7062" s="17">
        <v>373</v>
      </c>
      <c r="BN7062" s="17">
        <v>634</v>
      </c>
      <c r="BO7062" s="17">
        <v>227</v>
      </c>
      <c r="BP7062" s="4">
        <v>2149</v>
      </c>
      <c r="BQ7062" s="2">
        <v>223</v>
      </c>
      <c r="BR7062" s="2">
        <v>627</v>
      </c>
      <c r="BS7062" s="4" t="s">
        <v>156</v>
      </c>
      <c r="BT7062" s="4" t="s">
        <v>156</v>
      </c>
      <c r="BU7062" s="4" t="s">
        <v>156</v>
      </c>
      <c r="BV7062" s="4" t="s">
        <v>156</v>
      </c>
      <c r="BW7062" s="4" t="s">
        <v>156</v>
      </c>
      <c r="BX7062" s="2" t="s">
        <v>156</v>
      </c>
    </row>
    <row r="7063" spans="1:76" x14ac:dyDescent="0.2">
      <c r="A7063" s="6">
        <v>42752</v>
      </c>
      <c r="B7063" s="2">
        <v>713</v>
      </c>
      <c r="C7063" s="17">
        <v>455</v>
      </c>
      <c r="D7063" s="4">
        <v>361.536</v>
      </c>
      <c r="E7063" s="4">
        <v>310</v>
      </c>
      <c r="F7063" s="4">
        <v>349</v>
      </c>
      <c r="G7063" s="4">
        <v>1759</v>
      </c>
      <c r="H7063" s="2">
        <v>85</v>
      </c>
      <c r="I7063" s="17">
        <v>288</v>
      </c>
      <c r="K7063" s="2">
        <v>541.63300000000004</v>
      </c>
      <c r="L7063" s="17">
        <v>152</v>
      </c>
      <c r="M7063" s="17">
        <v>156</v>
      </c>
      <c r="N7063" s="17">
        <v>205</v>
      </c>
      <c r="O7063" s="4">
        <v>429</v>
      </c>
      <c r="P7063" s="2">
        <v>410</v>
      </c>
      <c r="Q7063" s="4">
        <v>195</v>
      </c>
      <c r="R7063" s="4">
        <v>377</v>
      </c>
      <c r="S7063" s="4">
        <v>614</v>
      </c>
      <c r="T7063" s="17">
        <v>454</v>
      </c>
      <c r="U7063" s="4">
        <v>529</v>
      </c>
      <c r="V7063" s="2">
        <v>565.90800000000002</v>
      </c>
      <c r="W7063" s="4">
        <v>520</v>
      </c>
      <c r="X7063" s="4">
        <v>294</v>
      </c>
      <c r="Y7063" s="2">
        <v>565</v>
      </c>
      <c r="Z7063" s="4">
        <v>241</v>
      </c>
      <c r="AA7063" s="2">
        <v>356</v>
      </c>
      <c r="AB7063" s="17">
        <v>141</v>
      </c>
      <c r="AC7063" s="17">
        <v>141</v>
      </c>
      <c r="AD7063" s="17">
        <v>223</v>
      </c>
      <c r="AE7063" s="4">
        <v>673</v>
      </c>
      <c r="AF7063" s="4">
        <v>380</v>
      </c>
      <c r="AG7063" s="4">
        <v>386</v>
      </c>
      <c r="AH7063" s="4">
        <v>239</v>
      </c>
      <c r="AI7063" s="2">
        <v>455.14100000000002</v>
      </c>
      <c r="AJ7063" s="4">
        <v>74</v>
      </c>
      <c r="AK7063" s="4">
        <v>429</v>
      </c>
      <c r="AL7063" s="4">
        <v>107</v>
      </c>
      <c r="AM7063" s="17">
        <v>161</v>
      </c>
      <c r="AN7063" s="17">
        <v>304</v>
      </c>
      <c r="AO7063" s="2">
        <v>608</v>
      </c>
      <c r="AP7063" s="4">
        <v>200</v>
      </c>
      <c r="AQ7063" s="2">
        <v>2156.9560000000001</v>
      </c>
      <c r="AR7063" s="4">
        <v>272.3</v>
      </c>
      <c r="AS7063" s="2">
        <v>399</v>
      </c>
      <c r="AT7063" s="4">
        <v>261.97199999999998</v>
      </c>
      <c r="AU7063" s="2">
        <v>349</v>
      </c>
      <c r="AV7063" s="4">
        <v>166</v>
      </c>
      <c r="AW7063" s="4">
        <v>269</v>
      </c>
      <c r="AX7063" s="17">
        <v>152</v>
      </c>
      <c r="AY7063" s="17">
        <v>88</v>
      </c>
      <c r="AZ7063" s="17">
        <v>103</v>
      </c>
      <c r="BA7063" s="17">
        <v>154.56</v>
      </c>
      <c r="BB7063" s="17">
        <v>182</v>
      </c>
      <c r="BC7063" s="2">
        <v>388</v>
      </c>
      <c r="BD7063" s="4">
        <v>197</v>
      </c>
      <c r="BE7063" s="4">
        <v>56.325000000000003</v>
      </c>
      <c r="BF7063" s="17">
        <v>257</v>
      </c>
      <c r="BG7063" s="4">
        <v>384</v>
      </c>
      <c r="BH7063" s="4">
        <v>702.19200000000001</v>
      </c>
      <c r="BI7063" s="2" t="s">
        <v>156</v>
      </c>
      <c r="BK7063" s="4">
        <v>269</v>
      </c>
      <c r="BL7063" s="4">
        <v>420</v>
      </c>
      <c r="BM7063" s="17">
        <v>368</v>
      </c>
      <c r="BN7063" s="17">
        <v>635</v>
      </c>
      <c r="BO7063" s="17">
        <v>226</v>
      </c>
      <c r="BP7063" s="4">
        <v>2140</v>
      </c>
      <c r="BQ7063" s="2">
        <v>229</v>
      </c>
      <c r="BR7063" s="2">
        <v>620</v>
      </c>
      <c r="BS7063" s="4" t="s">
        <v>156</v>
      </c>
      <c r="BT7063" s="4" t="s">
        <v>156</v>
      </c>
      <c r="BU7063" s="4" t="s">
        <v>156</v>
      </c>
      <c r="BV7063" s="4" t="s">
        <v>156</v>
      </c>
      <c r="BW7063" s="4" t="s">
        <v>156</v>
      </c>
      <c r="BX7063" s="2" t="s">
        <v>156</v>
      </c>
    </row>
    <row r="7064" spans="1:76" x14ac:dyDescent="0.2">
      <c r="A7064" s="6">
        <v>42753</v>
      </c>
      <c r="B7064" s="2">
        <v>728</v>
      </c>
      <c r="C7064" s="17">
        <v>459</v>
      </c>
      <c r="D7064" s="4">
        <v>362.83800000000002</v>
      </c>
      <c r="E7064" s="4">
        <v>304</v>
      </c>
      <c r="F7064" s="4">
        <v>349</v>
      </c>
      <c r="G7064" s="4">
        <v>1752</v>
      </c>
      <c r="H7064" s="2">
        <v>75</v>
      </c>
      <c r="I7064" s="17">
        <v>293</v>
      </c>
      <c r="K7064" s="2">
        <v>550.93700000000001</v>
      </c>
      <c r="L7064" s="17">
        <v>151</v>
      </c>
      <c r="M7064" s="17">
        <v>153</v>
      </c>
      <c r="N7064" s="17">
        <v>206</v>
      </c>
      <c r="O7064" s="4">
        <v>408</v>
      </c>
      <c r="P7064" s="2">
        <v>422</v>
      </c>
      <c r="Q7064" s="4">
        <v>194</v>
      </c>
      <c r="R7064" s="4">
        <v>372</v>
      </c>
      <c r="S7064" s="4">
        <v>616</v>
      </c>
      <c r="T7064" s="17">
        <v>451</v>
      </c>
      <c r="U7064" s="4">
        <v>522</v>
      </c>
      <c r="V7064" s="2">
        <v>566.02</v>
      </c>
      <c r="W7064" s="4">
        <v>531</v>
      </c>
      <c r="X7064" s="4">
        <v>292</v>
      </c>
      <c r="Y7064" s="2">
        <v>576</v>
      </c>
      <c r="Z7064" s="4">
        <v>234</v>
      </c>
      <c r="AA7064" s="2">
        <v>357</v>
      </c>
      <c r="AB7064" s="17">
        <v>133</v>
      </c>
      <c r="AC7064" s="17">
        <v>138</v>
      </c>
      <c r="AD7064" s="17">
        <v>215</v>
      </c>
      <c r="AE7064" s="4">
        <v>670</v>
      </c>
      <c r="AF7064" s="4">
        <v>374</v>
      </c>
      <c r="AG7064" s="4">
        <v>378</v>
      </c>
      <c r="AH7064" s="4">
        <v>234</v>
      </c>
      <c r="AI7064" s="2">
        <v>466.267</v>
      </c>
      <c r="AJ7064" s="4">
        <v>66</v>
      </c>
      <c r="AK7064" s="4">
        <v>419</v>
      </c>
      <c r="AL7064" s="4">
        <v>99</v>
      </c>
      <c r="AM7064" s="17">
        <v>154</v>
      </c>
      <c r="AN7064" s="17">
        <v>304</v>
      </c>
      <c r="AO7064" s="2">
        <v>603</v>
      </c>
      <c r="AP7064" s="4">
        <v>183</v>
      </c>
      <c r="AQ7064" s="2">
        <v>2104.7829999999999</v>
      </c>
      <c r="AR7064" s="4">
        <v>267.791</v>
      </c>
      <c r="AS7064" s="2">
        <v>401</v>
      </c>
      <c r="AT7064" s="4">
        <v>254.23400000000001</v>
      </c>
      <c r="AU7064" s="2">
        <v>338</v>
      </c>
      <c r="AV7064" s="4">
        <v>165</v>
      </c>
      <c r="AW7064" s="4">
        <v>262</v>
      </c>
      <c r="AX7064" s="17">
        <v>148</v>
      </c>
      <c r="AY7064" s="17">
        <v>80</v>
      </c>
      <c r="AZ7064" s="17">
        <v>94</v>
      </c>
      <c r="BA7064" s="17">
        <v>147.55000000000001</v>
      </c>
      <c r="BB7064" s="17">
        <v>176</v>
      </c>
      <c r="BC7064" s="2">
        <v>384</v>
      </c>
      <c r="BD7064" s="4">
        <v>201</v>
      </c>
      <c r="BE7064" s="4">
        <v>45.08</v>
      </c>
      <c r="BF7064" s="17">
        <v>250</v>
      </c>
      <c r="BG7064" s="4">
        <v>368</v>
      </c>
      <c r="BH7064" s="4">
        <v>693.65499999999997</v>
      </c>
      <c r="BI7064" s="2" t="s">
        <v>156</v>
      </c>
      <c r="BK7064" s="4">
        <v>261</v>
      </c>
      <c r="BL7064" s="4">
        <v>413</v>
      </c>
      <c r="BM7064" s="17">
        <v>364</v>
      </c>
      <c r="BN7064" s="17">
        <v>631</v>
      </c>
      <c r="BO7064" s="17">
        <v>223</v>
      </c>
      <c r="BP7064" s="4">
        <v>2118</v>
      </c>
      <c r="BQ7064" s="2">
        <v>216</v>
      </c>
      <c r="BR7064" s="2">
        <v>631</v>
      </c>
      <c r="BS7064" s="4" t="s">
        <v>156</v>
      </c>
      <c r="BT7064" s="4" t="s">
        <v>156</v>
      </c>
      <c r="BU7064" s="4" t="s">
        <v>156</v>
      </c>
      <c r="BV7064" s="4" t="s">
        <v>156</v>
      </c>
      <c r="BW7064" s="4" t="s">
        <v>156</v>
      </c>
      <c r="BX7064" s="2" t="s">
        <v>156</v>
      </c>
    </row>
    <row r="7065" spans="1:76" x14ac:dyDescent="0.2">
      <c r="A7065" s="6">
        <v>42754</v>
      </c>
      <c r="B7065" s="2">
        <v>743</v>
      </c>
      <c r="C7065" s="17">
        <v>461</v>
      </c>
      <c r="D7065" s="4">
        <v>366.399</v>
      </c>
      <c r="E7065" s="4">
        <v>313</v>
      </c>
      <c r="F7065" s="4">
        <v>349</v>
      </c>
      <c r="G7065" s="4">
        <v>1737</v>
      </c>
      <c r="H7065" s="2">
        <v>73</v>
      </c>
      <c r="I7065" s="17">
        <v>296</v>
      </c>
      <c r="K7065" s="2">
        <v>549.53499999999997</v>
      </c>
      <c r="L7065" s="17">
        <v>149</v>
      </c>
      <c r="M7065" s="17">
        <v>153</v>
      </c>
      <c r="N7065" s="17">
        <v>211</v>
      </c>
      <c r="O7065" s="4">
        <v>406</v>
      </c>
      <c r="P7065" s="2">
        <v>434</v>
      </c>
      <c r="Q7065" s="4">
        <v>209</v>
      </c>
      <c r="R7065" s="4">
        <v>377</v>
      </c>
      <c r="S7065" s="4">
        <v>619</v>
      </c>
      <c r="T7065" s="17">
        <v>453</v>
      </c>
      <c r="U7065" s="4">
        <v>520</v>
      </c>
      <c r="V7065" s="2">
        <v>567.447</v>
      </c>
      <c r="W7065" s="4">
        <v>556</v>
      </c>
      <c r="X7065" s="4">
        <v>307</v>
      </c>
      <c r="Y7065" s="2">
        <v>598</v>
      </c>
      <c r="Z7065" s="4">
        <v>233</v>
      </c>
      <c r="AA7065" s="2">
        <v>361</v>
      </c>
      <c r="AB7065" s="17">
        <v>147</v>
      </c>
      <c r="AC7065" s="17">
        <v>139</v>
      </c>
      <c r="AD7065" s="17">
        <v>214</v>
      </c>
      <c r="AE7065" s="4">
        <v>671</v>
      </c>
      <c r="AF7065" s="4">
        <v>372</v>
      </c>
      <c r="AG7065" s="4">
        <v>381</v>
      </c>
      <c r="AH7065" s="4">
        <v>237</v>
      </c>
      <c r="AI7065" s="2">
        <v>472.68299999999999</v>
      </c>
      <c r="AJ7065" s="4">
        <v>72</v>
      </c>
      <c r="AK7065" s="4">
        <v>421</v>
      </c>
      <c r="AL7065" s="4">
        <v>105</v>
      </c>
      <c r="AM7065" s="17">
        <v>157</v>
      </c>
      <c r="AN7065" s="17">
        <v>313</v>
      </c>
      <c r="AO7065" s="2">
        <v>597</v>
      </c>
      <c r="AP7065" s="4">
        <v>183</v>
      </c>
      <c r="AQ7065" s="2">
        <v>2121.9830000000002</v>
      </c>
      <c r="AR7065" s="4">
        <v>267.14400000000001</v>
      </c>
      <c r="AS7065" s="2">
        <v>406</v>
      </c>
      <c r="AT7065" s="4">
        <v>260.22500000000002</v>
      </c>
      <c r="AU7065" s="2">
        <v>334</v>
      </c>
      <c r="AV7065" s="4">
        <v>167</v>
      </c>
      <c r="AW7065" s="4">
        <v>262</v>
      </c>
      <c r="AX7065" s="17">
        <v>151</v>
      </c>
      <c r="AY7065" s="17">
        <v>86</v>
      </c>
      <c r="AZ7065" s="17">
        <v>100</v>
      </c>
      <c r="BA7065" s="17">
        <v>155.75</v>
      </c>
      <c r="BB7065" s="17">
        <v>177</v>
      </c>
      <c r="BC7065" s="2">
        <v>397</v>
      </c>
      <c r="BD7065" s="4">
        <v>217</v>
      </c>
      <c r="BE7065" s="4">
        <v>49.679000000000002</v>
      </c>
      <c r="BF7065" s="17">
        <v>259</v>
      </c>
      <c r="BG7065" s="4">
        <v>365</v>
      </c>
      <c r="BH7065" s="4">
        <v>689.55899999999997</v>
      </c>
      <c r="BI7065" s="2" t="s">
        <v>156</v>
      </c>
      <c r="BK7065" s="4">
        <v>258</v>
      </c>
      <c r="BL7065" s="4">
        <v>412</v>
      </c>
      <c r="BM7065" s="17">
        <v>368</v>
      </c>
      <c r="BN7065" s="17">
        <v>639</v>
      </c>
      <c r="BO7065" s="17">
        <v>225</v>
      </c>
      <c r="BP7065" s="4">
        <v>2070</v>
      </c>
      <c r="BQ7065" s="2">
        <v>212</v>
      </c>
      <c r="BR7065" s="2">
        <v>649</v>
      </c>
      <c r="BS7065" s="4" t="s">
        <v>156</v>
      </c>
      <c r="BT7065" s="4" t="s">
        <v>156</v>
      </c>
      <c r="BU7065" s="4" t="s">
        <v>156</v>
      </c>
      <c r="BV7065" s="4" t="s">
        <v>156</v>
      </c>
      <c r="BW7065" s="4" t="s">
        <v>156</v>
      </c>
      <c r="BX7065" s="2" t="s">
        <v>156</v>
      </c>
    </row>
    <row r="7066" spans="1:76" x14ac:dyDescent="0.2">
      <c r="A7066" s="6">
        <v>42755</v>
      </c>
      <c r="B7066" s="2">
        <v>742</v>
      </c>
      <c r="C7066" s="17">
        <v>462</v>
      </c>
      <c r="D7066" s="4">
        <v>366.49299999999999</v>
      </c>
      <c r="E7066" s="4">
        <v>309</v>
      </c>
      <c r="F7066" s="4">
        <v>349</v>
      </c>
      <c r="G7066" s="4">
        <v>1754</v>
      </c>
      <c r="H7066" s="2">
        <v>74</v>
      </c>
      <c r="I7066" s="17">
        <v>295</v>
      </c>
      <c r="K7066" s="2">
        <v>561.952</v>
      </c>
      <c r="L7066" s="17">
        <v>149</v>
      </c>
      <c r="M7066" s="17">
        <v>156</v>
      </c>
      <c r="N7066" s="17">
        <v>210</v>
      </c>
      <c r="O7066" s="4">
        <v>411</v>
      </c>
      <c r="P7066" s="2">
        <v>427</v>
      </c>
      <c r="Q7066" s="4">
        <v>207</v>
      </c>
      <c r="R7066" s="4">
        <v>379</v>
      </c>
      <c r="S7066" s="4">
        <v>629</v>
      </c>
      <c r="T7066" s="17">
        <v>457</v>
      </c>
      <c r="U7066" s="4">
        <v>523</v>
      </c>
      <c r="V7066" s="2">
        <v>579.00099999999998</v>
      </c>
      <c r="W7066" s="4">
        <v>557</v>
      </c>
      <c r="X7066" s="4">
        <v>296</v>
      </c>
      <c r="Y7066" s="2">
        <v>605</v>
      </c>
      <c r="Z7066" s="4">
        <v>234</v>
      </c>
      <c r="AA7066" s="2">
        <v>362</v>
      </c>
      <c r="AB7066" s="17">
        <v>150</v>
      </c>
      <c r="AC7066" s="17">
        <v>144</v>
      </c>
      <c r="AD7066" s="17">
        <v>216</v>
      </c>
      <c r="AE7066" s="4">
        <v>679</v>
      </c>
      <c r="AF7066" s="4">
        <v>375</v>
      </c>
      <c r="AG7066" s="4">
        <v>383</v>
      </c>
      <c r="AH7066" s="4">
        <v>237</v>
      </c>
      <c r="AI7066" s="2">
        <v>478.33300000000003</v>
      </c>
      <c r="AJ7066" s="4">
        <v>75</v>
      </c>
      <c r="AK7066" s="4">
        <v>419</v>
      </c>
      <c r="AL7066" s="4">
        <v>108</v>
      </c>
      <c r="AM7066" s="17">
        <v>158</v>
      </c>
      <c r="AN7066" s="17">
        <v>312</v>
      </c>
      <c r="AO7066" s="2">
        <v>646</v>
      </c>
      <c r="AP7066" s="4">
        <v>185</v>
      </c>
      <c r="AQ7066" s="2">
        <v>2130.3739999999998</v>
      </c>
      <c r="AR7066" s="4">
        <v>276.42200000000003</v>
      </c>
      <c r="AS7066" s="2">
        <v>413</v>
      </c>
      <c r="AT7066" s="4">
        <v>265.11700000000002</v>
      </c>
      <c r="AU7066" s="2">
        <v>340</v>
      </c>
      <c r="AV7066" s="4">
        <v>170</v>
      </c>
      <c r="AW7066" s="4">
        <v>267</v>
      </c>
      <c r="AX7066" s="17">
        <v>152</v>
      </c>
      <c r="AY7066" s="17">
        <v>96</v>
      </c>
      <c r="AZ7066" s="17">
        <v>102</v>
      </c>
      <c r="BA7066" s="17">
        <v>161.41999999999999</v>
      </c>
      <c r="BB7066" s="17">
        <v>175</v>
      </c>
      <c r="BC7066" s="2">
        <v>400</v>
      </c>
      <c r="BD7066" s="4">
        <v>216</v>
      </c>
      <c r="BE7066" s="4">
        <v>50.695</v>
      </c>
      <c r="BF7066" s="17">
        <v>257</v>
      </c>
      <c r="BG7066" s="4">
        <v>373</v>
      </c>
      <c r="BH7066" s="4">
        <v>690.68100000000004</v>
      </c>
      <c r="BI7066" s="2" t="s">
        <v>156</v>
      </c>
      <c r="BK7066" s="4">
        <v>259</v>
      </c>
      <c r="BL7066" s="4">
        <v>416</v>
      </c>
      <c r="BM7066" s="17">
        <v>363</v>
      </c>
      <c r="BN7066" s="17">
        <v>645</v>
      </c>
      <c r="BO7066" s="17">
        <v>227</v>
      </c>
      <c r="BP7066" s="4">
        <v>2039</v>
      </c>
      <c r="BQ7066" s="2">
        <v>212</v>
      </c>
      <c r="BR7066" s="2">
        <v>655</v>
      </c>
      <c r="BS7066" s="4" t="s">
        <v>156</v>
      </c>
      <c r="BT7066" s="4" t="s">
        <v>156</v>
      </c>
      <c r="BU7066" s="4" t="s">
        <v>156</v>
      </c>
      <c r="BV7066" s="4" t="s">
        <v>156</v>
      </c>
      <c r="BW7066" s="4" t="s">
        <v>156</v>
      </c>
      <c r="BX7066" s="2" t="s">
        <v>156</v>
      </c>
    </row>
    <row r="7067" spans="1:76" x14ac:dyDescent="0.2">
      <c r="A7067" s="6">
        <v>42758</v>
      </c>
      <c r="B7067" s="2">
        <v>741</v>
      </c>
      <c r="C7067" s="17">
        <v>469</v>
      </c>
      <c r="D7067" s="4">
        <v>370.93900000000002</v>
      </c>
      <c r="E7067" s="4">
        <v>314</v>
      </c>
      <c r="F7067" s="4">
        <v>349</v>
      </c>
      <c r="G7067" s="4">
        <v>1774</v>
      </c>
      <c r="H7067" s="2">
        <v>80</v>
      </c>
      <c r="I7067" s="17">
        <v>296</v>
      </c>
      <c r="K7067" s="2">
        <v>561.39</v>
      </c>
      <c r="L7067" s="17">
        <v>152</v>
      </c>
      <c r="M7067" s="17">
        <v>159</v>
      </c>
      <c r="N7067" s="17">
        <v>209</v>
      </c>
      <c r="O7067" s="4">
        <v>418</v>
      </c>
      <c r="P7067" s="2">
        <v>430</v>
      </c>
      <c r="Q7067" s="4">
        <v>211</v>
      </c>
      <c r="R7067" s="4">
        <v>379</v>
      </c>
      <c r="S7067" s="4">
        <v>633</v>
      </c>
      <c r="T7067" s="17">
        <v>461</v>
      </c>
      <c r="U7067" s="4">
        <v>544</v>
      </c>
      <c r="V7067" s="2">
        <v>589.13599999999997</v>
      </c>
      <c r="W7067" s="4">
        <v>565</v>
      </c>
      <c r="X7067" s="4">
        <v>306</v>
      </c>
      <c r="Y7067" s="2">
        <v>616</v>
      </c>
      <c r="Z7067" s="4">
        <v>243</v>
      </c>
      <c r="AA7067" s="2">
        <v>372</v>
      </c>
      <c r="AB7067" s="17">
        <v>152</v>
      </c>
      <c r="AC7067" s="17">
        <v>146</v>
      </c>
      <c r="AD7067" s="17">
        <v>219</v>
      </c>
      <c r="AE7067" s="4">
        <v>684</v>
      </c>
      <c r="AF7067" s="4">
        <v>383</v>
      </c>
      <c r="AG7067" s="4">
        <v>389</v>
      </c>
      <c r="AH7067" s="4">
        <v>241</v>
      </c>
      <c r="AI7067" s="2">
        <v>473.38400000000001</v>
      </c>
      <c r="AJ7067" s="4">
        <v>77</v>
      </c>
      <c r="AK7067" s="4">
        <v>426</v>
      </c>
      <c r="AL7067" s="4">
        <v>112</v>
      </c>
      <c r="AM7067" s="17">
        <v>159</v>
      </c>
      <c r="AN7067" s="17">
        <v>314</v>
      </c>
      <c r="AO7067" s="2">
        <v>623</v>
      </c>
      <c r="AP7067" s="4">
        <v>191</v>
      </c>
      <c r="AQ7067" s="2">
        <v>2083.5309999999999</v>
      </c>
      <c r="AR7067" s="4">
        <v>277.62599999999998</v>
      </c>
      <c r="AS7067" s="2">
        <v>419</v>
      </c>
      <c r="AT7067" s="4">
        <v>266.52100000000002</v>
      </c>
      <c r="AU7067" s="2">
        <v>349</v>
      </c>
      <c r="AV7067" s="4">
        <v>176</v>
      </c>
      <c r="AW7067" s="4">
        <v>281</v>
      </c>
      <c r="AX7067" s="17">
        <v>157</v>
      </c>
      <c r="AY7067" s="17">
        <v>99</v>
      </c>
      <c r="AZ7067" s="17">
        <v>105</v>
      </c>
      <c r="BA7067" s="17">
        <v>165.75</v>
      </c>
      <c r="BB7067" s="17">
        <v>179</v>
      </c>
      <c r="BC7067" s="2">
        <v>404</v>
      </c>
      <c r="BD7067" s="4">
        <v>220</v>
      </c>
      <c r="BE7067" s="4">
        <v>53.58</v>
      </c>
      <c r="BF7067" s="17">
        <v>252</v>
      </c>
      <c r="BG7067" s="4">
        <v>381</v>
      </c>
      <c r="BH7067" s="4">
        <v>697.90700000000004</v>
      </c>
      <c r="BI7067" s="2" t="s">
        <v>156</v>
      </c>
      <c r="BK7067" s="4">
        <v>263</v>
      </c>
      <c r="BL7067" s="4">
        <v>426</v>
      </c>
      <c r="BM7067" s="17">
        <v>362</v>
      </c>
      <c r="BN7067" s="17">
        <v>645</v>
      </c>
      <c r="BO7067" s="17">
        <v>230</v>
      </c>
      <c r="BP7067" s="4">
        <v>2044</v>
      </c>
      <c r="BQ7067" s="2">
        <v>222</v>
      </c>
      <c r="BR7067" s="2">
        <v>658</v>
      </c>
      <c r="BS7067" s="4" t="s">
        <v>156</v>
      </c>
      <c r="BT7067" s="4" t="s">
        <v>156</v>
      </c>
      <c r="BU7067" s="4" t="s">
        <v>156</v>
      </c>
      <c r="BV7067" s="4" t="s">
        <v>156</v>
      </c>
      <c r="BW7067" s="4" t="s">
        <v>156</v>
      </c>
      <c r="BX7067" s="2" t="s">
        <v>156</v>
      </c>
    </row>
    <row r="7068" spans="1:76" x14ac:dyDescent="0.2">
      <c r="A7068" s="6">
        <v>42759</v>
      </c>
      <c r="B7068" s="2">
        <v>725</v>
      </c>
      <c r="C7068" s="17">
        <v>464</v>
      </c>
      <c r="D7068" s="4">
        <v>360.78300000000002</v>
      </c>
      <c r="E7068" s="4">
        <v>304</v>
      </c>
      <c r="F7068" s="4">
        <v>349</v>
      </c>
      <c r="G7068" s="4">
        <v>1780</v>
      </c>
      <c r="H7068" s="2">
        <v>74</v>
      </c>
      <c r="I7068" s="17">
        <v>294</v>
      </c>
      <c r="K7068" s="2">
        <v>544.18600000000004</v>
      </c>
      <c r="L7068" s="17">
        <v>148</v>
      </c>
      <c r="M7068" s="17">
        <v>153</v>
      </c>
      <c r="N7068" s="17">
        <v>210</v>
      </c>
      <c r="O7068" s="4">
        <v>414</v>
      </c>
      <c r="P7068" s="2">
        <v>417</v>
      </c>
      <c r="Q7068" s="4">
        <v>200</v>
      </c>
      <c r="R7068" s="4">
        <v>374</v>
      </c>
      <c r="S7068" s="4">
        <v>610</v>
      </c>
      <c r="T7068" s="17">
        <v>459</v>
      </c>
      <c r="U7068" s="4">
        <v>564</v>
      </c>
      <c r="V7068" s="2">
        <v>577.50199999999995</v>
      </c>
      <c r="W7068" s="4">
        <v>549</v>
      </c>
      <c r="X7068" s="4">
        <v>295</v>
      </c>
      <c r="Y7068" s="2">
        <v>590</v>
      </c>
      <c r="Z7068" s="4">
        <v>238</v>
      </c>
      <c r="AA7068" s="2">
        <v>368</v>
      </c>
      <c r="AB7068" s="17">
        <v>146</v>
      </c>
      <c r="AC7068" s="17">
        <v>138</v>
      </c>
      <c r="AD7068" s="17">
        <v>212</v>
      </c>
      <c r="AE7068" s="4">
        <v>669</v>
      </c>
      <c r="AF7068" s="4">
        <v>377</v>
      </c>
      <c r="AG7068" s="4">
        <v>382</v>
      </c>
      <c r="AH7068" s="4">
        <v>235</v>
      </c>
      <c r="AI7068" s="2">
        <v>456.90899999999999</v>
      </c>
      <c r="AJ7068" s="4">
        <v>71</v>
      </c>
      <c r="AK7068" s="4">
        <v>417</v>
      </c>
      <c r="AL7068" s="4">
        <v>101</v>
      </c>
      <c r="AM7068" s="17">
        <v>154</v>
      </c>
      <c r="AN7068" s="17">
        <v>309</v>
      </c>
      <c r="AO7068" s="2">
        <v>618</v>
      </c>
      <c r="AP7068" s="4">
        <v>186</v>
      </c>
      <c r="AQ7068" s="2">
        <v>2023.91</v>
      </c>
      <c r="AR7068" s="4">
        <v>260.85899999999998</v>
      </c>
      <c r="AS7068" s="2">
        <v>407</v>
      </c>
      <c r="AT7068" s="4">
        <v>255.59800000000001</v>
      </c>
      <c r="AU7068" s="2">
        <v>339</v>
      </c>
      <c r="AV7068" s="4">
        <v>172</v>
      </c>
      <c r="AW7068" s="4">
        <v>275</v>
      </c>
      <c r="AX7068" s="17">
        <v>154</v>
      </c>
      <c r="AY7068" s="17">
        <v>92</v>
      </c>
      <c r="AZ7068" s="17">
        <v>98</v>
      </c>
      <c r="BA7068" s="17">
        <v>157.91</v>
      </c>
      <c r="BB7068" s="17">
        <v>172</v>
      </c>
      <c r="BC7068" s="2">
        <v>385</v>
      </c>
      <c r="BD7068" s="4">
        <v>215</v>
      </c>
      <c r="BE7068" s="4">
        <v>46.796999999999997</v>
      </c>
      <c r="BF7068" s="17">
        <v>247</v>
      </c>
      <c r="BG7068" s="4">
        <v>376</v>
      </c>
      <c r="BH7068" s="4">
        <v>683.08100000000002</v>
      </c>
      <c r="BI7068" s="2" t="s">
        <v>156</v>
      </c>
      <c r="BK7068" s="4">
        <v>260</v>
      </c>
      <c r="BL7068" s="4">
        <v>413</v>
      </c>
      <c r="BM7068" s="17">
        <v>352</v>
      </c>
      <c r="BN7068" s="17">
        <v>641</v>
      </c>
      <c r="BO7068" s="17">
        <v>226</v>
      </c>
      <c r="BP7068" s="4">
        <v>2021</v>
      </c>
      <c r="BQ7068" s="2">
        <v>216</v>
      </c>
      <c r="BR7068" s="2">
        <v>650</v>
      </c>
      <c r="BS7068" s="4" t="s">
        <v>156</v>
      </c>
      <c r="BT7068" s="4" t="s">
        <v>156</v>
      </c>
      <c r="BU7068" s="4" t="s">
        <v>156</v>
      </c>
      <c r="BV7068" s="4" t="s">
        <v>156</v>
      </c>
      <c r="BW7068" s="4" t="s">
        <v>156</v>
      </c>
      <c r="BX7068" s="2" t="s">
        <v>156</v>
      </c>
    </row>
    <row r="7069" spans="1:76" x14ac:dyDescent="0.2">
      <c r="A7069" s="6">
        <v>42760</v>
      </c>
      <c r="B7069" s="2">
        <v>731</v>
      </c>
      <c r="C7069" s="17">
        <v>463</v>
      </c>
      <c r="D7069" s="4">
        <v>360.14400000000001</v>
      </c>
      <c r="E7069" s="4">
        <v>305</v>
      </c>
      <c r="F7069" s="4">
        <v>349</v>
      </c>
      <c r="G7069" s="4">
        <v>1782</v>
      </c>
      <c r="H7069" s="2">
        <v>64</v>
      </c>
      <c r="I7069" s="17">
        <v>295</v>
      </c>
      <c r="K7069" s="2">
        <v>557.53399999999999</v>
      </c>
      <c r="L7069" s="17">
        <v>143</v>
      </c>
      <c r="M7069" s="17">
        <v>151</v>
      </c>
      <c r="N7069" s="17">
        <v>207</v>
      </c>
      <c r="O7069" s="4">
        <v>408</v>
      </c>
      <c r="P7069" s="2">
        <v>418</v>
      </c>
      <c r="Q7069" s="4">
        <v>203</v>
      </c>
      <c r="R7069" s="4">
        <v>369</v>
      </c>
      <c r="S7069" s="4">
        <v>607</v>
      </c>
      <c r="T7069" s="17">
        <v>460</v>
      </c>
      <c r="U7069" s="4">
        <v>581</v>
      </c>
      <c r="V7069" s="2">
        <v>593.30700000000002</v>
      </c>
      <c r="W7069" s="4">
        <v>557</v>
      </c>
      <c r="X7069" s="4">
        <v>299</v>
      </c>
      <c r="Y7069" s="2">
        <v>606</v>
      </c>
      <c r="Z7069" s="4">
        <v>233</v>
      </c>
      <c r="AA7069" s="2">
        <v>358</v>
      </c>
      <c r="AB7069" s="17">
        <v>147</v>
      </c>
      <c r="AC7069" s="17">
        <v>137</v>
      </c>
      <c r="AD7069" s="17">
        <v>210</v>
      </c>
      <c r="AE7069" s="4">
        <v>675</v>
      </c>
      <c r="AF7069" s="4">
        <v>366</v>
      </c>
      <c r="AG7069" s="4">
        <v>380</v>
      </c>
      <c r="AH7069" s="4">
        <v>233</v>
      </c>
      <c r="AI7069" s="2">
        <v>464.32499999999999</v>
      </c>
      <c r="AJ7069" s="4">
        <v>72</v>
      </c>
      <c r="AK7069" s="4">
        <v>417</v>
      </c>
      <c r="AL7069" s="4">
        <v>105</v>
      </c>
      <c r="AM7069" s="17">
        <v>151</v>
      </c>
      <c r="AN7069" s="17">
        <v>301</v>
      </c>
      <c r="AO7069" s="2">
        <v>615</v>
      </c>
      <c r="AP7069" s="4">
        <v>185</v>
      </c>
      <c r="AQ7069" s="2">
        <v>2053.3310000000001</v>
      </c>
      <c r="AR7069" s="4">
        <v>262.81299999999999</v>
      </c>
      <c r="AS7069" s="2">
        <v>420</v>
      </c>
      <c r="AT7069" s="4">
        <v>255.03200000000001</v>
      </c>
      <c r="AU7069" s="2">
        <v>335</v>
      </c>
      <c r="AV7069" s="4">
        <v>166</v>
      </c>
      <c r="AW7069" s="4">
        <v>277</v>
      </c>
      <c r="AX7069" s="17">
        <v>151</v>
      </c>
      <c r="AY7069" s="17">
        <v>90</v>
      </c>
      <c r="AZ7069" s="17">
        <v>99</v>
      </c>
      <c r="BA7069" s="17">
        <v>160.51</v>
      </c>
      <c r="BB7069" s="17">
        <v>172</v>
      </c>
      <c r="BC7069" s="2">
        <v>391</v>
      </c>
      <c r="BD7069" s="4">
        <v>221</v>
      </c>
      <c r="BE7069" s="4">
        <v>44.103999999999999</v>
      </c>
      <c r="BF7069" s="17">
        <v>251</v>
      </c>
      <c r="BG7069" s="4">
        <v>372</v>
      </c>
      <c r="BH7069" s="4">
        <v>674.62</v>
      </c>
      <c r="BI7069" s="2" t="s">
        <v>156</v>
      </c>
      <c r="BK7069" s="4">
        <v>256</v>
      </c>
      <c r="BL7069" s="4">
        <v>412</v>
      </c>
      <c r="BM7069" s="17">
        <v>355</v>
      </c>
      <c r="BN7069" s="17">
        <v>644</v>
      </c>
      <c r="BO7069" s="17">
        <v>223</v>
      </c>
      <c r="BP7069" s="4">
        <v>2027</v>
      </c>
      <c r="BQ7069" s="2">
        <v>212</v>
      </c>
      <c r="BR7069" s="2">
        <v>651</v>
      </c>
      <c r="BS7069" s="4" t="s">
        <v>156</v>
      </c>
      <c r="BT7069" s="4" t="s">
        <v>156</v>
      </c>
      <c r="BU7069" s="4" t="s">
        <v>156</v>
      </c>
      <c r="BV7069" s="4" t="s">
        <v>156</v>
      </c>
      <c r="BW7069" s="4" t="s">
        <v>156</v>
      </c>
      <c r="BX7069" s="2" t="s">
        <v>156</v>
      </c>
    </row>
    <row r="7070" spans="1:76" x14ac:dyDescent="0.2">
      <c r="A7070" s="6">
        <v>42761</v>
      </c>
      <c r="B7070" s="2">
        <v>738</v>
      </c>
      <c r="C7070" s="17">
        <v>463</v>
      </c>
      <c r="D7070" s="4">
        <v>364.76400000000001</v>
      </c>
      <c r="E7070" s="4">
        <v>313</v>
      </c>
      <c r="F7070" s="4">
        <v>349</v>
      </c>
      <c r="G7070" s="4">
        <v>1840</v>
      </c>
      <c r="H7070" s="2">
        <v>68</v>
      </c>
      <c r="I7070" s="17">
        <v>297</v>
      </c>
      <c r="K7070" s="2">
        <v>559.33500000000004</v>
      </c>
      <c r="L7070" s="17">
        <v>144</v>
      </c>
      <c r="M7070" s="17">
        <v>156</v>
      </c>
      <c r="N7070" s="17">
        <v>212</v>
      </c>
      <c r="O7070" s="4">
        <v>410</v>
      </c>
      <c r="P7070" s="2">
        <v>419</v>
      </c>
      <c r="Q7070" s="4">
        <v>213</v>
      </c>
      <c r="R7070" s="4">
        <v>368</v>
      </c>
      <c r="S7070" s="4">
        <v>601</v>
      </c>
      <c r="T7070" s="17">
        <v>458</v>
      </c>
      <c r="U7070" s="4">
        <v>618</v>
      </c>
      <c r="V7070" s="2">
        <v>597.65899999999999</v>
      </c>
      <c r="W7070" s="4">
        <v>557</v>
      </c>
      <c r="X7070" s="4">
        <v>295</v>
      </c>
      <c r="Y7070" s="2">
        <v>604</v>
      </c>
      <c r="Z7070" s="4">
        <v>237</v>
      </c>
      <c r="AA7070" s="2">
        <v>354</v>
      </c>
      <c r="AB7070" s="17">
        <v>154</v>
      </c>
      <c r="AC7070" s="17">
        <v>142</v>
      </c>
      <c r="AD7070" s="17">
        <v>217</v>
      </c>
      <c r="AE7070" s="4">
        <v>675</v>
      </c>
      <c r="AF7070" s="4">
        <v>363</v>
      </c>
      <c r="AG7070" s="4">
        <v>384</v>
      </c>
      <c r="AH7070" s="4">
        <v>238</v>
      </c>
      <c r="AI7070" s="2">
        <v>463.952</v>
      </c>
      <c r="AJ7070" s="4">
        <v>80</v>
      </c>
      <c r="AK7070" s="4">
        <v>418</v>
      </c>
      <c r="AL7070" s="4">
        <v>111</v>
      </c>
      <c r="AM7070" s="17">
        <v>156</v>
      </c>
      <c r="AN7070" s="17">
        <v>297</v>
      </c>
      <c r="AO7070" s="2">
        <v>625</v>
      </c>
      <c r="AP7070" s="4">
        <v>191</v>
      </c>
      <c r="AQ7070" s="2">
        <v>2043.9549999999999</v>
      </c>
      <c r="AR7070" s="4">
        <v>268.108</v>
      </c>
      <c r="AS7070" s="2">
        <v>417</v>
      </c>
      <c r="AT7070" s="4">
        <v>261.52600000000001</v>
      </c>
      <c r="AU7070" s="2">
        <v>341</v>
      </c>
      <c r="AV7070" s="4">
        <v>170</v>
      </c>
      <c r="AW7070" s="4">
        <v>279</v>
      </c>
      <c r="AX7070" s="17">
        <v>156</v>
      </c>
      <c r="AY7070" s="17">
        <v>101</v>
      </c>
      <c r="AZ7070" s="17">
        <v>105</v>
      </c>
      <c r="BA7070" s="17">
        <v>168.96</v>
      </c>
      <c r="BB7070" s="17">
        <v>175</v>
      </c>
      <c r="BC7070" s="2">
        <v>394</v>
      </c>
      <c r="BD7070" s="4">
        <v>223</v>
      </c>
      <c r="BE7070" s="4">
        <v>48.598999999999997</v>
      </c>
      <c r="BF7070" s="17">
        <v>256</v>
      </c>
      <c r="BG7070" s="4">
        <v>382</v>
      </c>
      <c r="BH7070" s="4">
        <v>678.10299999999995</v>
      </c>
      <c r="BI7070" s="2" t="s">
        <v>156</v>
      </c>
      <c r="BK7070" s="4">
        <v>260</v>
      </c>
      <c r="BL7070" s="4">
        <v>414</v>
      </c>
      <c r="BM7070" s="17">
        <v>356</v>
      </c>
      <c r="BN7070" s="17">
        <v>645</v>
      </c>
      <c r="BO7070" s="17">
        <v>225</v>
      </c>
      <c r="BP7070" s="4">
        <v>2020</v>
      </c>
      <c r="BQ7070" s="2">
        <v>218</v>
      </c>
      <c r="BR7070" s="2">
        <v>640</v>
      </c>
      <c r="BS7070" s="4" t="s">
        <v>156</v>
      </c>
      <c r="BT7070" s="4" t="s">
        <v>156</v>
      </c>
      <c r="BU7070" s="4" t="s">
        <v>156</v>
      </c>
      <c r="BV7070" s="4" t="s">
        <v>156</v>
      </c>
      <c r="BW7070" s="4" t="s">
        <v>156</v>
      </c>
      <c r="BX7070" s="2" t="s">
        <v>156</v>
      </c>
    </row>
    <row r="7071" spans="1:76" x14ac:dyDescent="0.2">
      <c r="A7071" s="6">
        <v>42762</v>
      </c>
      <c r="B7071" s="2">
        <v>735</v>
      </c>
      <c r="C7071" s="17">
        <v>457</v>
      </c>
      <c r="D7071" s="4">
        <v>362.173</v>
      </c>
      <c r="E7071" s="4">
        <v>307</v>
      </c>
      <c r="F7071" s="4">
        <v>349</v>
      </c>
      <c r="G7071" s="4">
        <v>1836</v>
      </c>
      <c r="H7071" s="2">
        <v>76</v>
      </c>
      <c r="I7071" s="17">
        <v>287</v>
      </c>
      <c r="K7071" s="2">
        <v>568.87</v>
      </c>
      <c r="L7071" s="17">
        <v>143</v>
      </c>
      <c r="M7071" s="17">
        <v>156</v>
      </c>
      <c r="N7071" s="17">
        <v>209</v>
      </c>
      <c r="O7071" s="4">
        <v>410</v>
      </c>
      <c r="P7071" s="2">
        <v>417</v>
      </c>
      <c r="Q7071" s="4">
        <v>211</v>
      </c>
      <c r="R7071" s="4">
        <v>367</v>
      </c>
      <c r="S7071" s="4">
        <v>589</v>
      </c>
      <c r="T7071" s="17">
        <v>461</v>
      </c>
      <c r="U7071" s="4">
        <v>588</v>
      </c>
      <c r="V7071" s="2">
        <v>591.83699999999999</v>
      </c>
      <c r="W7071" s="4">
        <v>561</v>
      </c>
      <c r="X7071" s="4">
        <v>296</v>
      </c>
      <c r="Y7071" s="2">
        <v>605</v>
      </c>
      <c r="Z7071" s="4">
        <v>233</v>
      </c>
      <c r="AA7071" s="2">
        <v>350</v>
      </c>
      <c r="AB7071" s="17">
        <v>153</v>
      </c>
      <c r="AC7071" s="17">
        <v>142</v>
      </c>
      <c r="AD7071" s="17">
        <v>220</v>
      </c>
      <c r="AE7071" s="4">
        <v>679</v>
      </c>
      <c r="AF7071" s="4">
        <v>359</v>
      </c>
      <c r="AG7071" s="4">
        <v>383</v>
      </c>
      <c r="AH7071" s="4">
        <v>238</v>
      </c>
      <c r="AI7071" s="2">
        <v>471.55599999999998</v>
      </c>
      <c r="AJ7071" s="4">
        <v>81</v>
      </c>
      <c r="AK7071" s="4">
        <v>420</v>
      </c>
      <c r="AL7071" s="4">
        <v>111</v>
      </c>
      <c r="AM7071" s="17">
        <v>158</v>
      </c>
      <c r="AN7071" s="17">
        <v>294</v>
      </c>
      <c r="AO7071" s="2">
        <v>641</v>
      </c>
      <c r="AP7071" s="4">
        <v>194</v>
      </c>
      <c r="AQ7071" s="2">
        <v>2045.2080000000001</v>
      </c>
      <c r="AR7071" s="4">
        <v>267.98200000000003</v>
      </c>
      <c r="AS7071" s="2">
        <v>417</v>
      </c>
      <c r="AT7071" s="4">
        <v>265.85199999999998</v>
      </c>
      <c r="AU7071" s="2">
        <v>342</v>
      </c>
      <c r="AV7071" s="4">
        <v>166</v>
      </c>
      <c r="AW7071" s="4">
        <v>270</v>
      </c>
      <c r="AX7071" s="17">
        <v>155</v>
      </c>
      <c r="AY7071" s="17">
        <v>102</v>
      </c>
      <c r="AZ7071" s="17">
        <v>103</v>
      </c>
      <c r="BA7071" s="17">
        <v>167.59</v>
      </c>
      <c r="BB7071" s="17">
        <v>171</v>
      </c>
      <c r="BC7071" s="2">
        <v>399</v>
      </c>
      <c r="BD7071" s="4">
        <v>223</v>
      </c>
      <c r="BE7071" s="4">
        <v>50.113999999999997</v>
      </c>
      <c r="BF7071" s="17">
        <v>260</v>
      </c>
      <c r="BG7071" s="4">
        <v>386</v>
      </c>
      <c r="BH7071" s="4">
        <v>667.22699999999998</v>
      </c>
      <c r="BI7071" s="2" t="s">
        <v>156</v>
      </c>
      <c r="BK7071" s="4">
        <v>262</v>
      </c>
      <c r="BL7071" s="4">
        <v>423</v>
      </c>
      <c r="BM7071" s="17">
        <v>355</v>
      </c>
      <c r="BN7071" s="17">
        <v>651</v>
      </c>
      <c r="BO7071" s="17">
        <v>226</v>
      </c>
      <c r="BP7071" s="4">
        <v>2009</v>
      </c>
      <c r="BQ7071" s="2">
        <v>219</v>
      </c>
      <c r="BR7071" s="2">
        <v>642</v>
      </c>
      <c r="BS7071" s="4" t="s">
        <v>156</v>
      </c>
      <c r="BT7071" s="4" t="s">
        <v>156</v>
      </c>
      <c r="BU7071" s="4" t="s">
        <v>156</v>
      </c>
      <c r="BV7071" s="4" t="s">
        <v>156</v>
      </c>
      <c r="BW7071" s="4" t="s">
        <v>156</v>
      </c>
      <c r="BX7071" s="2" t="s">
        <v>156</v>
      </c>
    </row>
    <row r="7072" spans="1:76" x14ac:dyDescent="0.2">
      <c r="A7072" s="6">
        <v>42765</v>
      </c>
      <c r="B7072" s="2">
        <v>745</v>
      </c>
      <c r="C7072" s="17">
        <v>469</v>
      </c>
      <c r="D7072" s="4">
        <v>363.774</v>
      </c>
      <c r="E7072" s="4">
        <v>310</v>
      </c>
      <c r="F7072" s="4">
        <v>349</v>
      </c>
      <c r="G7072" s="4">
        <v>1837</v>
      </c>
      <c r="H7072" s="2">
        <v>72</v>
      </c>
      <c r="I7072" s="17">
        <v>292</v>
      </c>
      <c r="K7072" s="2">
        <v>573.69399999999996</v>
      </c>
      <c r="L7072" s="17">
        <v>144</v>
      </c>
      <c r="M7072" s="17">
        <v>154</v>
      </c>
      <c r="N7072" s="17">
        <v>211</v>
      </c>
      <c r="O7072" s="4">
        <v>408</v>
      </c>
      <c r="P7072" s="2">
        <v>424</v>
      </c>
      <c r="Q7072" s="4">
        <v>210</v>
      </c>
      <c r="R7072" s="4">
        <v>368</v>
      </c>
      <c r="S7072" s="4">
        <v>583</v>
      </c>
      <c r="T7072" s="17">
        <v>460</v>
      </c>
      <c r="U7072" s="4">
        <v>592</v>
      </c>
      <c r="V7072" s="2">
        <v>592.59</v>
      </c>
      <c r="W7072" s="4">
        <v>568</v>
      </c>
      <c r="X7072" s="4">
        <v>300</v>
      </c>
      <c r="Y7072" s="2">
        <v>610</v>
      </c>
      <c r="Z7072" s="4">
        <v>237</v>
      </c>
      <c r="AA7072" s="2">
        <v>350</v>
      </c>
      <c r="AB7072" s="17">
        <v>158</v>
      </c>
      <c r="AC7072" s="17">
        <v>140</v>
      </c>
      <c r="AD7072" s="17">
        <v>219</v>
      </c>
      <c r="AE7072" s="4">
        <v>686</v>
      </c>
      <c r="AF7072" s="4">
        <v>358</v>
      </c>
      <c r="AG7072" s="4">
        <v>385</v>
      </c>
      <c r="AH7072" s="4">
        <v>242</v>
      </c>
      <c r="AI7072" s="2">
        <v>480.00400000000002</v>
      </c>
      <c r="AJ7072" s="4">
        <v>82</v>
      </c>
      <c r="AK7072" s="4">
        <v>421</v>
      </c>
      <c r="AL7072" s="4">
        <v>112</v>
      </c>
      <c r="AM7072" s="17">
        <v>154</v>
      </c>
      <c r="AN7072" s="17">
        <v>295</v>
      </c>
      <c r="AO7072" s="2">
        <v>641</v>
      </c>
      <c r="AP7072" s="4">
        <v>193</v>
      </c>
      <c r="AQ7072" s="2">
        <v>2097.3310000000001</v>
      </c>
      <c r="AR7072" s="4">
        <v>266.43599999999998</v>
      </c>
      <c r="AS7072" s="2">
        <v>426</v>
      </c>
      <c r="AT7072" s="4">
        <v>264.803</v>
      </c>
      <c r="AU7072" s="2">
        <v>341</v>
      </c>
      <c r="AV7072" s="4">
        <v>169</v>
      </c>
      <c r="AW7072" s="4">
        <v>271</v>
      </c>
      <c r="AX7072" s="17">
        <v>156</v>
      </c>
      <c r="AY7072" s="17">
        <v>102</v>
      </c>
      <c r="AZ7072" s="17">
        <v>105</v>
      </c>
      <c r="BA7072" s="17">
        <v>170.17</v>
      </c>
      <c r="BB7072" s="17">
        <v>173</v>
      </c>
      <c r="BC7072" s="2">
        <v>403</v>
      </c>
      <c r="BD7072" s="4">
        <v>221</v>
      </c>
      <c r="BE7072" s="4">
        <v>50.89</v>
      </c>
      <c r="BF7072" s="17">
        <v>259</v>
      </c>
      <c r="BG7072" s="4">
        <v>389</v>
      </c>
      <c r="BH7072" s="4">
        <v>663.90200000000004</v>
      </c>
      <c r="BI7072" s="2" t="s">
        <v>156</v>
      </c>
      <c r="BK7072" s="4">
        <v>268</v>
      </c>
      <c r="BL7072" s="4">
        <v>424</v>
      </c>
      <c r="BM7072" s="17">
        <v>344</v>
      </c>
      <c r="BN7072" s="17">
        <v>676</v>
      </c>
      <c r="BO7072" s="17">
        <v>226</v>
      </c>
      <c r="BP7072" s="4">
        <v>2014</v>
      </c>
      <c r="BQ7072" s="2">
        <v>221</v>
      </c>
      <c r="BR7072" s="2">
        <v>629</v>
      </c>
      <c r="BS7072" s="4" t="s">
        <v>156</v>
      </c>
      <c r="BT7072" s="4" t="s">
        <v>156</v>
      </c>
      <c r="BU7072" s="4" t="s">
        <v>156</v>
      </c>
      <c r="BV7072" s="4" t="s">
        <v>156</v>
      </c>
      <c r="BW7072" s="4" t="s">
        <v>156</v>
      </c>
      <c r="BX7072" s="2" t="s">
        <v>156</v>
      </c>
    </row>
    <row r="7073" spans="1:76" x14ac:dyDescent="0.2">
      <c r="A7073" s="6">
        <v>42766</v>
      </c>
      <c r="B7073" s="2">
        <v>758</v>
      </c>
      <c r="C7073" s="17">
        <v>469</v>
      </c>
      <c r="D7073" s="4">
        <v>368.62200000000001</v>
      </c>
      <c r="E7073" s="4">
        <v>318</v>
      </c>
      <c r="F7073" s="4">
        <v>349</v>
      </c>
      <c r="G7073" s="4">
        <v>1841</v>
      </c>
      <c r="H7073" s="2">
        <v>75</v>
      </c>
      <c r="I7073" s="17">
        <v>291</v>
      </c>
      <c r="K7073" s="2">
        <v>581.96199999999999</v>
      </c>
      <c r="L7073" s="17">
        <v>144</v>
      </c>
      <c r="M7073" s="17">
        <v>157</v>
      </c>
      <c r="N7073" s="17">
        <v>209</v>
      </c>
      <c r="O7073" s="4">
        <v>411</v>
      </c>
      <c r="P7073" s="2">
        <v>426</v>
      </c>
      <c r="Q7073" s="4">
        <v>214</v>
      </c>
      <c r="R7073" s="4">
        <v>371</v>
      </c>
      <c r="S7073" s="4">
        <v>590</v>
      </c>
      <c r="T7073" s="17">
        <v>465</v>
      </c>
      <c r="U7073" s="4">
        <v>596</v>
      </c>
      <c r="V7073" s="2">
        <v>596.98699999999997</v>
      </c>
      <c r="W7073" s="4">
        <v>571</v>
      </c>
      <c r="X7073" s="4">
        <v>301</v>
      </c>
      <c r="Y7073" s="2">
        <v>614</v>
      </c>
      <c r="Z7073" s="4">
        <v>241</v>
      </c>
      <c r="AA7073" s="2">
        <v>353</v>
      </c>
      <c r="AB7073" s="17">
        <v>161</v>
      </c>
      <c r="AC7073" s="17">
        <v>143</v>
      </c>
      <c r="AD7073" s="17">
        <v>220</v>
      </c>
      <c r="AE7073" s="4">
        <v>693</v>
      </c>
      <c r="AF7073" s="4">
        <v>361</v>
      </c>
      <c r="AG7073" s="4">
        <v>385</v>
      </c>
      <c r="AH7073" s="4">
        <v>244</v>
      </c>
      <c r="AI7073" s="2">
        <v>478.94099999999997</v>
      </c>
      <c r="AJ7073" s="4">
        <v>84</v>
      </c>
      <c r="AK7073" s="4">
        <v>422</v>
      </c>
      <c r="AL7073" s="4">
        <v>114</v>
      </c>
      <c r="AM7073" s="17">
        <v>152</v>
      </c>
      <c r="AN7073" s="17">
        <v>296</v>
      </c>
      <c r="AO7073" s="2">
        <v>646</v>
      </c>
      <c r="AP7073" s="4">
        <v>197</v>
      </c>
      <c r="AQ7073" s="2">
        <v>2058.6880000000001</v>
      </c>
      <c r="AR7073" s="4">
        <v>270.39699999999999</v>
      </c>
      <c r="AS7073" s="2">
        <v>437</v>
      </c>
      <c r="AT7073" s="4">
        <v>270.79000000000002</v>
      </c>
      <c r="AU7073" s="2">
        <v>344</v>
      </c>
      <c r="AV7073" s="4">
        <v>169</v>
      </c>
      <c r="AW7073" s="4">
        <v>274</v>
      </c>
      <c r="AX7073" s="17">
        <v>159</v>
      </c>
      <c r="AY7073" s="17">
        <v>104</v>
      </c>
      <c r="AZ7073" s="17">
        <v>106</v>
      </c>
      <c r="BA7073" s="17">
        <v>171.46</v>
      </c>
      <c r="BB7073" s="17">
        <v>176</v>
      </c>
      <c r="BC7073" s="2">
        <v>409</v>
      </c>
      <c r="BD7073" s="4">
        <v>225</v>
      </c>
      <c r="BE7073" s="4">
        <v>55.094999999999999</v>
      </c>
      <c r="BF7073" s="17">
        <v>263</v>
      </c>
      <c r="BG7073" s="4">
        <v>394</v>
      </c>
      <c r="BH7073" s="4">
        <v>660.36699999999996</v>
      </c>
      <c r="BI7073" s="2" t="s">
        <v>156</v>
      </c>
      <c r="BK7073" s="4">
        <v>275</v>
      </c>
      <c r="BL7073" s="4">
        <v>433</v>
      </c>
      <c r="BM7073" s="17">
        <v>353</v>
      </c>
      <c r="BN7073" s="17">
        <v>677</v>
      </c>
      <c r="BO7073" s="17">
        <v>225</v>
      </c>
      <c r="BP7073" s="4">
        <v>2056</v>
      </c>
      <c r="BQ7073" s="2">
        <v>224</v>
      </c>
      <c r="BR7073" s="2">
        <v>631</v>
      </c>
      <c r="BS7073" s="4" t="s">
        <v>156</v>
      </c>
      <c r="BT7073" s="4" t="s">
        <v>156</v>
      </c>
      <c r="BU7073" s="4" t="s">
        <v>156</v>
      </c>
      <c r="BV7073" s="4" t="s">
        <v>156</v>
      </c>
      <c r="BW7073" s="4" t="s">
        <v>156</v>
      </c>
      <c r="BX7073" s="2" t="s">
        <v>156</v>
      </c>
    </row>
    <row r="7074" spans="1:76" x14ac:dyDescent="0.2">
      <c r="A7074" s="6">
        <v>42767</v>
      </c>
      <c r="B7074" s="2">
        <v>756</v>
      </c>
      <c r="C7074" s="17">
        <v>461</v>
      </c>
      <c r="D7074" s="4">
        <v>367.18599999999998</v>
      </c>
      <c r="E7074" s="4">
        <v>317</v>
      </c>
      <c r="F7074" s="4">
        <v>349</v>
      </c>
      <c r="G7074" s="4">
        <v>1755</v>
      </c>
      <c r="H7074" s="2">
        <v>71</v>
      </c>
      <c r="I7074" s="17">
        <v>286</v>
      </c>
      <c r="K7074" s="2">
        <v>576.96699999999998</v>
      </c>
      <c r="L7074" s="17">
        <v>142</v>
      </c>
      <c r="M7074" s="17">
        <v>155</v>
      </c>
      <c r="N7074" s="17">
        <v>203</v>
      </c>
      <c r="O7074" s="4">
        <v>407</v>
      </c>
      <c r="P7074" s="2">
        <v>425</v>
      </c>
      <c r="Q7074" s="4">
        <v>211</v>
      </c>
      <c r="R7074" s="4">
        <v>363</v>
      </c>
      <c r="S7074" s="4">
        <v>586</v>
      </c>
      <c r="T7074" s="17">
        <v>461</v>
      </c>
      <c r="U7074" s="4">
        <v>599</v>
      </c>
      <c r="V7074" s="2">
        <v>591.66899999999998</v>
      </c>
      <c r="W7074" s="4">
        <v>565</v>
      </c>
      <c r="X7074" s="4">
        <v>299</v>
      </c>
      <c r="Y7074" s="2">
        <v>621</v>
      </c>
      <c r="Z7074" s="4">
        <v>238</v>
      </c>
      <c r="AA7074" s="2">
        <v>350</v>
      </c>
      <c r="AB7074" s="17">
        <v>158</v>
      </c>
      <c r="AC7074" s="17">
        <v>147</v>
      </c>
      <c r="AD7074" s="17">
        <v>214</v>
      </c>
      <c r="AE7074" s="4">
        <v>684</v>
      </c>
      <c r="AF7074" s="4">
        <v>357</v>
      </c>
      <c r="AG7074" s="4">
        <v>379</v>
      </c>
      <c r="AH7074" s="4">
        <v>242</v>
      </c>
      <c r="AI7074" s="2">
        <v>481.71499999999997</v>
      </c>
      <c r="AJ7074" s="4">
        <v>81</v>
      </c>
      <c r="AK7074" s="4">
        <v>419</v>
      </c>
      <c r="AL7074" s="4">
        <v>113</v>
      </c>
      <c r="AM7074" s="17">
        <v>149</v>
      </c>
      <c r="AN7074" s="17">
        <v>293</v>
      </c>
      <c r="AO7074" s="2">
        <v>649</v>
      </c>
      <c r="AP7074" s="4">
        <v>197</v>
      </c>
      <c r="AQ7074" s="2">
        <v>2062.8919999999998</v>
      </c>
      <c r="AR7074" s="4">
        <v>269.38499999999999</v>
      </c>
      <c r="AS7074" s="2">
        <v>431</v>
      </c>
      <c r="AT7074" s="4">
        <v>268.08100000000002</v>
      </c>
      <c r="AU7074" s="2">
        <v>345</v>
      </c>
      <c r="AV7074" s="4">
        <v>163</v>
      </c>
      <c r="AW7074" s="4">
        <v>268</v>
      </c>
      <c r="AX7074" s="17">
        <v>154</v>
      </c>
      <c r="AY7074" s="17">
        <v>98</v>
      </c>
      <c r="AZ7074" s="17">
        <v>108</v>
      </c>
      <c r="BA7074" s="17">
        <v>173.16</v>
      </c>
      <c r="BB7074" s="17">
        <v>175</v>
      </c>
      <c r="BC7074" s="2">
        <v>410</v>
      </c>
      <c r="BD7074" s="4">
        <v>223</v>
      </c>
      <c r="BE7074" s="4">
        <v>58.692</v>
      </c>
      <c r="BF7074" s="17">
        <v>259</v>
      </c>
      <c r="BG7074" s="4">
        <v>394</v>
      </c>
      <c r="BH7074" s="4">
        <v>651.18899999999996</v>
      </c>
      <c r="BI7074" s="2" t="s">
        <v>156</v>
      </c>
      <c r="BK7074" s="4">
        <v>267</v>
      </c>
      <c r="BL7074" s="4">
        <v>428</v>
      </c>
      <c r="BM7074" s="17">
        <v>353</v>
      </c>
      <c r="BN7074" s="17">
        <v>681</v>
      </c>
      <c r="BO7074" s="17">
        <v>222</v>
      </c>
      <c r="BP7074" s="4">
        <v>2052</v>
      </c>
      <c r="BQ7074" s="2">
        <v>219</v>
      </c>
      <c r="BR7074" s="2">
        <v>612</v>
      </c>
      <c r="BS7074" s="4" t="s">
        <v>156</v>
      </c>
      <c r="BT7074" s="4" t="s">
        <v>156</v>
      </c>
      <c r="BU7074" s="4" t="s">
        <v>156</v>
      </c>
      <c r="BV7074" s="4" t="s">
        <v>156</v>
      </c>
      <c r="BW7074" s="4" t="s">
        <v>156</v>
      </c>
      <c r="BX7074" s="2" t="s">
        <v>156</v>
      </c>
    </row>
    <row r="7075" spans="1:76" x14ac:dyDescent="0.2">
      <c r="A7075" s="6">
        <v>42768</v>
      </c>
      <c r="B7075" s="2">
        <v>743</v>
      </c>
      <c r="C7075" s="17">
        <v>448</v>
      </c>
      <c r="D7075" s="4">
        <v>366.36</v>
      </c>
      <c r="E7075" s="4">
        <v>313</v>
      </c>
      <c r="F7075" s="4">
        <v>349</v>
      </c>
      <c r="G7075" s="4">
        <v>1767</v>
      </c>
      <c r="H7075" s="2">
        <v>69</v>
      </c>
      <c r="I7075" s="17">
        <v>282</v>
      </c>
      <c r="K7075" s="2">
        <v>574.99</v>
      </c>
      <c r="L7075" s="17">
        <v>140</v>
      </c>
      <c r="M7075" s="17">
        <v>154</v>
      </c>
      <c r="N7075" s="17">
        <v>197</v>
      </c>
      <c r="O7075" s="4">
        <v>404</v>
      </c>
      <c r="P7075" s="2">
        <v>422</v>
      </c>
      <c r="Q7075" s="4">
        <v>209</v>
      </c>
      <c r="R7075" s="4">
        <v>357</v>
      </c>
      <c r="S7075" s="4">
        <v>574</v>
      </c>
      <c r="T7075" s="17">
        <v>442</v>
      </c>
      <c r="U7075" s="4">
        <v>611</v>
      </c>
      <c r="V7075" s="2">
        <v>592.01</v>
      </c>
      <c r="W7075" s="4">
        <v>557</v>
      </c>
      <c r="X7075" s="4">
        <v>296</v>
      </c>
      <c r="Y7075" s="2">
        <v>621</v>
      </c>
      <c r="Z7075" s="4">
        <v>238</v>
      </c>
      <c r="AA7075" s="2">
        <v>352</v>
      </c>
      <c r="AB7075" s="17">
        <v>150</v>
      </c>
      <c r="AC7075" s="17">
        <v>137</v>
      </c>
      <c r="AD7075" s="17">
        <v>210</v>
      </c>
      <c r="AE7075" s="4">
        <v>672</v>
      </c>
      <c r="AF7075" s="4">
        <v>354</v>
      </c>
      <c r="AG7075" s="4">
        <v>379</v>
      </c>
      <c r="AH7075" s="4">
        <v>239</v>
      </c>
      <c r="AI7075" s="2">
        <v>475.50799999999998</v>
      </c>
      <c r="AJ7075" s="4">
        <v>77</v>
      </c>
      <c r="AK7075" s="4">
        <v>414</v>
      </c>
      <c r="AL7075" s="4">
        <v>113</v>
      </c>
      <c r="AM7075" s="17">
        <v>145</v>
      </c>
      <c r="AN7075" s="17">
        <v>284</v>
      </c>
      <c r="AO7075" s="2">
        <v>655</v>
      </c>
      <c r="AP7075" s="4">
        <v>195</v>
      </c>
      <c r="AQ7075" s="2">
        <v>2062.6640000000002</v>
      </c>
      <c r="AR7075" s="4">
        <v>263.21199999999999</v>
      </c>
      <c r="AS7075" s="2">
        <v>432</v>
      </c>
      <c r="AT7075" s="4">
        <v>265.35500000000002</v>
      </c>
      <c r="AU7075" s="2">
        <v>344</v>
      </c>
      <c r="AV7075" s="4">
        <v>161</v>
      </c>
      <c r="AW7075" s="4">
        <v>267</v>
      </c>
      <c r="AX7075" s="17">
        <v>152</v>
      </c>
      <c r="AY7075" s="17">
        <v>96</v>
      </c>
      <c r="AZ7075" s="17">
        <v>101</v>
      </c>
      <c r="BA7075" s="17">
        <v>168.58</v>
      </c>
      <c r="BB7075" s="17">
        <v>170</v>
      </c>
      <c r="BC7075" s="2">
        <v>400</v>
      </c>
      <c r="BD7075" s="4">
        <v>219</v>
      </c>
      <c r="BE7075" s="4">
        <v>52.186999999999998</v>
      </c>
      <c r="BF7075" s="17">
        <v>256</v>
      </c>
      <c r="BG7075" s="4">
        <v>394</v>
      </c>
      <c r="BH7075" s="4">
        <v>645.58600000000001</v>
      </c>
      <c r="BI7075" s="2" t="s">
        <v>156</v>
      </c>
      <c r="BK7075" s="4">
        <v>266</v>
      </c>
      <c r="BL7075" s="4">
        <v>424</v>
      </c>
      <c r="BM7075" s="17">
        <v>341</v>
      </c>
      <c r="BN7075" s="17">
        <v>678</v>
      </c>
      <c r="BO7075" s="17">
        <v>218</v>
      </c>
      <c r="BP7075" s="4">
        <v>2056</v>
      </c>
      <c r="BQ7075" s="2">
        <v>218</v>
      </c>
      <c r="BR7075" s="2">
        <v>603</v>
      </c>
      <c r="BS7075" s="4" t="s">
        <v>156</v>
      </c>
      <c r="BT7075" s="4" t="s">
        <v>156</v>
      </c>
      <c r="BU7075" s="4" t="s">
        <v>156</v>
      </c>
      <c r="BV7075" s="4" t="s">
        <v>156</v>
      </c>
      <c r="BW7075" s="4" t="s">
        <v>156</v>
      </c>
      <c r="BX7075" s="2" t="s">
        <v>156</v>
      </c>
    </row>
    <row r="7076" spans="1:76" x14ac:dyDescent="0.2">
      <c r="A7076" s="6">
        <v>42769</v>
      </c>
      <c r="B7076" s="2">
        <v>726</v>
      </c>
      <c r="C7076" s="17">
        <v>440</v>
      </c>
      <c r="D7076" s="4">
        <v>364.20299999999997</v>
      </c>
      <c r="E7076" s="4">
        <v>304</v>
      </c>
      <c r="F7076" s="4">
        <v>349</v>
      </c>
      <c r="G7076" s="4">
        <v>1834</v>
      </c>
      <c r="H7076" s="2">
        <v>67</v>
      </c>
      <c r="I7076" s="17">
        <v>279</v>
      </c>
      <c r="K7076" s="2">
        <v>557.755</v>
      </c>
      <c r="L7076" s="17">
        <v>135</v>
      </c>
      <c r="M7076" s="17">
        <v>154</v>
      </c>
      <c r="N7076" s="17">
        <v>190</v>
      </c>
      <c r="O7076" s="4">
        <v>403</v>
      </c>
      <c r="P7076" s="2">
        <v>408</v>
      </c>
      <c r="Q7076" s="4">
        <v>198</v>
      </c>
      <c r="R7076" s="4">
        <v>351</v>
      </c>
      <c r="S7076" s="4">
        <v>617</v>
      </c>
      <c r="T7076" s="17">
        <v>426</v>
      </c>
      <c r="U7076" s="4">
        <v>628</v>
      </c>
      <c r="V7076" s="2">
        <v>570.62900000000002</v>
      </c>
      <c r="W7076" s="4">
        <v>526</v>
      </c>
      <c r="X7076" s="4">
        <v>293</v>
      </c>
      <c r="Y7076" s="2">
        <v>612</v>
      </c>
      <c r="Z7076" s="4">
        <v>236</v>
      </c>
      <c r="AA7076" s="2">
        <v>343</v>
      </c>
      <c r="AB7076" s="17">
        <v>145</v>
      </c>
      <c r="AC7076" s="17">
        <v>136</v>
      </c>
      <c r="AD7076" s="17">
        <v>208</v>
      </c>
      <c r="AE7076" s="4">
        <v>670</v>
      </c>
      <c r="AF7076" s="4">
        <v>350</v>
      </c>
      <c r="AG7076" s="4">
        <v>367</v>
      </c>
      <c r="AH7076" s="4">
        <v>234</v>
      </c>
      <c r="AI7076" s="2">
        <v>463.005</v>
      </c>
      <c r="AJ7076" s="4">
        <v>81</v>
      </c>
      <c r="AK7076" s="4">
        <v>411</v>
      </c>
      <c r="AL7076" s="4">
        <v>111</v>
      </c>
      <c r="AM7076" s="17">
        <v>145</v>
      </c>
      <c r="AN7076" s="17">
        <v>279</v>
      </c>
      <c r="AO7076" s="2">
        <v>656</v>
      </c>
      <c r="AP7076" s="4">
        <v>192</v>
      </c>
      <c r="AQ7076" s="2">
        <v>2069.4180000000001</v>
      </c>
      <c r="AR7076" s="4">
        <v>255.81200000000001</v>
      </c>
      <c r="AS7076" s="2">
        <v>435</v>
      </c>
      <c r="AT7076" s="4">
        <v>257.16800000000001</v>
      </c>
      <c r="AU7076" s="2">
        <v>342</v>
      </c>
      <c r="AV7076" s="4">
        <v>156</v>
      </c>
      <c r="AW7076" s="4">
        <v>262</v>
      </c>
      <c r="AX7076" s="17">
        <v>148</v>
      </c>
      <c r="AY7076" s="17">
        <v>94</v>
      </c>
      <c r="AZ7076" s="17">
        <v>99</v>
      </c>
      <c r="BA7076" s="17">
        <v>164.8</v>
      </c>
      <c r="BB7076" s="17">
        <v>166</v>
      </c>
      <c r="BC7076" s="2">
        <v>394</v>
      </c>
      <c r="BD7076" s="4">
        <v>211</v>
      </c>
      <c r="BE7076" s="4">
        <v>51.698</v>
      </c>
      <c r="BF7076" s="17">
        <v>246</v>
      </c>
      <c r="BG7076" s="4">
        <v>392</v>
      </c>
      <c r="BH7076" s="4">
        <v>648.495</v>
      </c>
      <c r="BI7076" s="2" t="s">
        <v>156</v>
      </c>
      <c r="BK7076" s="4">
        <v>263</v>
      </c>
      <c r="BL7076" s="4">
        <v>419</v>
      </c>
      <c r="BM7076" s="17">
        <v>324</v>
      </c>
      <c r="BN7076" s="17">
        <v>665</v>
      </c>
      <c r="BO7076" s="17">
        <v>213</v>
      </c>
      <c r="BP7076" s="4">
        <v>2044</v>
      </c>
      <c r="BQ7076" s="2">
        <v>216</v>
      </c>
      <c r="BR7076" s="2">
        <v>593</v>
      </c>
      <c r="BS7076" s="4" t="s">
        <v>156</v>
      </c>
      <c r="BT7076" s="4" t="s">
        <v>156</v>
      </c>
      <c r="BU7076" s="4" t="s">
        <v>156</v>
      </c>
      <c r="BV7076" s="4" t="s">
        <v>156</v>
      </c>
      <c r="BW7076" s="4" t="s">
        <v>156</v>
      </c>
      <c r="BX7076" s="2" t="s">
        <v>156</v>
      </c>
    </row>
    <row r="7077" spans="1:76" x14ac:dyDescent="0.2">
      <c r="A7077" s="6">
        <v>42772</v>
      </c>
      <c r="B7077" s="2">
        <v>709</v>
      </c>
      <c r="C7077" s="17">
        <v>443</v>
      </c>
      <c r="D7077" s="4">
        <v>372.68700000000001</v>
      </c>
      <c r="E7077" s="4">
        <v>308</v>
      </c>
      <c r="F7077" s="4">
        <v>349</v>
      </c>
      <c r="G7077" s="4">
        <v>1810</v>
      </c>
      <c r="H7077" s="2">
        <v>74</v>
      </c>
      <c r="I7077" s="17">
        <v>279</v>
      </c>
      <c r="K7077" s="2">
        <v>561.13900000000001</v>
      </c>
      <c r="L7077" s="17">
        <v>139</v>
      </c>
      <c r="M7077" s="17">
        <v>156</v>
      </c>
      <c r="N7077" s="17">
        <v>193</v>
      </c>
      <c r="O7077" s="4">
        <v>405</v>
      </c>
      <c r="P7077" s="2">
        <v>406</v>
      </c>
      <c r="Q7077" s="4">
        <v>202</v>
      </c>
      <c r="R7077" s="4">
        <v>357</v>
      </c>
      <c r="S7077" s="4">
        <v>633</v>
      </c>
      <c r="T7077" s="17">
        <v>422</v>
      </c>
      <c r="U7077" s="4">
        <v>636</v>
      </c>
      <c r="V7077" s="2">
        <v>555.53800000000001</v>
      </c>
      <c r="W7077" s="4">
        <v>531</v>
      </c>
      <c r="X7077" s="4">
        <v>298</v>
      </c>
      <c r="Y7077" s="2">
        <v>618</v>
      </c>
      <c r="Z7077" s="4">
        <v>240</v>
      </c>
      <c r="AA7077" s="2">
        <v>346</v>
      </c>
      <c r="AB7077" s="17">
        <v>151</v>
      </c>
      <c r="AC7077" s="17">
        <v>137</v>
      </c>
      <c r="AD7077" s="17">
        <v>208</v>
      </c>
      <c r="AE7077" s="4">
        <v>667</v>
      </c>
      <c r="AF7077" s="4">
        <v>358</v>
      </c>
      <c r="AG7077" s="4">
        <v>369</v>
      </c>
      <c r="AH7077" s="4">
        <v>238</v>
      </c>
      <c r="AI7077" s="2">
        <v>466.64100000000002</v>
      </c>
      <c r="AJ7077" s="4">
        <v>83</v>
      </c>
      <c r="AK7077" s="4">
        <v>412</v>
      </c>
      <c r="AL7077" s="4">
        <v>116</v>
      </c>
      <c r="AM7077" s="17">
        <v>149</v>
      </c>
      <c r="AN7077" s="17">
        <v>284</v>
      </c>
      <c r="AO7077" s="2">
        <v>682</v>
      </c>
      <c r="AP7077" s="4">
        <v>195</v>
      </c>
      <c r="AQ7077" s="2">
        <v>2072.9340000000002</v>
      </c>
      <c r="AR7077" s="4">
        <v>262.38099999999997</v>
      </c>
      <c r="AS7077" s="2">
        <v>430</v>
      </c>
      <c r="AT7077" s="4">
        <v>262.67599999999999</v>
      </c>
      <c r="AU7077" s="2">
        <v>347</v>
      </c>
      <c r="AV7077" s="4">
        <v>156</v>
      </c>
      <c r="AW7077" s="4">
        <v>268</v>
      </c>
      <c r="AX7077" s="17">
        <v>152</v>
      </c>
      <c r="AY7077" s="17">
        <v>93</v>
      </c>
      <c r="AZ7077" s="17">
        <v>104</v>
      </c>
      <c r="BA7077" s="17">
        <v>171.45</v>
      </c>
      <c r="BB7077" s="17">
        <v>173</v>
      </c>
      <c r="BC7077" s="2">
        <v>394</v>
      </c>
      <c r="BD7077" s="4">
        <v>214</v>
      </c>
      <c r="BE7077" s="4">
        <v>59.232999999999997</v>
      </c>
      <c r="BF7077" s="17">
        <v>248</v>
      </c>
      <c r="BG7077" s="4">
        <v>396</v>
      </c>
      <c r="BH7077" s="4">
        <v>655.66300000000001</v>
      </c>
      <c r="BI7077" s="2" t="s">
        <v>156</v>
      </c>
      <c r="BK7077" s="4">
        <v>269</v>
      </c>
      <c r="BL7077" s="4">
        <v>416</v>
      </c>
      <c r="BM7077" s="17">
        <v>329</v>
      </c>
      <c r="BN7077" s="17">
        <v>661</v>
      </c>
      <c r="BO7077" s="17">
        <v>210</v>
      </c>
      <c r="BP7077" s="4">
        <v>2052</v>
      </c>
      <c r="BQ7077" s="2">
        <v>220</v>
      </c>
      <c r="BR7077" s="2">
        <v>593</v>
      </c>
      <c r="BS7077" s="4" t="s">
        <v>156</v>
      </c>
      <c r="BT7077" s="4" t="s">
        <v>156</v>
      </c>
      <c r="BU7077" s="4" t="s">
        <v>156</v>
      </c>
      <c r="BV7077" s="4" t="s">
        <v>156</v>
      </c>
      <c r="BW7077" s="4" t="s">
        <v>156</v>
      </c>
      <c r="BX7077" s="2" t="s">
        <v>156</v>
      </c>
    </row>
    <row r="7078" spans="1:76" x14ac:dyDescent="0.2">
      <c r="A7078" s="6">
        <v>42773</v>
      </c>
      <c r="B7078" s="2">
        <v>724</v>
      </c>
      <c r="C7078" s="17">
        <v>458</v>
      </c>
      <c r="D7078" s="4">
        <v>376.48899999999998</v>
      </c>
      <c r="E7078" s="4">
        <v>311</v>
      </c>
      <c r="F7078" s="4">
        <v>349</v>
      </c>
      <c r="G7078" s="4">
        <v>1783</v>
      </c>
      <c r="H7078" s="2">
        <v>76</v>
      </c>
      <c r="I7078" s="17">
        <v>287</v>
      </c>
      <c r="K7078" s="2">
        <v>563.13699999999994</v>
      </c>
      <c r="L7078" s="17">
        <v>138</v>
      </c>
      <c r="M7078" s="17">
        <v>154</v>
      </c>
      <c r="N7078" s="17">
        <v>197</v>
      </c>
      <c r="O7078" s="4">
        <v>406</v>
      </c>
      <c r="P7078" s="2">
        <v>425</v>
      </c>
      <c r="Q7078" s="4">
        <v>204</v>
      </c>
      <c r="R7078" s="4">
        <v>359</v>
      </c>
      <c r="S7078" s="4">
        <v>649</v>
      </c>
      <c r="T7078" s="17">
        <v>435</v>
      </c>
      <c r="U7078" s="4">
        <v>637</v>
      </c>
      <c r="V7078" s="2">
        <v>548.76099999999997</v>
      </c>
      <c r="W7078" s="4">
        <v>543</v>
      </c>
      <c r="X7078" s="4">
        <v>294</v>
      </c>
      <c r="Y7078" s="2">
        <v>643</v>
      </c>
      <c r="Z7078" s="4">
        <v>240</v>
      </c>
      <c r="AA7078" s="2">
        <v>346</v>
      </c>
      <c r="AB7078" s="17">
        <v>152</v>
      </c>
      <c r="AC7078" s="17">
        <v>134</v>
      </c>
      <c r="AD7078" s="17">
        <v>207</v>
      </c>
      <c r="AE7078" s="4">
        <v>682</v>
      </c>
      <c r="AF7078" s="4">
        <v>360</v>
      </c>
      <c r="AG7078" s="4">
        <v>374</v>
      </c>
      <c r="AH7078" s="4">
        <v>240</v>
      </c>
      <c r="AI7078" s="2">
        <v>469.12900000000002</v>
      </c>
      <c r="AJ7078" s="4">
        <v>87</v>
      </c>
      <c r="AK7078" s="4">
        <v>414</v>
      </c>
      <c r="AL7078" s="4">
        <v>114</v>
      </c>
      <c r="AM7078" s="17">
        <v>147</v>
      </c>
      <c r="AN7078" s="17">
        <v>290</v>
      </c>
      <c r="AO7078" s="2">
        <v>695</v>
      </c>
      <c r="AP7078" s="4">
        <v>195</v>
      </c>
      <c r="AQ7078" s="2">
        <v>2081.317</v>
      </c>
      <c r="AR7078" s="4">
        <v>262.16399999999999</v>
      </c>
      <c r="AS7078" s="2">
        <v>428</v>
      </c>
      <c r="AT7078" s="4">
        <v>261.88400000000001</v>
      </c>
      <c r="AU7078" s="2">
        <v>347</v>
      </c>
      <c r="AV7078" s="4">
        <v>157</v>
      </c>
      <c r="AW7078" s="4">
        <v>271</v>
      </c>
      <c r="AX7078" s="17">
        <v>155</v>
      </c>
      <c r="AY7078" s="17">
        <v>94</v>
      </c>
      <c r="AZ7078" s="17">
        <v>103</v>
      </c>
      <c r="BA7078" s="17">
        <v>169.01</v>
      </c>
      <c r="BB7078" s="17">
        <v>174</v>
      </c>
      <c r="BC7078" s="2">
        <v>391</v>
      </c>
      <c r="BD7078" s="4">
        <v>215</v>
      </c>
      <c r="BE7078" s="4">
        <v>57.826000000000001</v>
      </c>
      <c r="BF7078" s="17">
        <v>254</v>
      </c>
      <c r="BG7078" s="4">
        <v>396</v>
      </c>
      <c r="BH7078" s="4">
        <v>657.86699999999996</v>
      </c>
      <c r="BI7078" s="2" t="s">
        <v>156</v>
      </c>
      <c r="BK7078" s="4">
        <v>271</v>
      </c>
      <c r="BL7078" s="4">
        <v>422</v>
      </c>
      <c r="BM7078" s="17">
        <v>338</v>
      </c>
      <c r="BN7078" s="17">
        <v>672</v>
      </c>
      <c r="BO7078" s="17">
        <v>215</v>
      </c>
      <c r="BP7078" s="4">
        <v>2070</v>
      </c>
      <c r="BQ7078" s="2">
        <v>219</v>
      </c>
      <c r="BR7078" s="2">
        <v>605</v>
      </c>
      <c r="BS7078" s="4" t="s">
        <v>156</v>
      </c>
      <c r="BT7078" s="4" t="s">
        <v>156</v>
      </c>
      <c r="BU7078" s="4" t="s">
        <v>156</v>
      </c>
      <c r="BV7078" s="4" t="s">
        <v>156</v>
      </c>
      <c r="BW7078" s="4" t="s">
        <v>156</v>
      </c>
      <c r="BX7078" s="2" t="s">
        <v>156</v>
      </c>
    </row>
    <row r="7079" spans="1:76" x14ac:dyDescent="0.2">
      <c r="A7079" s="6">
        <v>42774</v>
      </c>
      <c r="B7079" s="2">
        <v>727</v>
      </c>
      <c r="C7079" s="17">
        <v>460</v>
      </c>
      <c r="D7079" s="4">
        <v>378.18099999999998</v>
      </c>
      <c r="E7079" s="4">
        <v>312</v>
      </c>
      <c r="F7079" s="4">
        <v>349</v>
      </c>
      <c r="G7079" s="4">
        <v>1781</v>
      </c>
      <c r="H7079" s="2">
        <v>79</v>
      </c>
      <c r="I7079" s="17">
        <v>287</v>
      </c>
      <c r="K7079" s="2">
        <v>560.31200000000001</v>
      </c>
      <c r="L7079" s="17">
        <v>137</v>
      </c>
      <c r="M7079" s="17">
        <v>155</v>
      </c>
      <c r="N7079" s="17">
        <v>205</v>
      </c>
      <c r="O7079" s="4">
        <v>403</v>
      </c>
      <c r="P7079" s="2">
        <v>437</v>
      </c>
      <c r="Q7079" s="4">
        <v>204</v>
      </c>
      <c r="R7079" s="4">
        <v>361</v>
      </c>
      <c r="S7079" s="4">
        <v>653</v>
      </c>
      <c r="T7079" s="17">
        <v>431</v>
      </c>
      <c r="U7079" s="4">
        <v>610</v>
      </c>
      <c r="V7079" s="2">
        <v>547.76400000000001</v>
      </c>
      <c r="W7079" s="4">
        <v>551</v>
      </c>
      <c r="X7079" s="4">
        <v>294</v>
      </c>
      <c r="Y7079" s="2">
        <v>655</v>
      </c>
      <c r="Z7079" s="4">
        <v>242</v>
      </c>
      <c r="AA7079" s="2">
        <v>338</v>
      </c>
      <c r="AB7079" s="17">
        <v>153</v>
      </c>
      <c r="AC7079" s="17">
        <v>136</v>
      </c>
      <c r="AD7079" s="17">
        <v>206</v>
      </c>
      <c r="AE7079" s="4">
        <v>688</v>
      </c>
      <c r="AF7079" s="4">
        <v>363</v>
      </c>
      <c r="AG7079" s="4">
        <v>379</v>
      </c>
      <c r="AH7079" s="4">
        <v>244</v>
      </c>
      <c r="AI7079" s="2">
        <v>476.01100000000002</v>
      </c>
      <c r="AJ7079" s="4">
        <v>83</v>
      </c>
      <c r="AK7079" s="4">
        <v>415</v>
      </c>
      <c r="AL7079" s="4">
        <v>113</v>
      </c>
      <c r="AM7079" s="17">
        <v>148</v>
      </c>
      <c r="AN7079" s="17">
        <v>290</v>
      </c>
      <c r="AO7079" s="2">
        <v>711</v>
      </c>
      <c r="AP7079" s="4">
        <v>199</v>
      </c>
      <c r="AQ7079" s="2">
        <v>2074.7649999999999</v>
      </c>
      <c r="AR7079" s="4">
        <v>267.70400000000001</v>
      </c>
      <c r="AS7079" s="2">
        <v>425</v>
      </c>
      <c r="AT7079" s="4">
        <v>262.24</v>
      </c>
      <c r="AU7079" s="2">
        <v>349</v>
      </c>
      <c r="AV7079" s="4">
        <v>159</v>
      </c>
      <c r="AW7079" s="4">
        <v>276</v>
      </c>
      <c r="AX7079" s="17">
        <v>157</v>
      </c>
      <c r="AY7079" s="17">
        <v>96</v>
      </c>
      <c r="AZ7079" s="17">
        <v>102</v>
      </c>
      <c r="BA7079" s="17">
        <v>168.18</v>
      </c>
      <c r="BB7079" s="17">
        <v>175</v>
      </c>
      <c r="BC7079" s="2">
        <v>393</v>
      </c>
      <c r="BD7079" s="4">
        <v>214</v>
      </c>
      <c r="BE7079" s="4">
        <v>60.828000000000003</v>
      </c>
      <c r="BF7079" s="17">
        <v>252</v>
      </c>
      <c r="BG7079" s="4">
        <v>394</v>
      </c>
      <c r="BH7079" s="4">
        <v>665.36400000000003</v>
      </c>
      <c r="BI7079" s="2" t="s">
        <v>156</v>
      </c>
      <c r="BK7079" s="4">
        <v>274</v>
      </c>
      <c r="BL7079" s="4">
        <v>428</v>
      </c>
      <c r="BM7079" s="17">
        <v>335</v>
      </c>
      <c r="BN7079" s="17">
        <v>667</v>
      </c>
      <c r="BO7079" s="17">
        <v>219</v>
      </c>
      <c r="BP7079" s="4">
        <v>2113</v>
      </c>
      <c r="BQ7079" s="2">
        <v>219</v>
      </c>
      <c r="BR7079" s="2">
        <v>619</v>
      </c>
      <c r="BS7079" s="4" t="s">
        <v>156</v>
      </c>
      <c r="BT7079" s="4" t="s">
        <v>156</v>
      </c>
      <c r="BU7079" s="4" t="s">
        <v>156</v>
      </c>
      <c r="BV7079" s="4" t="s">
        <v>156</v>
      </c>
      <c r="BW7079" s="4" t="s">
        <v>156</v>
      </c>
      <c r="BX7079" s="2" t="s">
        <v>156</v>
      </c>
    </row>
    <row r="7080" spans="1:76" x14ac:dyDescent="0.2">
      <c r="A7080" s="6">
        <v>42775</v>
      </c>
      <c r="B7080" s="2">
        <v>698</v>
      </c>
      <c r="C7080" s="17">
        <v>456</v>
      </c>
      <c r="D7080" s="4">
        <v>374.149</v>
      </c>
      <c r="E7080" s="4">
        <v>306</v>
      </c>
      <c r="F7080" s="4">
        <v>349</v>
      </c>
      <c r="G7080" s="4">
        <v>1765</v>
      </c>
      <c r="H7080" s="2">
        <v>67</v>
      </c>
      <c r="I7080" s="17">
        <v>281</v>
      </c>
      <c r="K7080" s="2">
        <v>538.24300000000005</v>
      </c>
      <c r="L7080" s="17">
        <v>134</v>
      </c>
      <c r="M7080" s="17">
        <v>150</v>
      </c>
      <c r="N7080" s="17">
        <v>200</v>
      </c>
      <c r="O7080" s="4">
        <v>394</v>
      </c>
      <c r="P7080" s="2">
        <v>425</v>
      </c>
      <c r="Q7080" s="4">
        <v>200</v>
      </c>
      <c r="R7080" s="4">
        <v>359</v>
      </c>
      <c r="S7080" s="4">
        <v>635</v>
      </c>
      <c r="T7080" s="17">
        <v>429</v>
      </c>
      <c r="U7080" s="4">
        <v>594</v>
      </c>
      <c r="V7080" s="2">
        <v>528.68100000000004</v>
      </c>
      <c r="W7080" s="4">
        <v>522</v>
      </c>
      <c r="X7080" s="4">
        <v>291</v>
      </c>
      <c r="Y7080" s="2">
        <v>635</v>
      </c>
      <c r="Z7080" s="4">
        <v>230</v>
      </c>
      <c r="AA7080" s="2">
        <v>333</v>
      </c>
      <c r="AB7080" s="17">
        <v>148</v>
      </c>
      <c r="AC7080" s="17">
        <v>131</v>
      </c>
      <c r="AD7080" s="17">
        <v>199</v>
      </c>
      <c r="AE7080" s="4">
        <v>672</v>
      </c>
      <c r="AF7080" s="4">
        <v>356</v>
      </c>
      <c r="AG7080" s="4">
        <v>373</v>
      </c>
      <c r="AH7080" s="4">
        <v>239</v>
      </c>
      <c r="AI7080" s="2">
        <v>457.46</v>
      </c>
      <c r="AJ7080" s="4">
        <v>84</v>
      </c>
      <c r="AK7080" s="4">
        <v>411</v>
      </c>
      <c r="AL7080" s="4">
        <v>109</v>
      </c>
      <c r="AM7080" s="17">
        <v>143</v>
      </c>
      <c r="AN7080" s="17">
        <v>284</v>
      </c>
      <c r="AO7080" s="2">
        <v>702</v>
      </c>
      <c r="AP7080" s="4">
        <v>190</v>
      </c>
      <c r="AQ7080" s="2">
        <v>2036.069</v>
      </c>
      <c r="AR7080" s="4">
        <v>259.47899999999998</v>
      </c>
      <c r="AS7080" s="2">
        <v>401</v>
      </c>
      <c r="AT7080" s="4">
        <v>257.185</v>
      </c>
      <c r="AU7080" s="2">
        <v>343</v>
      </c>
      <c r="AV7080" s="4">
        <v>152</v>
      </c>
      <c r="AW7080" s="4">
        <v>270</v>
      </c>
      <c r="AX7080" s="17">
        <v>149</v>
      </c>
      <c r="AY7080" s="17">
        <v>93</v>
      </c>
      <c r="AZ7080" s="17">
        <v>98</v>
      </c>
      <c r="BA7080" s="17">
        <v>162.33000000000001</v>
      </c>
      <c r="BB7080" s="17">
        <v>169</v>
      </c>
      <c r="BC7080" s="2">
        <v>388</v>
      </c>
      <c r="BD7080" s="4">
        <v>209</v>
      </c>
      <c r="BE7080" s="4">
        <v>57.637999999999998</v>
      </c>
      <c r="BF7080" s="17">
        <v>249</v>
      </c>
      <c r="BG7080" s="4">
        <v>393</v>
      </c>
      <c r="BH7080" s="4">
        <v>654.83000000000004</v>
      </c>
      <c r="BI7080" s="2" t="s">
        <v>156</v>
      </c>
      <c r="BK7080" s="4">
        <v>265</v>
      </c>
      <c r="BL7080" s="4">
        <v>420</v>
      </c>
      <c r="BM7080" s="17">
        <v>330</v>
      </c>
      <c r="BN7080" s="17">
        <v>666</v>
      </c>
      <c r="BO7080" s="17">
        <v>216</v>
      </c>
      <c r="BP7080" s="4">
        <v>2088</v>
      </c>
      <c r="BQ7080" s="2">
        <v>212</v>
      </c>
      <c r="BR7080" s="2">
        <v>610</v>
      </c>
      <c r="BS7080" s="4" t="s">
        <v>156</v>
      </c>
      <c r="BT7080" s="4" t="s">
        <v>156</v>
      </c>
      <c r="BU7080" s="4" t="s">
        <v>156</v>
      </c>
      <c r="BV7080" s="4" t="s">
        <v>156</v>
      </c>
      <c r="BW7080" s="4" t="s">
        <v>156</v>
      </c>
      <c r="BX7080" s="2" t="s">
        <v>156</v>
      </c>
    </row>
    <row r="7081" spans="1:76" x14ac:dyDescent="0.2">
      <c r="A7081" s="6">
        <v>42776</v>
      </c>
      <c r="B7081" s="2">
        <v>678</v>
      </c>
      <c r="C7081" s="17">
        <v>446</v>
      </c>
      <c r="D7081" s="4">
        <v>369.98500000000001</v>
      </c>
      <c r="E7081" s="4">
        <v>304</v>
      </c>
      <c r="F7081" s="4">
        <v>349</v>
      </c>
      <c r="G7081" s="4">
        <v>1776</v>
      </c>
      <c r="H7081" s="2">
        <v>65</v>
      </c>
      <c r="I7081" s="17">
        <v>274</v>
      </c>
      <c r="K7081" s="2">
        <v>534.27200000000005</v>
      </c>
      <c r="L7081" s="17">
        <v>133</v>
      </c>
      <c r="M7081" s="17">
        <v>151</v>
      </c>
      <c r="N7081" s="17">
        <v>198</v>
      </c>
      <c r="O7081" s="4">
        <v>392</v>
      </c>
      <c r="P7081" s="2">
        <v>419</v>
      </c>
      <c r="Q7081" s="4">
        <v>204</v>
      </c>
      <c r="R7081" s="4">
        <v>360</v>
      </c>
      <c r="S7081" s="4">
        <v>628</v>
      </c>
      <c r="T7081" s="17">
        <v>421</v>
      </c>
      <c r="U7081" s="4">
        <v>590</v>
      </c>
      <c r="V7081" s="2">
        <v>517.95500000000004</v>
      </c>
      <c r="W7081" s="4">
        <v>503</v>
      </c>
      <c r="X7081" s="4">
        <v>291</v>
      </c>
      <c r="Y7081" s="2">
        <v>630</v>
      </c>
      <c r="Z7081" s="4">
        <v>224</v>
      </c>
      <c r="AA7081" s="2">
        <v>325</v>
      </c>
      <c r="AB7081" s="17">
        <v>148</v>
      </c>
      <c r="AC7081" s="17">
        <v>132</v>
      </c>
      <c r="AD7081" s="17">
        <v>199</v>
      </c>
      <c r="AE7081" s="4">
        <v>652</v>
      </c>
      <c r="AF7081" s="4">
        <v>354</v>
      </c>
      <c r="AG7081" s="4">
        <v>372</v>
      </c>
      <c r="AH7081" s="4">
        <v>239</v>
      </c>
      <c r="AI7081" s="2">
        <v>453.17</v>
      </c>
      <c r="AJ7081" s="4">
        <v>82</v>
      </c>
      <c r="AK7081" s="4">
        <v>410</v>
      </c>
      <c r="AL7081" s="4">
        <v>108</v>
      </c>
      <c r="AM7081" s="17">
        <v>139</v>
      </c>
      <c r="AN7081" s="17">
        <v>281</v>
      </c>
      <c r="AO7081" s="2">
        <v>707</v>
      </c>
      <c r="AP7081" s="4">
        <v>190</v>
      </c>
      <c r="AQ7081" s="2">
        <v>2019.556</v>
      </c>
      <c r="AR7081" s="4">
        <v>255.517</v>
      </c>
      <c r="AS7081" s="2">
        <v>385</v>
      </c>
      <c r="AT7081" s="4">
        <v>256.01</v>
      </c>
      <c r="AU7081" s="2">
        <v>343</v>
      </c>
      <c r="AV7081" s="4">
        <v>151</v>
      </c>
      <c r="AW7081" s="4">
        <v>270</v>
      </c>
      <c r="AX7081" s="17">
        <v>148</v>
      </c>
      <c r="AY7081" s="17">
        <v>94</v>
      </c>
      <c r="AZ7081" s="17">
        <v>99</v>
      </c>
      <c r="BA7081" s="17">
        <v>160.29</v>
      </c>
      <c r="BB7081" s="17">
        <v>166</v>
      </c>
      <c r="BC7081" s="2">
        <v>385</v>
      </c>
      <c r="BD7081" s="4">
        <v>211</v>
      </c>
      <c r="BE7081" s="4">
        <v>55.54</v>
      </c>
      <c r="BF7081" s="17">
        <v>249</v>
      </c>
      <c r="BG7081" s="4">
        <v>391</v>
      </c>
      <c r="BH7081" s="4">
        <v>655.02</v>
      </c>
      <c r="BI7081" s="2" t="s">
        <v>156</v>
      </c>
      <c r="BK7081" s="4">
        <v>265</v>
      </c>
      <c r="BL7081" s="4">
        <v>420</v>
      </c>
      <c r="BM7081" s="17">
        <v>330</v>
      </c>
      <c r="BN7081" s="17">
        <v>643</v>
      </c>
      <c r="BO7081" s="17">
        <v>215</v>
      </c>
      <c r="BP7081" s="4">
        <v>2040</v>
      </c>
      <c r="BQ7081" s="2">
        <v>211</v>
      </c>
      <c r="BR7081" s="2">
        <v>597</v>
      </c>
      <c r="BS7081" s="4" t="s">
        <v>156</v>
      </c>
      <c r="BT7081" s="4" t="s">
        <v>156</v>
      </c>
      <c r="BU7081" s="4" t="s">
        <v>156</v>
      </c>
      <c r="BV7081" s="4" t="s">
        <v>156</v>
      </c>
      <c r="BW7081" s="4" t="s">
        <v>156</v>
      </c>
      <c r="BX7081" s="2" t="s">
        <v>156</v>
      </c>
    </row>
    <row r="7082" spans="1:76" x14ac:dyDescent="0.2">
      <c r="A7082" s="6">
        <v>42779</v>
      </c>
      <c r="B7082" s="2">
        <v>672</v>
      </c>
      <c r="C7082" s="17">
        <v>441</v>
      </c>
      <c r="D7082" s="4">
        <v>374.06700000000001</v>
      </c>
      <c r="E7082" s="4">
        <v>298</v>
      </c>
      <c r="F7082" s="4">
        <v>349</v>
      </c>
      <c r="G7082" s="4">
        <v>1763</v>
      </c>
      <c r="H7082" s="2">
        <v>60</v>
      </c>
      <c r="I7082" s="17">
        <v>270</v>
      </c>
      <c r="K7082" s="2">
        <v>532.10599999999999</v>
      </c>
      <c r="L7082" s="17">
        <v>130</v>
      </c>
      <c r="M7082" s="17">
        <v>150</v>
      </c>
      <c r="N7082" s="17">
        <v>195</v>
      </c>
      <c r="O7082" s="4">
        <v>391</v>
      </c>
      <c r="P7082" s="2">
        <v>415</v>
      </c>
      <c r="Q7082" s="4">
        <v>205</v>
      </c>
      <c r="R7082" s="4">
        <v>356</v>
      </c>
      <c r="S7082" s="4">
        <v>624</v>
      </c>
      <c r="T7082" s="17">
        <v>414</v>
      </c>
      <c r="U7082" s="4">
        <v>585</v>
      </c>
      <c r="V7082" s="2">
        <v>511.41300000000001</v>
      </c>
      <c r="W7082" s="4">
        <v>502</v>
      </c>
      <c r="X7082" s="4">
        <v>289</v>
      </c>
      <c r="Y7082" s="2">
        <v>623</v>
      </c>
      <c r="Z7082" s="4">
        <v>216</v>
      </c>
      <c r="AA7082" s="2">
        <v>308</v>
      </c>
      <c r="AB7082" s="17">
        <v>147</v>
      </c>
      <c r="AC7082" s="17">
        <v>131</v>
      </c>
      <c r="AD7082" s="17">
        <v>197</v>
      </c>
      <c r="AE7082" s="4">
        <v>623</v>
      </c>
      <c r="AF7082" s="4">
        <v>351</v>
      </c>
      <c r="AG7082" s="4">
        <v>367</v>
      </c>
      <c r="AH7082" s="4">
        <v>232</v>
      </c>
      <c r="AI7082" s="2">
        <v>451.21199999999999</v>
      </c>
      <c r="AJ7082" s="4">
        <v>81</v>
      </c>
      <c r="AK7082" s="4">
        <v>407</v>
      </c>
      <c r="AL7082" s="4">
        <v>106</v>
      </c>
      <c r="AM7082" s="17">
        <v>138</v>
      </c>
      <c r="AN7082" s="17">
        <v>278</v>
      </c>
      <c r="AO7082" s="2">
        <v>612</v>
      </c>
      <c r="AP7082" s="4">
        <v>188</v>
      </c>
      <c r="AQ7082" s="2">
        <v>2013.874</v>
      </c>
      <c r="AR7082" s="4">
        <v>255.887</v>
      </c>
      <c r="AS7082" s="2">
        <v>381</v>
      </c>
      <c r="AT7082" s="4">
        <v>252.672</v>
      </c>
      <c r="AU7082" s="2">
        <v>341</v>
      </c>
      <c r="AV7082" s="4">
        <v>150</v>
      </c>
      <c r="AW7082" s="4">
        <v>267</v>
      </c>
      <c r="AX7082" s="17">
        <v>146</v>
      </c>
      <c r="AY7082" s="17">
        <v>91</v>
      </c>
      <c r="AZ7082" s="17">
        <v>97</v>
      </c>
      <c r="BA7082" s="17">
        <v>156.30000000000001</v>
      </c>
      <c r="BB7082" s="17">
        <v>162</v>
      </c>
      <c r="BC7082" s="2">
        <v>382</v>
      </c>
      <c r="BD7082" s="4">
        <v>210</v>
      </c>
      <c r="BE7082" s="4">
        <v>53.473999999999997</v>
      </c>
      <c r="BF7082" s="17">
        <v>240</v>
      </c>
      <c r="BG7082" s="4">
        <v>387</v>
      </c>
      <c r="BH7082" s="4">
        <v>652.86900000000003</v>
      </c>
      <c r="BI7082" s="2" t="s">
        <v>156</v>
      </c>
      <c r="BK7082" s="4">
        <v>261</v>
      </c>
      <c r="BL7082" s="4">
        <v>425</v>
      </c>
      <c r="BM7082" s="17">
        <v>326</v>
      </c>
      <c r="BN7082" s="17">
        <v>634</v>
      </c>
      <c r="BO7082" s="17">
        <v>213</v>
      </c>
      <c r="BP7082" s="4">
        <v>2033</v>
      </c>
      <c r="BQ7082" s="2">
        <v>210</v>
      </c>
      <c r="BR7082" s="2">
        <v>594</v>
      </c>
      <c r="BS7082" s="4" t="s">
        <v>156</v>
      </c>
      <c r="BT7082" s="4" t="s">
        <v>156</v>
      </c>
      <c r="BU7082" s="4" t="s">
        <v>156</v>
      </c>
      <c r="BV7082" s="4" t="s">
        <v>156</v>
      </c>
      <c r="BW7082" s="4" t="s">
        <v>156</v>
      </c>
      <c r="BX7082" s="2" t="s">
        <v>156</v>
      </c>
    </row>
    <row r="7083" spans="1:76" x14ac:dyDescent="0.2">
      <c r="A7083" s="6">
        <v>42780</v>
      </c>
      <c r="B7083" s="2">
        <v>668</v>
      </c>
      <c r="C7083" s="17">
        <v>442</v>
      </c>
      <c r="D7083" s="4">
        <v>365.767</v>
      </c>
      <c r="E7083" s="4">
        <v>292</v>
      </c>
      <c r="F7083" s="4">
        <v>349</v>
      </c>
      <c r="G7083" s="4">
        <v>1760</v>
      </c>
      <c r="H7083" s="2">
        <v>55</v>
      </c>
      <c r="I7083" s="17">
        <v>267</v>
      </c>
      <c r="K7083" s="2">
        <v>519.79399999999998</v>
      </c>
      <c r="L7083" s="17">
        <v>129</v>
      </c>
      <c r="M7083" s="17">
        <v>146</v>
      </c>
      <c r="N7083" s="17">
        <v>193</v>
      </c>
      <c r="O7083" s="4">
        <v>388</v>
      </c>
      <c r="P7083" s="2">
        <v>403</v>
      </c>
      <c r="Q7083" s="4">
        <v>203</v>
      </c>
      <c r="R7083" s="4">
        <v>351</v>
      </c>
      <c r="S7083" s="4">
        <v>607</v>
      </c>
      <c r="T7083" s="17">
        <v>411</v>
      </c>
      <c r="U7083" s="4">
        <v>573</v>
      </c>
      <c r="V7083" s="2">
        <v>496.29899999999998</v>
      </c>
      <c r="W7083" s="4">
        <v>492</v>
      </c>
      <c r="X7083" s="4">
        <v>281</v>
      </c>
      <c r="Y7083" s="2">
        <v>611</v>
      </c>
      <c r="Z7083" s="4">
        <v>205</v>
      </c>
      <c r="AA7083" s="2">
        <v>305</v>
      </c>
      <c r="AB7083" s="17">
        <v>146</v>
      </c>
      <c r="AC7083" s="17">
        <v>125</v>
      </c>
      <c r="AD7083" s="17">
        <v>190</v>
      </c>
      <c r="AE7083" s="4">
        <v>605</v>
      </c>
      <c r="AF7083" s="4">
        <v>348</v>
      </c>
      <c r="AG7083" s="4">
        <v>366</v>
      </c>
      <c r="AH7083" s="4">
        <v>229</v>
      </c>
      <c r="AI7083" s="2">
        <v>434.66199999999998</v>
      </c>
      <c r="AJ7083" s="4">
        <v>72</v>
      </c>
      <c r="AK7083" s="4">
        <v>402</v>
      </c>
      <c r="AL7083" s="4">
        <v>107</v>
      </c>
      <c r="AM7083" s="17">
        <v>130</v>
      </c>
      <c r="AN7083" s="17">
        <v>277</v>
      </c>
      <c r="AO7083" s="2">
        <v>592</v>
      </c>
      <c r="AP7083" s="4">
        <v>185</v>
      </c>
      <c r="AQ7083" s="2">
        <v>2010.9670000000001</v>
      </c>
      <c r="AR7083" s="4">
        <v>237.22</v>
      </c>
      <c r="AS7083" s="2">
        <v>378</v>
      </c>
      <c r="AT7083" s="4">
        <v>244.65</v>
      </c>
      <c r="AU7083" s="2">
        <v>326</v>
      </c>
      <c r="AV7083" s="4">
        <v>151</v>
      </c>
      <c r="AW7083" s="4">
        <v>262</v>
      </c>
      <c r="AX7083" s="17">
        <v>147</v>
      </c>
      <c r="AY7083" s="17">
        <v>87</v>
      </c>
      <c r="AZ7083" s="17">
        <v>95</v>
      </c>
      <c r="BA7083" s="17">
        <v>156.1</v>
      </c>
      <c r="BB7083" s="17">
        <v>160</v>
      </c>
      <c r="BC7083" s="2">
        <v>372</v>
      </c>
      <c r="BD7083" s="4">
        <v>209</v>
      </c>
      <c r="BE7083" s="4">
        <v>48.651000000000003</v>
      </c>
      <c r="BF7083" s="17">
        <v>234</v>
      </c>
      <c r="BG7083" s="4">
        <v>365</v>
      </c>
      <c r="BH7083" s="4">
        <v>649.14099999999996</v>
      </c>
      <c r="BI7083" s="2" t="s">
        <v>156</v>
      </c>
      <c r="BK7083" s="4">
        <v>258</v>
      </c>
      <c r="BL7083" s="4">
        <v>423</v>
      </c>
      <c r="BM7083" s="17">
        <v>321</v>
      </c>
      <c r="BN7083" s="17">
        <v>625</v>
      </c>
      <c r="BO7083" s="17">
        <v>214</v>
      </c>
      <c r="BP7083" s="4">
        <v>2082</v>
      </c>
      <c r="BQ7083" s="2">
        <v>199</v>
      </c>
      <c r="BR7083" s="2">
        <v>584</v>
      </c>
      <c r="BS7083" s="4" t="s">
        <v>156</v>
      </c>
      <c r="BT7083" s="4" t="s">
        <v>156</v>
      </c>
      <c r="BU7083" s="4" t="s">
        <v>156</v>
      </c>
      <c r="BV7083" s="4" t="s">
        <v>156</v>
      </c>
      <c r="BW7083" s="4" t="s">
        <v>156</v>
      </c>
      <c r="BX7083" s="2" t="s">
        <v>156</v>
      </c>
    </row>
    <row r="7084" spans="1:76" x14ac:dyDescent="0.2">
      <c r="A7084" s="6">
        <v>42781</v>
      </c>
      <c r="B7084" s="2">
        <v>675</v>
      </c>
      <c r="C7084" s="17">
        <v>448</v>
      </c>
      <c r="D7084" s="4">
        <v>360.99799999999999</v>
      </c>
      <c r="E7084" s="4">
        <v>291</v>
      </c>
      <c r="F7084" s="4">
        <v>349</v>
      </c>
      <c r="G7084" s="4">
        <v>1758</v>
      </c>
      <c r="H7084" s="2">
        <v>52</v>
      </c>
      <c r="I7084" s="17">
        <v>271</v>
      </c>
      <c r="K7084" s="2">
        <v>532.197</v>
      </c>
      <c r="L7084" s="17">
        <v>127</v>
      </c>
      <c r="M7084" s="17">
        <v>144</v>
      </c>
      <c r="N7084" s="17">
        <v>198</v>
      </c>
      <c r="O7084" s="4">
        <v>389</v>
      </c>
      <c r="P7084" s="2">
        <v>415</v>
      </c>
      <c r="Q7084" s="4">
        <v>200</v>
      </c>
      <c r="R7084" s="4">
        <v>350</v>
      </c>
      <c r="S7084" s="4">
        <v>613</v>
      </c>
      <c r="T7084" s="17">
        <v>417</v>
      </c>
      <c r="U7084" s="4">
        <v>570</v>
      </c>
      <c r="V7084" s="2">
        <v>507.92599999999999</v>
      </c>
      <c r="W7084" s="4">
        <v>504</v>
      </c>
      <c r="X7084" s="4">
        <v>274</v>
      </c>
      <c r="Y7084" s="2">
        <v>628</v>
      </c>
      <c r="Z7084" s="4">
        <v>200</v>
      </c>
      <c r="AA7084" s="2">
        <v>304</v>
      </c>
      <c r="AB7084" s="17">
        <v>145</v>
      </c>
      <c r="AC7084" s="17">
        <v>123</v>
      </c>
      <c r="AD7084" s="17">
        <v>194</v>
      </c>
      <c r="AE7084" s="4">
        <v>620</v>
      </c>
      <c r="AF7084" s="4">
        <v>346</v>
      </c>
      <c r="AG7084" s="4">
        <v>366</v>
      </c>
      <c r="AH7084" s="4">
        <v>230</v>
      </c>
      <c r="AI7084" s="2">
        <v>445.75099999999998</v>
      </c>
      <c r="AJ7084" s="4">
        <v>78</v>
      </c>
      <c r="AK7084" s="4">
        <v>401</v>
      </c>
      <c r="AL7084" s="4">
        <v>104</v>
      </c>
      <c r="AM7084" s="17">
        <v>130</v>
      </c>
      <c r="AN7084" s="17">
        <v>283</v>
      </c>
      <c r="AO7084" s="2">
        <v>596</v>
      </c>
      <c r="AP7084" s="4">
        <v>185</v>
      </c>
      <c r="AQ7084" s="2">
        <v>2008.604</v>
      </c>
      <c r="AR7084" s="4">
        <v>239.52799999999999</v>
      </c>
      <c r="AS7084" s="2">
        <v>379</v>
      </c>
      <c r="AT7084" s="4">
        <v>244.77600000000001</v>
      </c>
      <c r="AU7084" s="2">
        <v>324</v>
      </c>
      <c r="AV7084" s="4">
        <v>153</v>
      </c>
      <c r="AW7084" s="4">
        <v>260</v>
      </c>
      <c r="AX7084" s="17">
        <v>148</v>
      </c>
      <c r="AY7084" s="17">
        <v>88</v>
      </c>
      <c r="AZ7084" s="17">
        <v>96</v>
      </c>
      <c r="BA7084" s="17">
        <v>154.97999999999999</v>
      </c>
      <c r="BB7084" s="17">
        <v>159</v>
      </c>
      <c r="BC7084" s="2">
        <v>375</v>
      </c>
      <c r="BD7084" s="4">
        <v>210</v>
      </c>
      <c r="BE7084" s="4">
        <v>46.597999999999999</v>
      </c>
      <c r="BF7084" s="17">
        <v>233</v>
      </c>
      <c r="BG7084" s="4">
        <v>365</v>
      </c>
      <c r="BH7084" s="4">
        <v>645.26400000000001</v>
      </c>
      <c r="BI7084" s="2" t="s">
        <v>156</v>
      </c>
      <c r="BK7084" s="4">
        <v>254</v>
      </c>
      <c r="BL7084" s="4">
        <v>436</v>
      </c>
      <c r="BM7084" s="17">
        <v>320</v>
      </c>
      <c r="BN7084" s="17">
        <v>633</v>
      </c>
      <c r="BO7084" s="17">
        <v>215</v>
      </c>
      <c r="BP7084" s="4">
        <v>2079</v>
      </c>
      <c r="BQ7084" s="2">
        <v>198</v>
      </c>
      <c r="BR7084" s="2">
        <v>596</v>
      </c>
      <c r="BS7084" s="4" t="s">
        <v>156</v>
      </c>
      <c r="BT7084" s="4" t="s">
        <v>156</v>
      </c>
      <c r="BU7084" s="4" t="s">
        <v>156</v>
      </c>
      <c r="BV7084" s="4" t="s">
        <v>156</v>
      </c>
      <c r="BW7084" s="4" t="s">
        <v>156</v>
      </c>
      <c r="BX7084" s="2" t="s">
        <v>156</v>
      </c>
    </row>
    <row r="7085" spans="1:76" x14ac:dyDescent="0.2">
      <c r="A7085" s="6">
        <v>42782</v>
      </c>
      <c r="B7085" s="2">
        <v>686</v>
      </c>
      <c r="C7085" s="17">
        <v>459</v>
      </c>
      <c r="D7085" s="4">
        <v>367.209</v>
      </c>
      <c r="E7085" s="4">
        <v>294</v>
      </c>
      <c r="F7085" s="4">
        <v>349</v>
      </c>
      <c r="G7085" s="4">
        <v>1764</v>
      </c>
      <c r="H7085" s="2">
        <v>57</v>
      </c>
      <c r="I7085" s="17">
        <v>278</v>
      </c>
      <c r="K7085" s="2">
        <v>535.85599999999999</v>
      </c>
      <c r="L7085" s="17">
        <v>128</v>
      </c>
      <c r="M7085" s="17">
        <v>147</v>
      </c>
      <c r="N7085" s="17">
        <v>201</v>
      </c>
      <c r="O7085" s="4">
        <v>392</v>
      </c>
      <c r="P7085" s="2">
        <v>419</v>
      </c>
      <c r="Q7085" s="4">
        <v>204</v>
      </c>
      <c r="R7085" s="4">
        <v>352</v>
      </c>
      <c r="S7085" s="4">
        <v>609</v>
      </c>
      <c r="T7085" s="17">
        <v>417</v>
      </c>
      <c r="U7085" s="4">
        <v>580</v>
      </c>
      <c r="V7085" s="2">
        <v>516.14</v>
      </c>
      <c r="W7085" s="4">
        <v>512</v>
      </c>
      <c r="X7085" s="4">
        <v>278</v>
      </c>
      <c r="Y7085" s="2">
        <v>639</v>
      </c>
      <c r="Z7085" s="4">
        <v>209</v>
      </c>
      <c r="AA7085" s="2">
        <v>310</v>
      </c>
      <c r="AB7085" s="17">
        <v>147</v>
      </c>
      <c r="AC7085" s="17">
        <v>129</v>
      </c>
      <c r="AD7085" s="17">
        <v>199</v>
      </c>
      <c r="AE7085" s="4">
        <v>621</v>
      </c>
      <c r="AF7085" s="4">
        <v>352</v>
      </c>
      <c r="AG7085" s="4">
        <v>370</v>
      </c>
      <c r="AH7085" s="4">
        <v>234</v>
      </c>
      <c r="AI7085" s="2">
        <v>455.71899999999999</v>
      </c>
      <c r="AJ7085" s="4">
        <v>79</v>
      </c>
      <c r="AK7085" s="4">
        <v>406</v>
      </c>
      <c r="AL7085" s="4">
        <v>106</v>
      </c>
      <c r="AM7085" s="17">
        <v>133</v>
      </c>
      <c r="AN7085" s="17">
        <v>288</v>
      </c>
      <c r="AO7085" s="2">
        <v>609</v>
      </c>
      <c r="AP7085" s="4">
        <v>188</v>
      </c>
      <c r="AQ7085" s="2">
        <v>2010.2809999999999</v>
      </c>
      <c r="AR7085" s="4">
        <v>242.74299999999999</v>
      </c>
      <c r="AS7085" s="2">
        <v>375</v>
      </c>
      <c r="AT7085" s="4">
        <v>247.43600000000001</v>
      </c>
      <c r="AU7085" s="2">
        <v>329</v>
      </c>
      <c r="AV7085" s="4">
        <v>158</v>
      </c>
      <c r="AW7085" s="4">
        <v>263</v>
      </c>
      <c r="AX7085" s="17">
        <v>154</v>
      </c>
      <c r="AY7085" s="17">
        <v>94</v>
      </c>
      <c r="AZ7085" s="17">
        <v>98</v>
      </c>
      <c r="BA7085" s="17">
        <v>158.88999999999999</v>
      </c>
      <c r="BB7085" s="17">
        <v>161</v>
      </c>
      <c r="BC7085" s="2">
        <v>377</v>
      </c>
      <c r="BD7085" s="4">
        <v>210</v>
      </c>
      <c r="BE7085" s="4">
        <v>52.518000000000001</v>
      </c>
      <c r="BF7085" s="17">
        <v>232</v>
      </c>
      <c r="BG7085" s="4">
        <v>369</v>
      </c>
      <c r="BH7085" s="4">
        <v>652.85799999999995</v>
      </c>
      <c r="BI7085" s="2" t="s">
        <v>156</v>
      </c>
      <c r="BK7085" s="4">
        <v>259</v>
      </c>
      <c r="BL7085" s="4">
        <v>435</v>
      </c>
      <c r="BM7085" s="17">
        <v>320</v>
      </c>
      <c r="BN7085" s="17">
        <v>631</v>
      </c>
      <c r="BO7085" s="17">
        <v>221</v>
      </c>
      <c r="BP7085" s="4">
        <v>2095</v>
      </c>
      <c r="BQ7085" s="2">
        <v>203</v>
      </c>
      <c r="BR7085" s="2">
        <v>603</v>
      </c>
      <c r="BS7085" s="4" t="s">
        <v>156</v>
      </c>
      <c r="BT7085" s="4" t="s">
        <v>156</v>
      </c>
      <c r="BU7085" s="4" t="s">
        <v>156</v>
      </c>
      <c r="BV7085" s="4" t="s">
        <v>156</v>
      </c>
      <c r="BW7085" s="4" t="s">
        <v>156</v>
      </c>
      <c r="BX7085" s="2" t="s">
        <v>156</v>
      </c>
    </row>
    <row r="7086" spans="1:76" x14ac:dyDescent="0.2">
      <c r="A7086" s="6">
        <v>42783</v>
      </c>
      <c r="B7086" s="2">
        <v>697</v>
      </c>
      <c r="C7086" s="17">
        <v>460</v>
      </c>
      <c r="D7086" s="4">
        <v>373.774</v>
      </c>
      <c r="E7086" s="4">
        <v>294</v>
      </c>
      <c r="F7086" s="4">
        <v>349</v>
      </c>
      <c r="G7086" s="4">
        <v>1767</v>
      </c>
      <c r="H7086" s="2">
        <v>58</v>
      </c>
      <c r="I7086" s="17">
        <v>281</v>
      </c>
      <c r="K7086" s="2">
        <v>553.46600000000001</v>
      </c>
      <c r="L7086" s="17">
        <v>131</v>
      </c>
      <c r="M7086" s="17">
        <v>146</v>
      </c>
      <c r="N7086" s="17">
        <v>202</v>
      </c>
      <c r="O7086" s="4">
        <v>394</v>
      </c>
      <c r="P7086" s="2">
        <v>425</v>
      </c>
      <c r="Q7086" s="4">
        <v>205</v>
      </c>
      <c r="R7086" s="4">
        <v>354</v>
      </c>
      <c r="S7086" s="4">
        <v>617</v>
      </c>
      <c r="T7086" s="17">
        <v>422</v>
      </c>
      <c r="U7086" s="4">
        <v>582</v>
      </c>
      <c r="V7086" s="2">
        <v>528.41</v>
      </c>
      <c r="W7086" s="4">
        <v>519</v>
      </c>
      <c r="X7086" s="4">
        <v>282</v>
      </c>
      <c r="Y7086" s="2">
        <v>651</v>
      </c>
      <c r="Z7086" s="4">
        <v>214</v>
      </c>
      <c r="AA7086" s="2">
        <v>315</v>
      </c>
      <c r="AB7086" s="17">
        <v>149</v>
      </c>
      <c r="AC7086" s="17">
        <v>127</v>
      </c>
      <c r="AD7086" s="17">
        <v>199</v>
      </c>
      <c r="AE7086" s="4">
        <v>630</v>
      </c>
      <c r="AF7086" s="4">
        <v>354</v>
      </c>
      <c r="AG7086" s="4">
        <v>373</v>
      </c>
      <c r="AH7086" s="4">
        <v>237</v>
      </c>
      <c r="AI7086" s="2">
        <v>463.334</v>
      </c>
      <c r="AJ7086" s="4">
        <v>77</v>
      </c>
      <c r="AK7086" s="4">
        <v>411</v>
      </c>
      <c r="AL7086" s="4">
        <v>108</v>
      </c>
      <c r="AM7086" s="17">
        <v>133</v>
      </c>
      <c r="AN7086" s="17">
        <v>290</v>
      </c>
      <c r="AO7086" s="2">
        <v>617</v>
      </c>
      <c r="AP7086" s="4">
        <v>192</v>
      </c>
      <c r="AQ7086" s="2">
        <v>2025.9559999999999</v>
      </c>
      <c r="AR7086" s="4">
        <v>250.14099999999999</v>
      </c>
      <c r="AS7086" s="2">
        <v>376</v>
      </c>
      <c r="AT7086" s="4">
        <v>245.767</v>
      </c>
      <c r="AU7086" s="2">
        <v>332</v>
      </c>
      <c r="AV7086" s="4">
        <v>160</v>
      </c>
      <c r="AW7086" s="4">
        <v>264</v>
      </c>
      <c r="AX7086" s="17">
        <v>155</v>
      </c>
      <c r="AY7086" s="17">
        <v>95</v>
      </c>
      <c r="AZ7086" s="17">
        <v>98</v>
      </c>
      <c r="BA7086" s="17">
        <v>160.18</v>
      </c>
      <c r="BB7086" s="17">
        <v>163</v>
      </c>
      <c r="BC7086" s="2">
        <v>387</v>
      </c>
      <c r="BD7086" s="4">
        <v>217</v>
      </c>
      <c r="BE7086" s="4">
        <v>53.506</v>
      </c>
      <c r="BF7086" s="17">
        <v>237</v>
      </c>
      <c r="BG7086" s="4">
        <v>373</v>
      </c>
      <c r="BH7086" s="4">
        <v>655.89200000000005</v>
      </c>
      <c r="BI7086" s="2" t="s">
        <v>156</v>
      </c>
      <c r="BK7086" s="4">
        <v>262</v>
      </c>
      <c r="BL7086" s="4">
        <v>435</v>
      </c>
      <c r="BM7086" s="17">
        <v>326</v>
      </c>
      <c r="BN7086" s="17">
        <v>639</v>
      </c>
      <c r="BO7086" s="17">
        <v>223</v>
      </c>
      <c r="BP7086" s="4">
        <v>2144</v>
      </c>
      <c r="BQ7086" s="2">
        <v>206</v>
      </c>
      <c r="BR7086" s="2">
        <v>618</v>
      </c>
      <c r="BS7086" s="4" t="s">
        <v>156</v>
      </c>
      <c r="BT7086" s="4" t="s">
        <v>156</v>
      </c>
      <c r="BU7086" s="4" t="s">
        <v>156</v>
      </c>
      <c r="BV7086" s="4" t="s">
        <v>156</v>
      </c>
      <c r="BW7086" s="4" t="s">
        <v>156</v>
      </c>
      <c r="BX7086" s="2" t="s">
        <v>156</v>
      </c>
    </row>
    <row r="7087" spans="1:76" x14ac:dyDescent="0.2">
      <c r="A7087" s="6">
        <v>42786</v>
      </c>
      <c r="B7087" s="2">
        <v>697</v>
      </c>
      <c r="C7087" s="17">
        <v>460</v>
      </c>
      <c r="D7087" s="4">
        <v>373.774</v>
      </c>
      <c r="E7087" s="4">
        <v>294</v>
      </c>
      <c r="F7087" s="4">
        <v>349</v>
      </c>
      <c r="G7087" s="4">
        <v>1767</v>
      </c>
      <c r="H7087" s="2">
        <v>58</v>
      </c>
      <c r="I7087" s="17">
        <v>281</v>
      </c>
      <c r="K7087" s="2">
        <v>553.46600000000001</v>
      </c>
      <c r="L7087" s="17">
        <v>131</v>
      </c>
      <c r="M7087" s="17">
        <v>146</v>
      </c>
      <c r="N7087" s="17">
        <v>202</v>
      </c>
      <c r="O7087" s="4">
        <v>394</v>
      </c>
      <c r="P7087" s="2">
        <v>425</v>
      </c>
      <c r="Q7087" s="4">
        <v>205</v>
      </c>
      <c r="R7087" s="4">
        <v>354</v>
      </c>
      <c r="S7087" s="4">
        <v>617</v>
      </c>
      <c r="T7087" s="17">
        <v>422</v>
      </c>
      <c r="U7087" s="4">
        <v>582</v>
      </c>
      <c r="V7087" s="2">
        <v>528.41</v>
      </c>
      <c r="W7087" s="4">
        <v>519</v>
      </c>
      <c r="X7087" s="4">
        <v>282</v>
      </c>
      <c r="Y7087" s="2">
        <v>651</v>
      </c>
      <c r="Z7087" s="4">
        <v>214</v>
      </c>
      <c r="AA7087" s="2">
        <v>315</v>
      </c>
      <c r="AB7087" s="17">
        <v>149</v>
      </c>
      <c r="AC7087" s="17">
        <v>127</v>
      </c>
      <c r="AD7087" s="17">
        <v>199</v>
      </c>
      <c r="AE7087" s="4">
        <v>630</v>
      </c>
      <c r="AF7087" s="4">
        <v>354</v>
      </c>
      <c r="AG7087" s="4">
        <v>373</v>
      </c>
      <c r="AH7087" s="4">
        <v>237</v>
      </c>
      <c r="AI7087" s="2">
        <v>463.334</v>
      </c>
      <c r="AJ7087" s="4">
        <v>77</v>
      </c>
      <c r="AK7087" s="4">
        <v>411</v>
      </c>
      <c r="AL7087" s="4">
        <v>108</v>
      </c>
      <c r="AM7087" s="17">
        <v>133</v>
      </c>
      <c r="AN7087" s="17">
        <v>290</v>
      </c>
      <c r="AO7087" s="2">
        <v>617</v>
      </c>
      <c r="AP7087" s="4">
        <v>192</v>
      </c>
      <c r="AQ7087" s="2">
        <v>2025.9559999999999</v>
      </c>
      <c r="AR7087" s="4">
        <v>250.14099999999999</v>
      </c>
      <c r="AS7087" s="2">
        <v>376</v>
      </c>
      <c r="AT7087" s="4">
        <v>245.767</v>
      </c>
      <c r="AU7087" s="2">
        <v>332</v>
      </c>
      <c r="AV7087" s="4">
        <v>160</v>
      </c>
      <c r="AW7087" s="4">
        <v>264</v>
      </c>
      <c r="AX7087" s="17">
        <v>155</v>
      </c>
      <c r="AY7087" s="17">
        <v>95</v>
      </c>
      <c r="AZ7087" s="17">
        <v>98</v>
      </c>
      <c r="BA7087" s="17">
        <v>160.18</v>
      </c>
      <c r="BB7087" s="17">
        <v>163</v>
      </c>
      <c r="BC7087" s="2">
        <v>387</v>
      </c>
      <c r="BD7087" s="4">
        <v>217</v>
      </c>
      <c r="BE7087" s="4">
        <v>53.506</v>
      </c>
      <c r="BF7087" s="17">
        <v>237</v>
      </c>
      <c r="BG7087" s="4">
        <v>373</v>
      </c>
      <c r="BH7087" s="4">
        <v>655.89200000000005</v>
      </c>
      <c r="BI7087" s="2" t="s">
        <v>156</v>
      </c>
      <c r="BK7087" s="4">
        <v>262</v>
      </c>
      <c r="BL7087" s="4">
        <v>435</v>
      </c>
      <c r="BM7087" s="17">
        <v>326</v>
      </c>
      <c r="BN7087" s="17">
        <v>639</v>
      </c>
      <c r="BO7087" s="17">
        <v>223</v>
      </c>
      <c r="BP7087" s="4">
        <v>2144</v>
      </c>
      <c r="BQ7087" s="2">
        <v>206</v>
      </c>
      <c r="BR7087" s="2">
        <v>618</v>
      </c>
      <c r="BS7087" s="4" t="s">
        <v>156</v>
      </c>
      <c r="BT7087" s="4" t="s">
        <v>156</v>
      </c>
      <c r="BU7087" s="4" t="s">
        <v>156</v>
      </c>
      <c r="BV7087" s="4" t="s">
        <v>156</v>
      </c>
      <c r="BW7087" s="4" t="s">
        <v>156</v>
      </c>
      <c r="BX7087" s="2" t="s">
        <v>156</v>
      </c>
    </row>
    <row r="7088" spans="1:76" x14ac:dyDescent="0.2">
      <c r="A7088" s="6">
        <v>42787</v>
      </c>
      <c r="B7088" s="2">
        <v>692</v>
      </c>
      <c r="C7088" s="17">
        <v>456</v>
      </c>
      <c r="D7088" s="4">
        <v>369.74</v>
      </c>
      <c r="E7088" s="4">
        <v>295</v>
      </c>
      <c r="F7088" s="4">
        <v>349</v>
      </c>
      <c r="G7088" s="4">
        <v>1767</v>
      </c>
      <c r="H7088" s="2">
        <v>60</v>
      </c>
      <c r="I7088" s="17">
        <v>278</v>
      </c>
      <c r="K7088" s="2">
        <v>549.16099999999994</v>
      </c>
      <c r="L7088" s="17">
        <v>128</v>
      </c>
      <c r="M7088" s="17">
        <v>147</v>
      </c>
      <c r="N7088" s="17">
        <v>199</v>
      </c>
      <c r="O7088" s="4">
        <v>396</v>
      </c>
      <c r="P7088" s="2">
        <v>433</v>
      </c>
      <c r="Q7088" s="4">
        <v>207</v>
      </c>
      <c r="R7088" s="4">
        <v>354</v>
      </c>
      <c r="S7088" s="4">
        <v>592</v>
      </c>
      <c r="T7088" s="17">
        <v>420</v>
      </c>
      <c r="U7088" s="4">
        <v>585</v>
      </c>
      <c r="V7088" s="2">
        <v>532.80899999999997</v>
      </c>
      <c r="W7088" s="4">
        <v>524</v>
      </c>
      <c r="X7088" s="4">
        <v>281</v>
      </c>
      <c r="Y7088" s="2">
        <v>652</v>
      </c>
      <c r="Z7088" s="4">
        <v>216</v>
      </c>
      <c r="AA7088" s="2">
        <v>315</v>
      </c>
      <c r="AB7088" s="17">
        <v>149</v>
      </c>
      <c r="AC7088" s="17">
        <v>129</v>
      </c>
      <c r="AD7088" s="17">
        <v>200</v>
      </c>
      <c r="AE7088" s="4">
        <v>616</v>
      </c>
      <c r="AF7088" s="4">
        <v>352</v>
      </c>
      <c r="AG7088" s="4">
        <v>370</v>
      </c>
      <c r="AH7088" s="4">
        <v>235</v>
      </c>
      <c r="AI7088" s="2">
        <v>460.06900000000002</v>
      </c>
      <c r="AJ7088" s="4">
        <v>77</v>
      </c>
      <c r="AK7088" s="4">
        <v>409</v>
      </c>
      <c r="AL7088" s="4">
        <v>108</v>
      </c>
      <c r="AM7088" s="17">
        <v>134</v>
      </c>
      <c r="AN7088" s="17">
        <v>283</v>
      </c>
      <c r="AO7088" s="2">
        <v>479</v>
      </c>
      <c r="AP7088" s="4">
        <v>188</v>
      </c>
      <c r="AQ7088" s="2">
        <v>2048.8850000000002</v>
      </c>
      <c r="AR7088" s="4">
        <v>247.703</v>
      </c>
      <c r="AS7088" s="2">
        <v>369</v>
      </c>
      <c r="AT7088" s="4">
        <v>247.69499999999999</v>
      </c>
      <c r="AU7088" s="2">
        <v>334</v>
      </c>
      <c r="AV7088" s="4">
        <v>158</v>
      </c>
      <c r="AW7088" s="4">
        <v>263</v>
      </c>
      <c r="AX7088" s="17">
        <v>154</v>
      </c>
      <c r="AY7088" s="17">
        <v>95</v>
      </c>
      <c r="AZ7088" s="17">
        <v>95</v>
      </c>
      <c r="BA7088" s="17">
        <v>156.62</v>
      </c>
      <c r="BB7088" s="17">
        <v>161</v>
      </c>
      <c r="BC7088" s="2">
        <v>385</v>
      </c>
      <c r="BD7088" s="4">
        <v>214</v>
      </c>
      <c r="BE7088" s="4">
        <v>55.258000000000003</v>
      </c>
      <c r="BF7088" s="17">
        <v>241</v>
      </c>
      <c r="BG7088" s="4">
        <v>369</v>
      </c>
      <c r="BH7088" s="4">
        <v>655.53499999999997</v>
      </c>
      <c r="BI7088" s="2" t="s">
        <v>156</v>
      </c>
      <c r="BK7088" s="4">
        <v>260</v>
      </c>
      <c r="BL7088" s="4">
        <v>439</v>
      </c>
      <c r="BM7088" s="17">
        <v>326</v>
      </c>
      <c r="BN7088" s="17">
        <v>638</v>
      </c>
      <c r="BO7088" s="17">
        <v>223</v>
      </c>
      <c r="BP7088" s="4">
        <v>2085</v>
      </c>
      <c r="BQ7088" s="2">
        <v>205</v>
      </c>
      <c r="BR7088" s="2">
        <v>616</v>
      </c>
      <c r="BS7088" s="4" t="s">
        <v>156</v>
      </c>
      <c r="BT7088" s="4" t="s">
        <v>156</v>
      </c>
      <c r="BU7088" s="4" t="s">
        <v>156</v>
      </c>
      <c r="BV7088" s="4" t="s">
        <v>156</v>
      </c>
      <c r="BW7088" s="4" t="s">
        <v>156</v>
      </c>
      <c r="BX7088" s="2" t="s">
        <v>156</v>
      </c>
    </row>
    <row r="7089" spans="1:76" x14ac:dyDescent="0.2">
      <c r="A7089" s="6">
        <v>42788</v>
      </c>
      <c r="B7089" s="2">
        <v>687</v>
      </c>
      <c r="C7089" s="17">
        <v>456</v>
      </c>
      <c r="D7089" s="4">
        <v>368.93700000000001</v>
      </c>
      <c r="E7089" s="4">
        <v>293</v>
      </c>
      <c r="F7089" s="4">
        <v>349</v>
      </c>
      <c r="G7089" s="4">
        <v>1764</v>
      </c>
      <c r="H7089" s="2">
        <v>58</v>
      </c>
      <c r="I7089" s="17">
        <v>277</v>
      </c>
      <c r="K7089" s="2">
        <v>545.755</v>
      </c>
      <c r="L7089" s="17">
        <v>126</v>
      </c>
      <c r="M7089" s="17">
        <v>144</v>
      </c>
      <c r="N7089" s="17">
        <v>199</v>
      </c>
      <c r="O7089" s="4">
        <v>393</v>
      </c>
      <c r="P7089" s="2">
        <v>435</v>
      </c>
      <c r="Q7089" s="4">
        <v>204</v>
      </c>
      <c r="R7089" s="4">
        <v>352</v>
      </c>
      <c r="S7089" s="4">
        <v>568</v>
      </c>
      <c r="T7089" s="17">
        <v>420</v>
      </c>
      <c r="U7089" s="4">
        <v>579</v>
      </c>
      <c r="V7089" s="2">
        <v>531.37400000000002</v>
      </c>
      <c r="W7089" s="4">
        <v>532</v>
      </c>
      <c r="X7089" s="4">
        <v>280</v>
      </c>
      <c r="Y7089" s="2">
        <v>640</v>
      </c>
      <c r="Z7089" s="4">
        <v>222</v>
      </c>
      <c r="AA7089" s="2">
        <v>315</v>
      </c>
      <c r="AB7089" s="17">
        <v>148</v>
      </c>
      <c r="AC7089" s="17">
        <v>125</v>
      </c>
      <c r="AD7089" s="17">
        <v>197</v>
      </c>
      <c r="AE7089" s="4">
        <v>614</v>
      </c>
      <c r="AF7089" s="4">
        <v>350</v>
      </c>
      <c r="AG7089" s="4">
        <v>372</v>
      </c>
      <c r="AH7089" s="4">
        <v>235</v>
      </c>
      <c r="AI7089" s="2">
        <v>466.60599999999999</v>
      </c>
      <c r="AJ7089" s="4">
        <v>82</v>
      </c>
      <c r="AK7089" s="4">
        <v>406</v>
      </c>
      <c r="AL7089" s="4">
        <v>105</v>
      </c>
      <c r="AM7089" s="17">
        <v>132</v>
      </c>
      <c r="AN7089" s="17">
        <v>277</v>
      </c>
      <c r="AO7089" s="2">
        <v>488</v>
      </c>
      <c r="AP7089" s="4">
        <v>198</v>
      </c>
      <c r="AQ7089" s="2">
        <v>1965.529</v>
      </c>
      <c r="AR7089" s="4">
        <v>246.68600000000001</v>
      </c>
      <c r="AS7089" s="2">
        <v>360</v>
      </c>
      <c r="AT7089" s="4">
        <v>248.727</v>
      </c>
      <c r="AU7089" s="2">
        <v>333</v>
      </c>
      <c r="AV7089" s="4">
        <v>156</v>
      </c>
      <c r="AW7089" s="4">
        <v>262</v>
      </c>
      <c r="AX7089" s="17">
        <v>154</v>
      </c>
      <c r="AY7089" s="17">
        <v>94</v>
      </c>
      <c r="AZ7089" s="17">
        <v>93</v>
      </c>
      <c r="BA7089" s="17">
        <v>155.99</v>
      </c>
      <c r="BB7089" s="17">
        <v>160</v>
      </c>
      <c r="BC7089" s="2">
        <v>382</v>
      </c>
      <c r="BD7089" s="4">
        <v>212</v>
      </c>
      <c r="BE7089" s="4">
        <v>55.726999999999997</v>
      </c>
      <c r="BF7089" s="17">
        <v>240</v>
      </c>
      <c r="BG7089" s="4">
        <v>364</v>
      </c>
      <c r="BH7089" s="4">
        <v>656.17200000000003</v>
      </c>
      <c r="BI7089" s="2" t="s">
        <v>156</v>
      </c>
      <c r="BK7089" s="4">
        <v>260</v>
      </c>
      <c r="BL7089" s="4">
        <v>437</v>
      </c>
      <c r="BM7089" s="17">
        <v>322</v>
      </c>
      <c r="BN7089" s="17">
        <v>642</v>
      </c>
      <c r="BO7089" s="17">
        <v>222</v>
      </c>
      <c r="BP7089" s="4">
        <v>2048</v>
      </c>
      <c r="BQ7089" s="2">
        <v>207</v>
      </c>
      <c r="BR7089" s="2">
        <v>608</v>
      </c>
      <c r="BS7089" s="4" t="s">
        <v>156</v>
      </c>
      <c r="BT7089" s="4" t="s">
        <v>156</v>
      </c>
      <c r="BU7089" s="4" t="s">
        <v>156</v>
      </c>
      <c r="BV7089" s="4" t="s">
        <v>156</v>
      </c>
      <c r="BW7089" s="4" t="s">
        <v>156</v>
      </c>
      <c r="BX7089" s="2" t="s">
        <v>156</v>
      </c>
    </row>
    <row r="7090" spans="1:76" x14ac:dyDescent="0.2">
      <c r="A7090" s="6">
        <v>42789</v>
      </c>
      <c r="B7090" s="2">
        <v>682</v>
      </c>
      <c r="C7090" s="17">
        <v>458</v>
      </c>
      <c r="D7090" s="4">
        <v>371.52600000000001</v>
      </c>
      <c r="E7090" s="4">
        <v>296</v>
      </c>
      <c r="F7090" s="4">
        <v>349</v>
      </c>
      <c r="G7090" s="4">
        <v>1768</v>
      </c>
      <c r="H7090" s="2">
        <v>62</v>
      </c>
      <c r="I7090" s="17">
        <v>273</v>
      </c>
      <c r="K7090" s="2">
        <v>545.18499999999995</v>
      </c>
      <c r="L7090" s="17">
        <v>124</v>
      </c>
      <c r="M7090" s="17">
        <v>147</v>
      </c>
      <c r="N7090" s="17">
        <v>199</v>
      </c>
      <c r="O7090" s="4">
        <v>396</v>
      </c>
      <c r="P7090" s="2">
        <v>439</v>
      </c>
      <c r="Q7090" s="4">
        <v>205</v>
      </c>
      <c r="R7090" s="4">
        <v>353</v>
      </c>
      <c r="S7090" s="4">
        <v>578</v>
      </c>
      <c r="T7090" s="17">
        <v>406</v>
      </c>
      <c r="U7090" s="4">
        <v>578</v>
      </c>
      <c r="V7090" s="2">
        <v>523.97900000000004</v>
      </c>
      <c r="W7090" s="4">
        <v>521</v>
      </c>
      <c r="X7090" s="4">
        <v>279</v>
      </c>
      <c r="Y7090" s="2">
        <v>632</v>
      </c>
      <c r="Z7090" s="4">
        <v>223</v>
      </c>
      <c r="AA7090" s="2">
        <v>318</v>
      </c>
      <c r="AB7090" s="17">
        <v>150</v>
      </c>
      <c r="AC7090" s="17">
        <v>128</v>
      </c>
      <c r="AD7090" s="17">
        <v>198</v>
      </c>
      <c r="AE7090" s="4">
        <v>602</v>
      </c>
      <c r="AF7090" s="4">
        <v>351</v>
      </c>
      <c r="AG7090" s="4">
        <v>372</v>
      </c>
      <c r="AH7090" s="4">
        <v>237</v>
      </c>
      <c r="AI7090" s="2">
        <v>463.48500000000001</v>
      </c>
      <c r="AJ7090" s="4">
        <v>85</v>
      </c>
      <c r="AK7090" s="4">
        <v>408</v>
      </c>
      <c r="AL7090" s="4">
        <v>105</v>
      </c>
      <c r="AM7090" s="17">
        <v>136</v>
      </c>
      <c r="AN7090" s="17">
        <v>274</v>
      </c>
      <c r="AO7090" s="2">
        <v>502</v>
      </c>
      <c r="AP7090" s="4">
        <v>198</v>
      </c>
      <c r="AQ7090" s="2">
        <v>1963.471</v>
      </c>
      <c r="AR7090" s="4">
        <v>244.244</v>
      </c>
      <c r="AS7090" s="2">
        <v>344</v>
      </c>
      <c r="AT7090" s="4">
        <v>253.73099999999999</v>
      </c>
      <c r="AU7090" s="2">
        <v>336</v>
      </c>
      <c r="AV7090" s="4">
        <v>157</v>
      </c>
      <c r="AW7090" s="4">
        <v>265</v>
      </c>
      <c r="AX7090" s="17">
        <v>155</v>
      </c>
      <c r="AY7090" s="17">
        <v>97</v>
      </c>
      <c r="AZ7090" s="17">
        <v>95</v>
      </c>
      <c r="BA7090" s="17">
        <v>156.82</v>
      </c>
      <c r="BB7090" s="17">
        <v>163</v>
      </c>
      <c r="BC7090" s="2">
        <v>376</v>
      </c>
      <c r="BD7090" s="4">
        <v>214</v>
      </c>
      <c r="BE7090" s="4">
        <v>56.999000000000002</v>
      </c>
      <c r="BF7090" s="17">
        <v>238</v>
      </c>
      <c r="BG7090" s="4">
        <v>366</v>
      </c>
      <c r="BH7090" s="4">
        <v>661.92499999999995</v>
      </c>
      <c r="BI7090" s="2" t="s">
        <v>156</v>
      </c>
      <c r="BK7090" s="4">
        <v>257</v>
      </c>
      <c r="BL7090" s="4">
        <v>428</v>
      </c>
      <c r="BM7090" s="17">
        <v>322</v>
      </c>
      <c r="BN7090" s="17">
        <v>646</v>
      </c>
      <c r="BO7090" s="17">
        <v>224</v>
      </c>
      <c r="BP7090" s="4">
        <v>2016</v>
      </c>
      <c r="BQ7090" s="2">
        <v>210</v>
      </c>
      <c r="BR7090" s="2">
        <v>593</v>
      </c>
      <c r="BS7090" s="4" t="s">
        <v>156</v>
      </c>
      <c r="BT7090" s="4" t="s">
        <v>156</v>
      </c>
      <c r="BU7090" s="4" t="s">
        <v>156</v>
      </c>
      <c r="BV7090" s="4" t="s">
        <v>156</v>
      </c>
      <c r="BW7090" s="4" t="s">
        <v>156</v>
      </c>
      <c r="BX7090" s="2" t="s">
        <v>156</v>
      </c>
    </row>
    <row r="7091" spans="1:76" x14ac:dyDescent="0.2">
      <c r="A7091" s="6">
        <v>42790</v>
      </c>
      <c r="B7091" s="2">
        <v>682</v>
      </c>
      <c r="C7091" s="17">
        <v>466</v>
      </c>
      <c r="D7091" s="4">
        <v>375.73700000000002</v>
      </c>
      <c r="E7091" s="4">
        <v>303</v>
      </c>
      <c r="F7091" s="4">
        <v>349</v>
      </c>
      <c r="G7091" s="4">
        <v>1781</v>
      </c>
      <c r="H7091" s="2">
        <v>66</v>
      </c>
      <c r="I7091" s="17">
        <v>278</v>
      </c>
      <c r="K7091" s="2">
        <v>547.553</v>
      </c>
      <c r="L7091" s="17">
        <v>127</v>
      </c>
      <c r="M7091" s="17">
        <v>149</v>
      </c>
      <c r="N7091" s="17">
        <v>206</v>
      </c>
      <c r="O7091" s="4">
        <v>401</v>
      </c>
      <c r="P7091" s="2">
        <v>435</v>
      </c>
      <c r="Q7091" s="4">
        <v>208</v>
      </c>
      <c r="R7091" s="4">
        <v>359</v>
      </c>
      <c r="S7091" s="4">
        <v>596</v>
      </c>
      <c r="T7091" s="17">
        <v>409</v>
      </c>
      <c r="U7091" s="4">
        <v>583</v>
      </c>
      <c r="V7091" s="2">
        <v>530.50099999999998</v>
      </c>
      <c r="W7091" s="4">
        <v>522</v>
      </c>
      <c r="X7091" s="4">
        <v>288</v>
      </c>
      <c r="Y7091" s="2">
        <v>636</v>
      </c>
      <c r="Z7091" s="4">
        <v>230</v>
      </c>
      <c r="AA7091" s="2">
        <v>323</v>
      </c>
      <c r="AB7091" s="17">
        <v>155</v>
      </c>
      <c r="AC7091" s="17">
        <v>133</v>
      </c>
      <c r="AD7091" s="17">
        <v>204</v>
      </c>
      <c r="AE7091" s="4">
        <v>604</v>
      </c>
      <c r="AF7091" s="4">
        <v>357</v>
      </c>
      <c r="AG7091" s="4">
        <v>375</v>
      </c>
      <c r="AH7091" s="4">
        <v>243</v>
      </c>
      <c r="AI7091" s="2">
        <v>459.67399999999998</v>
      </c>
      <c r="AJ7091" s="4">
        <v>86</v>
      </c>
      <c r="AK7091" s="4">
        <v>412</v>
      </c>
      <c r="AL7091" s="4">
        <v>110</v>
      </c>
      <c r="AM7091" s="17">
        <v>138</v>
      </c>
      <c r="AN7091" s="17">
        <v>275</v>
      </c>
      <c r="AO7091" s="2">
        <v>523</v>
      </c>
      <c r="AP7091" s="4">
        <v>204</v>
      </c>
      <c r="AQ7091" s="2">
        <v>1879.6189999999999</v>
      </c>
      <c r="AR7091" s="4">
        <v>248.03899999999999</v>
      </c>
      <c r="AS7091" s="2">
        <v>352</v>
      </c>
      <c r="AT7091" s="4">
        <v>253.96700000000001</v>
      </c>
      <c r="AU7091" s="2">
        <v>342</v>
      </c>
      <c r="AV7091" s="4">
        <v>164</v>
      </c>
      <c r="AW7091" s="4">
        <v>269</v>
      </c>
      <c r="AX7091" s="17">
        <v>158</v>
      </c>
      <c r="AY7091" s="17">
        <v>102</v>
      </c>
      <c r="AZ7091" s="17">
        <v>97</v>
      </c>
      <c r="BA7091" s="17">
        <v>161.1</v>
      </c>
      <c r="BB7091" s="17">
        <v>168</v>
      </c>
      <c r="BC7091" s="2">
        <v>378</v>
      </c>
      <c r="BD7091" s="4">
        <v>214</v>
      </c>
      <c r="BE7091" s="4">
        <v>61.341000000000001</v>
      </c>
      <c r="BF7091" s="17">
        <v>247</v>
      </c>
      <c r="BG7091" s="4">
        <v>364</v>
      </c>
      <c r="BH7091" s="4">
        <v>699.82600000000002</v>
      </c>
      <c r="BI7091" s="2" t="s">
        <v>156</v>
      </c>
      <c r="BK7091" s="4">
        <v>257</v>
      </c>
      <c r="BL7091" s="4">
        <v>431</v>
      </c>
      <c r="BM7091" s="17">
        <v>330</v>
      </c>
      <c r="BN7091" s="17">
        <v>652</v>
      </c>
      <c r="BO7091" s="17">
        <v>230</v>
      </c>
      <c r="BP7091" s="4">
        <v>2044</v>
      </c>
      <c r="BQ7091" s="2">
        <v>218</v>
      </c>
      <c r="BR7091" s="2">
        <v>595</v>
      </c>
      <c r="BS7091" s="4" t="s">
        <v>156</v>
      </c>
      <c r="BT7091" s="4" t="s">
        <v>156</v>
      </c>
      <c r="BU7091" s="4" t="s">
        <v>156</v>
      </c>
      <c r="BV7091" s="4" t="s">
        <v>156</v>
      </c>
      <c r="BW7091" s="4" t="s">
        <v>156</v>
      </c>
      <c r="BX7091" s="2" t="s">
        <v>156</v>
      </c>
    </row>
    <row r="7092" spans="1:76" x14ac:dyDescent="0.2">
      <c r="A7092" s="6">
        <v>42793</v>
      </c>
      <c r="B7092" s="2">
        <v>667</v>
      </c>
      <c r="C7092" s="17">
        <v>469</v>
      </c>
      <c r="D7092" s="4">
        <v>367.613</v>
      </c>
      <c r="E7092" s="4">
        <v>298</v>
      </c>
      <c r="F7092" s="4">
        <v>349</v>
      </c>
      <c r="G7092" s="4">
        <v>1776</v>
      </c>
      <c r="H7092" s="2">
        <v>59</v>
      </c>
      <c r="I7092" s="17">
        <v>277</v>
      </c>
      <c r="K7092" s="2">
        <v>524.98800000000006</v>
      </c>
      <c r="L7092" s="17">
        <v>125</v>
      </c>
      <c r="M7092" s="17">
        <v>143</v>
      </c>
      <c r="N7092" s="17">
        <v>204</v>
      </c>
      <c r="O7092" s="4">
        <v>396</v>
      </c>
      <c r="P7092" s="2">
        <v>418</v>
      </c>
      <c r="Q7092" s="4">
        <v>199</v>
      </c>
      <c r="R7092" s="4">
        <v>350</v>
      </c>
      <c r="S7092" s="4">
        <v>576</v>
      </c>
      <c r="T7092" s="17">
        <v>395</v>
      </c>
      <c r="U7092" s="4">
        <v>573</v>
      </c>
      <c r="V7092" s="2">
        <v>522.13300000000004</v>
      </c>
      <c r="W7092" s="4">
        <v>501</v>
      </c>
      <c r="X7092" s="4">
        <v>280</v>
      </c>
      <c r="Y7092" s="2">
        <v>631</v>
      </c>
      <c r="Z7092" s="4">
        <v>217</v>
      </c>
      <c r="AA7092" s="2">
        <v>319</v>
      </c>
      <c r="AB7092" s="17">
        <v>149</v>
      </c>
      <c r="AC7092" s="17">
        <v>125</v>
      </c>
      <c r="AD7092" s="17">
        <v>197</v>
      </c>
      <c r="AE7092" s="4">
        <v>574</v>
      </c>
      <c r="AF7092" s="4">
        <v>350</v>
      </c>
      <c r="AG7092" s="4">
        <v>368</v>
      </c>
      <c r="AH7092" s="4">
        <v>236</v>
      </c>
      <c r="AI7092" s="2">
        <v>451.40699999999998</v>
      </c>
      <c r="AJ7092" s="4">
        <v>84</v>
      </c>
      <c r="AK7092" s="4">
        <v>405</v>
      </c>
      <c r="AL7092" s="4">
        <v>101</v>
      </c>
      <c r="AM7092" s="17">
        <v>131</v>
      </c>
      <c r="AN7092" s="17">
        <v>272</v>
      </c>
      <c r="AO7092" s="2">
        <v>517</v>
      </c>
      <c r="AP7092" s="4">
        <v>192</v>
      </c>
      <c r="AQ7092" s="2">
        <v>1867.558</v>
      </c>
      <c r="AR7092" s="4">
        <v>242.19200000000001</v>
      </c>
      <c r="AS7092" s="2">
        <v>339</v>
      </c>
      <c r="AT7092" s="4">
        <v>249.023</v>
      </c>
      <c r="AU7092" s="2">
        <v>336</v>
      </c>
      <c r="AV7092" s="4">
        <v>161</v>
      </c>
      <c r="AW7092" s="4">
        <v>265</v>
      </c>
      <c r="AX7092" s="17">
        <v>152</v>
      </c>
      <c r="AY7092" s="17">
        <v>96</v>
      </c>
      <c r="AZ7092" s="17">
        <v>90</v>
      </c>
      <c r="BA7092" s="17">
        <v>152.96</v>
      </c>
      <c r="BB7092" s="17">
        <v>161</v>
      </c>
      <c r="BC7092" s="2">
        <v>361</v>
      </c>
      <c r="BD7092" s="4">
        <v>206</v>
      </c>
      <c r="BE7092" s="4">
        <v>54.317999999999998</v>
      </c>
      <c r="BF7092" s="17">
        <v>241</v>
      </c>
      <c r="BG7092" s="4">
        <v>346</v>
      </c>
      <c r="BH7092" s="4">
        <v>700.21799999999996</v>
      </c>
      <c r="BI7092" s="2" t="s">
        <v>156</v>
      </c>
      <c r="BK7092" s="4">
        <v>256</v>
      </c>
      <c r="BL7092" s="4">
        <v>427</v>
      </c>
      <c r="BM7092" s="17">
        <v>326</v>
      </c>
      <c r="BN7092" s="17">
        <v>659</v>
      </c>
      <c r="BO7092" s="17">
        <v>227</v>
      </c>
      <c r="BP7092" s="4">
        <v>2042</v>
      </c>
      <c r="BQ7092" s="2">
        <v>209</v>
      </c>
      <c r="BR7092" s="2">
        <v>578</v>
      </c>
      <c r="BS7092" s="4" t="s">
        <v>156</v>
      </c>
      <c r="BT7092" s="4" t="s">
        <v>156</v>
      </c>
      <c r="BU7092" s="4" t="s">
        <v>156</v>
      </c>
      <c r="BV7092" s="4" t="s">
        <v>156</v>
      </c>
      <c r="BW7092" s="4" t="s">
        <v>156</v>
      </c>
      <c r="BX7092" s="2" t="s">
        <v>156</v>
      </c>
    </row>
    <row r="7093" spans="1:76" x14ac:dyDescent="0.2">
      <c r="A7093" s="6">
        <v>42794</v>
      </c>
      <c r="B7093" s="2">
        <v>672</v>
      </c>
      <c r="C7093" s="17">
        <v>458</v>
      </c>
      <c r="D7093" s="4">
        <v>366.05200000000002</v>
      </c>
      <c r="E7093" s="4">
        <v>297</v>
      </c>
      <c r="F7093" s="4">
        <v>349</v>
      </c>
      <c r="G7093" s="4">
        <v>1776</v>
      </c>
      <c r="H7093" s="2">
        <v>58</v>
      </c>
      <c r="I7093" s="17">
        <v>280</v>
      </c>
      <c r="K7093" s="2">
        <v>529.21299999999997</v>
      </c>
      <c r="L7093" s="17">
        <v>130</v>
      </c>
      <c r="M7093" s="17">
        <v>145</v>
      </c>
      <c r="N7093" s="17">
        <v>202</v>
      </c>
      <c r="O7093" s="4">
        <v>397</v>
      </c>
      <c r="P7093" s="2">
        <v>413</v>
      </c>
      <c r="Q7093" s="4">
        <v>200</v>
      </c>
      <c r="R7093" s="4">
        <v>341</v>
      </c>
      <c r="S7093" s="4">
        <v>572</v>
      </c>
      <c r="T7093" s="17">
        <v>425</v>
      </c>
      <c r="U7093" s="4">
        <v>566</v>
      </c>
      <c r="V7093" s="2">
        <v>524.77200000000005</v>
      </c>
      <c r="W7093" s="4">
        <v>506</v>
      </c>
      <c r="X7093" s="4">
        <v>283</v>
      </c>
      <c r="Y7093" s="2">
        <v>635</v>
      </c>
      <c r="Z7093" s="4">
        <v>215</v>
      </c>
      <c r="AA7093" s="2">
        <v>347</v>
      </c>
      <c r="AB7093" s="17">
        <v>147</v>
      </c>
      <c r="AC7093" s="17">
        <v>129</v>
      </c>
      <c r="AD7093" s="17">
        <v>198</v>
      </c>
      <c r="AE7093" s="4">
        <v>579</v>
      </c>
      <c r="AF7093" s="4">
        <v>347</v>
      </c>
      <c r="AG7093" s="4">
        <v>370</v>
      </c>
      <c r="AH7093" s="4">
        <v>238</v>
      </c>
      <c r="AI7093" s="2">
        <v>456.51100000000002</v>
      </c>
      <c r="AJ7093" s="4">
        <v>82</v>
      </c>
      <c r="AK7093" s="4">
        <v>402</v>
      </c>
      <c r="AL7093" s="4">
        <v>95</v>
      </c>
      <c r="AM7093" s="17">
        <v>130</v>
      </c>
      <c r="AN7093" s="17">
        <v>275</v>
      </c>
      <c r="AO7093" s="2">
        <v>482</v>
      </c>
      <c r="AP7093" s="4">
        <v>192</v>
      </c>
      <c r="AQ7093" s="2">
        <v>1868.277</v>
      </c>
      <c r="AR7093" s="4">
        <v>245.524</v>
      </c>
      <c r="AS7093" s="2">
        <v>345</v>
      </c>
      <c r="AT7093" s="4">
        <v>249.947</v>
      </c>
      <c r="AU7093" s="2">
        <v>332</v>
      </c>
      <c r="AV7093" s="4">
        <v>162</v>
      </c>
      <c r="AW7093" s="4">
        <v>267</v>
      </c>
      <c r="AX7093" s="17">
        <v>152</v>
      </c>
      <c r="AY7093" s="17">
        <v>98</v>
      </c>
      <c r="AZ7093" s="17">
        <v>88</v>
      </c>
      <c r="BA7093" s="17">
        <v>153.55000000000001</v>
      </c>
      <c r="BB7093" s="17">
        <v>162</v>
      </c>
      <c r="BC7093" s="2">
        <v>365</v>
      </c>
      <c r="BD7093" s="4">
        <v>205</v>
      </c>
      <c r="BE7093" s="4">
        <v>53.101999999999997</v>
      </c>
      <c r="BF7093" s="17">
        <v>242</v>
      </c>
      <c r="BG7093" s="4">
        <v>334</v>
      </c>
      <c r="BH7093" s="4">
        <v>696.80600000000004</v>
      </c>
      <c r="BI7093" s="2" t="s">
        <v>156</v>
      </c>
      <c r="BK7093" s="4">
        <v>251</v>
      </c>
      <c r="BL7093" s="4">
        <v>429</v>
      </c>
      <c r="BM7093" s="17">
        <v>332</v>
      </c>
      <c r="BN7093" s="17">
        <v>665</v>
      </c>
      <c r="BO7093" s="17">
        <v>227</v>
      </c>
      <c r="BP7093" s="4">
        <v>2050</v>
      </c>
      <c r="BQ7093" s="2">
        <v>210</v>
      </c>
      <c r="BR7093" s="2">
        <v>561</v>
      </c>
      <c r="BS7093" s="4" t="s">
        <v>156</v>
      </c>
      <c r="BT7093" s="4" t="s">
        <v>156</v>
      </c>
      <c r="BU7093" s="4" t="s">
        <v>156</v>
      </c>
      <c r="BV7093" s="4" t="s">
        <v>156</v>
      </c>
      <c r="BW7093" s="4" t="s">
        <v>156</v>
      </c>
      <c r="BX7093" s="2" t="s">
        <v>156</v>
      </c>
    </row>
    <row r="7094" spans="1:76" x14ac:dyDescent="0.2">
      <c r="A7094" s="6">
        <v>42795</v>
      </c>
      <c r="B7094" s="2">
        <v>660</v>
      </c>
      <c r="C7094" s="17">
        <v>446</v>
      </c>
      <c r="D7094" s="4">
        <v>362.18400000000003</v>
      </c>
      <c r="E7094" s="4">
        <v>295</v>
      </c>
      <c r="F7094" s="4">
        <v>349</v>
      </c>
      <c r="G7094" s="4">
        <v>1767</v>
      </c>
      <c r="H7094" s="2">
        <v>47</v>
      </c>
      <c r="I7094" s="17">
        <v>269</v>
      </c>
      <c r="K7094" s="2">
        <v>520.38800000000003</v>
      </c>
      <c r="L7094" s="17">
        <v>126</v>
      </c>
      <c r="M7094" s="17">
        <v>143</v>
      </c>
      <c r="N7094" s="17">
        <v>195</v>
      </c>
      <c r="O7094" s="4">
        <v>389</v>
      </c>
      <c r="P7094" s="2">
        <v>408</v>
      </c>
      <c r="Q7094" s="4">
        <v>197</v>
      </c>
      <c r="R7094" s="4">
        <v>333</v>
      </c>
      <c r="S7094" s="4">
        <v>573</v>
      </c>
      <c r="T7094" s="17">
        <v>418</v>
      </c>
      <c r="U7094" s="4">
        <v>554</v>
      </c>
      <c r="V7094" s="2">
        <v>516.11199999999997</v>
      </c>
      <c r="W7094" s="4">
        <v>458</v>
      </c>
      <c r="X7094" s="4">
        <v>275</v>
      </c>
      <c r="Y7094" s="2">
        <v>634</v>
      </c>
      <c r="Z7094" s="4">
        <v>205</v>
      </c>
      <c r="AA7094" s="2">
        <v>339</v>
      </c>
      <c r="AB7094" s="17">
        <v>144</v>
      </c>
      <c r="AC7094" s="17">
        <v>127</v>
      </c>
      <c r="AD7094" s="17">
        <v>191</v>
      </c>
      <c r="AE7094" s="4">
        <v>572</v>
      </c>
      <c r="AF7094" s="4">
        <v>338</v>
      </c>
      <c r="AG7094" s="4">
        <v>361</v>
      </c>
      <c r="AH7094" s="4">
        <v>233</v>
      </c>
      <c r="AI7094" s="2">
        <v>448.21899999999999</v>
      </c>
      <c r="AJ7094" s="4">
        <v>73</v>
      </c>
      <c r="AK7094" s="4">
        <v>398</v>
      </c>
      <c r="AL7094" s="4">
        <v>91</v>
      </c>
      <c r="AM7094" s="17">
        <v>127</v>
      </c>
      <c r="AN7094" s="17">
        <v>268</v>
      </c>
      <c r="AO7094" s="2">
        <v>466</v>
      </c>
      <c r="AP7094" s="4">
        <v>187</v>
      </c>
      <c r="AQ7094" s="2">
        <v>1864.097</v>
      </c>
      <c r="AR7094" s="4">
        <v>238.20699999999999</v>
      </c>
      <c r="AS7094" s="2">
        <v>337</v>
      </c>
      <c r="AT7094" s="4">
        <v>247.68299999999999</v>
      </c>
      <c r="AU7094" s="2">
        <v>324</v>
      </c>
      <c r="AV7094" s="4">
        <v>154</v>
      </c>
      <c r="AW7094" s="4">
        <v>258</v>
      </c>
      <c r="AX7094" s="17">
        <v>144</v>
      </c>
      <c r="AY7094" s="17">
        <v>92</v>
      </c>
      <c r="AZ7094" s="17">
        <v>85</v>
      </c>
      <c r="BA7094" s="17">
        <v>147.69</v>
      </c>
      <c r="BB7094" s="17">
        <v>154</v>
      </c>
      <c r="BC7094" s="2">
        <v>355</v>
      </c>
      <c r="BD7094" s="4">
        <v>202</v>
      </c>
      <c r="BE7094" s="4">
        <v>44.767000000000003</v>
      </c>
      <c r="BF7094" s="17">
        <v>239</v>
      </c>
      <c r="BG7094" s="4">
        <v>328</v>
      </c>
      <c r="BH7094" s="4">
        <v>682.26400000000001</v>
      </c>
      <c r="BI7094" s="2" t="s">
        <v>156</v>
      </c>
      <c r="BK7094" s="4">
        <v>241</v>
      </c>
      <c r="BL7094" s="4">
        <v>419</v>
      </c>
      <c r="BM7094" s="17">
        <v>332</v>
      </c>
      <c r="BN7094" s="17">
        <v>657</v>
      </c>
      <c r="BO7094" s="17">
        <v>219</v>
      </c>
      <c r="BP7094" s="4">
        <v>2017</v>
      </c>
      <c r="BQ7094" s="2">
        <v>198</v>
      </c>
      <c r="BR7094" s="2">
        <v>543</v>
      </c>
      <c r="BS7094" s="4" t="s">
        <v>156</v>
      </c>
      <c r="BT7094" s="4" t="s">
        <v>156</v>
      </c>
      <c r="BU7094" s="4" t="s">
        <v>156</v>
      </c>
      <c r="BV7094" s="4" t="s">
        <v>156</v>
      </c>
      <c r="BW7094" s="4" t="s">
        <v>156</v>
      </c>
      <c r="BX7094" s="2" t="s">
        <v>156</v>
      </c>
    </row>
    <row r="7095" spans="1:76" x14ac:dyDescent="0.2">
      <c r="A7095" s="6">
        <v>42796</v>
      </c>
      <c r="B7095" s="2">
        <v>657</v>
      </c>
      <c r="C7095" s="17">
        <v>444</v>
      </c>
      <c r="D7095" s="4">
        <v>355.678</v>
      </c>
      <c r="E7095" s="4">
        <v>290</v>
      </c>
      <c r="F7095" s="4">
        <v>349</v>
      </c>
      <c r="G7095" s="4">
        <v>1753</v>
      </c>
      <c r="H7095" s="2">
        <v>43</v>
      </c>
      <c r="I7095" s="17">
        <v>272</v>
      </c>
      <c r="K7095" s="2">
        <v>508.49599999999998</v>
      </c>
      <c r="L7095" s="17">
        <v>127</v>
      </c>
      <c r="M7095" s="17">
        <v>141</v>
      </c>
      <c r="N7095" s="17">
        <v>196</v>
      </c>
      <c r="O7095" s="4">
        <v>391</v>
      </c>
      <c r="P7095" s="2">
        <v>406</v>
      </c>
      <c r="Q7095" s="4">
        <v>192</v>
      </c>
      <c r="R7095" s="4">
        <v>335</v>
      </c>
      <c r="S7095" s="4">
        <v>580</v>
      </c>
      <c r="T7095" s="17">
        <v>420</v>
      </c>
      <c r="U7095" s="4">
        <v>545</v>
      </c>
      <c r="V7095" s="2">
        <v>512.54200000000003</v>
      </c>
      <c r="W7095" s="4">
        <v>451</v>
      </c>
      <c r="X7095" s="4">
        <v>268</v>
      </c>
      <c r="Y7095" s="2">
        <v>635</v>
      </c>
      <c r="Z7095" s="4">
        <v>202</v>
      </c>
      <c r="AA7095" s="2">
        <v>339</v>
      </c>
      <c r="AB7095" s="17">
        <v>141</v>
      </c>
      <c r="AC7095" s="17">
        <v>124</v>
      </c>
      <c r="AD7095" s="17">
        <v>191</v>
      </c>
      <c r="AE7095" s="4">
        <v>571</v>
      </c>
      <c r="AF7095" s="4">
        <v>339</v>
      </c>
      <c r="AG7095" s="4">
        <v>360</v>
      </c>
      <c r="AH7095" s="4">
        <v>230</v>
      </c>
      <c r="AI7095" s="2">
        <v>448.04500000000002</v>
      </c>
      <c r="AJ7095" s="4">
        <v>65</v>
      </c>
      <c r="AK7095" s="4">
        <v>397</v>
      </c>
      <c r="AL7095" s="4">
        <v>85</v>
      </c>
      <c r="AM7095" s="17">
        <v>126</v>
      </c>
      <c r="AN7095" s="17">
        <v>266</v>
      </c>
      <c r="AO7095" s="2">
        <v>459</v>
      </c>
      <c r="AP7095" s="4">
        <v>187</v>
      </c>
      <c r="AQ7095" s="2">
        <v>1849.5840000000001</v>
      </c>
      <c r="AR7095" s="4">
        <v>236.96600000000001</v>
      </c>
      <c r="AS7095" s="2">
        <v>331</v>
      </c>
      <c r="AT7095" s="4">
        <v>243.92099999999999</v>
      </c>
      <c r="AU7095" s="2">
        <v>321</v>
      </c>
      <c r="AV7095" s="4">
        <v>153</v>
      </c>
      <c r="AW7095" s="4">
        <v>257</v>
      </c>
      <c r="AX7095" s="17">
        <v>143</v>
      </c>
      <c r="AY7095" s="17">
        <v>91</v>
      </c>
      <c r="AZ7095" s="17">
        <v>82</v>
      </c>
      <c r="BA7095" s="17">
        <v>143.81</v>
      </c>
      <c r="BB7095" s="17">
        <v>150</v>
      </c>
      <c r="BC7095" s="2">
        <v>349</v>
      </c>
      <c r="BD7095" s="4">
        <v>203</v>
      </c>
      <c r="BE7095" s="4">
        <v>42.820999999999998</v>
      </c>
      <c r="BF7095" s="17">
        <v>236</v>
      </c>
      <c r="BG7095" s="4">
        <v>325</v>
      </c>
      <c r="BH7095" s="4">
        <v>680.98900000000003</v>
      </c>
      <c r="BI7095" s="2" t="s">
        <v>156</v>
      </c>
      <c r="BK7095" s="4">
        <v>235</v>
      </c>
      <c r="BL7095" s="4">
        <v>421</v>
      </c>
      <c r="BM7095" s="17">
        <v>334</v>
      </c>
      <c r="BN7095" s="17">
        <v>653</v>
      </c>
      <c r="BO7095" s="17">
        <v>218</v>
      </c>
      <c r="BP7095" s="4">
        <v>2019</v>
      </c>
      <c r="BQ7095" s="2">
        <v>195</v>
      </c>
      <c r="BR7095" s="2">
        <v>545</v>
      </c>
      <c r="BS7095" s="4" t="s">
        <v>156</v>
      </c>
      <c r="BT7095" s="4" t="s">
        <v>156</v>
      </c>
      <c r="BU7095" s="4" t="s">
        <v>156</v>
      </c>
      <c r="BV7095" s="4" t="s">
        <v>156</v>
      </c>
      <c r="BW7095" s="4" t="s">
        <v>156</v>
      </c>
      <c r="BX7095" s="2" t="s">
        <v>156</v>
      </c>
    </row>
    <row r="7096" spans="1:76" x14ac:dyDescent="0.2">
      <c r="A7096" s="6">
        <v>42797</v>
      </c>
      <c r="B7096" s="2">
        <v>660</v>
      </c>
      <c r="C7096" s="17">
        <v>438</v>
      </c>
      <c r="D7096" s="4">
        <v>358.52699999999999</v>
      </c>
      <c r="E7096" s="4">
        <v>291</v>
      </c>
      <c r="F7096" s="4">
        <v>349</v>
      </c>
      <c r="G7096" s="4">
        <v>1674</v>
      </c>
      <c r="H7096" s="2">
        <v>45</v>
      </c>
      <c r="I7096" s="17">
        <v>267</v>
      </c>
      <c r="K7096" s="2">
        <v>513.73199999999997</v>
      </c>
      <c r="L7096" s="17">
        <v>127</v>
      </c>
      <c r="M7096" s="17">
        <v>144</v>
      </c>
      <c r="N7096" s="17">
        <v>194</v>
      </c>
      <c r="O7096" s="4">
        <v>395</v>
      </c>
      <c r="P7096" s="2">
        <v>409</v>
      </c>
      <c r="Q7096" s="4">
        <v>197</v>
      </c>
      <c r="R7096" s="4">
        <v>335</v>
      </c>
      <c r="S7096" s="4">
        <v>578</v>
      </c>
      <c r="T7096" s="17">
        <v>427</v>
      </c>
      <c r="U7096" s="4">
        <v>540</v>
      </c>
      <c r="V7096" s="2">
        <v>513.83399999999995</v>
      </c>
      <c r="W7096" s="4">
        <v>454</v>
      </c>
      <c r="X7096" s="4">
        <v>276</v>
      </c>
      <c r="Y7096" s="2">
        <v>621</v>
      </c>
      <c r="Z7096" s="4">
        <v>203</v>
      </c>
      <c r="AA7096" s="2">
        <v>340</v>
      </c>
      <c r="AB7096" s="17">
        <v>143</v>
      </c>
      <c r="AC7096" s="17">
        <v>128</v>
      </c>
      <c r="AD7096" s="17">
        <v>193</v>
      </c>
      <c r="AE7096" s="4">
        <v>569</v>
      </c>
      <c r="AF7096" s="4">
        <v>340</v>
      </c>
      <c r="AG7096" s="4">
        <v>364</v>
      </c>
      <c r="AH7096" s="4">
        <v>232</v>
      </c>
      <c r="AI7096" s="2">
        <v>453.60399999999998</v>
      </c>
      <c r="AJ7096" s="4">
        <v>72</v>
      </c>
      <c r="AK7096" s="4">
        <v>401</v>
      </c>
      <c r="AL7096" s="4">
        <v>86</v>
      </c>
      <c r="AM7096" s="17">
        <v>127</v>
      </c>
      <c r="AN7096" s="17">
        <v>260</v>
      </c>
      <c r="AO7096" s="2">
        <v>421</v>
      </c>
      <c r="AP7096" s="4">
        <v>184</v>
      </c>
      <c r="AQ7096" s="2">
        <v>1857.67</v>
      </c>
      <c r="AR7096" s="4">
        <v>234.286</v>
      </c>
      <c r="AS7096" s="2">
        <v>332</v>
      </c>
      <c r="AT7096" s="4">
        <v>248.101</v>
      </c>
      <c r="AU7096" s="2">
        <v>322</v>
      </c>
      <c r="AV7096" s="4">
        <v>153</v>
      </c>
      <c r="AW7096" s="4">
        <v>259</v>
      </c>
      <c r="AX7096" s="17">
        <v>143</v>
      </c>
      <c r="AY7096" s="17">
        <v>92</v>
      </c>
      <c r="AZ7096" s="17">
        <v>84</v>
      </c>
      <c r="BA7096" s="17">
        <v>145.18</v>
      </c>
      <c r="BB7096" s="17">
        <v>152</v>
      </c>
      <c r="BC7096" s="2">
        <v>341</v>
      </c>
      <c r="BD7096" s="4">
        <v>200</v>
      </c>
      <c r="BE7096" s="4">
        <v>44.424999999999997</v>
      </c>
      <c r="BF7096" s="17">
        <v>239</v>
      </c>
      <c r="BG7096" s="4">
        <v>328</v>
      </c>
      <c r="BH7096" s="4">
        <v>681.59799999999996</v>
      </c>
      <c r="BI7096" s="2" t="s">
        <v>156</v>
      </c>
      <c r="BK7096" s="4">
        <v>240</v>
      </c>
      <c r="BL7096" s="4">
        <v>429</v>
      </c>
      <c r="BM7096" s="17">
        <v>335</v>
      </c>
      <c r="BN7096" s="17">
        <v>660</v>
      </c>
      <c r="BO7096" s="17">
        <v>216</v>
      </c>
      <c r="BP7096" s="4">
        <v>2010</v>
      </c>
      <c r="BQ7096" s="2">
        <v>196</v>
      </c>
      <c r="BR7096" s="2">
        <v>544</v>
      </c>
      <c r="BS7096" s="4" t="s">
        <v>156</v>
      </c>
      <c r="BT7096" s="4" t="s">
        <v>156</v>
      </c>
      <c r="BU7096" s="4" t="s">
        <v>156</v>
      </c>
      <c r="BV7096" s="4" t="s">
        <v>156</v>
      </c>
      <c r="BW7096" s="4" t="s">
        <v>156</v>
      </c>
      <c r="BX7096" s="2" t="s">
        <v>156</v>
      </c>
    </row>
    <row r="7097" spans="1:76" x14ac:dyDescent="0.2">
      <c r="A7097" s="6">
        <v>42800</v>
      </c>
      <c r="B7097" s="2">
        <v>656</v>
      </c>
      <c r="C7097" s="17">
        <v>439</v>
      </c>
      <c r="D7097" s="4">
        <v>356.72899999999998</v>
      </c>
      <c r="E7097" s="4">
        <v>288</v>
      </c>
      <c r="F7097" s="4">
        <v>349</v>
      </c>
      <c r="G7097" s="4">
        <v>1548</v>
      </c>
      <c r="H7097" s="2">
        <v>43</v>
      </c>
      <c r="I7097" s="17">
        <v>267</v>
      </c>
      <c r="K7097" s="2">
        <v>505.56200000000001</v>
      </c>
      <c r="L7097" s="17">
        <v>127</v>
      </c>
      <c r="M7097" s="17">
        <v>143</v>
      </c>
      <c r="N7097" s="17">
        <v>192</v>
      </c>
      <c r="O7097" s="4">
        <v>393</v>
      </c>
      <c r="P7097" s="2">
        <v>400</v>
      </c>
      <c r="Q7097" s="4">
        <v>195</v>
      </c>
      <c r="R7097" s="4">
        <v>330</v>
      </c>
      <c r="S7097" s="4">
        <v>575</v>
      </c>
      <c r="T7097" s="17">
        <v>424</v>
      </c>
      <c r="U7097" s="4">
        <v>521</v>
      </c>
      <c r="V7097" s="2">
        <v>513.79899999999998</v>
      </c>
      <c r="W7097" s="4">
        <v>450</v>
      </c>
      <c r="X7097" s="4">
        <v>272</v>
      </c>
      <c r="Y7097" s="2">
        <v>620</v>
      </c>
      <c r="Z7097" s="4">
        <v>199</v>
      </c>
      <c r="AA7097" s="2">
        <v>339</v>
      </c>
      <c r="AB7097" s="17">
        <v>143</v>
      </c>
      <c r="AC7097" s="17">
        <v>126</v>
      </c>
      <c r="AD7097" s="17">
        <v>195</v>
      </c>
      <c r="AE7097" s="4">
        <v>567</v>
      </c>
      <c r="AF7097" s="4">
        <v>340</v>
      </c>
      <c r="AG7097" s="4">
        <v>360</v>
      </c>
      <c r="AH7097" s="4">
        <v>231</v>
      </c>
      <c r="AI7097" s="2">
        <v>439.20299999999997</v>
      </c>
      <c r="AJ7097" s="4">
        <v>67</v>
      </c>
      <c r="AK7097" s="4">
        <v>401</v>
      </c>
      <c r="AL7097" s="4">
        <v>85</v>
      </c>
      <c r="AM7097" s="17">
        <v>121</v>
      </c>
      <c r="AN7097" s="17">
        <v>258</v>
      </c>
      <c r="AO7097" s="2">
        <v>436</v>
      </c>
      <c r="AP7097" s="4">
        <v>185</v>
      </c>
      <c r="AQ7097" s="2">
        <v>1874.212</v>
      </c>
      <c r="AR7097" s="4">
        <v>232.06800000000001</v>
      </c>
      <c r="AS7097" s="2">
        <v>339</v>
      </c>
      <c r="AT7097" s="4">
        <v>240.76400000000001</v>
      </c>
      <c r="AU7097" s="2">
        <v>326</v>
      </c>
      <c r="AV7097" s="4">
        <v>153</v>
      </c>
      <c r="AW7097" s="4">
        <v>259</v>
      </c>
      <c r="AX7097" s="17">
        <v>141</v>
      </c>
      <c r="AY7097" s="17">
        <v>93</v>
      </c>
      <c r="AZ7097" s="17">
        <v>83</v>
      </c>
      <c r="BA7097" s="17">
        <v>145.12</v>
      </c>
      <c r="BB7097" s="17">
        <v>150</v>
      </c>
      <c r="BC7097" s="2">
        <v>340</v>
      </c>
      <c r="BD7097" s="4">
        <v>200</v>
      </c>
      <c r="BE7097" s="4">
        <v>44.378999999999998</v>
      </c>
      <c r="BF7097" s="17">
        <v>236</v>
      </c>
      <c r="BG7097" s="4">
        <v>334</v>
      </c>
      <c r="BH7097" s="4">
        <v>685.31399999999996</v>
      </c>
      <c r="BI7097" s="2" t="s">
        <v>156</v>
      </c>
      <c r="BK7097" s="4">
        <v>237</v>
      </c>
      <c r="BL7097" s="4">
        <v>429</v>
      </c>
      <c r="BM7097" s="17">
        <v>333</v>
      </c>
      <c r="BN7097" s="17">
        <v>653</v>
      </c>
      <c r="BO7097" s="17">
        <v>215</v>
      </c>
      <c r="BP7097" s="4">
        <v>2005</v>
      </c>
      <c r="BQ7097" s="2">
        <v>198</v>
      </c>
      <c r="BR7097" s="2">
        <v>542</v>
      </c>
      <c r="BS7097" s="4" t="s">
        <v>156</v>
      </c>
      <c r="BT7097" s="4" t="s">
        <v>156</v>
      </c>
      <c r="BU7097" s="4" t="s">
        <v>156</v>
      </c>
      <c r="BV7097" s="4" t="s">
        <v>156</v>
      </c>
      <c r="BW7097" s="4" t="s">
        <v>156</v>
      </c>
      <c r="BX7097" s="2" t="s">
        <v>156</v>
      </c>
    </row>
    <row r="7098" spans="1:76" x14ac:dyDescent="0.2">
      <c r="A7098" s="6">
        <v>42801</v>
      </c>
      <c r="B7098" s="2">
        <v>634</v>
      </c>
      <c r="C7098" s="17">
        <v>434</v>
      </c>
      <c r="D7098" s="4">
        <v>351.77600000000001</v>
      </c>
      <c r="E7098" s="4">
        <v>287</v>
      </c>
      <c r="F7098" s="4">
        <v>349</v>
      </c>
      <c r="G7098" s="4">
        <v>1012</v>
      </c>
      <c r="H7098" s="2">
        <v>45</v>
      </c>
      <c r="I7098" s="17">
        <v>267</v>
      </c>
      <c r="K7098" s="2">
        <v>497.02800000000002</v>
      </c>
      <c r="L7098" s="17">
        <v>128</v>
      </c>
      <c r="M7098" s="17">
        <v>143</v>
      </c>
      <c r="N7098" s="17">
        <v>194</v>
      </c>
      <c r="O7098" s="4">
        <v>392</v>
      </c>
      <c r="P7098" s="2">
        <v>388</v>
      </c>
      <c r="Q7098" s="4">
        <v>191</v>
      </c>
      <c r="R7098" s="4">
        <v>329</v>
      </c>
      <c r="S7098" s="4">
        <v>570</v>
      </c>
      <c r="T7098" s="17">
        <v>420</v>
      </c>
      <c r="U7098" s="4">
        <v>513</v>
      </c>
      <c r="V7098" s="2">
        <v>500.35300000000001</v>
      </c>
      <c r="W7098" s="4">
        <v>437</v>
      </c>
      <c r="X7098" s="4">
        <v>269</v>
      </c>
      <c r="Y7098" s="2">
        <v>591</v>
      </c>
      <c r="Z7098" s="4">
        <v>197</v>
      </c>
      <c r="AA7098" s="2">
        <v>338</v>
      </c>
      <c r="AB7098" s="17">
        <v>141</v>
      </c>
      <c r="AC7098" s="17">
        <v>128</v>
      </c>
      <c r="AD7098" s="17">
        <v>195</v>
      </c>
      <c r="AE7098" s="4">
        <v>554</v>
      </c>
      <c r="AF7098" s="4">
        <v>339</v>
      </c>
      <c r="AG7098" s="4">
        <v>362</v>
      </c>
      <c r="AH7098" s="4">
        <v>228</v>
      </c>
      <c r="AI7098" s="2">
        <v>426.45100000000002</v>
      </c>
      <c r="AJ7098" s="4">
        <v>69</v>
      </c>
      <c r="AK7098" s="4">
        <v>395</v>
      </c>
      <c r="AL7098" s="4">
        <v>82</v>
      </c>
      <c r="AM7098" s="17">
        <v>127</v>
      </c>
      <c r="AN7098" s="17">
        <v>256</v>
      </c>
      <c r="AO7098" s="2">
        <v>450</v>
      </c>
      <c r="AP7098" s="4">
        <v>183</v>
      </c>
      <c r="AQ7098" s="2">
        <v>1872.7170000000001</v>
      </c>
      <c r="AR7098" s="4">
        <v>229.04900000000001</v>
      </c>
      <c r="AS7098" s="2">
        <v>329</v>
      </c>
      <c r="AT7098" s="4">
        <v>236.721</v>
      </c>
      <c r="AU7098" s="2">
        <v>325</v>
      </c>
      <c r="AV7098" s="4">
        <v>152</v>
      </c>
      <c r="AW7098" s="4">
        <v>257</v>
      </c>
      <c r="AX7098" s="17">
        <v>139</v>
      </c>
      <c r="AY7098" s="17">
        <v>93</v>
      </c>
      <c r="AZ7098" s="17">
        <v>81</v>
      </c>
      <c r="BA7098" s="17">
        <v>144.12</v>
      </c>
      <c r="BB7098" s="17">
        <v>148</v>
      </c>
      <c r="BC7098" s="2">
        <v>341</v>
      </c>
      <c r="BD7098" s="4">
        <v>196</v>
      </c>
      <c r="BE7098" s="4">
        <v>40.987000000000002</v>
      </c>
      <c r="BF7098" s="17">
        <v>232</v>
      </c>
      <c r="BG7098" s="4">
        <v>336</v>
      </c>
      <c r="BH7098" s="4">
        <v>681.07600000000002</v>
      </c>
      <c r="BI7098" s="2" t="s">
        <v>156</v>
      </c>
      <c r="BK7098" s="4">
        <v>228</v>
      </c>
      <c r="BL7098" s="4">
        <v>429</v>
      </c>
      <c r="BM7098" s="17">
        <v>323</v>
      </c>
      <c r="BN7098" s="17">
        <v>645</v>
      </c>
      <c r="BO7098" s="17">
        <v>212</v>
      </c>
      <c r="BP7098" s="4">
        <v>1992</v>
      </c>
      <c r="BQ7098" s="2">
        <v>200</v>
      </c>
      <c r="BR7098" s="2">
        <v>535</v>
      </c>
      <c r="BS7098" s="4" t="s">
        <v>156</v>
      </c>
      <c r="BT7098" s="4" t="s">
        <v>156</v>
      </c>
      <c r="BU7098" s="4" t="s">
        <v>156</v>
      </c>
      <c r="BV7098" s="4" t="s">
        <v>156</v>
      </c>
      <c r="BW7098" s="4" t="s">
        <v>156</v>
      </c>
      <c r="BX7098" s="2" t="s">
        <v>156</v>
      </c>
    </row>
    <row r="7099" spans="1:76" x14ac:dyDescent="0.2">
      <c r="A7099" s="6">
        <v>42802</v>
      </c>
      <c r="B7099" s="2">
        <v>633</v>
      </c>
      <c r="C7099" s="17">
        <v>445</v>
      </c>
      <c r="D7099" s="4">
        <v>351.12200000000001</v>
      </c>
      <c r="E7099" s="4">
        <v>298</v>
      </c>
      <c r="F7099" s="4">
        <v>349</v>
      </c>
      <c r="G7099" s="4">
        <v>1008</v>
      </c>
      <c r="H7099" s="2">
        <v>42</v>
      </c>
      <c r="I7099" s="17">
        <v>280</v>
      </c>
      <c r="K7099" s="2">
        <v>466.59699999999998</v>
      </c>
      <c r="L7099" s="17">
        <v>132</v>
      </c>
      <c r="M7099" s="17">
        <v>143</v>
      </c>
      <c r="N7099" s="17">
        <v>204</v>
      </c>
      <c r="O7099" s="4">
        <v>396</v>
      </c>
      <c r="P7099" s="2">
        <v>400</v>
      </c>
      <c r="Q7099" s="4">
        <v>190</v>
      </c>
      <c r="R7099" s="4">
        <v>340</v>
      </c>
      <c r="S7099" s="4">
        <v>590</v>
      </c>
      <c r="T7099" s="17">
        <v>426</v>
      </c>
      <c r="U7099" s="4">
        <v>528</v>
      </c>
      <c r="V7099" s="2">
        <v>506.75599999999997</v>
      </c>
      <c r="W7099" s="4">
        <v>450</v>
      </c>
      <c r="X7099" s="4">
        <v>266</v>
      </c>
      <c r="Y7099" s="2">
        <v>606</v>
      </c>
      <c r="Z7099" s="4">
        <v>198</v>
      </c>
      <c r="AA7099" s="2">
        <v>342</v>
      </c>
      <c r="AB7099" s="17">
        <v>144</v>
      </c>
      <c r="AC7099" s="17">
        <v>128</v>
      </c>
      <c r="AD7099" s="17">
        <v>193</v>
      </c>
      <c r="AE7099" s="4">
        <v>570</v>
      </c>
      <c r="AF7099" s="4">
        <v>344</v>
      </c>
      <c r="AG7099" s="4">
        <v>367</v>
      </c>
      <c r="AH7099" s="4">
        <v>228</v>
      </c>
      <c r="AI7099" s="2">
        <v>439.11799999999999</v>
      </c>
      <c r="AJ7099" s="4">
        <v>63</v>
      </c>
      <c r="AK7099" s="4">
        <v>396</v>
      </c>
      <c r="AL7099" s="4">
        <v>81</v>
      </c>
      <c r="AM7099" s="17">
        <v>130</v>
      </c>
      <c r="AN7099" s="17">
        <v>262</v>
      </c>
      <c r="AO7099" s="2">
        <v>457</v>
      </c>
      <c r="AP7099" s="4">
        <v>180</v>
      </c>
      <c r="AQ7099" s="2">
        <v>1870.0429999999999</v>
      </c>
      <c r="AR7099" s="4">
        <v>232.94300000000001</v>
      </c>
      <c r="AS7099" s="2">
        <v>335</v>
      </c>
      <c r="AT7099" s="4">
        <v>236.33199999999999</v>
      </c>
      <c r="AU7099" s="2">
        <v>323</v>
      </c>
      <c r="AV7099" s="4">
        <v>155</v>
      </c>
      <c r="AW7099" s="4">
        <v>255</v>
      </c>
      <c r="AX7099" s="17">
        <v>141</v>
      </c>
      <c r="AY7099" s="17">
        <v>93</v>
      </c>
      <c r="AZ7099" s="17">
        <v>83</v>
      </c>
      <c r="BA7099" s="17">
        <v>145.18</v>
      </c>
      <c r="BB7099" s="17">
        <v>148</v>
      </c>
      <c r="BC7099" s="2">
        <v>334</v>
      </c>
      <c r="BD7099" s="4">
        <v>199</v>
      </c>
      <c r="BE7099" s="4">
        <v>37.045000000000002</v>
      </c>
      <c r="BF7099" s="17">
        <v>236</v>
      </c>
      <c r="BG7099" s="4">
        <v>342</v>
      </c>
      <c r="BH7099" s="4">
        <v>682.51</v>
      </c>
      <c r="BI7099" s="2" t="s">
        <v>156</v>
      </c>
      <c r="BK7099" s="4">
        <v>231</v>
      </c>
      <c r="BL7099" s="4">
        <v>441</v>
      </c>
      <c r="BM7099" s="17">
        <v>324</v>
      </c>
      <c r="BN7099" s="17">
        <v>646</v>
      </c>
      <c r="BO7099" s="17">
        <v>215</v>
      </c>
      <c r="BP7099" s="4">
        <v>2050</v>
      </c>
      <c r="BQ7099" s="2">
        <v>194</v>
      </c>
      <c r="BR7099" s="2">
        <v>546</v>
      </c>
      <c r="BS7099" s="4" t="s">
        <v>156</v>
      </c>
      <c r="BT7099" s="4" t="s">
        <v>156</v>
      </c>
      <c r="BU7099" s="4" t="s">
        <v>156</v>
      </c>
      <c r="BV7099" s="4" t="s">
        <v>156</v>
      </c>
      <c r="BW7099" s="4" t="s">
        <v>156</v>
      </c>
      <c r="BX7099" s="2" t="s">
        <v>156</v>
      </c>
    </row>
    <row r="7100" spans="1:76" x14ac:dyDescent="0.2">
      <c r="A7100" s="6">
        <v>42803</v>
      </c>
      <c r="B7100" s="2">
        <v>664</v>
      </c>
      <c r="C7100" s="17">
        <v>448</v>
      </c>
      <c r="D7100" s="4">
        <v>354.76400000000001</v>
      </c>
      <c r="E7100" s="4">
        <v>308</v>
      </c>
      <c r="F7100" s="4">
        <v>349</v>
      </c>
      <c r="G7100" s="4">
        <v>1005</v>
      </c>
      <c r="H7100" s="2">
        <v>38</v>
      </c>
      <c r="I7100" s="17">
        <v>282</v>
      </c>
      <c r="K7100" s="2">
        <v>488.36700000000002</v>
      </c>
      <c r="L7100" s="17">
        <v>135</v>
      </c>
      <c r="M7100" s="17">
        <v>143</v>
      </c>
      <c r="N7100" s="17">
        <v>208</v>
      </c>
      <c r="O7100" s="4">
        <v>396</v>
      </c>
      <c r="P7100" s="2">
        <v>416</v>
      </c>
      <c r="Q7100" s="4">
        <v>199</v>
      </c>
      <c r="R7100" s="4">
        <v>347</v>
      </c>
      <c r="S7100" s="4">
        <v>605</v>
      </c>
      <c r="T7100" s="17">
        <v>430</v>
      </c>
      <c r="U7100" s="4">
        <v>526</v>
      </c>
      <c r="V7100" s="2">
        <v>527.649</v>
      </c>
      <c r="W7100" s="4">
        <v>480</v>
      </c>
      <c r="X7100" s="4">
        <v>276</v>
      </c>
      <c r="Y7100" s="2">
        <v>633</v>
      </c>
      <c r="Z7100" s="4">
        <v>198</v>
      </c>
      <c r="AA7100" s="2">
        <v>344</v>
      </c>
      <c r="AB7100" s="17">
        <v>148</v>
      </c>
      <c r="AC7100" s="17">
        <v>131</v>
      </c>
      <c r="AD7100" s="17">
        <v>197</v>
      </c>
      <c r="AE7100" s="4">
        <v>599</v>
      </c>
      <c r="AF7100" s="4">
        <v>344</v>
      </c>
      <c r="AG7100" s="4">
        <v>372</v>
      </c>
      <c r="AH7100" s="4">
        <v>234</v>
      </c>
      <c r="AI7100" s="2">
        <v>460.58199999999999</v>
      </c>
      <c r="AJ7100" s="4">
        <v>66</v>
      </c>
      <c r="AK7100" s="4">
        <v>402</v>
      </c>
      <c r="AL7100" s="4">
        <v>85</v>
      </c>
      <c r="AM7100" s="17">
        <v>130</v>
      </c>
      <c r="AN7100" s="17">
        <v>269</v>
      </c>
      <c r="AO7100" s="2">
        <v>483</v>
      </c>
      <c r="AP7100" s="4">
        <v>184</v>
      </c>
      <c r="AQ7100" s="2">
        <v>1891.2539999999999</v>
      </c>
      <c r="AR7100" s="4">
        <v>240.71899999999999</v>
      </c>
      <c r="AS7100" s="2">
        <v>362</v>
      </c>
      <c r="AT7100" s="4">
        <v>237.059</v>
      </c>
      <c r="AU7100" s="2">
        <v>330</v>
      </c>
      <c r="AV7100" s="4">
        <v>155</v>
      </c>
      <c r="AW7100" s="4">
        <v>255</v>
      </c>
      <c r="AX7100" s="17">
        <v>143</v>
      </c>
      <c r="AY7100" s="17">
        <v>95</v>
      </c>
      <c r="AZ7100" s="17">
        <v>86</v>
      </c>
      <c r="BA7100" s="17">
        <v>151.19</v>
      </c>
      <c r="BB7100" s="17">
        <v>152</v>
      </c>
      <c r="BC7100" s="2">
        <v>355</v>
      </c>
      <c r="BD7100" s="4">
        <v>207</v>
      </c>
      <c r="BE7100" s="4">
        <v>35.401000000000003</v>
      </c>
      <c r="BF7100" s="17">
        <v>245</v>
      </c>
      <c r="BG7100" s="4">
        <v>349</v>
      </c>
      <c r="BH7100" s="4">
        <v>686.70899999999995</v>
      </c>
      <c r="BI7100" s="2" t="s">
        <v>156</v>
      </c>
      <c r="BK7100" s="4">
        <v>236</v>
      </c>
      <c r="BL7100" s="4">
        <v>442</v>
      </c>
      <c r="BM7100" s="17">
        <v>328</v>
      </c>
      <c r="BN7100" s="17">
        <v>660</v>
      </c>
      <c r="BO7100" s="17">
        <v>216</v>
      </c>
      <c r="BP7100" s="4">
        <v>2085</v>
      </c>
      <c r="BQ7100" s="2">
        <v>196</v>
      </c>
      <c r="BR7100" s="2">
        <v>568</v>
      </c>
      <c r="BS7100" s="4" t="s">
        <v>156</v>
      </c>
      <c r="BT7100" s="4" t="s">
        <v>156</v>
      </c>
      <c r="BU7100" s="4" t="s">
        <v>156</v>
      </c>
      <c r="BV7100" s="4" t="s">
        <v>156</v>
      </c>
      <c r="BW7100" s="4" t="s">
        <v>156</v>
      </c>
      <c r="BX7100" s="2" t="s">
        <v>156</v>
      </c>
    </row>
    <row r="7101" spans="1:76" x14ac:dyDescent="0.2">
      <c r="A7101" s="6">
        <v>42804</v>
      </c>
      <c r="B7101" s="2">
        <v>648</v>
      </c>
      <c r="C7101" s="17">
        <v>444</v>
      </c>
      <c r="D7101" s="4">
        <v>359.25</v>
      </c>
      <c r="E7101" s="4">
        <v>313</v>
      </c>
      <c r="F7101" s="4">
        <v>349</v>
      </c>
      <c r="G7101" s="4">
        <v>1007</v>
      </c>
      <c r="H7101" s="2">
        <v>45</v>
      </c>
      <c r="I7101" s="17">
        <v>274</v>
      </c>
      <c r="K7101" s="2">
        <v>484.81200000000001</v>
      </c>
      <c r="L7101" s="17">
        <v>134</v>
      </c>
      <c r="M7101" s="17">
        <v>147</v>
      </c>
      <c r="N7101" s="17">
        <v>200</v>
      </c>
      <c r="O7101" s="4">
        <v>397</v>
      </c>
      <c r="P7101" s="2">
        <v>415</v>
      </c>
      <c r="Q7101" s="4">
        <v>204</v>
      </c>
      <c r="R7101" s="4">
        <v>344</v>
      </c>
      <c r="S7101" s="4">
        <v>603</v>
      </c>
      <c r="T7101" s="17">
        <v>425</v>
      </c>
      <c r="U7101" s="4">
        <v>526</v>
      </c>
      <c r="V7101" s="2">
        <v>527.97400000000005</v>
      </c>
      <c r="W7101" s="4">
        <v>478</v>
      </c>
      <c r="X7101" s="4">
        <v>275</v>
      </c>
      <c r="Y7101" s="2">
        <v>630</v>
      </c>
      <c r="Z7101" s="4">
        <v>201</v>
      </c>
      <c r="AA7101" s="2">
        <v>355</v>
      </c>
      <c r="AB7101" s="17">
        <v>149</v>
      </c>
      <c r="AC7101" s="17">
        <v>135</v>
      </c>
      <c r="AD7101" s="17">
        <v>203</v>
      </c>
      <c r="AE7101" s="4">
        <v>577</v>
      </c>
      <c r="AF7101" s="4">
        <v>342</v>
      </c>
      <c r="AG7101" s="4">
        <v>371</v>
      </c>
      <c r="AH7101" s="4">
        <v>237</v>
      </c>
      <c r="AI7101" s="2">
        <v>459.95100000000002</v>
      </c>
      <c r="AJ7101" s="4">
        <v>68</v>
      </c>
      <c r="AK7101" s="4">
        <v>408</v>
      </c>
      <c r="AL7101" s="4">
        <v>88</v>
      </c>
      <c r="AM7101" s="17">
        <v>134</v>
      </c>
      <c r="AN7101" s="17">
        <v>267</v>
      </c>
      <c r="AO7101" s="2">
        <v>490</v>
      </c>
      <c r="AP7101" s="4">
        <v>183</v>
      </c>
      <c r="AQ7101" s="2">
        <v>1890.133</v>
      </c>
      <c r="AR7101" s="4">
        <v>245.14</v>
      </c>
      <c r="AS7101" s="2">
        <v>358</v>
      </c>
      <c r="AT7101" s="4">
        <v>239.041</v>
      </c>
      <c r="AU7101" s="2">
        <v>340</v>
      </c>
      <c r="AV7101" s="4">
        <v>154</v>
      </c>
      <c r="AW7101" s="4">
        <v>259</v>
      </c>
      <c r="AX7101" s="17">
        <v>141</v>
      </c>
      <c r="AY7101" s="17">
        <v>100</v>
      </c>
      <c r="AZ7101" s="17">
        <v>88</v>
      </c>
      <c r="BA7101" s="17">
        <v>158.41999999999999</v>
      </c>
      <c r="BB7101" s="17">
        <v>156</v>
      </c>
      <c r="BC7101" s="2">
        <v>356</v>
      </c>
      <c r="BD7101" s="4">
        <v>208</v>
      </c>
      <c r="BE7101" s="4">
        <v>37.744</v>
      </c>
      <c r="BF7101" s="17">
        <v>244</v>
      </c>
      <c r="BG7101" s="4">
        <v>363</v>
      </c>
      <c r="BH7101" s="4">
        <v>694.88</v>
      </c>
      <c r="BI7101" s="2" t="s">
        <v>156</v>
      </c>
      <c r="BK7101" s="4">
        <v>241</v>
      </c>
      <c r="BL7101" s="4">
        <v>449</v>
      </c>
      <c r="BM7101" s="17">
        <v>324</v>
      </c>
      <c r="BN7101" s="17">
        <v>661</v>
      </c>
      <c r="BO7101" s="17">
        <v>215</v>
      </c>
      <c r="BP7101" s="4">
        <v>2067</v>
      </c>
      <c r="BQ7101" s="2">
        <v>205</v>
      </c>
      <c r="BR7101" s="2">
        <v>558</v>
      </c>
      <c r="BS7101" s="4" t="s">
        <v>156</v>
      </c>
      <c r="BT7101" s="4" t="s">
        <v>156</v>
      </c>
      <c r="BU7101" s="4" t="s">
        <v>156</v>
      </c>
      <c r="BV7101" s="4" t="s">
        <v>156</v>
      </c>
      <c r="BW7101" s="4" t="s">
        <v>156</v>
      </c>
      <c r="BX7101" s="2" t="s">
        <v>156</v>
      </c>
    </row>
    <row r="7102" spans="1:76" x14ac:dyDescent="0.2">
      <c r="A7102" s="6">
        <v>42807</v>
      </c>
      <c r="B7102" s="2">
        <v>636</v>
      </c>
      <c r="C7102" s="17">
        <v>449</v>
      </c>
      <c r="D7102" s="4">
        <v>351.98899999999998</v>
      </c>
      <c r="E7102" s="4">
        <v>308</v>
      </c>
      <c r="F7102" s="4">
        <v>349</v>
      </c>
      <c r="G7102" s="4">
        <v>1004</v>
      </c>
      <c r="H7102" s="2">
        <v>47</v>
      </c>
      <c r="I7102" s="17">
        <v>278</v>
      </c>
      <c r="K7102" s="2">
        <v>477.94099999999997</v>
      </c>
      <c r="L7102" s="17">
        <v>135</v>
      </c>
      <c r="M7102" s="17">
        <v>142</v>
      </c>
      <c r="N7102" s="17">
        <v>201</v>
      </c>
      <c r="O7102" s="4">
        <v>394</v>
      </c>
      <c r="P7102" s="2">
        <v>407</v>
      </c>
      <c r="Q7102" s="4">
        <v>197</v>
      </c>
      <c r="R7102" s="4">
        <v>341</v>
      </c>
      <c r="S7102" s="4">
        <v>599</v>
      </c>
      <c r="T7102" s="17">
        <v>420</v>
      </c>
      <c r="U7102" s="4">
        <v>530</v>
      </c>
      <c r="V7102" s="2">
        <v>516.12699999999995</v>
      </c>
      <c r="W7102" s="4">
        <v>468</v>
      </c>
      <c r="X7102" s="4">
        <v>269</v>
      </c>
      <c r="Y7102" s="2">
        <v>624</v>
      </c>
      <c r="Z7102" s="4">
        <v>198</v>
      </c>
      <c r="AA7102" s="2">
        <v>354</v>
      </c>
      <c r="AB7102" s="17">
        <v>148</v>
      </c>
      <c r="AC7102" s="17">
        <v>128</v>
      </c>
      <c r="AD7102" s="17">
        <v>195</v>
      </c>
      <c r="AE7102" s="4">
        <v>572</v>
      </c>
      <c r="AF7102" s="4">
        <v>340</v>
      </c>
      <c r="AG7102" s="4">
        <v>364</v>
      </c>
      <c r="AH7102" s="4">
        <v>236</v>
      </c>
      <c r="AI7102" s="2">
        <v>451.90800000000002</v>
      </c>
      <c r="AJ7102" s="4">
        <v>62</v>
      </c>
      <c r="AK7102" s="4">
        <v>396</v>
      </c>
      <c r="AL7102" s="4">
        <v>86</v>
      </c>
      <c r="AM7102" s="17">
        <v>131</v>
      </c>
      <c r="AN7102" s="17">
        <v>269</v>
      </c>
      <c r="AO7102" s="2">
        <v>481</v>
      </c>
      <c r="AP7102" s="4">
        <v>182</v>
      </c>
      <c r="AQ7102" s="2">
        <v>1883.9269999999999</v>
      </c>
      <c r="AR7102" s="4">
        <v>251.15700000000001</v>
      </c>
      <c r="AS7102" s="2">
        <v>353</v>
      </c>
      <c r="AT7102" s="4">
        <v>231.61500000000001</v>
      </c>
      <c r="AU7102" s="2">
        <v>344</v>
      </c>
      <c r="AV7102" s="4">
        <v>154</v>
      </c>
      <c r="AW7102" s="4">
        <v>256</v>
      </c>
      <c r="AX7102" s="17">
        <v>141</v>
      </c>
      <c r="AY7102" s="17">
        <v>92</v>
      </c>
      <c r="AZ7102" s="17">
        <v>86</v>
      </c>
      <c r="BA7102" s="17">
        <v>154.4</v>
      </c>
      <c r="BB7102" s="17">
        <v>153</v>
      </c>
      <c r="BC7102" s="2">
        <v>352</v>
      </c>
      <c r="BD7102" s="4">
        <v>204</v>
      </c>
      <c r="BE7102" s="4">
        <v>34.972999999999999</v>
      </c>
      <c r="BF7102" s="17">
        <v>241</v>
      </c>
      <c r="BG7102" s="4">
        <v>356</v>
      </c>
      <c r="BH7102" s="4">
        <v>691.88499999999999</v>
      </c>
      <c r="BI7102" s="2" t="s">
        <v>156</v>
      </c>
      <c r="BK7102" s="4">
        <v>238</v>
      </c>
      <c r="BL7102" s="4">
        <v>439</v>
      </c>
      <c r="BM7102" s="17">
        <v>321</v>
      </c>
      <c r="BN7102" s="17">
        <v>656</v>
      </c>
      <c r="BO7102" s="17">
        <v>214</v>
      </c>
      <c r="BP7102" s="4">
        <v>2077</v>
      </c>
      <c r="BQ7102" s="2">
        <v>200</v>
      </c>
      <c r="BR7102" s="2">
        <v>547</v>
      </c>
      <c r="BS7102" s="4" t="s">
        <v>156</v>
      </c>
      <c r="BT7102" s="4" t="s">
        <v>156</v>
      </c>
      <c r="BU7102" s="4" t="s">
        <v>156</v>
      </c>
      <c r="BV7102" s="4" t="s">
        <v>156</v>
      </c>
      <c r="BW7102" s="4" t="s">
        <v>156</v>
      </c>
      <c r="BX7102" s="2" t="s">
        <v>156</v>
      </c>
    </row>
    <row r="7103" spans="1:76" x14ac:dyDescent="0.2">
      <c r="A7103" s="6">
        <v>42808</v>
      </c>
      <c r="B7103" s="2">
        <v>649</v>
      </c>
      <c r="C7103" s="17">
        <v>455</v>
      </c>
      <c r="D7103" s="4">
        <v>354.00299999999999</v>
      </c>
      <c r="E7103" s="4">
        <v>318</v>
      </c>
      <c r="F7103" s="4">
        <v>349</v>
      </c>
      <c r="G7103" s="4">
        <v>1006</v>
      </c>
      <c r="H7103" s="2">
        <v>79</v>
      </c>
      <c r="I7103" s="17">
        <v>283</v>
      </c>
      <c r="K7103" s="2">
        <v>494.98500000000001</v>
      </c>
      <c r="L7103" s="17">
        <v>136</v>
      </c>
      <c r="M7103" s="17">
        <v>146</v>
      </c>
      <c r="N7103" s="17">
        <v>209</v>
      </c>
      <c r="O7103" s="4">
        <v>399</v>
      </c>
      <c r="P7103" s="2">
        <v>428</v>
      </c>
      <c r="Q7103" s="4">
        <v>193</v>
      </c>
      <c r="R7103" s="4">
        <v>348</v>
      </c>
      <c r="S7103" s="4">
        <v>610</v>
      </c>
      <c r="T7103" s="17">
        <v>424</v>
      </c>
      <c r="U7103" s="4">
        <v>533</v>
      </c>
      <c r="V7103" s="2">
        <v>524.06399999999996</v>
      </c>
      <c r="W7103" s="4">
        <v>482</v>
      </c>
      <c r="X7103" s="4">
        <v>277</v>
      </c>
      <c r="Y7103" s="2">
        <v>650</v>
      </c>
      <c r="Z7103" s="4">
        <v>201</v>
      </c>
      <c r="AA7103" s="2">
        <v>355</v>
      </c>
      <c r="AB7103" s="17">
        <v>149</v>
      </c>
      <c r="AC7103" s="17">
        <v>133</v>
      </c>
      <c r="AD7103" s="17">
        <v>199</v>
      </c>
      <c r="AE7103" s="4">
        <v>590</v>
      </c>
      <c r="AF7103" s="4">
        <v>344</v>
      </c>
      <c r="AG7103" s="4">
        <v>368</v>
      </c>
      <c r="AH7103" s="4">
        <v>243</v>
      </c>
      <c r="AI7103" s="2">
        <v>471.21800000000002</v>
      </c>
      <c r="AJ7103" s="4">
        <v>61</v>
      </c>
      <c r="AK7103" s="4">
        <v>400</v>
      </c>
      <c r="AL7103" s="4">
        <v>86</v>
      </c>
      <c r="AM7103" s="17">
        <v>134</v>
      </c>
      <c r="AN7103" s="17">
        <v>276</v>
      </c>
      <c r="AO7103" s="2">
        <v>486</v>
      </c>
      <c r="AP7103" s="4">
        <v>184</v>
      </c>
      <c r="AQ7103" s="2">
        <v>1886.0709999999999</v>
      </c>
      <c r="AR7103" s="4">
        <v>266.77300000000002</v>
      </c>
      <c r="AS7103" s="2">
        <v>371</v>
      </c>
      <c r="AT7103" s="4">
        <v>235.33500000000001</v>
      </c>
      <c r="AU7103" s="2">
        <v>346</v>
      </c>
      <c r="AV7103" s="4">
        <v>158</v>
      </c>
      <c r="AW7103" s="4">
        <v>262</v>
      </c>
      <c r="AX7103" s="17">
        <v>143</v>
      </c>
      <c r="AY7103" s="17">
        <v>98</v>
      </c>
      <c r="AZ7103" s="17">
        <v>90</v>
      </c>
      <c r="BA7103" s="17">
        <v>156.63</v>
      </c>
      <c r="BB7103" s="17">
        <v>159</v>
      </c>
      <c r="BC7103" s="2">
        <v>358</v>
      </c>
      <c r="BD7103" s="4">
        <v>210</v>
      </c>
      <c r="BE7103" s="4">
        <v>37.927</v>
      </c>
      <c r="BF7103" s="17">
        <v>248</v>
      </c>
      <c r="BG7103" s="4">
        <v>359</v>
      </c>
      <c r="BH7103" s="4">
        <v>695.33500000000004</v>
      </c>
      <c r="BI7103" s="2" t="s">
        <v>156</v>
      </c>
      <c r="BK7103" s="4">
        <v>241</v>
      </c>
      <c r="BL7103" s="4">
        <v>443</v>
      </c>
      <c r="BM7103" s="17">
        <v>326</v>
      </c>
      <c r="BN7103" s="17">
        <v>668</v>
      </c>
      <c r="BO7103" s="17">
        <v>217</v>
      </c>
      <c r="BP7103" s="4">
        <v>2157</v>
      </c>
      <c r="BQ7103" s="2">
        <v>202</v>
      </c>
      <c r="BR7103" s="2">
        <v>564</v>
      </c>
      <c r="BS7103" s="4" t="s">
        <v>156</v>
      </c>
      <c r="BT7103" s="4" t="s">
        <v>156</v>
      </c>
      <c r="BU7103" s="4" t="s">
        <v>156</v>
      </c>
      <c r="BV7103" s="4" t="s">
        <v>156</v>
      </c>
      <c r="BW7103" s="4" t="s">
        <v>156</v>
      </c>
      <c r="BX7103" s="2" t="s">
        <v>156</v>
      </c>
    </row>
    <row r="7104" spans="1:76" x14ac:dyDescent="0.2">
      <c r="A7104" s="6">
        <v>42809</v>
      </c>
      <c r="B7104" s="2">
        <v>653</v>
      </c>
      <c r="C7104" s="17">
        <v>444</v>
      </c>
      <c r="D7104" s="4">
        <v>363.49099999999999</v>
      </c>
      <c r="E7104" s="4">
        <v>328</v>
      </c>
      <c r="F7104" s="4">
        <v>349</v>
      </c>
      <c r="G7104" s="4">
        <v>1015</v>
      </c>
      <c r="H7104" s="2">
        <v>90</v>
      </c>
      <c r="I7104" s="17">
        <v>277</v>
      </c>
      <c r="K7104" s="2">
        <v>500.80799999999999</v>
      </c>
      <c r="L7104" s="17">
        <v>137</v>
      </c>
      <c r="M7104" s="17">
        <v>149</v>
      </c>
      <c r="N7104" s="17">
        <v>205</v>
      </c>
      <c r="O7104" s="4">
        <v>399</v>
      </c>
      <c r="P7104" s="2">
        <v>427</v>
      </c>
      <c r="Q7104" s="4">
        <v>198</v>
      </c>
      <c r="R7104" s="4">
        <v>342</v>
      </c>
      <c r="S7104" s="4">
        <v>609</v>
      </c>
      <c r="T7104" s="17">
        <v>430</v>
      </c>
      <c r="U7104" s="4">
        <v>535</v>
      </c>
      <c r="V7104" s="2">
        <v>525.10400000000004</v>
      </c>
      <c r="W7104" s="4">
        <v>504</v>
      </c>
      <c r="X7104" s="4">
        <v>282</v>
      </c>
      <c r="Y7104" s="2">
        <v>648</v>
      </c>
      <c r="Z7104" s="4">
        <v>207</v>
      </c>
      <c r="AA7104" s="2">
        <v>360</v>
      </c>
      <c r="AB7104" s="17">
        <v>155</v>
      </c>
      <c r="AC7104" s="17">
        <v>137</v>
      </c>
      <c r="AD7104" s="17">
        <v>205</v>
      </c>
      <c r="AE7104" s="4">
        <v>593</v>
      </c>
      <c r="AF7104" s="4">
        <v>349</v>
      </c>
      <c r="AG7104" s="4">
        <v>386</v>
      </c>
      <c r="AH7104" s="4">
        <v>250</v>
      </c>
      <c r="AI7104" s="2">
        <v>476.358</v>
      </c>
      <c r="AJ7104" s="4">
        <v>69</v>
      </c>
      <c r="AK7104" s="4">
        <v>401</v>
      </c>
      <c r="AL7104" s="4">
        <v>94</v>
      </c>
      <c r="AM7104" s="17">
        <v>138</v>
      </c>
      <c r="AN7104" s="17">
        <v>273</v>
      </c>
      <c r="AO7104" s="2">
        <v>492</v>
      </c>
      <c r="AP7104" s="4">
        <v>191</v>
      </c>
      <c r="AQ7104" s="2">
        <v>1867.241</v>
      </c>
      <c r="AR7104" s="4">
        <v>279.41399999999999</v>
      </c>
      <c r="AS7104" s="2">
        <v>374</v>
      </c>
      <c r="AT7104" s="4">
        <v>243.70099999999999</v>
      </c>
      <c r="AU7104" s="2">
        <v>357</v>
      </c>
      <c r="AV7104" s="4">
        <v>157</v>
      </c>
      <c r="AW7104" s="4">
        <v>267</v>
      </c>
      <c r="AX7104" s="17">
        <v>140</v>
      </c>
      <c r="AY7104" s="17">
        <v>105</v>
      </c>
      <c r="AZ7104" s="17">
        <v>98</v>
      </c>
      <c r="BA7104" s="17">
        <v>163.72</v>
      </c>
      <c r="BB7104" s="17">
        <v>165</v>
      </c>
      <c r="BC7104" s="2">
        <v>370</v>
      </c>
      <c r="BD7104" s="4">
        <v>210</v>
      </c>
      <c r="BE7104" s="4">
        <v>45.674999999999997</v>
      </c>
      <c r="BF7104" s="17">
        <v>257</v>
      </c>
      <c r="BG7104" s="4">
        <v>365</v>
      </c>
      <c r="BH7104" s="4">
        <v>700.14700000000005</v>
      </c>
      <c r="BI7104" s="2" t="s">
        <v>156</v>
      </c>
      <c r="BK7104" s="4">
        <v>250</v>
      </c>
      <c r="BL7104" s="4">
        <v>453</v>
      </c>
      <c r="BM7104" s="17">
        <v>332</v>
      </c>
      <c r="BN7104" s="17">
        <v>687</v>
      </c>
      <c r="BO7104" s="17">
        <v>217</v>
      </c>
      <c r="BP7104" s="4">
        <v>2139</v>
      </c>
      <c r="BQ7104" s="2">
        <v>210</v>
      </c>
      <c r="BR7104" s="2">
        <v>570</v>
      </c>
      <c r="BS7104" s="4" t="s">
        <v>156</v>
      </c>
      <c r="BT7104" s="4" t="s">
        <v>156</v>
      </c>
      <c r="BU7104" s="4" t="s">
        <v>156</v>
      </c>
      <c r="BV7104" s="4" t="s">
        <v>156</v>
      </c>
      <c r="BW7104" s="4" t="s">
        <v>156</v>
      </c>
      <c r="BX7104" s="2" t="s">
        <v>156</v>
      </c>
    </row>
    <row r="7105" spans="1:76" x14ac:dyDescent="0.2">
      <c r="A7105" s="6">
        <v>42810</v>
      </c>
      <c r="B7105" s="2">
        <v>628</v>
      </c>
      <c r="C7105" s="17">
        <v>441</v>
      </c>
      <c r="D7105" s="4">
        <v>356.34100000000001</v>
      </c>
      <c r="E7105" s="4">
        <v>314</v>
      </c>
      <c r="F7105" s="4">
        <v>349</v>
      </c>
      <c r="G7105" s="4">
        <v>1013</v>
      </c>
      <c r="H7105" s="2">
        <v>87</v>
      </c>
      <c r="I7105" s="17">
        <v>269</v>
      </c>
      <c r="K7105" s="2">
        <v>484.18</v>
      </c>
      <c r="L7105" s="17">
        <v>134</v>
      </c>
      <c r="M7105" s="17">
        <v>144</v>
      </c>
      <c r="N7105" s="17">
        <v>196</v>
      </c>
      <c r="O7105" s="4">
        <v>393</v>
      </c>
      <c r="P7105" s="2">
        <v>409</v>
      </c>
      <c r="Q7105" s="4">
        <v>191</v>
      </c>
      <c r="R7105" s="4">
        <v>333</v>
      </c>
      <c r="S7105" s="4">
        <v>590</v>
      </c>
      <c r="T7105" s="17">
        <v>420</v>
      </c>
      <c r="U7105" s="4">
        <v>522</v>
      </c>
      <c r="V7105" s="2">
        <v>511.40300000000002</v>
      </c>
      <c r="W7105" s="4">
        <v>480</v>
      </c>
      <c r="X7105" s="4">
        <v>273</v>
      </c>
      <c r="Y7105" s="2">
        <v>611</v>
      </c>
      <c r="Z7105" s="4">
        <v>200</v>
      </c>
      <c r="AA7105" s="2">
        <v>352</v>
      </c>
      <c r="AB7105" s="17">
        <v>145</v>
      </c>
      <c r="AC7105" s="17">
        <v>129</v>
      </c>
      <c r="AD7105" s="17">
        <v>192</v>
      </c>
      <c r="AE7105" s="4">
        <v>578</v>
      </c>
      <c r="AF7105" s="4">
        <v>339</v>
      </c>
      <c r="AG7105" s="4">
        <v>374</v>
      </c>
      <c r="AH7105" s="4">
        <v>238</v>
      </c>
      <c r="AI7105" s="2">
        <v>447.59300000000002</v>
      </c>
      <c r="AJ7105" s="4">
        <v>63</v>
      </c>
      <c r="AK7105" s="4">
        <v>395</v>
      </c>
      <c r="AL7105" s="4">
        <v>87</v>
      </c>
      <c r="AM7105" s="17">
        <v>134</v>
      </c>
      <c r="AN7105" s="17">
        <v>265</v>
      </c>
      <c r="AO7105" s="2">
        <v>478</v>
      </c>
      <c r="AP7105" s="4">
        <v>185</v>
      </c>
      <c r="AQ7105" s="2">
        <v>1849.7249999999999</v>
      </c>
      <c r="AR7105" s="4">
        <v>267.79899999999998</v>
      </c>
      <c r="AS7105" s="2">
        <v>356</v>
      </c>
      <c r="AT7105" s="4">
        <v>234.41399999999999</v>
      </c>
      <c r="AU7105" s="2">
        <v>342</v>
      </c>
      <c r="AV7105" s="4">
        <v>154</v>
      </c>
      <c r="AW7105" s="4">
        <v>256</v>
      </c>
      <c r="AX7105" s="17">
        <v>135</v>
      </c>
      <c r="AY7105" s="17">
        <v>96</v>
      </c>
      <c r="AZ7105" s="17">
        <v>89</v>
      </c>
      <c r="BA7105" s="17">
        <v>151.81</v>
      </c>
      <c r="BB7105" s="17">
        <v>156</v>
      </c>
      <c r="BC7105" s="2">
        <v>353</v>
      </c>
      <c r="BD7105" s="4">
        <v>201</v>
      </c>
      <c r="BE7105" s="4">
        <v>41.066000000000003</v>
      </c>
      <c r="BF7105" s="17">
        <v>247</v>
      </c>
      <c r="BG7105" s="4">
        <v>350</v>
      </c>
      <c r="BH7105" s="4">
        <v>695.899</v>
      </c>
      <c r="BI7105" s="2" t="s">
        <v>156</v>
      </c>
      <c r="BK7105" s="4">
        <v>248</v>
      </c>
      <c r="BL7105" s="4">
        <v>435</v>
      </c>
      <c r="BM7105" s="17">
        <v>319</v>
      </c>
      <c r="BN7105" s="17">
        <v>676</v>
      </c>
      <c r="BO7105" s="17">
        <v>212</v>
      </c>
      <c r="BP7105" s="4">
        <v>2133</v>
      </c>
      <c r="BQ7105" s="2">
        <v>201</v>
      </c>
      <c r="BR7105" s="2">
        <v>547</v>
      </c>
      <c r="BS7105" s="4" t="s">
        <v>156</v>
      </c>
      <c r="BT7105" s="4" t="s">
        <v>156</v>
      </c>
      <c r="BU7105" s="4" t="s">
        <v>156</v>
      </c>
      <c r="BV7105" s="4" t="s">
        <v>156</v>
      </c>
      <c r="BW7105" s="4" t="s">
        <v>156</v>
      </c>
      <c r="BX7105" s="2" t="s">
        <v>156</v>
      </c>
    </row>
    <row r="7106" spans="1:76" x14ac:dyDescent="0.2">
      <c r="A7106" s="6">
        <v>42811</v>
      </c>
      <c r="B7106" s="2">
        <v>623</v>
      </c>
      <c r="C7106" s="17">
        <v>436</v>
      </c>
      <c r="D7106" s="4">
        <v>355.86700000000002</v>
      </c>
      <c r="E7106" s="4">
        <v>315</v>
      </c>
      <c r="F7106" s="4">
        <v>349</v>
      </c>
      <c r="G7106" s="4">
        <v>1016</v>
      </c>
      <c r="H7106" s="2">
        <v>90</v>
      </c>
      <c r="I7106" s="17">
        <v>267</v>
      </c>
      <c r="K7106" s="2">
        <v>474.846</v>
      </c>
      <c r="L7106" s="17">
        <v>135</v>
      </c>
      <c r="M7106" s="17">
        <v>145</v>
      </c>
      <c r="N7106" s="17">
        <v>192</v>
      </c>
      <c r="O7106" s="4">
        <v>391</v>
      </c>
      <c r="P7106" s="2">
        <v>414</v>
      </c>
      <c r="Q7106" s="4">
        <v>189</v>
      </c>
      <c r="R7106" s="4">
        <v>332</v>
      </c>
      <c r="S7106" s="4">
        <v>587</v>
      </c>
      <c r="T7106" s="17">
        <v>419</v>
      </c>
      <c r="U7106" s="4">
        <v>514</v>
      </c>
      <c r="V7106" s="2">
        <v>514.13</v>
      </c>
      <c r="W7106" s="4">
        <v>466</v>
      </c>
      <c r="X7106" s="4">
        <v>281</v>
      </c>
      <c r="Y7106" s="2">
        <v>595</v>
      </c>
      <c r="Z7106" s="4">
        <v>199</v>
      </c>
      <c r="AA7106" s="2">
        <v>349</v>
      </c>
      <c r="AB7106" s="17">
        <v>146</v>
      </c>
      <c r="AC7106" s="17">
        <v>131</v>
      </c>
      <c r="AD7106" s="17">
        <v>193</v>
      </c>
      <c r="AE7106" s="4">
        <v>562</v>
      </c>
      <c r="AF7106" s="4">
        <v>340</v>
      </c>
      <c r="AG7106" s="4">
        <v>372</v>
      </c>
      <c r="AH7106" s="4">
        <v>235</v>
      </c>
      <c r="AI7106" s="2">
        <v>454.90100000000001</v>
      </c>
      <c r="AJ7106" s="4">
        <v>69</v>
      </c>
      <c r="AK7106" s="4">
        <v>395</v>
      </c>
      <c r="AL7106" s="4">
        <v>87</v>
      </c>
      <c r="AM7106" s="17">
        <v>135</v>
      </c>
      <c r="AN7106" s="17">
        <v>265</v>
      </c>
      <c r="AO7106" s="2">
        <v>473</v>
      </c>
      <c r="AP7106" s="4">
        <v>183</v>
      </c>
      <c r="AQ7106" s="2">
        <v>1833.5229999999999</v>
      </c>
      <c r="AR7106" s="4">
        <v>264.56299999999999</v>
      </c>
      <c r="AS7106" s="2">
        <v>344</v>
      </c>
      <c r="AT7106" s="4">
        <v>232.328</v>
      </c>
      <c r="AU7106" s="2">
        <v>346</v>
      </c>
      <c r="AV7106" s="4">
        <v>152</v>
      </c>
      <c r="AW7106" s="4">
        <v>254</v>
      </c>
      <c r="AX7106" s="17">
        <v>136</v>
      </c>
      <c r="AY7106" s="17">
        <v>97</v>
      </c>
      <c r="AZ7106" s="17">
        <v>89</v>
      </c>
      <c r="BA7106" s="17">
        <v>152.16</v>
      </c>
      <c r="BB7106" s="17">
        <v>157</v>
      </c>
      <c r="BC7106" s="2">
        <v>357</v>
      </c>
      <c r="BD7106" s="4">
        <v>199</v>
      </c>
      <c r="BE7106" s="4">
        <v>43.021999999999998</v>
      </c>
      <c r="BF7106" s="17">
        <v>247</v>
      </c>
      <c r="BG7106" s="4">
        <v>352</v>
      </c>
      <c r="BH7106" s="4">
        <v>698.56600000000003</v>
      </c>
      <c r="BI7106" s="2" t="s">
        <v>156</v>
      </c>
      <c r="BK7106" s="4">
        <v>246</v>
      </c>
      <c r="BL7106" s="4">
        <v>431</v>
      </c>
      <c r="BM7106" s="17">
        <v>316</v>
      </c>
      <c r="BN7106" s="17">
        <v>680</v>
      </c>
      <c r="BO7106" s="17">
        <v>215</v>
      </c>
      <c r="BP7106" s="4">
        <v>2124</v>
      </c>
      <c r="BQ7106" s="2">
        <v>203</v>
      </c>
      <c r="BR7106" s="2">
        <v>539</v>
      </c>
      <c r="BS7106" s="4" t="s">
        <v>156</v>
      </c>
      <c r="BT7106" s="4" t="s">
        <v>156</v>
      </c>
      <c r="BU7106" s="4" t="s">
        <v>156</v>
      </c>
      <c r="BV7106" s="4" t="s">
        <v>156</v>
      </c>
      <c r="BW7106" s="4" t="s">
        <v>156</v>
      </c>
      <c r="BX7106" s="2" t="s">
        <v>156</v>
      </c>
    </row>
    <row r="7107" spans="1:76" x14ac:dyDescent="0.2">
      <c r="A7107" s="6">
        <v>42814</v>
      </c>
      <c r="B7107" s="2">
        <v>627</v>
      </c>
      <c r="C7107" s="17">
        <v>436</v>
      </c>
      <c r="D7107" s="4">
        <v>355.73200000000003</v>
      </c>
      <c r="E7107" s="4">
        <v>319</v>
      </c>
      <c r="F7107" s="4">
        <v>349</v>
      </c>
      <c r="G7107" s="4">
        <v>1019</v>
      </c>
      <c r="H7107" s="2">
        <v>92</v>
      </c>
      <c r="I7107" s="17">
        <v>264</v>
      </c>
      <c r="K7107" s="2">
        <v>476.06</v>
      </c>
      <c r="L7107" s="17">
        <v>135</v>
      </c>
      <c r="M7107" s="17">
        <v>145</v>
      </c>
      <c r="N7107" s="17">
        <v>192</v>
      </c>
      <c r="O7107" s="4">
        <v>391</v>
      </c>
      <c r="P7107" s="2">
        <v>420</v>
      </c>
      <c r="Q7107" s="4">
        <v>189</v>
      </c>
      <c r="R7107" s="4">
        <v>332</v>
      </c>
      <c r="S7107" s="4">
        <v>605</v>
      </c>
      <c r="T7107" s="17">
        <v>421</v>
      </c>
      <c r="U7107" s="4">
        <v>513</v>
      </c>
      <c r="V7107" s="2">
        <v>504.10599999999999</v>
      </c>
      <c r="W7107" s="4">
        <v>465</v>
      </c>
      <c r="X7107" s="4">
        <v>278</v>
      </c>
      <c r="Y7107" s="2">
        <v>603</v>
      </c>
      <c r="Z7107" s="4">
        <v>201</v>
      </c>
      <c r="AA7107" s="2">
        <v>353</v>
      </c>
      <c r="AB7107" s="17">
        <v>146</v>
      </c>
      <c r="AC7107" s="17">
        <v>131</v>
      </c>
      <c r="AD7107" s="17">
        <v>191</v>
      </c>
      <c r="AE7107" s="4">
        <v>573</v>
      </c>
      <c r="AF7107" s="4">
        <v>342</v>
      </c>
      <c r="AG7107" s="4">
        <v>372</v>
      </c>
      <c r="AH7107" s="4">
        <v>238</v>
      </c>
      <c r="AI7107" s="2">
        <v>449.57799999999997</v>
      </c>
      <c r="AJ7107" s="4">
        <v>72</v>
      </c>
      <c r="AK7107" s="4">
        <v>392</v>
      </c>
      <c r="AL7107" s="4">
        <v>90</v>
      </c>
      <c r="AM7107" s="17">
        <v>135</v>
      </c>
      <c r="AN7107" s="17">
        <v>266</v>
      </c>
      <c r="AO7107" s="2">
        <v>471</v>
      </c>
      <c r="AP7107" s="4">
        <v>190</v>
      </c>
      <c r="AQ7107" s="2">
        <v>1847.88</v>
      </c>
      <c r="AR7107" s="4">
        <v>265.27600000000001</v>
      </c>
      <c r="AS7107" s="2">
        <v>352</v>
      </c>
      <c r="AT7107" s="4">
        <v>234.72300000000001</v>
      </c>
      <c r="AU7107" s="2">
        <v>348</v>
      </c>
      <c r="AV7107" s="4">
        <v>155</v>
      </c>
      <c r="AW7107" s="4">
        <v>256</v>
      </c>
      <c r="AX7107" s="17">
        <v>138</v>
      </c>
      <c r="AY7107" s="17">
        <v>96</v>
      </c>
      <c r="AZ7107" s="17">
        <v>91</v>
      </c>
      <c r="BA7107" s="17">
        <v>151.63</v>
      </c>
      <c r="BB7107" s="17">
        <v>158</v>
      </c>
      <c r="BC7107" s="2">
        <v>362</v>
      </c>
      <c r="BD7107" s="4">
        <v>193</v>
      </c>
      <c r="BE7107" s="4">
        <v>43.530999999999999</v>
      </c>
      <c r="BF7107" s="17">
        <v>248</v>
      </c>
      <c r="BG7107" s="4">
        <v>350</v>
      </c>
      <c r="BH7107" s="4">
        <v>699.94399999999996</v>
      </c>
      <c r="BI7107" s="2" t="s">
        <v>156</v>
      </c>
      <c r="BK7107" s="4">
        <v>260</v>
      </c>
      <c r="BL7107" s="4">
        <v>433</v>
      </c>
      <c r="BM7107" s="17">
        <v>313</v>
      </c>
      <c r="BN7107" s="17">
        <v>683</v>
      </c>
      <c r="BO7107" s="17">
        <v>216</v>
      </c>
      <c r="BP7107" s="4">
        <v>2149</v>
      </c>
      <c r="BQ7107" s="2">
        <v>203</v>
      </c>
      <c r="BR7107" s="2">
        <v>540</v>
      </c>
      <c r="BS7107" s="4" t="s">
        <v>156</v>
      </c>
      <c r="BT7107" s="4" t="s">
        <v>156</v>
      </c>
      <c r="BU7107" s="4" t="s">
        <v>156</v>
      </c>
      <c r="BV7107" s="4" t="s">
        <v>156</v>
      </c>
      <c r="BW7107" s="4" t="s">
        <v>156</v>
      </c>
      <c r="BX7107" s="2" t="s">
        <v>156</v>
      </c>
    </row>
    <row r="7108" spans="1:76" x14ac:dyDescent="0.2">
      <c r="A7108" s="6">
        <v>42815</v>
      </c>
      <c r="B7108" s="2">
        <v>612</v>
      </c>
      <c r="C7108" s="17">
        <v>445</v>
      </c>
      <c r="D7108" s="4">
        <v>352.517</v>
      </c>
      <c r="E7108" s="4">
        <v>315</v>
      </c>
      <c r="F7108" s="4">
        <v>349</v>
      </c>
      <c r="G7108" s="4">
        <v>1023</v>
      </c>
      <c r="H7108" s="2">
        <v>95</v>
      </c>
      <c r="I7108" s="17">
        <v>271</v>
      </c>
      <c r="K7108" s="2">
        <v>475.52699999999999</v>
      </c>
      <c r="L7108" s="17">
        <v>133</v>
      </c>
      <c r="M7108" s="17">
        <v>147</v>
      </c>
      <c r="N7108" s="17">
        <v>195</v>
      </c>
      <c r="O7108" s="4">
        <v>391</v>
      </c>
      <c r="P7108" s="2">
        <v>421</v>
      </c>
      <c r="Q7108" s="4">
        <v>191</v>
      </c>
      <c r="R7108" s="4">
        <v>333</v>
      </c>
      <c r="S7108" s="4">
        <v>624</v>
      </c>
      <c r="T7108" s="17">
        <v>417</v>
      </c>
      <c r="U7108" s="4">
        <v>513</v>
      </c>
      <c r="V7108" s="2">
        <v>512.053</v>
      </c>
      <c r="W7108" s="4">
        <v>467</v>
      </c>
      <c r="X7108" s="4">
        <v>279</v>
      </c>
      <c r="Y7108" s="2">
        <v>594</v>
      </c>
      <c r="Z7108" s="4">
        <v>201</v>
      </c>
      <c r="AA7108" s="2">
        <v>350</v>
      </c>
      <c r="AB7108" s="17">
        <v>142</v>
      </c>
      <c r="AC7108" s="17">
        <v>133</v>
      </c>
      <c r="AD7108" s="17">
        <v>194</v>
      </c>
      <c r="AE7108" s="4">
        <v>558</v>
      </c>
      <c r="AF7108" s="4">
        <v>347</v>
      </c>
      <c r="AG7108" s="4">
        <v>375</v>
      </c>
      <c r="AH7108" s="4">
        <v>238</v>
      </c>
      <c r="AI7108" s="2">
        <v>444.517</v>
      </c>
      <c r="AJ7108" s="4">
        <v>71</v>
      </c>
      <c r="AK7108" s="4">
        <v>394</v>
      </c>
      <c r="AL7108" s="4">
        <v>91</v>
      </c>
      <c r="AM7108" s="17">
        <v>137</v>
      </c>
      <c r="AN7108" s="17">
        <v>268</v>
      </c>
      <c r="AO7108" s="2">
        <v>455</v>
      </c>
      <c r="AP7108" s="4">
        <v>191</v>
      </c>
      <c r="AQ7108" s="2">
        <v>1803.558</v>
      </c>
      <c r="AR7108" s="4">
        <v>258.95699999999999</v>
      </c>
      <c r="AS7108" s="2">
        <v>346</v>
      </c>
      <c r="AT7108" s="4">
        <v>232.114</v>
      </c>
      <c r="AU7108" s="2">
        <v>350</v>
      </c>
      <c r="AV7108" s="4">
        <v>155</v>
      </c>
      <c r="AW7108" s="4">
        <v>257</v>
      </c>
      <c r="AX7108" s="17">
        <v>141</v>
      </c>
      <c r="AY7108" s="17">
        <v>99</v>
      </c>
      <c r="AZ7108" s="17">
        <v>91</v>
      </c>
      <c r="BA7108" s="17">
        <v>147.69999999999999</v>
      </c>
      <c r="BB7108" s="17">
        <v>159</v>
      </c>
      <c r="BC7108" s="2">
        <v>356</v>
      </c>
      <c r="BD7108" s="4">
        <v>190</v>
      </c>
      <c r="BE7108" s="4">
        <v>46.707999999999998</v>
      </c>
      <c r="BF7108" s="17">
        <v>246</v>
      </c>
      <c r="BG7108" s="4">
        <v>348</v>
      </c>
      <c r="BH7108" s="4">
        <v>701.06899999999996</v>
      </c>
      <c r="BI7108" s="2" t="s">
        <v>156</v>
      </c>
      <c r="BK7108" s="4">
        <v>263</v>
      </c>
      <c r="BL7108" s="4">
        <v>423</v>
      </c>
      <c r="BM7108" s="17">
        <v>306</v>
      </c>
      <c r="BN7108" s="17">
        <v>677</v>
      </c>
      <c r="BO7108" s="17">
        <v>217</v>
      </c>
      <c r="BP7108" s="4">
        <v>2181</v>
      </c>
      <c r="BQ7108" s="2">
        <v>207</v>
      </c>
      <c r="BR7108" s="2">
        <v>539</v>
      </c>
      <c r="BS7108" s="4" t="s">
        <v>156</v>
      </c>
      <c r="BT7108" s="4" t="s">
        <v>156</v>
      </c>
      <c r="BU7108" s="4" t="s">
        <v>156</v>
      </c>
      <c r="BV7108" s="4" t="s">
        <v>156</v>
      </c>
      <c r="BW7108" s="4" t="s">
        <v>156</v>
      </c>
      <c r="BX7108" s="2" t="s">
        <v>156</v>
      </c>
    </row>
    <row r="7109" spans="1:76" x14ac:dyDescent="0.2">
      <c r="A7109" s="6">
        <v>42816</v>
      </c>
      <c r="B7109" s="2">
        <v>636</v>
      </c>
      <c r="C7109" s="17">
        <v>450</v>
      </c>
      <c r="D7109" s="4">
        <v>353.74900000000002</v>
      </c>
      <c r="E7109" s="4">
        <v>321</v>
      </c>
      <c r="F7109" s="4">
        <v>349</v>
      </c>
      <c r="G7109" s="4">
        <v>1027</v>
      </c>
      <c r="H7109" s="2">
        <v>101</v>
      </c>
      <c r="I7109" s="17">
        <v>274</v>
      </c>
      <c r="K7109" s="2">
        <v>500.089</v>
      </c>
      <c r="L7109" s="17">
        <v>134</v>
      </c>
      <c r="M7109" s="17">
        <v>145</v>
      </c>
      <c r="N7109" s="17">
        <v>198</v>
      </c>
      <c r="O7109" s="4">
        <v>394</v>
      </c>
      <c r="P7109" s="2">
        <v>438</v>
      </c>
      <c r="Q7109" s="4">
        <v>182</v>
      </c>
      <c r="R7109" s="4">
        <v>335</v>
      </c>
      <c r="S7109" s="4">
        <v>665</v>
      </c>
      <c r="T7109" s="17">
        <v>424</v>
      </c>
      <c r="U7109" s="4">
        <v>517</v>
      </c>
      <c r="V7109" s="2">
        <v>519.346</v>
      </c>
      <c r="W7109" s="4">
        <v>483</v>
      </c>
      <c r="X7109" s="4">
        <v>280</v>
      </c>
      <c r="Y7109" s="2">
        <v>619</v>
      </c>
      <c r="Z7109" s="4">
        <v>205</v>
      </c>
      <c r="AA7109" s="2">
        <v>351</v>
      </c>
      <c r="AB7109" s="17">
        <v>142</v>
      </c>
      <c r="AC7109" s="17">
        <v>130</v>
      </c>
      <c r="AD7109" s="17">
        <v>196</v>
      </c>
      <c r="AE7109" s="4">
        <v>582</v>
      </c>
      <c r="AF7109" s="4">
        <v>352</v>
      </c>
      <c r="AG7109" s="4">
        <v>378</v>
      </c>
      <c r="AH7109" s="4">
        <v>240</v>
      </c>
      <c r="AI7109" s="2">
        <v>456.82600000000002</v>
      </c>
      <c r="AJ7109" s="4">
        <v>73</v>
      </c>
      <c r="AK7109" s="4">
        <v>397</v>
      </c>
      <c r="AL7109" s="4">
        <v>90</v>
      </c>
      <c r="AM7109" s="17">
        <v>135</v>
      </c>
      <c r="AN7109" s="17">
        <v>271</v>
      </c>
      <c r="AO7109" s="2">
        <v>451</v>
      </c>
      <c r="AP7109" s="4">
        <v>197</v>
      </c>
      <c r="AQ7109" s="2">
        <v>1807.615</v>
      </c>
      <c r="AR7109" s="4">
        <v>261.48899999999998</v>
      </c>
      <c r="AS7109" s="2">
        <v>372</v>
      </c>
      <c r="AT7109" s="4">
        <v>237.048</v>
      </c>
      <c r="AU7109" s="2">
        <v>354</v>
      </c>
      <c r="AV7109" s="4">
        <v>158</v>
      </c>
      <c r="AW7109" s="4">
        <v>253</v>
      </c>
      <c r="AX7109" s="17">
        <v>144</v>
      </c>
      <c r="AY7109" s="17">
        <v>100</v>
      </c>
      <c r="AZ7109" s="17">
        <v>91</v>
      </c>
      <c r="BA7109" s="17">
        <v>140.72</v>
      </c>
      <c r="BB7109" s="17">
        <v>163</v>
      </c>
      <c r="BC7109" s="2">
        <v>365</v>
      </c>
      <c r="BD7109" s="4">
        <v>188</v>
      </c>
      <c r="BE7109" s="4">
        <v>46.9</v>
      </c>
      <c r="BF7109" s="17">
        <v>246</v>
      </c>
      <c r="BG7109" s="4">
        <v>351</v>
      </c>
      <c r="BH7109" s="4">
        <v>706.56399999999996</v>
      </c>
      <c r="BI7109" s="2" t="s">
        <v>156</v>
      </c>
      <c r="BK7109" s="4">
        <v>265</v>
      </c>
      <c r="BL7109" s="4">
        <v>428</v>
      </c>
      <c r="BM7109" s="17">
        <v>312</v>
      </c>
      <c r="BN7109" s="17">
        <v>681</v>
      </c>
      <c r="BO7109" s="17">
        <v>220</v>
      </c>
      <c r="BP7109" s="4">
        <v>2179</v>
      </c>
      <c r="BQ7109" s="2">
        <v>208</v>
      </c>
      <c r="BR7109" s="2">
        <v>554</v>
      </c>
      <c r="BS7109" s="4" t="s">
        <v>156</v>
      </c>
      <c r="BT7109" s="4" t="s">
        <v>156</v>
      </c>
      <c r="BU7109" s="4" t="s">
        <v>156</v>
      </c>
      <c r="BV7109" s="4" t="s">
        <v>156</v>
      </c>
      <c r="BW7109" s="4" t="s">
        <v>156</v>
      </c>
      <c r="BX7109" s="2" t="s">
        <v>156</v>
      </c>
    </row>
    <row r="7110" spans="1:76" x14ac:dyDescent="0.2">
      <c r="A7110" s="6">
        <v>42817</v>
      </c>
      <c r="B7110" s="2">
        <v>633</v>
      </c>
      <c r="C7110" s="17">
        <v>448</v>
      </c>
      <c r="D7110" s="4">
        <v>345.12900000000002</v>
      </c>
      <c r="E7110" s="4">
        <v>317</v>
      </c>
      <c r="F7110" s="4">
        <v>349</v>
      </c>
      <c r="G7110" s="4">
        <v>1026</v>
      </c>
      <c r="H7110" s="2">
        <v>101</v>
      </c>
      <c r="I7110" s="17">
        <v>273</v>
      </c>
      <c r="K7110" s="2">
        <v>494.75599999999997</v>
      </c>
      <c r="L7110" s="17">
        <v>133</v>
      </c>
      <c r="M7110" s="17">
        <v>145</v>
      </c>
      <c r="N7110" s="17">
        <v>194</v>
      </c>
      <c r="O7110" s="4">
        <v>390</v>
      </c>
      <c r="P7110" s="2">
        <v>440</v>
      </c>
      <c r="Q7110" s="4">
        <v>181</v>
      </c>
      <c r="R7110" s="4">
        <v>330</v>
      </c>
      <c r="S7110" s="4">
        <v>666</v>
      </c>
      <c r="T7110" s="17">
        <v>425</v>
      </c>
      <c r="U7110" s="4">
        <v>516</v>
      </c>
      <c r="V7110" s="2">
        <v>520.43600000000004</v>
      </c>
      <c r="W7110" s="4">
        <v>488</v>
      </c>
      <c r="X7110" s="4">
        <v>268</v>
      </c>
      <c r="Y7110" s="2">
        <v>613</v>
      </c>
      <c r="Z7110" s="4">
        <v>203</v>
      </c>
      <c r="AA7110" s="2">
        <v>346</v>
      </c>
      <c r="AB7110" s="17">
        <v>142</v>
      </c>
      <c r="AC7110" s="17">
        <v>130</v>
      </c>
      <c r="AD7110" s="17">
        <v>195</v>
      </c>
      <c r="AE7110" s="4">
        <v>579</v>
      </c>
      <c r="AF7110" s="4">
        <v>352</v>
      </c>
      <c r="AG7110" s="4">
        <v>377</v>
      </c>
      <c r="AH7110" s="4">
        <v>236</v>
      </c>
      <c r="AI7110" s="2">
        <v>457.28699999999998</v>
      </c>
      <c r="AJ7110" s="4">
        <v>73</v>
      </c>
      <c r="AK7110" s="4">
        <v>397</v>
      </c>
      <c r="AL7110" s="4">
        <v>89</v>
      </c>
      <c r="AM7110" s="17">
        <v>135</v>
      </c>
      <c r="AN7110" s="17">
        <v>266</v>
      </c>
      <c r="AO7110" s="2">
        <v>448</v>
      </c>
      <c r="AP7110" s="4">
        <v>193</v>
      </c>
      <c r="AQ7110" s="2">
        <v>1767.7850000000001</v>
      </c>
      <c r="AR7110" s="4">
        <v>266.17899999999997</v>
      </c>
      <c r="AS7110" s="2">
        <v>379</v>
      </c>
      <c r="AT7110" s="4">
        <v>231.94499999999999</v>
      </c>
      <c r="AU7110" s="2">
        <v>351</v>
      </c>
      <c r="AV7110" s="4">
        <v>156</v>
      </c>
      <c r="AW7110" s="4">
        <v>251</v>
      </c>
      <c r="AX7110" s="17">
        <v>142</v>
      </c>
      <c r="AY7110" s="17">
        <v>99</v>
      </c>
      <c r="AZ7110" s="17">
        <v>88</v>
      </c>
      <c r="BA7110" s="17">
        <v>142.27000000000001</v>
      </c>
      <c r="BB7110" s="17">
        <v>161</v>
      </c>
      <c r="BC7110" s="2">
        <v>368</v>
      </c>
      <c r="BD7110" s="4">
        <v>188</v>
      </c>
      <c r="BE7110" s="4">
        <v>45.686999999999998</v>
      </c>
      <c r="BF7110" s="17">
        <v>241</v>
      </c>
      <c r="BG7110" s="4">
        <v>349</v>
      </c>
      <c r="BH7110" s="4">
        <v>699.28599999999994</v>
      </c>
      <c r="BI7110" s="2" t="s">
        <v>156</v>
      </c>
      <c r="BK7110" s="4">
        <v>258</v>
      </c>
      <c r="BL7110" s="4">
        <v>427</v>
      </c>
      <c r="BM7110" s="17">
        <v>308</v>
      </c>
      <c r="BN7110" s="17">
        <v>683</v>
      </c>
      <c r="BO7110" s="17">
        <v>215</v>
      </c>
      <c r="BP7110" s="4">
        <v>2145</v>
      </c>
      <c r="BQ7110" s="2">
        <v>207</v>
      </c>
      <c r="BR7110" s="2">
        <v>563</v>
      </c>
      <c r="BS7110" s="4" t="s">
        <v>156</v>
      </c>
      <c r="BT7110" s="4" t="s">
        <v>156</v>
      </c>
      <c r="BU7110" s="4" t="s">
        <v>156</v>
      </c>
      <c r="BV7110" s="4" t="s">
        <v>156</v>
      </c>
      <c r="BW7110" s="4" t="s">
        <v>156</v>
      </c>
      <c r="BX7110" s="2" t="s">
        <v>156</v>
      </c>
    </row>
    <row r="7111" spans="1:76" x14ac:dyDescent="0.2">
      <c r="A7111" s="6">
        <v>42818</v>
      </c>
      <c r="B7111" s="2">
        <v>636</v>
      </c>
      <c r="C7111" s="17">
        <v>446</v>
      </c>
      <c r="D7111" s="4">
        <v>347.42</v>
      </c>
      <c r="E7111" s="4">
        <v>317</v>
      </c>
      <c r="F7111" s="4">
        <v>349</v>
      </c>
      <c r="G7111" s="4">
        <v>1028</v>
      </c>
      <c r="H7111" s="2">
        <v>103</v>
      </c>
      <c r="I7111" s="17">
        <v>272</v>
      </c>
      <c r="K7111" s="2">
        <v>495.86200000000002</v>
      </c>
      <c r="L7111" s="17">
        <v>134</v>
      </c>
      <c r="M7111" s="17">
        <v>146</v>
      </c>
      <c r="N7111" s="17">
        <v>189</v>
      </c>
      <c r="O7111" s="4">
        <v>385</v>
      </c>
      <c r="P7111" s="2">
        <v>438</v>
      </c>
      <c r="Q7111" s="4">
        <v>181</v>
      </c>
      <c r="R7111" s="4">
        <v>328</v>
      </c>
      <c r="S7111" s="4">
        <v>662</v>
      </c>
      <c r="T7111" s="17">
        <v>424</v>
      </c>
      <c r="U7111" s="4">
        <v>527</v>
      </c>
      <c r="V7111" s="2">
        <v>510.53399999999999</v>
      </c>
      <c r="W7111" s="4">
        <v>489</v>
      </c>
      <c r="X7111" s="4">
        <v>278</v>
      </c>
      <c r="Y7111" s="2">
        <v>603</v>
      </c>
      <c r="Z7111" s="4">
        <v>204</v>
      </c>
      <c r="AA7111" s="2">
        <v>347</v>
      </c>
      <c r="AB7111" s="17">
        <v>143</v>
      </c>
      <c r="AC7111" s="17">
        <v>132</v>
      </c>
      <c r="AD7111" s="17">
        <v>195</v>
      </c>
      <c r="AE7111" s="4">
        <v>575</v>
      </c>
      <c r="AF7111" s="4">
        <v>353</v>
      </c>
      <c r="AG7111" s="4">
        <v>376</v>
      </c>
      <c r="AH7111" s="4">
        <v>236</v>
      </c>
      <c r="AI7111" s="2">
        <v>457.62900000000002</v>
      </c>
      <c r="AJ7111" s="4">
        <v>69</v>
      </c>
      <c r="AK7111" s="4">
        <v>394</v>
      </c>
      <c r="AL7111" s="4">
        <v>87</v>
      </c>
      <c r="AM7111" s="17">
        <v>137</v>
      </c>
      <c r="AN7111" s="17">
        <v>260</v>
      </c>
      <c r="AO7111" s="2">
        <v>449</v>
      </c>
      <c r="AP7111" s="4">
        <v>193</v>
      </c>
      <c r="AQ7111" s="2">
        <v>1765.5419999999999</v>
      </c>
      <c r="AR7111" s="4">
        <v>263.08</v>
      </c>
      <c r="AS7111" s="2">
        <v>379</v>
      </c>
      <c r="AT7111" s="4">
        <v>229.88</v>
      </c>
      <c r="AU7111" s="2">
        <v>353</v>
      </c>
      <c r="AV7111" s="4">
        <v>155</v>
      </c>
      <c r="AW7111" s="4">
        <v>246</v>
      </c>
      <c r="AX7111" s="17">
        <v>141</v>
      </c>
      <c r="AY7111" s="17">
        <v>101</v>
      </c>
      <c r="AZ7111" s="17">
        <v>87</v>
      </c>
      <c r="BA7111" s="17">
        <v>144.56</v>
      </c>
      <c r="BB7111" s="17">
        <v>162</v>
      </c>
      <c r="BC7111" s="2">
        <v>368</v>
      </c>
      <c r="BD7111" s="4">
        <v>189</v>
      </c>
      <c r="BE7111" s="4">
        <v>44.320999999999998</v>
      </c>
      <c r="BF7111" s="17">
        <v>239</v>
      </c>
      <c r="BG7111" s="4">
        <v>351</v>
      </c>
      <c r="BH7111" s="4">
        <v>696.42700000000002</v>
      </c>
      <c r="BI7111" s="2" t="s">
        <v>156</v>
      </c>
      <c r="BK7111" s="4">
        <v>260</v>
      </c>
      <c r="BL7111" s="4">
        <v>422</v>
      </c>
      <c r="BM7111" s="17">
        <v>310</v>
      </c>
      <c r="BN7111" s="17">
        <v>665</v>
      </c>
      <c r="BO7111" s="17">
        <v>215</v>
      </c>
      <c r="BP7111" s="4">
        <v>2138</v>
      </c>
      <c r="BQ7111" s="2">
        <v>210</v>
      </c>
      <c r="BR7111" s="2">
        <v>558</v>
      </c>
      <c r="BS7111" s="4" t="s">
        <v>156</v>
      </c>
      <c r="BT7111" s="4" t="s">
        <v>156</v>
      </c>
      <c r="BU7111" s="4" t="s">
        <v>156</v>
      </c>
      <c r="BV7111" s="4" t="s">
        <v>156</v>
      </c>
      <c r="BW7111" s="4" t="s">
        <v>156</v>
      </c>
      <c r="BX7111" s="2" t="s">
        <v>156</v>
      </c>
    </row>
    <row r="7112" spans="1:76" x14ac:dyDescent="0.2">
      <c r="A7112" s="6">
        <v>42821</v>
      </c>
      <c r="B7112" s="2">
        <v>640</v>
      </c>
      <c r="C7112" s="17">
        <v>452</v>
      </c>
      <c r="D7112" s="4">
        <v>347.15899999999999</v>
      </c>
      <c r="E7112" s="4">
        <v>314</v>
      </c>
      <c r="F7112" s="4">
        <v>349</v>
      </c>
      <c r="G7112" s="4">
        <v>1030</v>
      </c>
      <c r="H7112" s="2">
        <v>103</v>
      </c>
      <c r="I7112" s="17">
        <v>274</v>
      </c>
      <c r="K7112" s="2">
        <v>500.07400000000001</v>
      </c>
      <c r="L7112" s="17">
        <v>135</v>
      </c>
      <c r="M7112" s="17">
        <v>145</v>
      </c>
      <c r="N7112" s="17">
        <v>186</v>
      </c>
      <c r="O7112" s="4">
        <v>386</v>
      </c>
      <c r="P7112" s="2">
        <v>444</v>
      </c>
      <c r="Q7112" s="4">
        <v>178</v>
      </c>
      <c r="R7112" s="4">
        <v>330</v>
      </c>
      <c r="S7112" s="4">
        <v>655</v>
      </c>
      <c r="T7112" s="17">
        <v>428</v>
      </c>
      <c r="U7112" s="4">
        <v>536</v>
      </c>
      <c r="V7112" s="2">
        <v>517.31299999999999</v>
      </c>
      <c r="W7112" s="4">
        <v>487</v>
      </c>
      <c r="X7112" s="4">
        <v>281</v>
      </c>
      <c r="Y7112" s="2">
        <v>615</v>
      </c>
      <c r="Z7112" s="4">
        <v>206</v>
      </c>
      <c r="AA7112" s="2">
        <v>346</v>
      </c>
      <c r="AB7112" s="17">
        <v>142</v>
      </c>
      <c r="AC7112" s="17">
        <v>130</v>
      </c>
      <c r="AD7112" s="17">
        <v>195</v>
      </c>
      <c r="AE7112" s="4">
        <v>582</v>
      </c>
      <c r="AF7112" s="4">
        <v>355</v>
      </c>
      <c r="AG7112" s="4">
        <v>378</v>
      </c>
      <c r="AH7112" s="4">
        <v>236</v>
      </c>
      <c r="AI7112" s="2">
        <v>463.46499999999997</v>
      </c>
      <c r="AJ7112" s="4">
        <v>70</v>
      </c>
      <c r="AK7112" s="4">
        <v>395</v>
      </c>
      <c r="AL7112" s="4">
        <v>87</v>
      </c>
      <c r="AM7112" s="17">
        <v>135</v>
      </c>
      <c r="AN7112" s="17">
        <v>258</v>
      </c>
      <c r="AO7112" s="2">
        <v>449</v>
      </c>
      <c r="AP7112" s="4">
        <v>194</v>
      </c>
      <c r="AQ7112" s="2">
        <v>1778.2280000000001</v>
      </c>
      <c r="AR7112" s="4">
        <v>261.20499999999998</v>
      </c>
      <c r="AS7112" s="2">
        <v>375</v>
      </c>
      <c r="AT7112" s="4">
        <v>232.04900000000001</v>
      </c>
      <c r="AU7112" s="2">
        <v>354</v>
      </c>
      <c r="AV7112" s="4">
        <v>155</v>
      </c>
      <c r="AW7112" s="4">
        <v>245</v>
      </c>
      <c r="AX7112" s="17">
        <v>142</v>
      </c>
      <c r="AY7112" s="17">
        <v>99</v>
      </c>
      <c r="AZ7112" s="17">
        <v>87</v>
      </c>
      <c r="BA7112" s="17">
        <v>144.21</v>
      </c>
      <c r="BB7112" s="17">
        <v>161</v>
      </c>
      <c r="BC7112" s="2">
        <v>368</v>
      </c>
      <c r="BD7112" s="4">
        <v>185</v>
      </c>
      <c r="BE7112" s="4">
        <v>46.073</v>
      </c>
      <c r="BF7112" s="17">
        <v>246</v>
      </c>
      <c r="BG7112" s="4">
        <v>350</v>
      </c>
      <c r="BH7112" s="4">
        <v>697.149</v>
      </c>
      <c r="BI7112" s="2" t="s">
        <v>156</v>
      </c>
      <c r="BK7112" s="4">
        <v>262</v>
      </c>
      <c r="BL7112" s="4">
        <v>422</v>
      </c>
      <c r="BM7112" s="17">
        <v>309</v>
      </c>
      <c r="BN7112" s="17">
        <v>675</v>
      </c>
      <c r="BO7112" s="17">
        <v>215</v>
      </c>
      <c r="BP7112" s="4">
        <v>2181</v>
      </c>
      <c r="BQ7112" s="2">
        <v>209</v>
      </c>
      <c r="BR7112" s="2">
        <v>558</v>
      </c>
      <c r="BS7112" s="4" t="s">
        <v>156</v>
      </c>
      <c r="BT7112" s="4" t="s">
        <v>156</v>
      </c>
      <c r="BU7112" s="4" t="s">
        <v>156</v>
      </c>
      <c r="BV7112" s="4" t="s">
        <v>156</v>
      </c>
      <c r="BW7112" s="4" t="s">
        <v>156</v>
      </c>
      <c r="BX7112" s="2" t="s">
        <v>156</v>
      </c>
    </row>
    <row r="7113" spans="1:76" x14ac:dyDescent="0.2">
      <c r="A7113" s="6">
        <v>42822</v>
      </c>
      <c r="B7113" s="2">
        <v>628</v>
      </c>
      <c r="C7113" s="17">
        <v>448</v>
      </c>
      <c r="D7113" s="4">
        <v>341.59800000000001</v>
      </c>
      <c r="E7113" s="4">
        <v>310</v>
      </c>
      <c r="F7113" s="4">
        <v>349</v>
      </c>
      <c r="G7113" s="4">
        <v>1026</v>
      </c>
      <c r="H7113" s="2">
        <v>98</v>
      </c>
      <c r="I7113" s="17">
        <v>271</v>
      </c>
      <c r="K7113" s="2">
        <v>495.76799999999997</v>
      </c>
      <c r="L7113" s="17">
        <v>133</v>
      </c>
      <c r="M7113" s="17">
        <v>142</v>
      </c>
      <c r="N7113" s="17">
        <v>183</v>
      </c>
      <c r="O7113" s="4">
        <v>379</v>
      </c>
      <c r="P7113" s="2">
        <v>434</v>
      </c>
      <c r="Q7113" s="4">
        <v>173</v>
      </c>
      <c r="R7113" s="4">
        <v>324</v>
      </c>
      <c r="S7113" s="4">
        <v>646</v>
      </c>
      <c r="T7113" s="17">
        <v>421</v>
      </c>
      <c r="U7113" s="4">
        <v>537</v>
      </c>
      <c r="V7113" s="2">
        <v>508.66699999999997</v>
      </c>
      <c r="W7113" s="4">
        <v>486</v>
      </c>
      <c r="X7113" s="4">
        <v>278</v>
      </c>
      <c r="Y7113" s="2">
        <v>605</v>
      </c>
      <c r="Z7113" s="4">
        <v>200</v>
      </c>
      <c r="AA7113" s="2">
        <v>341</v>
      </c>
      <c r="AB7113" s="17">
        <v>137</v>
      </c>
      <c r="AC7113" s="17">
        <v>127</v>
      </c>
      <c r="AD7113" s="17">
        <v>190</v>
      </c>
      <c r="AE7113" s="4">
        <v>581</v>
      </c>
      <c r="AF7113" s="4">
        <v>351</v>
      </c>
      <c r="AG7113" s="4">
        <v>368</v>
      </c>
      <c r="AH7113" s="4">
        <v>232</v>
      </c>
      <c r="AI7113" s="2">
        <v>453.327</v>
      </c>
      <c r="AJ7113" s="4">
        <v>65</v>
      </c>
      <c r="AK7113" s="4">
        <v>387</v>
      </c>
      <c r="AL7113" s="4">
        <v>81</v>
      </c>
      <c r="AM7113" s="17">
        <v>136</v>
      </c>
      <c r="AN7113" s="17">
        <v>251</v>
      </c>
      <c r="AO7113" s="2">
        <v>442</v>
      </c>
      <c r="AP7113" s="4">
        <v>187</v>
      </c>
      <c r="AQ7113" s="2">
        <v>1784.8209999999999</v>
      </c>
      <c r="AR7113" s="4">
        <v>253.96700000000001</v>
      </c>
      <c r="AS7113" s="2">
        <v>366</v>
      </c>
      <c r="AT7113" s="4">
        <v>217.76300000000001</v>
      </c>
      <c r="AU7113" s="2">
        <v>346</v>
      </c>
      <c r="AV7113" s="4">
        <v>148</v>
      </c>
      <c r="AW7113" s="4">
        <v>240</v>
      </c>
      <c r="AX7113" s="17">
        <v>139</v>
      </c>
      <c r="AY7113" s="17">
        <v>95</v>
      </c>
      <c r="AZ7113" s="17">
        <v>83</v>
      </c>
      <c r="BA7113" s="17">
        <v>139.09</v>
      </c>
      <c r="BB7113" s="17">
        <v>157</v>
      </c>
      <c r="BC7113" s="2">
        <v>359</v>
      </c>
      <c r="BD7113" s="4">
        <v>183</v>
      </c>
      <c r="BE7113" s="4">
        <v>41.496000000000002</v>
      </c>
      <c r="BF7113" s="17">
        <v>252</v>
      </c>
      <c r="BG7113" s="4">
        <v>344</v>
      </c>
      <c r="BH7113" s="4">
        <v>691.09900000000005</v>
      </c>
      <c r="BI7113" s="2" t="s">
        <v>156</v>
      </c>
      <c r="BK7113" s="4">
        <v>257</v>
      </c>
      <c r="BL7113" s="4">
        <v>414</v>
      </c>
      <c r="BM7113" s="17">
        <v>306</v>
      </c>
      <c r="BN7113" s="17">
        <v>669</v>
      </c>
      <c r="BO7113" s="17">
        <v>208</v>
      </c>
      <c r="BP7113" s="4">
        <v>2210</v>
      </c>
      <c r="BQ7113" s="2">
        <v>205</v>
      </c>
      <c r="BR7113" s="2">
        <v>553</v>
      </c>
      <c r="BS7113" s="4" t="s">
        <v>156</v>
      </c>
      <c r="BT7113" s="4" t="s">
        <v>156</v>
      </c>
      <c r="BU7113" s="4" t="s">
        <v>156</v>
      </c>
      <c r="BV7113" s="4" t="s">
        <v>156</v>
      </c>
      <c r="BW7113" s="4" t="s">
        <v>156</v>
      </c>
      <c r="BX7113" s="2" t="s">
        <v>156</v>
      </c>
    </row>
    <row r="7114" spans="1:76" x14ac:dyDescent="0.2">
      <c r="A7114" s="6">
        <v>42823</v>
      </c>
      <c r="B7114" s="2">
        <v>636</v>
      </c>
      <c r="C7114" s="17">
        <v>443</v>
      </c>
      <c r="D7114" s="4">
        <v>341.904</v>
      </c>
      <c r="E7114" s="4">
        <v>312</v>
      </c>
      <c r="F7114" s="4">
        <v>349</v>
      </c>
      <c r="G7114" s="4">
        <v>1030</v>
      </c>
      <c r="H7114" s="2">
        <v>101</v>
      </c>
      <c r="I7114" s="17">
        <v>270</v>
      </c>
      <c r="K7114" s="2">
        <v>496.83100000000002</v>
      </c>
      <c r="L7114" s="17">
        <v>132</v>
      </c>
      <c r="M7114" s="17">
        <v>147</v>
      </c>
      <c r="N7114" s="17">
        <v>184</v>
      </c>
      <c r="O7114" s="4">
        <v>380</v>
      </c>
      <c r="P7114" s="2">
        <v>442</v>
      </c>
      <c r="Q7114" s="4">
        <v>180</v>
      </c>
      <c r="R7114" s="4">
        <v>326</v>
      </c>
      <c r="S7114" s="4">
        <v>655</v>
      </c>
      <c r="T7114" s="17">
        <v>426</v>
      </c>
      <c r="U7114" s="4">
        <v>546</v>
      </c>
      <c r="V7114" s="2">
        <v>516.24199999999996</v>
      </c>
      <c r="W7114" s="4">
        <v>488</v>
      </c>
      <c r="X7114" s="4">
        <v>281</v>
      </c>
      <c r="Y7114" s="2">
        <v>625</v>
      </c>
      <c r="Z7114" s="4">
        <v>201</v>
      </c>
      <c r="AA7114" s="2">
        <v>342</v>
      </c>
      <c r="AB7114" s="17">
        <v>140</v>
      </c>
      <c r="AC7114" s="17">
        <v>132</v>
      </c>
      <c r="AD7114" s="17">
        <v>192</v>
      </c>
      <c r="AE7114" s="4">
        <v>578</v>
      </c>
      <c r="AF7114" s="4">
        <v>351</v>
      </c>
      <c r="AG7114" s="4">
        <v>367</v>
      </c>
      <c r="AH7114" s="4">
        <v>233</v>
      </c>
      <c r="AI7114" s="2">
        <v>453.803</v>
      </c>
      <c r="AJ7114" s="4">
        <v>68</v>
      </c>
      <c r="AK7114" s="4">
        <v>389</v>
      </c>
      <c r="AL7114" s="4">
        <v>84</v>
      </c>
      <c r="AM7114" s="17">
        <v>139</v>
      </c>
      <c r="AN7114" s="17">
        <v>250</v>
      </c>
      <c r="AO7114" s="2">
        <v>445</v>
      </c>
      <c r="AP7114" s="4">
        <v>190</v>
      </c>
      <c r="AQ7114" s="2">
        <v>1787.5740000000001</v>
      </c>
      <c r="AR7114" s="4">
        <v>255.18</v>
      </c>
      <c r="AS7114" s="2">
        <v>364</v>
      </c>
      <c r="AT7114" s="4">
        <v>221.53200000000001</v>
      </c>
      <c r="AU7114" s="2">
        <v>349</v>
      </c>
      <c r="AV7114" s="4">
        <v>151</v>
      </c>
      <c r="AW7114" s="4">
        <v>242</v>
      </c>
      <c r="AX7114" s="17">
        <v>142</v>
      </c>
      <c r="AY7114" s="17">
        <v>98</v>
      </c>
      <c r="AZ7114" s="17">
        <v>86</v>
      </c>
      <c r="BA7114" s="17">
        <v>143.49</v>
      </c>
      <c r="BB7114" s="17">
        <v>164</v>
      </c>
      <c r="BC7114" s="2">
        <v>363</v>
      </c>
      <c r="BD7114" s="4">
        <v>184</v>
      </c>
      <c r="BE7114" s="4">
        <v>44.094000000000001</v>
      </c>
      <c r="BF7114" s="17">
        <v>256</v>
      </c>
      <c r="BG7114" s="4">
        <v>348</v>
      </c>
      <c r="BH7114" s="4">
        <v>691.74400000000003</v>
      </c>
      <c r="BI7114" s="2" t="s">
        <v>156</v>
      </c>
      <c r="BK7114" s="4">
        <v>261</v>
      </c>
      <c r="BL7114" s="4">
        <v>411</v>
      </c>
      <c r="BM7114" s="17">
        <v>312</v>
      </c>
      <c r="BN7114" s="17">
        <v>671</v>
      </c>
      <c r="BO7114" s="17">
        <v>209</v>
      </c>
      <c r="BP7114" s="4">
        <v>2238</v>
      </c>
      <c r="BQ7114" s="2">
        <v>208</v>
      </c>
      <c r="BR7114" s="2">
        <v>562</v>
      </c>
      <c r="BS7114" s="4" t="s">
        <v>156</v>
      </c>
      <c r="BT7114" s="4" t="s">
        <v>156</v>
      </c>
      <c r="BU7114" s="4" t="s">
        <v>156</v>
      </c>
      <c r="BV7114" s="4" t="s">
        <v>156</v>
      </c>
      <c r="BW7114" s="4" t="s">
        <v>156</v>
      </c>
      <c r="BX7114" s="2" t="s">
        <v>156</v>
      </c>
    </row>
    <row r="7115" spans="1:76" x14ac:dyDescent="0.2">
      <c r="A7115" s="6">
        <v>42824</v>
      </c>
      <c r="B7115" s="2">
        <v>629</v>
      </c>
      <c r="C7115" s="17">
        <v>440</v>
      </c>
      <c r="D7115" s="4">
        <v>336.863</v>
      </c>
      <c r="E7115" s="4">
        <v>306</v>
      </c>
      <c r="F7115" s="4">
        <v>349</v>
      </c>
      <c r="G7115" s="4">
        <v>1027</v>
      </c>
      <c r="H7115" s="2">
        <v>99</v>
      </c>
      <c r="I7115" s="17">
        <v>268</v>
      </c>
      <c r="K7115" s="2">
        <v>479.36599999999999</v>
      </c>
      <c r="L7115" s="17">
        <v>131</v>
      </c>
      <c r="M7115" s="17">
        <v>143</v>
      </c>
      <c r="N7115" s="17">
        <v>188</v>
      </c>
      <c r="O7115" s="4">
        <v>377</v>
      </c>
      <c r="P7115" s="2">
        <v>426</v>
      </c>
      <c r="Q7115" s="4">
        <v>188</v>
      </c>
      <c r="R7115" s="4">
        <v>325</v>
      </c>
      <c r="S7115" s="4">
        <v>658</v>
      </c>
      <c r="T7115" s="17">
        <v>421</v>
      </c>
      <c r="U7115" s="4">
        <v>547</v>
      </c>
      <c r="V7115" s="2">
        <v>490.65300000000002</v>
      </c>
      <c r="W7115" s="4">
        <v>480</v>
      </c>
      <c r="X7115" s="4">
        <v>277</v>
      </c>
      <c r="Y7115" s="2">
        <v>618</v>
      </c>
      <c r="Z7115" s="4">
        <v>195</v>
      </c>
      <c r="AA7115" s="2">
        <v>338</v>
      </c>
      <c r="AB7115" s="17">
        <v>136</v>
      </c>
      <c r="AC7115" s="17">
        <v>128</v>
      </c>
      <c r="AD7115" s="17">
        <v>186</v>
      </c>
      <c r="AE7115" s="4">
        <v>576</v>
      </c>
      <c r="AF7115" s="4">
        <v>347</v>
      </c>
      <c r="AG7115" s="4">
        <v>359</v>
      </c>
      <c r="AH7115" s="4">
        <v>228</v>
      </c>
      <c r="AI7115" s="2">
        <v>429.10599999999999</v>
      </c>
      <c r="AJ7115" s="4">
        <v>67</v>
      </c>
      <c r="AK7115" s="4">
        <v>382</v>
      </c>
      <c r="AL7115" s="4">
        <v>83</v>
      </c>
      <c r="AM7115" s="17">
        <v>136</v>
      </c>
      <c r="AN7115" s="17">
        <v>251</v>
      </c>
      <c r="AO7115" s="2">
        <v>442</v>
      </c>
      <c r="AP7115" s="4">
        <v>186</v>
      </c>
      <c r="AQ7115" s="2">
        <v>1793.9849999999999</v>
      </c>
      <c r="AR7115" s="4">
        <v>241.126</v>
      </c>
      <c r="AS7115" s="2">
        <v>352</v>
      </c>
      <c r="AT7115" s="4">
        <v>215.214</v>
      </c>
      <c r="AU7115" s="2">
        <v>348</v>
      </c>
      <c r="AV7115" s="4">
        <v>152</v>
      </c>
      <c r="AW7115" s="4">
        <v>240</v>
      </c>
      <c r="AX7115" s="17">
        <v>140</v>
      </c>
      <c r="AY7115" s="17">
        <v>93</v>
      </c>
      <c r="AZ7115" s="17">
        <v>83</v>
      </c>
      <c r="BA7115" s="17">
        <v>140.22999999999999</v>
      </c>
      <c r="BB7115" s="17">
        <v>158</v>
      </c>
      <c r="BC7115" s="2">
        <v>347</v>
      </c>
      <c r="BD7115" s="4">
        <v>180</v>
      </c>
      <c r="BE7115" s="4">
        <v>41.325000000000003</v>
      </c>
      <c r="BF7115" s="17">
        <v>245</v>
      </c>
      <c r="BG7115" s="4">
        <v>345</v>
      </c>
      <c r="BH7115" s="4">
        <v>686.83199999999999</v>
      </c>
      <c r="BI7115" s="2" t="s">
        <v>156</v>
      </c>
      <c r="BK7115" s="4">
        <v>260</v>
      </c>
      <c r="BL7115" s="4">
        <v>409</v>
      </c>
      <c r="BM7115" s="17">
        <v>308</v>
      </c>
      <c r="BN7115" s="17">
        <v>666</v>
      </c>
      <c r="BO7115" s="17">
        <v>210</v>
      </c>
      <c r="BP7115" s="4">
        <v>2222</v>
      </c>
      <c r="BQ7115" s="2">
        <v>205</v>
      </c>
      <c r="BR7115" s="2">
        <v>560</v>
      </c>
      <c r="BS7115" s="4" t="s">
        <v>156</v>
      </c>
      <c r="BT7115" s="4" t="s">
        <v>156</v>
      </c>
      <c r="BU7115" s="4" t="s">
        <v>156</v>
      </c>
      <c r="BV7115" s="4" t="s">
        <v>156</v>
      </c>
      <c r="BW7115" s="4" t="s">
        <v>156</v>
      </c>
      <c r="BX7115" s="2" t="s">
        <v>156</v>
      </c>
    </row>
    <row r="7116" spans="1:76" x14ac:dyDescent="0.2">
      <c r="A7116" s="6">
        <v>42825</v>
      </c>
      <c r="B7116" s="2">
        <v>640</v>
      </c>
      <c r="C7116" s="17">
        <v>442</v>
      </c>
      <c r="D7116" s="4">
        <v>334.27600000000001</v>
      </c>
      <c r="E7116" s="4">
        <v>311</v>
      </c>
      <c r="F7116" s="4">
        <v>349</v>
      </c>
      <c r="G7116" s="4">
        <v>655</v>
      </c>
      <c r="H7116" s="2">
        <v>102</v>
      </c>
      <c r="I7116" s="17">
        <v>264</v>
      </c>
      <c r="K7116" s="2">
        <v>496.029</v>
      </c>
      <c r="L7116" s="17">
        <v>133</v>
      </c>
      <c r="M7116" s="17">
        <v>145</v>
      </c>
      <c r="N7116" s="17">
        <v>192</v>
      </c>
      <c r="O7116" s="4">
        <v>382</v>
      </c>
      <c r="P7116" s="2">
        <v>430</v>
      </c>
      <c r="Q7116" s="4">
        <v>188</v>
      </c>
      <c r="R7116" s="4">
        <v>333</v>
      </c>
      <c r="S7116" s="4">
        <v>666</v>
      </c>
      <c r="T7116" s="17">
        <v>425</v>
      </c>
      <c r="U7116" s="4">
        <v>553</v>
      </c>
      <c r="V7116" s="2">
        <v>500.08199999999999</v>
      </c>
      <c r="W7116" s="4">
        <v>486</v>
      </c>
      <c r="X7116" s="4">
        <v>281</v>
      </c>
      <c r="Y7116" s="2">
        <v>638</v>
      </c>
      <c r="Z7116" s="4">
        <v>200</v>
      </c>
      <c r="AA7116" s="2">
        <v>344</v>
      </c>
      <c r="AB7116" s="17">
        <v>138</v>
      </c>
      <c r="AC7116" s="17">
        <v>133</v>
      </c>
      <c r="AD7116" s="17">
        <v>190</v>
      </c>
      <c r="AE7116" s="4">
        <v>581</v>
      </c>
      <c r="AF7116" s="4">
        <v>349</v>
      </c>
      <c r="AG7116" s="4">
        <v>356</v>
      </c>
      <c r="AH7116" s="4">
        <v>230</v>
      </c>
      <c r="AI7116" s="2">
        <v>438.46600000000001</v>
      </c>
      <c r="AJ7116" s="4">
        <v>70</v>
      </c>
      <c r="AK7116" s="4">
        <v>383</v>
      </c>
      <c r="AL7116" s="4">
        <v>84</v>
      </c>
      <c r="AM7116" s="17">
        <v>142</v>
      </c>
      <c r="AN7116" s="17">
        <v>255</v>
      </c>
      <c r="AO7116" s="2">
        <v>456</v>
      </c>
      <c r="AP7116" s="4">
        <v>188</v>
      </c>
      <c r="AQ7116" s="2">
        <v>1803.271</v>
      </c>
      <c r="AR7116" s="4">
        <v>258.19499999999999</v>
      </c>
      <c r="AS7116" s="2">
        <v>443</v>
      </c>
      <c r="AT7116" s="4">
        <v>257.21100000000001</v>
      </c>
      <c r="AU7116" s="2">
        <v>348</v>
      </c>
      <c r="AV7116" s="4">
        <v>156</v>
      </c>
      <c r="AW7116" s="4">
        <v>241</v>
      </c>
      <c r="AX7116" s="17">
        <v>146</v>
      </c>
      <c r="AY7116" s="17">
        <v>98</v>
      </c>
      <c r="AZ7116" s="17">
        <v>86</v>
      </c>
      <c r="BA7116" s="17">
        <v>141.77000000000001</v>
      </c>
      <c r="BB7116" s="17">
        <v>161</v>
      </c>
      <c r="BC7116" s="2">
        <v>355</v>
      </c>
      <c r="BD7116" s="4">
        <v>186</v>
      </c>
      <c r="BE7116" s="4">
        <v>44.332000000000001</v>
      </c>
      <c r="BF7116" s="17">
        <v>269</v>
      </c>
      <c r="BG7116" s="4">
        <v>350</v>
      </c>
      <c r="BH7116" s="4">
        <v>689.30600000000004</v>
      </c>
      <c r="BI7116" s="2" t="s">
        <v>156</v>
      </c>
      <c r="BK7116" s="4">
        <v>264</v>
      </c>
      <c r="BL7116" s="4">
        <v>408</v>
      </c>
      <c r="BM7116" s="17">
        <v>314</v>
      </c>
      <c r="BN7116" s="17">
        <v>666</v>
      </c>
      <c r="BO7116" s="17">
        <v>209</v>
      </c>
      <c r="BP7116" s="4">
        <v>2377</v>
      </c>
      <c r="BQ7116" s="2">
        <v>207</v>
      </c>
      <c r="BR7116" s="2">
        <v>578</v>
      </c>
      <c r="BS7116" s="4" t="s">
        <v>156</v>
      </c>
      <c r="BT7116" s="4" t="s">
        <v>156</v>
      </c>
      <c r="BU7116" s="4" t="s">
        <v>156</v>
      </c>
      <c r="BV7116" s="4" t="s">
        <v>156</v>
      </c>
      <c r="BW7116" s="4" t="s">
        <v>156</v>
      </c>
      <c r="BX7116" s="2" t="s">
        <v>156</v>
      </c>
    </row>
    <row r="7117" spans="1:76" x14ac:dyDescent="0.2">
      <c r="A7117" s="6">
        <v>42828</v>
      </c>
      <c r="B7117" s="2">
        <v>651</v>
      </c>
      <c r="C7117" s="17">
        <v>445</v>
      </c>
      <c r="D7117" s="4">
        <v>335.28300000000002</v>
      </c>
      <c r="E7117" s="4">
        <v>315</v>
      </c>
      <c r="F7117" s="4">
        <v>349</v>
      </c>
      <c r="G7117" s="4">
        <v>655</v>
      </c>
      <c r="H7117" s="2">
        <v>109</v>
      </c>
      <c r="I7117" s="17">
        <v>265</v>
      </c>
      <c r="K7117" s="2">
        <v>509.28399999999999</v>
      </c>
      <c r="L7117" s="17">
        <v>133</v>
      </c>
      <c r="M7117" s="17">
        <v>145</v>
      </c>
      <c r="N7117" s="17">
        <v>196</v>
      </c>
      <c r="O7117" s="4">
        <v>387</v>
      </c>
      <c r="P7117" s="2">
        <v>437</v>
      </c>
      <c r="Q7117" s="4">
        <v>187</v>
      </c>
      <c r="R7117" s="4">
        <v>340</v>
      </c>
      <c r="S7117" s="4">
        <v>700</v>
      </c>
      <c r="T7117" s="17">
        <v>426</v>
      </c>
      <c r="U7117" s="4">
        <v>554</v>
      </c>
      <c r="V7117" s="2">
        <v>509.47399999999999</v>
      </c>
      <c r="W7117" s="4">
        <v>497</v>
      </c>
      <c r="X7117" s="4">
        <v>289</v>
      </c>
      <c r="Y7117" s="2">
        <v>646</v>
      </c>
      <c r="Z7117" s="4">
        <v>205</v>
      </c>
      <c r="AA7117" s="2">
        <v>344</v>
      </c>
      <c r="AB7117" s="17">
        <v>139</v>
      </c>
      <c r="AC7117" s="17">
        <v>134</v>
      </c>
      <c r="AD7117" s="17">
        <v>194</v>
      </c>
      <c r="AE7117" s="4">
        <v>589</v>
      </c>
      <c r="AF7117" s="4">
        <v>354</v>
      </c>
      <c r="AG7117" s="4">
        <v>358</v>
      </c>
      <c r="AH7117" s="4">
        <v>234</v>
      </c>
      <c r="AI7117" s="2">
        <v>450.78800000000001</v>
      </c>
      <c r="AJ7117" s="4">
        <v>74</v>
      </c>
      <c r="AK7117" s="4">
        <v>385</v>
      </c>
      <c r="AL7117" s="4">
        <v>86</v>
      </c>
      <c r="AM7117" s="17">
        <v>142</v>
      </c>
      <c r="AN7117" s="17">
        <v>260</v>
      </c>
      <c r="AO7117" s="2">
        <v>464</v>
      </c>
      <c r="AP7117" s="4">
        <v>191</v>
      </c>
      <c r="AQ7117" s="2">
        <v>1819.588</v>
      </c>
      <c r="AR7117" s="4">
        <v>266.31</v>
      </c>
      <c r="AS7117" s="2">
        <v>449</v>
      </c>
      <c r="AT7117" s="4">
        <v>260.36700000000002</v>
      </c>
      <c r="AU7117" s="2">
        <v>354</v>
      </c>
      <c r="AV7117" s="4">
        <v>160</v>
      </c>
      <c r="AW7117" s="4">
        <v>245</v>
      </c>
      <c r="AX7117" s="17">
        <v>149</v>
      </c>
      <c r="AY7117" s="17">
        <v>102</v>
      </c>
      <c r="AZ7117" s="17">
        <v>90</v>
      </c>
      <c r="BA7117" s="17">
        <v>144.38999999999999</v>
      </c>
      <c r="BB7117" s="17">
        <v>164</v>
      </c>
      <c r="BC7117" s="2">
        <v>363</v>
      </c>
      <c r="BD7117" s="4">
        <v>189</v>
      </c>
      <c r="BE7117" s="4">
        <v>52.704999999999998</v>
      </c>
      <c r="BF7117" s="17">
        <v>279</v>
      </c>
      <c r="BG7117" s="4">
        <v>354</v>
      </c>
      <c r="BH7117" s="4">
        <v>700.18399999999997</v>
      </c>
      <c r="BI7117" s="2" t="s">
        <v>156</v>
      </c>
      <c r="BK7117" s="4">
        <v>270</v>
      </c>
      <c r="BL7117" s="4">
        <v>411</v>
      </c>
      <c r="BM7117" s="17">
        <v>314</v>
      </c>
      <c r="BN7117" s="17">
        <v>676</v>
      </c>
      <c r="BO7117" s="17">
        <v>213</v>
      </c>
      <c r="BP7117" s="4">
        <v>2371</v>
      </c>
      <c r="BQ7117" s="2">
        <v>212</v>
      </c>
      <c r="BR7117" s="2">
        <v>592</v>
      </c>
      <c r="BS7117" s="4" t="s">
        <v>156</v>
      </c>
      <c r="BT7117" s="4" t="s">
        <v>156</v>
      </c>
      <c r="BU7117" s="4" t="s">
        <v>156</v>
      </c>
      <c r="BV7117" s="4" t="s">
        <v>156</v>
      </c>
      <c r="BW7117" s="4" t="s">
        <v>156</v>
      </c>
      <c r="BX7117" s="2" t="s">
        <v>156</v>
      </c>
    </row>
    <row r="7118" spans="1:76" x14ac:dyDescent="0.2">
      <c r="A7118" s="6">
        <v>42829</v>
      </c>
      <c r="B7118" s="2">
        <v>649</v>
      </c>
      <c r="C7118" s="17">
        <v>437</v>
      </c>
      <c r="D7118" s="4">
        <v>329.98899999999998</v>
      </c>
      <c r="E7118" s="4">
        <v>310</v>
      </c>
      <c r="F7118" s="4">
        <v>349</v>
      </c>
      <c r="G7118" s="4">
        <v>654</v>
      </c>
      <c r="H7118" s="2">
        <v>109</v>
      </c>
      <c r="I7118" s="17">
        <v>262</v>
      </c>
      <c r="K7118" s="2">
        <v>507.00299999999999</v>
      </c>
      <c r="L7118" s="17">
        <v>135</v>
      </c>
      <c r="M7118" s="17">
        <v>143</v>
      </c>
      <c r="N7118" s="17">
        <v>195</v>
      </c>
      <c r="O7118" s="4">
        <v>384</v>
      </c>
      <c r="P7118" s="2">
        <v>431</v>
      </c>
      <c r="Q7118" s="4">
        <v>185</v>
      </c>
      <c r="R7118" s="4">
        <v>338</v>
      </c>
      <c r="S7118" s="4">
        <v>710</v>
      </c>
      <c r="T7118" s="17">
        <v>427</v>
      </c>
      <c r="U7118" s="4">
        <v>549</v>
      </c>
      <c r="V7118" s="2">
        <v>505.33199999999999</v>
      </c>
      <c r="W7118" s="4">
        <v>490</v>
      </c>
      <c r="X7118" s="4">
        <v>283</v>
      </c>
      <c r="Y7118" s="2">
        <v>634</v>
      </c>
      <c r="Z7118" s="4">
        <v>197</v>
      </c>
      <c r="AA7118" s="2">
        <v>342</v>
      </c>
      <c r="AB7118" s="17">
        <v>135</v>
      </c>
      <c r="AC7118" s="17">
        <v>129</v>
      </c>
      <c r="AD7118" s="17">
        <v>192</v>
      </c>
      <c r="AE7118" s="4">
        <v>597</v>
      </c>
      <c r="AF7118" s="4">
        <v>352</v>
      </c>
      <c r="AG7118" s="4">
        <v>356</v>
      </c>
      <c r="AH7118" s="4">
        <v>231</v>
      </c>
      <c r="AI7118" s="2">
        <v>450.08199999999999</v>
      </c>
      <c r="AJ7118" s="4">
        <v>74</v>
      </c>
      <c r="AK7118" s="4">
        <v>383</v>
      </c>
      <c r="AL7118" s="4">
        <v>83</v>
      </c>
      <c r="AM7118" s="17">
        <v>143</v>
      </c>
      <c r="AN7118" s="17">
        <v>259</v>
      </c>
      <c r="AO7118" s="2">
        <v>463</v>
      </c>
      <c r="AP7118" s="4">
        <v>191</v>
      </c>
      <c r="AQ7118" s="2">
        <v>1845.3130000000001</v>
      </c>
      <c r="AR7118" s="4">
        <v>266.44299999999998</v>
      </c>
      <c r="AS7118" s="2">
        <v>447</v>
      </c>
      <c r="AT7118" s="4">
        <v>261.12</v>
      </c>
      <c r="AU7118" s="2">
        <v>352</v>
      </c>
      <c r="AV7118" s="4">
        <v>158</v>
      </c>
      <c r="AW7118" s="4">
        <v>244</v>
      </c>
      <c r="AX7118" s="17">
        <v>146</v>
      </c>
      <c r="AY7118" s="17">
        <v>99</v>
      </c>
      <c r="AZ7118" s="17">
        <v>89</v>
      </c>
      <c r="BA7118" s="17">
        <v>141.57</v>
      </c>
      <c r="BB7118" s="17">
        <v>163</v>
      </c>
      <c r="BC7118" s="2">
        <v>363</v>
      </c>
      <c r="BD7118" s="4">
        <v>175</v>
      </c>
      <c r="BE7118" s="4">
        <v>46.755000000000003</v>
      </c>
      <c r="BF7118" s="17">
        <v>279</v>
      </c>
      <c r="BG7118" s="4">
        <v>352</v>
      </c>
      <c r="BH7118" s="4">
        <v>683.91600000000005</v>
      </c>
      <c r="BI7118" s="2" t="s">
        <v>156</v>
      </c>
      <c r="BK7118" s="4">
        <v>278</v>
      </c>
      <c r="BL7118" s="4">
        <v>403</v>
      </c>
      <c r="BM7118" s="17">
        <v>310</v>
      </c>
      <c r="BN7118" s="17">
        <v>675</v>
      </c>
      <c r="BO7118" s="17">
        <v>210</v>
      </c>
      <c r="BP7118" s="4">
        <v>2436</v>
      </c>
      <c r="BQ7118" s="2">
        <v>212</v>
      </c>
      <c r="BR7118" s="2">
        <v>588</v>
      </c>
      <c r="BS7118" s="4" t="s">
        <v>156</v>
      </c>
      <c r="BT7118" s="4" t="s">
        <v>156</v>
      </c>
      <c r="BU7118" s="4" t="s">
        <v>156</v>
      </c>
      <c r="BV7118" s="4" t="s">
        <v>156</v>
      </c>
      <c r="BW7118" s="4" t="s">
        <v>156</v>
      </c>
      <c r="BX7118" s="2" t="s">
        <v>156</v>
      </c>
    </row>
    <row r="7119" spans="1:76" x14ac:dyDescent="0.2">
      <c r="A7119" s="6">
        <v>42830</v>
      </c>
      <c r="B7119" s="2">
        <v>639</v>
      </c>
      <c r="C7119" s="17">
        <v>429</v>
      </c>
      <c r="D7119" s="4">
        <v>328.911</v>
      </c>
      <c r="E7119" s="4">
        <v>307</v>
      </c>
      <c r="F7119" s="4">
        <v>349</v>
      </c>
      <c r="G7119" s="4">
        <v>654</v>
      </c>
      <c r="H7119" s="2">
        <v>113</v>
      </c>
      <c r="I7119" s="17">
        <v>259</v>
      </c>
      <c r="K7119" s="2">
        <v>499.74799999999999</v>
      </c>
      <c r="L7119" s="17">
        <v>134</v>
      </c>
      <c r="M7119" s="17">
        <v>144</v>
      </c>
      <c r="N7119" s="17">
        <v>194</v>
      </c>
      <c r="O7119" s="4">
        <v>380</v>
      </c>
      <c r="P7119" s="2">
        <v>424</v>
      </c>
      <c r="Q7119" s="4">
        <v>189</v>
      </c>
      <c r="R7119" s="4">
        <v>334</v>
      </c>
      <c r="S7119" s="4">
        <v>707</v>
      </c>
      <c r="T7119" s="17">
        <v>423</v>
      </c>
      <c r="U7119" s="4">
        <v>538</v>
      </c>
      <c r="V7119" s="2">
        <v>501.714</v>
      </c>
      <c r="W7119" s="4">
        <v>479</v>
      </c>
      <c r="X7119" s="4">
        <v>283</v>
      </c>
      <c r="Y7119" s="2">
        <v>618</v>
      </c>
      <c r="Z7119" s="4">
        <v>197</v>
      </c>
      <c r="AA7119" s="2">
        <v>340</v>
      </c>
      <c r="AB7119" s="17">
        <v>134</v>
      </c>
      <c r="AC7119" s="17">
        <v>133</v>
      </c>
      <c r="AD7119" s="17">
        <v>193</v>
      </c>
      <c r="AE7119" s="4">
        <v>590</v>
      </c>
      <c r="AF7119" s="4">
        <v>353</v>
      </c>
      <c r="AG7119" s="4">
        <v>356</v>
      </c>
      <c r="AH7119" s="4">
        <v>230</v>
      </c>
      <c r="AI7119" s="2">
        <v>444.91300000000001</v>
      </c>
      <c r="AJ7119" s="4">
        <v>75</v>
      </c>
      <c r="AK7119" s="4">
        <v>383</v>
      </c>
      <c r="AL7119" s="4">
        <v>83</v>
      </c>
      <c r="AM7119" s="17">
        <v>144</v>
      </c>
      <c r="AN7119" s="17">
        <v>259</v>
      </c>
      <c r="AO7119" s="2">
        <v>455</v>
      </c>
      <c r="AP7119" s="4">
        <v>186</v>
      </c>
      <c r="AQ7119" s="2">
        <v>1843.192</v>
      </c>
      <c r="AR7119" s="4">
        <v>265.96699999999998</v>
      </c>
      <c r="AS7119" s="2">
        <v>436</v>
      </c>
      <c r="AT7119" s="4">
        <v>259.61599999999999</v>
      </c>
      <c r="AU7119" s="2">
        <v>350</v>
      </c>
      <c r="AV7119" s="4">
        <v>155</v>
      </c>
      <c r="AW7119" s="4">
        <v>241</v>
      </c>
      <c r="AX7119" s="17">
        <v>147</v>
      </c>
      <c r="AY7119" s="17">
        <v>99</v>
      </c>
      <c r="AZ7119" s="17">
        <v>89</v>
      </c>
      <c r="BA7119" s="17">
        <v>140.97</v>
      </c>
      <c r="BB7119" s="17">
        <v>161</v>
      </c>
      <c r="BC7119" s="2">
        <v>354</v>
      </c>
      <c r="BD7119" s="4">
        <v>172</v>
      </c>
      <c r="BE7119" s="4">
        <v>48.262</v>
      </c>
      <c r="BF7119" s="17">
        <v>277</v>
      </c>
      <c r="BG7119" s="4">
        <v>351</v>
      </c>
      <c r="BH7119" s="4">
        <v>684.15300000000002</v>
      </c>
      <c r="BI7119" s="2" t="s">
        <v>156</v>
      </c>
      <c r="BK7119" s="4">
        <v>282</v>
      </c>
      <c r="BL7119" s="4">
        <v>395</v>
      </c>
      <c r="BM7119" s="17">
        <v>307</v>
      </c>
      <c r="BN7119" s="17">
        <v>678</v>
      </c>
      <c r="BO7119" s="17">
        <v>209</v>
      </c>
      <c r="BP7119" s="4">
        <v>2409</v>
      </c>
      <c r="BQ7119" s="2">
        <v>210</v>
      </c>
      <c r="BR7119" s="2">
        <v>577</v>
      </c>
      <c r="BS7119" s="4" t="s">
        <v>156</v>
      </c>
      <c r="BT7119" s="4" t="s">
        <v>156</v>
      </c>
      <c r="BU7119" s="4" t="s">
        <v>156</v>
      </c>
      <c r="BV7119" s="4" t="s">
        <v>156</v>
      </c>
      <c r="BW7119" s="4" t="s">
        <v>156</v>
      </c>
      <c r="BX7119" s="2" t="s">
        <v>156</v>
      </c>
    </row>
    <row r="7120" spans="1:76" x14ac:dyDescent="0.2">
      <c r="A7120" s="6">
        <v>42831</v>
      </c>
      <c r="B7120" s="2">
        <v>638</v>
      </c>
      <c r="C7120" s="17">
        <v>430</v>
      </c>
      <c r="D7120" s="4">
        <v>322.71899999999999</v>
      </c>
      <c r="E7120" s="4">
        <v>308</v>
      </c>
      <c r="F7120" s="4">
        <v>349</v>
      </c>
      <c r="G7120" s="4">
        <v>655</v>
      </c>
      <c r="H7120" s="2">
        <v>114</v>
      </c>
      <c r="I7120" s="17">
        <v>264</v>
      </c>
      <c r="K7120" s="2">
        <v>498.11799999999999</v>
      </c>
      <c r="L7120" s="17">
        <v>135</v>
      </c>
      <c r="M7120" s="17">
        <v>145</v>
      </c>
      <c r="N7120" s="17">
        <v>196</v>
      </c>
      <c r="O7120" s="4">
        <v>375</v>
      </c>
      <c r="P7120" s="2">
        <v>417</v>
      </c>
      <c r="Q7120" s="4">
        <v>186</v>
      </c>
      <c r="R7120" s="4">
        <v>332</v>
      </c>
      <c r="S7120" s="4">
        <v>711</v>
      </c>
      <c r="T7120" s="17">
        <v>419</v>
      </c>
      <c r="U7120" s="4">
        <v>544</v>
      </c>
      <c r="V7120" s="2">
        <v>491.40499999999997</v>
      </c>
      <c r="W7120" s="4">
        <v>478</v>
      </c>
      <c r="X7120" s="4">
        <v>283</v>
      </c>
      <c r="Y7120" s="2">
        <v>616</v>
      </c>
      <c r="Z7120" s="4">
        <v>193</v>
      </c>
      <c r="AA7120" s="2">
        <v>341</v>
      </c>
      <c r="AB7120" s="17">
        <v>133</v>
      </c>
      <c r="AC7120" s="17">
        <v>132</v>
      </c>
      <c r="AD7120" s="17">
        <v>199</v>
      </c>
      <c r="AE7120" s="4">
        <v>590</v>
      </c>
      <c r="AF7120" s="4">
        <v>353</v>
      </c>
      <c r="AG7120" s="4">
        <v>355</v>
      </c>
      <c r="AH7120" s="4">
        <v>229</v>
      </c>
      <c r="AI7120" s="2">
        <v>442.94200000000001</v>
      </c>
      <c r="AJ7120" s="4">
        <v>75</v>
      </c>
      <c r="AK7120" s="4">
        <v>379</v>
      </c>
      <c r="AL7120" s="4">
        <v>82</v>
      </c>
      <c r="AM7120" s="17">
        <v>145</v>
      </c>
      <c r="AN7120" s="17">
        <v>260</v>
      </c>
      <c r="AO7120" s="2">
        <v>455</v>
      </c>
      <c r="AP7120" s="4">
        <v>188</v>
      </c>
      <c r="AQ7120" s="2">
        <v>1828.192</v>
      </c>
      <c r="AR7120" s="4">
        <v>267.738</v>
      </c>
      <c r="AS7120" s="2">
        <v>433</v>
      </c>
      <c r="AT7120" s="4">
        <v>261.67</v>
      </c>
      <c r="AU7120" s="2">
        <v>347</v>
      </c>
      <c r="AV7120" s="4">
        <v>156</v>
      </c>
      <c r="AW7120" s="4">
        <v>243</v>
      </c>
      <c r="AX7120" s="17">
        <v>148</v>
      </c>
      <c r="AY7120" s="17">
        <v>102</v>
      </c>
      <c r="AZ7120" s="17">
        <v>88</v>
      </c>
      <c r="BA7120" s="17">
        <v>139.19</v>
      </c>
      <c r="BB7120" s="17">
        <v>160</v>
      </c>
      <c r="BC7120" s="2">
        <v>355</v>
      </c>
      <c r="BD7120" s="4">
        <v>171</v>
      </c>
      <c r="BE7120" s="4">
        <v>48.151000000000003</v>
      </c>
      <c r="BF7120" s="17">
        <v>280</v>
      </c>
      <c r="BG7120" s="4">
        <v>347</v>
      </c>
      <c r="BH7120" s="4">
        <v>683.05700000000002</v>
      </c>
      <c r="BI7120" s="2" t="s">
        <v>156</v>
      </c>
      <c r="BK7120" s="4">
        <v>284</v>
      </c>
      <c r="BL7120" s="4">
        <v>394</v>
      </c>
      <c r="BM7120" s="17">
        <v>305</v>
      </c>
      <c r="BN7120" s="17">
        <v>674</v>
      </c>
      <c r="BO7120" s="17">
        <v>209</v>
      </c>
      <c r="BP7120" s="4">
        <v>2319</v>
      </c>
      <c r="BQ7120" s="2">
        <v>211</v>
      </c>
      <c r="BR7120" s="2">
        <v>569</v>
      </c>
      <c r="BS7120" s="4" t="s">
        <v>156</v>
      </c>
      <c r="BT7120" s="4" t="s">
        <v>156</v>
      </c>
      <c r="BU7120" s="4" t="s">
        <v>156</v>
      </c>
      <c r="BV7120" s="4" t="s">
        <v>156</v>
      </c>
      <c r="BW7120" s="4" t="s">
        <v>156</v>
      </c>
      <c r="BX7120" s="2" t="s">
        <v>156</v>
      </c>
    </row>
    <row r="7121" spans="1:76" x14ac:dyDescent="0.2">
      <c r="A7121" s="6">
        <v>42832</v>
      </c>
      <c r="B7121" s="2">
        <v>639</v>
      </c>
      <c r="C7121" s="17">
        <v>427</v>
      </c>
      <c r="D7121" s="4">
        <v>317.36</v>
      </c>
      <c r="E7121" s="4">
        <v>299</v>
      </c>
      <c r="F7121" s="4">
        <v>349</v>
      </c>
      <c r="G7121" s="4">
        <v>653</v>
      </c>
      <c r="H7121" s="2">
        <v>112</v>
      </c>
      <c r="I7121" s="17">
        <v>265</v>
      </c>
      <c r="K7121" s="2">
        <v>495.322</v>
      </c>
      <c r="L7121" s="17">
        <v>133</v>
      </c>
      <c r="M7121" s="17">
        <v>142</v>
      </c>
      <c r="N7121" s="17">
        <v>194</v>
      </c>
      <c r="O7121" s="4">
        <v>371</v>
      </c>
      <c r="P7121" s="2">
        <v>416</v>
      </c>
      <c r="Q7121" s="4">
        <v>174</v>
      </c>
      <c r="R7121" s="4">
        <v>327</v>
      </c>
      <c r="S7121" s="4">
        <v>704</v>
      </c>
      <c r="T7121" s="17">
        <v>416</v>
      </c>
      <c r="U7121" s="4">
        <v>553</v>
      </c>
      <c r="V7121" s="2">
        <v>478.00900000000001</v>
      </c>
      <c r="W7121" s="4">
        <v>471</v>
      </c>
      <c r="X7121" s="4">
        <v>276</v>
      </c>
      <c r="Y7121" s="2">
        <v>599</v>
      </c>
      <c r="Z7121" s="4">
        <v>189</v>
      </c>
      <c r="AA7121" s="2">
        <v>330</v>
      </c>
      <c r="AB7121" s="17">
        <v>128</v>
      </c>
      <c r="AC7121" s="17">
        <v>127</v>
      </c>
      <c r="AD7121" s="17">
        <v>196</v>
      </c>
      <c r="AE7121" s="4">
        <v>588</v>
      </c>
      <c r="AF7121" s="4">
        <v>349</v>
      </c>
      <c r="AG7121" s="4">
        <v>350</v>
      </c>
      <c r="AH7121" s="4">
        <v>226</v>
      </c>
      <c r="AI7121" s="2">
        <v>439.24200000000002</v>
      </c>
      <c r="AJ7121" s="4">
        <v>69</v>
      </c>
      <c r="AK7121" s="4">
        <v>373</v>
      </c>
      <c r="AL7121" s="4">
        <v>77</v>
      </c>
      <c r="AM7121" s="17">
        <v>143</v>
      </c>
      <c r="AN7121" s="17">
        <v>258</v>
      </c>
      <c r="AO7121" s="2">
        <v>449</v>
      </c>
      <c r="AP7121" s="4">
        <v>186</v>
      </c>
      <c r="AQ7121" s="2">
        <v>1839.134</v>
      </c>
      <c r="AR7121" s="4">
        <v>274.44900000000001</v>
      </c>
      <c r="AS7121" s="2">
        <v>424</v>
      </c>
      <c r="AT7121" s="4">
        <v>258.089</v>
      </c>
      <c r="AU7121" s="2">
        <v>337</v>
      </c>
      <c r="AV7121" s="4">
        <v>155</v>
      </c>
      <c r="AW7121" s="4">
        <v>240</v>
      </c>
      <c r="AX7121" s="17">
        <v>146</v>
      </c>
      <c r="AY7121" s="17">
        <v>99</v>
      </c>
      <c r="AZ7121" s="17">
        <v>82</v>
      </c>
      <c r="BA7121" s="17">
        <v>134.38</v>
      </c>
      <c r="BB7121" s="17">
        <v>159</v>
      </c>
      <c r="BC7121" s="2">
        <v>352</v>
      </c>
      <c r="BD7121" s="4">
        <v>160</v>
      </c>
      <c r="BE7121" s="4">
        <v>42.637999999999998</v>
      </c>
      <c r="BF7121" s="17">
        <v>289</v>
      </c>
      <c r="BG7121" s="4">
        <v>341</v>
      </c>
      <c r="BH7121" s="4">
        <v>679.04499999999996</v>
      </c>
      <c r="BI7121" s="2" t="s">
        <v>156</v>
      </c>
      <c r="BK7121" s="4">
        <v>280</v>
      </c>
      <c r="BL7121" s="4">
        <v>391</v>
      </c>
      <c r="BM7121" s="17">
        <v>301</v>
      </c>
      <c r="BN7121" s="17">
        <v>669</v>
      </c>
      <c r="BO7121" s="17">
        <v>206</v>
      </c>
      <c r="BP7121" s="4">
        <v>2214</v>
      </c>
      <c r="BQ7121" s="2">
        <v>205</v>
      </c>
      <c r="BR7121" s="2">
        <v>568</v>
      </c>
      <c r="BS7121" s="4" t="s">
        <v>156</v>
      </c>
      <c r="BT7121" s="4" t="s">
        <v>156</v>
      </c>
      <c r="BU7121" s="4" t="s">
        <v>156</v>
      </c>
      <c r="BV7121" s="4" t="s">
        <v>156</v>
      </c>
      <c r="BW7121" s="4" t="s">
        <v>156</v>
      </c>
      <c r="BX7121" s="2" t="s">
        <v>156</v>
      </c>
    </row>
    <row r="7122" spans="1:76" x14ac:dyDescent="0.2">
      <c r="A7122" s="6">
        <v>42835</v>
      </c>
      <c r="B7122" s="2">
        <v>647</v>
      </c>
      <c r="C7122" s="17">
        <v>426</v>
      </c>
      <c r="D7122" s="4">
        <v>318.39600000000002</v>
      </c>
      <c r="E7122" s="4">
        <v>307</v>
      </c>
      <c r="F7122" s="4">
        <v>349</v>
      </c>
      <c r="G7122" s="4">
        <v>654</v>
      </c>
      <c r="H7122" s="2">
        <v>119</v>
      </c>
      <c r="I7122" s="17">
        <v>262</v>
      </c>
      <c r="K7122" s="2">
        <v>498.70100000000002</v>
      </c>
      <c r="L7122" s="17">
        <v>133</v>
      </c>
      <c r="M7122" s="17">
        <v>146</v>
      </c>
      <c r="N7122" s="17">
        <v>197</v>
      </c>
      <c r="O7122" s="4">
        <v>370</v>
      </c>
      <c r="P7122" s="2">
        <v>422</v>
      </c>
      <c r="Q7122" s="4">
        <v>178</v>
      </c>
      <c r="R7122" s="4">
        <v>327</v>
      </c>
      <c r="S7122" s="4">
        <v>704</v>
      </c>
      <c r="T7122" s="17">
        <v>427</v>
      </c>
      <c r="U7122" s="4">
        <v>588</v>
      </c>
      <c r="V7122" s="2">
        <v>481.64699999999999</v>
      </c>
      <c r="W7122" s="4">
        <v>481</v>
      </c>
      <c r="X7122" s="4">
        <v>285</v>
      </c>
      <c r="Y7122" s="2">
        <v>601</v>
      </c>
      <c r="Z7122" s="4">
        <v>190</v>
      </c>
      <c r="AA7122" s="2">
        <v>327</v>
      </c>
      <c r="AB7122" s="17">
        <v>131</v>
      </c>
      <c r="AC7122" s="17">
        <v>133</v>
      </c>
      <c r="AD7122" s="17">
        <v>198</v>
      </c>
      <c r="AE7122" s="4">
        <v>595</v>
      </c>
      <c r="AF7122" s="4">
        <v>350</v>
      </c>
      <c r="AG7122" s="4">
        <v>352</v>
      </c>
      <c r="AH7122" s="4">
        <v>228</v>
      </c>
      <c r="AI7122" s="2">
        <v>446.00799999999998</v>
      </c>
      <c r="AJ7122" s="4">
        <v>75</v>
      </c>
      <c r="AK7122" s="4">
        <v>376</v>
      </c>
      <c r="AL7122" s="4">
        <v>78</v>
      </c>
      <c r="AM7122" s="17">
        <v>147</v>
      </c>
      <c r="AN7122" s="17">
        <v>259</v>
      </c>
      <c r="AO7122" s="2">
        <v>450</v>
      </c>
      <c r="AP7122" s="4">
        <v>186</v>
      </c>
      <c r="AQ7122" s="2">
        <v>1847.0450000000001</v>
      </c>
      <c r="AR7122" s="4">
        <v>281.50299999999999</v>
      </c>
      <c r="AS7122" s="2">
        <v>430</v>
      </c>
      <c r="AT7122" s="4">
        <v>260.22399999999999</v>
      </c>
      <c r="AU7122" s="2">
        <v>341</v>
      </c>
      <c r="AV7122" s="4">
        <v>154</v>
      </c>
      <c r="AW7122" s="4">
        <v>241</v>
      </c>
      <c r="AX7122" s="17">
        <v>146</v>
      </c>
      <c r="AY7122" s="17">
        <v>101</v>
      </c>
      <c r="AZ7122" s="17">
        <v>85</v>
      </c>
      <c r="BA7122" s="17">
        <v>137.53</v>
      </c>
      <c r="BB7122" s="17">
        <v>165</v>
      </c>
      <c r="BC7122" s="2">
        <v>355</v>
      </c>
      <c r="BD7122" s="4">
        <v>165</v>
      </c>
      <c r="BE7122" s="4">
        <v>44.082000000000001</v>
      </c>
      <c r="BF7122" s="17">
        <v>297</v>
      </c>
      <c r="BG7122" s="4">
        <v>341</v>
      </c>
      <c r="BH7122" s="4">
        <v>680.32799999999997</v>
      </c>
      <c r="BI7122" s="2" t="s">
        <v>156</v>
      </c>
      <c r="BK7122" s="4">
        <v>283</v>
      </c>
      <c r="BL7122" s="4">
        <v>392</v>
      </c>
      <c r="BM7122" s="17">
        <v>308</v>
      </c>
      <c r="BN7122" s="17">
        <v>675</v>
      </c>
      <c r="BO7122" s="17">
        <v>206</v>
      </c>
      <c r="BP7122" s="4">
        <v>2251</v>
      </c>
      <c r="BQ7122" s="2">
        <v>207</v>
      </c>
      <c r="BR7122" s="2">
        <v>578</v>
      </c>
      <c r="BS7122" s="4" t="s">
        <v>156</v>
      </c>
      <c r="BT7122" s="4" t="s">
        <v>156</v>
      </c>
      <c r="BU7122" s="4" t="s">
        <v>156</v>
      </c>
      <c r="BV7122" s="4" t="s">
        <v>156</v>
      </c>
      <c r="BW7122" s="4" t="s">
        <v>156</v>
      </c>
      <c r="BX7122" s="2" t="s">
        <v>156</v>
      </c>
    </row>
    <row r="7123" spans="1:76" x14ac:dyDescent="0.2">
      <c r="A7123" s="6">
        <v>42836</v>
      </c>
      <c r="B7123" s="2">
        <v>659</v>
      </c>
      <c r="C7123" s="17">
        <v>429</v>
      </c>
      <c r="D7123" s="4">
        <v>324.97500000000002</v>
      </c>
      <c r="E7123" s="4">
        <v>313</v>
      </c>
      <c r="F7123" s="4">
        <v>349</v>
      </c>
      <c r="G7123" s="4">
        <v>660</v>
      </c>
      <c r="H7123" s="2">
        <v>130</v>
      </c>
      <c r="I7123" s="17">
        <v>267</v>
      </c>
      <c r="K7123" s="2">
        <v>507.15899999999999</v>
      </c>
      <c r="L7123" s="17">
        <v>135</v>
      </c>
      <c r="M7123" s="17">
        <v>148</v>
      </c>
      <c r="N7123" s="17">
        <v>201</v>
      </c>
      <c r="O7123" s="4">
        <v>374</v>
      </c>
      <c r="P7123" s="2">
        <v>431</v>
      </c>
      <c r="Q7123" s="4">
        <v>181</v>
      </c>
      <c r="R7123" s="4">
        <v>327</v>
      </c>
      <c r="S7123" s="4">
        <v>708</v>
      </c>
      <c r="T7123" s="17">
        <v>431</v>
      </c>
      <c r="U7123" s="4">
        <v>599</v>
      </c>
      <c r="V7123" s="2">
        <v>488.298</v>
      </c>
      <c r="W7123" s="4">
        <v>499</v>
      </c>
      <c r="X7123" s="4">
        <v>290</v>
      </c>
      <c r="Y7123" s="2">
        <v>591</v>
      </c>
      <c r="Z7123" s="4">
        <v>196</v>
      </c>
      <c r="AA7123" s="2">
        <v>333</v>
      </c>
      <c r="AB7123" s="17">
        <v>134</v>
      </c>
      <c r="AC7123" s="17">
        <v>135</v>
      </c>
      <c r="AD7123" s="17">
        <v>205</v>
      </c>
      <c r="AE7123" s="4">
        <v>599</v>
      </c>
      <c r="AF7123" s="4">
        <v>355</v>
      </c>
      <c r="AG7123" s="4">
        <v>358</v>
      </c>
      <c r="AH7123" s="4">
        <v>234</v>
      </c>
      <c r="AI7123" s="2">
        <v>450.44900000000001</v>
      </c>
      <c r="AJ7123" s="4">
        <v>73</v>
      </c>
      <c r="AK7123" s="4">
        <v>382</v>
      </c>
      <c r="AL7123" s="4">
        <v>81</v>
      </c>
      <c r="AM7123" s="17">
        <v>149</v>
      </c>
      <c r="AN7123" s="17">
        <v>263</v>
      </c>
      <c r="AO7123" s="2">
        <v>456</v>
      </c>
      <c r="AP7123" s="4">
        <v>195</v>
      </c>
      <c r="AQ7123" s="2">
        <v>1854.8520000000001</v>
      </c>
      <c r="AR7123" s="4">
        <v>288.35000000000002</v>
      </c>
      <c r="AS7123" s="2">
        <v>440</v>
      </c>
      <c r="AT7123" s="4">
        <v>261.35500000000002</v>
      </c>
      <c r="AU7123" s="2">
        <v>344</v>
      </c>
      <c r="AV7123" s="4">
        <v>159</v>
      </c>
      <c r="AW7123" s="4">
        <v>247</v>
      </c>
      <c r="AX7123" s="17">
        <v>152</v>
      </c>
      <c r="AY7123" s="17">
        <v>107</v>
      </c>
      <c r="AZ7123" s="17">
        <v>89</v>
      </c>
      <c r="BA7123" s="17">
        <v>143.76</v>
      </c>
      <c r="BB7123" s="17">
        <v>170</v>
      </c>
      <c r="BC7123" s="2">
        <v>359</v>
      </c>
      <c r="BD7123" s="4">
        <v>171</v>
      </c>
      <c r="BE7123" s="4">
        <v>50.603999999999999</v>
      </c>
      <c r="BF7123" s="17">
        <v>300</v>
      </c>
      <c r="BG7123" s="4">
        <v>345</v>
      </c>
      <c r="BH7123" s="4">
        <v>686.327</v>
      </c>
      <c r="BI7123" s="2" t="s">
        <v>156</v>
      </c>
      <c r="BK7123" s="4">
        <v>295</v>
      </c>
      <c r="BL7123" s="4">
        <v>395</v>
      </c>
      <c r="BM7123" s="17">
        <v>313</v>
      </c>
      <c r="BN7123" s="17">
        <v>676</v>
      </c>
      <c r="BO7123" s="17">
        <v>210</v>
      </c>
      <c r="BP7123" s="4">
        <v>2279</v>
      </c>
      <c r="BQ7123" s="2">
        <v>211</v>
      </c>
      <c r="BR7123" s="2">
        <v>597</v>
      </c>
      <c r="BS7123" s="4" t="s">
        <v>156</v>
      </c>
      <c r="BT7123" s="4" t="s">
        <v>156</v>
      </c>
      <c r="BU7123" s="4" t="s">
        <v>156</v>
      </c>
      <c r="BV7123" s="4" t="s">
        <v>156</v>
      </c>
      <c r="BW7123" s="4" t="s">
        <v>156</v>
      </c>
      <c r="BX7123" s="2" t="s">
        <v>156</v>
      </c>
    </row>
    <row r="7124" spans="1:76" x14ac:dyDescent="0.2">
      <c r="A7124" s="6">
        <v>42837</v>
      </c>
      <c r="B7124" s="2">
        <v>655</v>
      </c>
      <c r="C7124" s="17">
        <v>434</v>
      </c>
      <c r="D7124" s="4">
        <v>322.666</v>
      </c>
      <c r="E7124" s="4">
        <v>315</v>
      </c>
      <c r="F7124" s="4">
        <v>349</v>
      </c>
      <c r="G7124" s="4">
        <v>661</v>
      </c>
      <c r="H7124" s="2">
        <v>137</v>
      </c>
      <c r="I7124" s="17">
        <v>267</v>
      </c>
      <c r="K7124" s="2">
        <v>511.80500000000001</v>
      </c>
      <c r="L7124" s="17">
        <v>135</v>
      </c>
      <c r="M7124" s="17">
        <v>146</v>
      </c>
      <c r="N7124" s="17">
        <v>201</v>
      </c>
      <c r="O7124" s="4">
        <v>375</v>
      </c>
      <c r="P7124" s="2">
        <v>429</v>
      </c>
      <c r="Q7124" s="4">
        <v>181</v>
      </c>
      <c r="R7124" s="4">
        <v>328</v>
      </c>
      <c r="S7124" s="4">
        <v>711</v>
      </c>
      <c r="T7124" s="17">
        <v>430</v>
      </c>
      <c r="U7124" s="4">
        <v>605</v>
      </c>
      <c r="V7124" s="2">
        <v>491.32499999999999</v>
      </c>
      <c r="W7124" s="4">
        <v>501</v>
      </c>
      <c r="X7124" s="4">
        <v>289</v>
      </c>
      <c r="Y7124" s="2">
        <v>593</v>
      </c>
      <c r="Z7124" s="4">
        <v>196</v>
      </c>
      <c r="AA7124" s="2">
        <v>334</v>
      </c>
      <c r="AB7124" s="17">
        <v>134</v>
      </c>
      <c r="AC7124" s="17">
        <v>134</v>
      </c>
      <c r="AD7124" s="17">
        <v>205</v>
      </c>
      <c r="AE7124" s="4">
        <v>597</v>
      </c>
      <c r="AF7124" s="4">
        <v>355</v>
      </c>
      <c r="AG7124" s="4">
        <v>361</v>
      </c>
      <c r="AH7124" s="4">
        <v>235</v>
      </c>
      <c r="AI7124" s="2">
        <v>447.30399999999997</v>
      </c>
      <c r="AJ7124" s="4">
        <v>74</v>
      </c>
      <c r="AK7124" s="4">
        <v>384</v>
      </c>
      <c r="AL7124" s="4">
        <v>79</v>
      </c>
      <c r="AM7124" s="17">
        <v>147</v>
      </c>
      <c r="AN7124" s="17">
        <v>261</v>
      </c>
      <c r="AO7124" s="2">
        <v>456</v>
      </c>
      <c r="AP7124" s="4">
        <v>197</v>
      </c>
      <c r="AQ7124" s="2">
        <v>1861.818</v>
      </c>
      <c r="AR7124" s="4">
        <v>285.86599999999999</v>
      </c>
      <c r="AS7124" s="2">
        <v>439</v>
      </c>
      <c r="AT7124" s="4">
        <v>262.56700000000001</v>
      </c>
      <c r="AU7124" s="2">
        <v>344</v>
      </c>
      <c r="AV7124" s="4">
        <v>159</v>
      </c>
      <c r="AW7124" s="4">
        <v>247</v>
      </c>
      <c r="AX7124" s="17">
        <v>150</v>
      </c>
      <c r="AY7124" s="17">
        <v>107</v>
      </c>
      <c r="AZ7124" s="17">
        <v>89</v>
      </c>
      <c r="BA7124" s="17">
        <v>145.77000000000001</v>
      </c>
      <c r="BB7124" s="17">
        <v>170</v>
      </c>
      <c r="BC7124" s="2">
        <v>360</v>
      </c>
      <c r="BD7124" s="4">
        <v>169</v>
      </c>
      <c r="BE7124" s="4">
        <v>51.395000000000003</v>
      </c>
      <c r="BF7124" s="17">
        <v>295</v>
      </c>
      <c r="BG7124" s="4">
        <v>346</v>
      </c>
      <c r="BH7124" s="4">
        <v>685.59900000000005</v>
      </c>
      <c r="BI7124" s="2" t="s">
        <v>156</v>
      </c>
      <c r="BK7124" s="4">
        <v>294</v>
      </c>
      <c r="BL7124" s="4">
        <v>394</v>
      </c>
      <c r="BM7124" s="17">
        <v>312</v>
      </c>
      <c r="BN7124" s="17">
        <v>679</v>
      </c>
      <c r="BO7124" s="17">
        <v>210</v>
      </c>
      <c r="BP7124" s="4">
        <v>2208</v>
      </c>
      <c r="BQ7124" s="2">
        <v>213</v>
      </c>
      <c r="BR7124" s="2">
        <v>603</v>
      </c>
      <c r="BS7124" s="4" t="s">
        <v>156</v>
      </c>
      <c r="BT7124" s="4" t="s">
        <v>156</v>
      </c>
      <c r="BU7124" s="4" t="s">
        <v>156</v>
      </c>
      <c r="BV7124" s="4" t="s">
        <v>156</v>
      </c>
      <c r="BW7124" s="4" t="s">
        <v>156</v>
      </c>
      <c r="BX7124" s="2" t="s">
        <v>156</v>
      </c>
    </row>
    <row r="7125" spans="1:76" x14ac:dyDescent="0.2">
      <c r="A7125" s="6">
        <v>42838</v>
      </c>
      <c r="B7125" s="2">
        <v>660</v>
      </c>
      <c r="C7125" s="17">
        <v>433</v>
      </c>
      <c r="D7125" s="4">
        <v>328.19200000000001</v>
      </c>
      <c r="E7125" s="4">
        <v>321</v>
      </c>
      <c r="F7125" s="4">
        <v>349</v>
      </c>
      <c r="G7125" s="4">
        <v>666</v>
      </c>
      <c r="H7125" s="2">
        <v>143</v>
      </c>
      <c r="I7125" s="17">
        <v>268</v>
      </c>
      <c r="K7125" s="2">
        <v>517.56799999999998</v>
      </c>
      <c r="L7125" s="17">
        <v>137</v>
      </c>
      <c r="M7125" s="17">
        <v>147</v>
      </c>
      <c r="N7125" s="17">
        <v>201</v>
      </c>
      <c r="O7125" s="4">
        <v>376</v>
      </c>
      <c r="P7125" s="2">
        <v>432</v>
      </c>
      <c r="Q7125" s="4">
        <v>187</v>
      </c>
      <c r="R7125" s="4">
        <v>329</v>
      </c>
      <c r="S7125" s="4">
        <v>716</v>
      </c>
      <c r="T7125" s="17">
        <v>436</v>
      </c>
      <c r="U7125" s="4">
        <v>611</v>
      </c>
      <c r="V7125" s="2">
        <v>497.28399999999999</v>
      </c>
      <c r="W7125" s="4">
        <v>511</v>
      </c>
      <c r="X7125" s="4">
        <v>297</v>
      </c>
      <c r="Y7125" s="2">
        <v>600</v>
      </c>
      <c r="Z7125" s="4">
        <v>200</v>
      </c>
      <c r="AA7125" s="2">
        <v>336</v>
      </c>
      <c r="AB7125" s="17">
        <v>137</v>
      </c>
      <c r="AC7125" s="17">
        <v>134</v>
      </c>
      <c r="AD7125" s="17">
        <v>208</v>
      </c>
      <c r="AE7125" s="4">
        <v>614</v>
      </c>
      <c r="AF7125" s="4">
        <v>361</v>
      </c>
      <c r="AG7125" s="4">
        <v>368</v>
      </c>
      <c r="AH7125" s="4">
        <v>241</v>
      </c>
      <c r="AI7125" s="2">
        <v>454.86099999999999</v>
      </c>
      <c r="AJ7125" s="4">
        <v>78</v>
      </c>
      <c r="AK7125" s="4">
        <v>390</v>
      </c>
      <c r="AL7125" s="4">
        <v>84</v>
      </c>
      <c r="AM7125" s="17">
        <v>151</v>
      </c>
      <c r="AN7125" s="17">
        <v>259</v>
      </c>
      <c r="AO7125" s="2">
        <v>462</v>
      </c>
      <c r="AP7125" s="4">
        <v>197</v>
      </c>
      <c r="AQ7125" s="2">
        <v>1883.8030000000001</v>
      </c>
      <c r="AR7125" s="4">
        <v>287.637</v>
      </c>
      <c r="AS7125" s="2">
        <v>444</v>
      </c>
      <c r="AT7125" s="4">
        <v>270.37400000000002</v>
      </c>
      <c r="AU7125" s="2">
        <v>349</v>
      </c>
      <c r="AV7125" s="4">
        <v>161</v>
      </c>
      <c r="AW7125" s="4">
        <v>250</v>
      </c>
      <c r="AX7125" s="17">
        <v>154</v>
      </c>
      <c r="AY7125" s="17">
        <v>110</v>
      </c>
      <c r="AZ7125" s="17">
        <v>94</v>
      </c>
      <c r="BA7125" s="17">
        <v>149.78</v>
      </c>
      <c r="BB7125" s="17">
        <v>174</v>
      </c>
      <c r="BC7125" s="2">
        <v>366</v>
      </c>
      <c r="BD7125" s="4">
        <v>174</v>
      </c>
      <c r="BE7125" s="4">
        <v>56.893999999999998</v>
      </c>
      <c r="BF7125" s="17">
        <v>295</v>
      </c>
      <c r="BG7125" s="4">
        <v>349</v>
      </c>
      <c r="BH7125" s="4">
        <v>691.05700000000002</v>
      </c>
      <c r="BI7125" s="2" t="s">
        <v>156</v>
      </c>
      <c r="BK7125" s="4">
        <v>290</v>
      </c>
      <c r="BL7125" s="4">
        <v>400</v>
      </c>
      <c r="BM7125" s="17">
        <v>310</v>
      </c>
      <c r="BN7125" s="17">
        <v>677</v>
      </c>
      <c r="BO7125" s="17">
        <v>209</v>
      </c>
      <c r="BP7125" s="4">
        <v>2190</v>
      </c>
      <c r="BQ7125" s="2">
        <v>216</v>
      </c>
      <c r="BR7125" s="2">
        <v>605</v>
      </c>
      <c r="BS7125" s="4" t="s">
        <v>156</v>
      </c>
      <c r="BT7125" s="4" t="s">
        <v>156</v>
      </c>
      <c r="BU7125" s="4" t="s">
        <v>156</v>
      </c>
      <c r="BV7125" s="4" t="s">
        <v>156</v>
      </c>
      <c r="BW7125" s="4" t="s">
        <v>156</v>
      </c>
      <c r="BX7125" s="2" t="s">
        <v>156</v>
      </c>
    </row>
    <row r="7126" spans="1:76" x14ac:dyDescent="0.2">
      <c r="A7126" s="6">
        <v>42839</v>
      </c>
      <c r="B7126" s="2">
        <v>660</v>
      </c>
      <c r="C7126" s="17">
        <v>433</v>
      </c>
      <c r="D7126" s="4">
        <v>328.19200000000001</v>
      </c>
      <c r="E7126" s="4">
        <v>321</v>
      </c>
      <c r="F7126" s="4">
        <v>349</v>
      </c>
      <c r="G7126" s="4">
        <v>666</v>
      </c>
      <c r="H7126" s="2">
        <v>143</v>
      </c>
      <c r="I7126" s="17">
        <v>268</v>
      </c>
      <c r="K7126" s="2">
        <v>517.56799999999998</v>
      </c>
      <c r="L7126" s="17">
        <v>137</v>
      </c>
      <c r="M7126" s="17">
        <v>147</v>
      </c>
      <c r="N7126" s="17">
        <v>201</v>
      </c>
      <c r="O7126" s="4">
        <v>376</v>
      </c>
      <c r="P7126" s="2">
        <v>432</v>
      </c>
      <c r="Q7126" s="4">
        <v>187</v>
      </c>
      <c r="R7126" s="4">
        <v>329</v>
      </c>
      <c r="S7126" s="4">
        <v>716</v>
      </c>
      <c r="T7126" s="17">
        <v>436</v>
      </c>
      <c r="U7126" s="4">
        <v>611</v>
      </c>
      <c r="V7126" s="2">
        <v>497.28399999999999</v>
      </c>
      <c r="W7126" s="4">
        <v>511</v>
      </c>
      <c r="X7126" s="4">
        <v>297</v>
      </c>
      <c r="Y7126" s="2">
        <v>600</v>
      </c>
      <c r="Z7126" s="4">
        <v>200</v>
      </c>
      <c r="AA7126" s="2">
        <v>336</v>
      </c>
      <c r="AB7126" s="17">
        <v>137</v>
      </c>
      <c r="AC7126" s="17">
        <v>134</v>
      </c>
      <c r="AD7126" s="17">
        <v>208</v>
      </c>
      <c r="AE7126" s="4">
        <v>614</v>
      </c>
      <c r="AF7126" s="4">
        <v>361</v>
      </c>
      <c r="AG7126" s="4">
        <v>368</v>
      </c>
      <c r="AH7126" s="4">
        <v>241</v>
      </c>
      <c r="AI7126" s="2">
        <v>454.86099999999999</v>
      </c>
      <c r="AJ7126" s="4">
        <v>78</v>
      </c>
      <c r="AK7126" s="4">
        <v>390</v>
      </c>
      <c r="AL7126" s="4">
        <v>84</v>
      </c>
      <c r="AM7126" s="17">
        <v>151</v>
      </c>
      <c r="AN7126" s="17">
        <v>259</v>
      </c>
      <c r="AO7126" s="2">
        <v>462</v>
      </c>
      <c r="AP7126" s="4">
        <v>197</v>
      </c>
      <c r="AQ7126" s="2">
        <v>1883.8030000000001</v>
      </c>
      <c r="AR7126" s="4">
        <v>287.637</v>
      </c>
      <c r="AS7126" s="2">
        <v>444</v>
      </c>
      <c r="AT7126" s="4">
        <v>270.37400000000002</v>
      </c>
      <c r="AU7126" s="2">
        <v>349</v>
      </c>
      <c r="AV7126" s="4">
        <v>161</v>
      </c>
      <c r="AW7126" s="4">
        <v>250</v>
      </c>
      <c r="AX7126" s="17">
        <v>154</v>
      </c>
      <c r="AY7126" s="17">
        <v>110</v>
      </c>
      <c r="AZ7126" s="17">
        <v>94</v>
      </c>
      <c r="BA7126" s="17">
        <v>149.78</v>
      </c>
      <c r="BB7126" s="17">
        <v>174</v>
      </c>
      <c r="BC7126" s="2">
        <v>366</v>
      </c>
      <c r="BD7126" s="4">
        <v>174</v>
      </c>
      <c r="BE7126" s="4">
        <v>56.893999999999998</v>
      </c>
      <c r="BF7126" s="17">
        <v>295</v>
      </c>
      <c r="BG7126" s="4">
        <v>349</v>
      </c>
      <c r="BH7126" s="4">
        <v>691.05700000000002</v>
      </c>
      <c r="BI7126" s="2" t="s">
        <v>156</v>
      </c>
      <c r="BK7126" s="4">
        <v>290</v>
      </c>
      <c r="BL7126" s="4">
        <v>400</v>
      </c>
      <c r="BM7126" s="17">
        <v>310</v>
      </c>
      <c r="BN7126" s="17">
        <v>677</v>
      </c>
      <c r="BO7126" s="17">
        <v>209</v>
      </c>
      <c r="BP7126" s="4">
        <v>2190</v>
      </c>
      <c r="BQ7126" s="2">
        <v>216</v>
      </c>
      <c r="BR7126" s="2">
        <v>605</v>
      </c>
      <c r="BS7126" s="4" t="s">
        <v>156</v>
      </c>
      <c r="BT7126" s="4" t="s">
        <v>156</v>
      </c>
      <c r="BU7126" s="4" t="s">
        <v>156</v>
      </c>
      <c r="BV7126" s="4" t="s">
        <v>156</v>
      </c>
      <c r="BW7126" s="4" t="s">
        <v>156</v>
      </c>
      <c r="BX7126" s="2" t="s">
        <v>156</v>
      </c>
    </row>
    <row r="7127" spans="1:76" x14ac:dyDescent="0.2">
      <c r="A7127" s="6">
        <v>42842</v>
      </c>
      <c r="B7127" s="2">
        <v>659</v>
      </c>
      <c r="C7127" s="17">
        <v>429</v>
      </c>
      <c r="D7127" s="4">
        <v>327.387</v>
      </c>
      <c r="E7127" s="4">
        <v>320</v>
      </c>
      <c r="F7127" s="4">
        <v>349</v>
      </c>
      <c r="G7127" s="4">
        <v>665</v>
      </c>
      <c r="H7127" s="2">
        <v>142</v>
      </c>
      <c r="I7127" s="17">
        <v>266</v>
      </c>
      <c r="K7127" s="2">
        <v>516.29100000000005</v>
      </c>
      <c r="L7127" s="17">
        <v>138</v>
      </c>
      <c r="M7127" s="17">
        <v>146</v>
      </c>
      <c r="N7127" s="17">
        <v>198</v>
      </c>
      <c r="O7127" s="4">
        <v>370</v>
      </c>
      <c r="P7127" s="2">
        <v>431</v>
      </c>
      <c r="Q7127" s="4">
        <v>186</v>
      </c>
      <c r="R7127" s="4">
        <v>323</v>
      </c>
      <c r="S7127" s="4">
        <v>715</v>
      </c>
      <c r="T7127" s="17">
        <v>434</v>
      </c>
      <c r="U7127" s="4">
        <v>600</v>
      </c>
      <c r="V7127" s="2">
        <v>495.94900000000001</v>
      </c>
      <c r="W7127" s="4">
        <v>509</v>
      </c>
      <c r="X7127" s="4">
        <v>297</v>
      </c>
      <c r="Y7127" s="2">
        <v>599</v>
      </c>
      <c r="Z7127" s="4">
        <v>199</v>
      </c>
      <c r="AA7127" s="2">
        <v>330</v>
      </c>
      <c r="AB7127" s="17">
        <v>136</v>
      </c>
      <c r="AC7127" s="17">
        <v>133</v>
      </c>
      <c r="AD7127" s="17">
        <v>207</v>
      </c>
      <c r="AE7127" s="4">
        <v>613</v>
      </c>
      <c r="AF7127" s="4">
        <v>358</v>
      </c>
      <c r="AG7127" s="4">
        <v>366</v>
      </c>
      <c r="AH7127" s="4">
        <v>240</v>
      </c>
      <c r="AI7127" s="2">
        <v>453.78100000000001</v>
      </c>
      <c r="AJ7127" s="4">
        <v>79</v>
      </c>
      <c r="AK7127" s="4">
        <v>389</v>
      </c>
      <c r="AL7127" s="4">
        <v>84</v>
      </c>
      <c r="AM7127" s="17">
        <v>150</v>
      </c>
      <c r="AN7127" s="17">
        <v>258</v>
      </c>
      <c r="AO7127" s="2">
        <v>463</v>
      </c>
      <c r="AP7127" s="4">
        <v>196</v>
      </c>
      <c r="AQ7127" s="2">
        <v>1884.558</v>
      </c>
      <c r="AR7127" s="4">
        <v>286.59100000000001</v>
      </c>
      <c r="AS7127" s="2">
        <v>443</v>
      </c>
      <c r="AT7127" s="4">
        <v>269.05099999999999</v>
      </c>
      <c r="AU7127" s="2">
        <v>347</v>
      </c>
      <c r="AV7127" s="4">
        <v>160</v>
      </c>
      <c r="AW7127" s="4">
        <v>250</v>
      </c>
      <c r="AX7127" s="17">
        <v>153</v>
      </c>
      <c r="AY7127" s="17">
        <v>109</v>
      </c>
      <c r="AZ7127" s="17">
        <v>93</v>
      </c>
      <c r="BA7127" s="17">
        <v>148.44</v>
      </c>
      <c r="BB7127" s="17">
        <v>172</v>
      </c>
      <c r="BC7127" s="2">
        <v>365</v>
      </c>
      <c r="BD7127" s="4">
        <v>174</v>
      </c>
      <c r="BE7127" s="4">
        <v>56.137999999999998</v>
      </c>
      <c r="BF7127" s="17">
        <v>294</v>
      </c>
      <c r="BG7127" s="4">
        <v>349</v>
      </c>
      <c r="BH7127" s="4">
        <v>689.94399999999996</v>
      </c>
      <c r="BI7127" s="2" t="s">
        <v>156</v>
      </c>
      <c r="BK7127" s="4">
        <v>292</v>
      </c>
      <c r="BL7127" s="4">
        <v>398</v>
      </c>
      <c r="BM7127" s="17">
        <v>308</v>
      </c>
      <c r="BN7127" s="17">
        <v>676</v>
      </c>
      <c r="BO7127" s="17">
        <v>208</v>
      </c>
      <c r="BP7127" s="4">
        <v>2156</v>
      </c>
      <c r="BQ7127" s="2">
        <v>216</v>
      </c>
      <c r="BR7127" s="2">
        <v>603</v>
      </c>
      <c r="BS7127" s="4" t="s">
        <v>156</v>
      </c>
      <c r="BT7127" s="4" t="s">
        <v>156</v>
      </c>
      <c r="BU7127" s="4" t="s">
        <v>156</v>
      </c>
      <c r="BV7127" s="4" t="s">
        <v>156</v>
      </c>
      <c r="BW7127" s="4" t="s">
        <v>156</v>
      </c>
      <c r="BX7127" s="2" t="s">
        <v>156</v>
      </c>
    </row>
    <row r="7128" spans="1:76" x14ac:dyDescent="0.2">
      <c r="A7128" s="6">
        <v>42843</v>
      </c>
      <c r="B7128" s="2">
        <v>664</v>
      </c>
      <c r="C7128" s="17">
        <v>431</v>
      </c>
      <c r="D7128" s="4">
        <v>333.43299999999999</v>
      </c>
      <c r="E7128" s="4">
        <v>327</v>
      </c>
      <c r="F7128" s="4">
        <v>349</v>
      </c>
      <c r="G7128" s="4">
        <v>673</v>
      </c>
      <c r="H7128" s="2">
        <v>166</v>
      </c>
      <c r="I7128" s="17">
        <v>272</v>
      </c>
      <c r="K7128" s="2">
        <v>520.45000000000005</v>
      </c>
      <c r="L7128" s="17">
        <v>142</v>
      </c>
      <c r="M7128" s="17">
        <v>152</v>
      </c>
      <c r="N7128" s="17">
        <v>203</v>
      </c>
      <c r="O7128" s="4">
        <v>378</v>
      </c>
      <c r="P7128" s="2">
        <v>436</v>
      </c>
      <c r="Q7128" s="4">
        <v>192</v>
      </c>
      <c r="R7128" s="4">
        <v>331</v>
      </c>
      <c r="S7128" s="4">
        <v>726</v>
      </c>
      <c r="T7128" s="17">
        <v>441</v>
      </c>
      <c r="U7128" s="4">
        <v>598</v>
      </c>
      <c r="V7128" s="2">
        <v>497.86399999999998</v>
      </c>
      <c r="W7128" s="4">
        <v>515</v>
      </c>
      <c r="X7128" s="4">
        <v>303</v>
      </c>
      <c r="Y7128" s="2">
        <v>605</v>
      </c>
      <c r="Z7128" s="4">
        <v>207</v>
      </c>
      <c r="AA7128" s="2">
        <v>339</v>
      </c>
      <c r="AB7128" s="17">
        <v>140</v>
      </c>
      <c r="AC7128" s="17">
        <v>143</v>
      </c>
      <c r="AD7128" s="17">
        <v>214</v>
      </c>
      <c r="AE7128" s="4">
        <v>616</v>
      </c>
      <c r="AF7128" s="4">
        <v>366</v>
      </c>
      <c r="AG7128" s="4">
        <v>370</v>
      </c>
      <c r="AH7128" s="4">
        <v>247</v>
      </c>
      <c r="AI7128" s="2">
        <v>461.65100000000001</v>
      </c>
      <c r="AJ7128" s="4">
        <v>84</v>
      </c>
      <c r="AK7128" s="4">
        <v>396</v>
      </c>
      <c r="AL7128" s="4">
        <v>90</v>
      </c>
      <c r="AM7128" s="17">
        <v>161</v>
      </c>
      <c r="AN7128" s="17">
        <v>265</v>
      </c>
      <c r="AO7128" s="2">
        <v>471</v>
      </c>
      <c r="AP7128" s="4">
        <v>207</v>
      </c>
      <c r="AQ7128" s="2">
        <v>1829.365</v>
      </c>
      <c r="AR7128" s="4">
        <v>296.36900000000003</v>
      </c>
      <c r="AS7128" s="2">
        <v>450</v>
      </c>
      <c r="AT7128" s="4">
        <v>275.02600000000001</v>
      </c>
      <c r="AU7128" s="2">
        <v>355</v>
      </c>
      <c r="AV7128" s="4">
        <v>166</v>
      </c>
      <c r="AW7128" s="4">
        <v>258</v>
      </c>
      <c r="AX7128" s="17">
        <v>159</v>
      </c>
      <c r="AY7128" s="17">
        <v>115</v>
      </c>
      <c r="AZ7128" s="17">
        <v>99</v>
      </c>
      <c r="BA7128" s="17">
        <v>157.41</v>
      </c>
      <c r="BB7128" s="17">
        <v>178</v>
      </c>
      <c r="BC7128" s="2">
        <v>365</v>
      </c>
      <c r="BD7128" s="4">
        <v>177</v>
      </c>
      <c r="BE7128" s="4">
        <v>61.183999999999997</v>
      </c>
      <c r="BF7128" s="17">
        <v>297</v>
      </c>
      <c r="BG7128" s="4">
        <v>356</v>
      </c>
      <c r="BH7128" s="4">
        <v>700.08600000000001</v>
      </c>
      <c r="BI7128" s="2" t="s">
        <v>156</v>
      </c>
      <c r="BK7128" s="4">
        <v>304</v>
      </c>
      <c r="BL7128" s="4">
        <v>401</v>
      </c>
      <c r="BM7128" s="17">
        <v>309</v>
      </c>
      <c r="BN7128" s="17">
        <v>684</v>
      </c>
      <c r="BO7128" s="17">
        <v>212</v>
      </c>
      <c r="BP7128" s="4">
        <v>2191</v>
      </c>
      <c r="BQ7128" s="2">
        <v>223</v>
      </c>
      <c r="BR7128" s="2">
        <v>600</v>
      </c>
      <c r="BS7128" s="4" t="s">
        <v>156</v>
      </c>
      <c r="BT7128" s="4" t="s">
        <v>156</v>
      </c>
      <c r="BU7128" s="4" t="s">
        <v>156</v>
      </c>
      <c r="BV7128" s="4" t="s">
        <v>156</v>
      </c>
      <c r="BW7128" s="4" t="s">
        <v>156</v>
      </c>
      <c r="BX7128" s="2" t="s">
        <v>156</v>
      </c>
    </row>
    <row r="7129" spans="1:76" x14ac:dyDescent="0.2">
      <c r="A7129" s="6">
        <v>42844</v>
      </c>
      <c r="B7129" s="2">
        <v>660</v>
      </c>
      <c r="C7129" s="17">
        <v>423</v>
      </c>
      <c r="D7129" s="4">
        <v>329.30099999999999</v>
      </c>
      <c r="E7129" s="4">
        <v>320</v>
      </c>
      <c r="F7129" s="4">
        <v>349</v>
      </c>
      <c r="G7129" s="4">
        <v>669</v>
      </c>
      <c r="H7129" s="2">
        <v>160</v>
      </c>
      <c r="I7129" s="17">
        <v>270</v>
      </c>
      <c r="K7129" s="2">
        <v>514.23199999999997</v>
      </c>
      <c r="L7129" s="17">
        <v>140</v>
      </c>
      <c r="M7129" s="17">
        <v>151</v>
      </c>
      <c r="N7129" s="17">
        <v>198</v>
      </c>
      <c r="O7129" s="4">
        <v>375</v>
      </c>
      <c r="P7129" s="2">
        <v>428</v>
      </c>
      <c r="Q7129" s="4">
        <v>188</v>
      </c>
      <c r="R7129" s="4">
        <v>327</v>
      </c>
      <c r="S7129" s="4">
        <v>729</v>
      </c>
      <c r="T7129" s="17">
        <v>434</v>
      </c>
      <c r="U7129" s="4">
        <v>595</v>
      </c>
      <c r="V7129" s="2">
        <v>491.41699999999997</v>
      </c>
      <c r="W7129" s="4">
        <v>509</v>
      </c>
      <c r="X7129" s="4">
        <v>300</v>
      </c>
      <c r="Y7129" s="2">
        <v>608</v>
      </c>
      <c r="Z7129" s="4">
        <v>202</v>
      </c>
      <c r="AA7129" s="2">
        <v>337</v>
      </c>
      <c r="AB7129" s="17">
        <v>138</v>
      </c>
      <c r="AC7129" s="17">
        <v>141</v>
      </c>
      <c r="AD7129" s="17">
        <v>206</v>
      </c>
      <c r="AE7129" s="4">
        <v>606</v>
      </c>
      <c r="AF7129" s="4">
        <v>361</v>
      </c>
      <c r="AG7129" s="4">
        <v>368</v>
      </c>
      <c r="AH7129" s="4">
        <v>243</v>
      </c>
      <c r="AI7129" s="2">
        <v>453.06700000000001</v>
      </c>
      <c r="AJ7129" s="4">
        <v>81</v>
      </c>
      <c r="AK7129" s="4">
        <v>394</v>
      </c>
      <c r="AL7129" s="4">
        <v>86</v>
      </c>
      <c r="AM7129" s="17">
        <v>156</v>
      </c>
      <c r="AN7129" s="17">
        <v>262</v>
      </c>
      <c r="AO7129" s="2">
        <v>466</v>
      </c>
      <c r="AP7129" s="4">
        <v>203</v>
      </c>
      <c r="AQ7129" s="2">
        <v>1713.75</v>
      </c>
      <c r="AR7129" s="4">
        <v>287.63600000000002</v>
      </c>
      <c r="AS7129" s="2">
        <v>445</v>
      </c>
      <c r="AT7129" s="4">
        <v>269.108</v>
      </c>
      <c r="AU7129" s="2">
        <v>352</v>
      </c>
      <c r="AV7129" s="4">
        <v>159</v>
      </c>
      <c r="AW7129" s="4">
        <v>253</v>
      </c>
      <c r="AX7129" s="17">
        <v>155</v>
      </c>
      <c r="AY7129" s="17">
        <v>108</v>
      </c>
      <c r="AZ7129" s="17">
        <v>99</v>
      </c>
      <c r="BA7129" s="17">
        <v>151.53</v>
      </c>
      <c r="BB7129" s="17">
        <v>172</v>
      </c>
      <c r="BC7129" s="2">
        <v>362</v>
      </c>
      <c r="BD7129" s="4">
        <v>177</v>
      </c>
      <c r="BE7129" s="4">
        <v>57.52</v>
      </c>
      <c r="BF7129" s="17">
        <v>284</v>
      </c>
      <c r="BG7129" s="4">
        <v>344</v>
      </c>
      <c r="BH7129" s="4">
        <v>695.93799999999999</v>
      </c>
      <c r="BI7129" s="2" t="s">
        <v>156</v>
      </c>
      <c r="BK7129" s="4">
        <v>295</v>
      </c>
      <c r="BL7129" s="4">
        <v>396</v>
      </c>
      <c r="BM7129" s="17">
        <v>303</v>
      </c>
      <c r="BN7129" s="17">
        <v>681</v>
      </c>
      <c r="BO7129" s="17">
        <v>209</v>
      </c>
      <c r="BP7129" s="4">
        <v>2242</v>
      </c>
      <c r="BQ7129" s="2">
        <v>217</v>
      </c>
      <c r="BR7129" s="2">
        <v>591</v>
      </c>
      <c r="BS7129" s="4" t="s">
        <v>156</v>
      </c>
      <c r="BT7129" s="4" t="s">
        <v>156</v>
      </c>
      <c r="BU7129" s="4" t="s">
        <v>156</v>
      </c>
      <c r="BV7129" s="4" t="s">
        <v>156</v>
      </c>
      <c r="BW7129" s="4" t="s">
        <v>156</v>
      </c>
      <c r="BX7129" s="2" t="s">
        <v>156</v>
      </c>
    </row>
    <row r="7130" spans="1:76" x14ac:dyDescent="0.2">
      <c r="A7130" s="6">
        <v>42845</v>
      </c>
      <c r="B7130" s="2">
        <v>663</v>
      </c>
      <c r="C7130" s="17">
        <v>417</v>
      </c>
      <c r="D7130" s="4">
        <v>325.37200000000001</v>
      </c>
      <c r="E7130" s="4">
        <v>318</v>
      </c>
      <c r="F7130" s="4">
        <v>349</v>
      </c>
      <c r="G7130" s="4">
        <v>667</v>
      </c>
      <c r="H7130" s="2">
        <v>157</v>
      </c>
      <c r="I7130" s="17">
        <v>271</v>
      </c>
      <c r="K7130" s="2">
        <v>514.94500000000005</v>
      </c>
      <c r="L7130" s="17">
        <v>140</v>
      </c>
      <c r="M7130" s="17">
        <v>150</v>
      </c>
      <c r="N7130" s="17">
        <v>198</v>
      </c>
      <c r="O7130" s="4">
        <v>378</v>
      </c>
      <c r="P7130" s="2">
        <v>424</v>
      </c>
      <c r="Q7130" s="4">
        <v>187</v>
      </c>
      <c r="R7130" s="4">
        <v>327</v>
      </c>
      <c r="S7130" s="4">
        <v>733</v>
      </c>
      <c r="T7130" s="17">
        <v>433</v>
      </c>
      <c r="U7130" s="4">
        <v>593</v>
      </c>
      <c r="V7130" s="2">
        <v>490.42899999999997</v>
      </c>
      <c r="W7130" s="4">
        <v>512</v>
      </c>
      <c r="X7130" s="4">
        <v>297</v>
      </c>
      <c r="Y7130" s="2">
        <v>610</v>
      </c>
      <c r="Z7130" s="4">
        <v>199</v>
      </c>
      <c r="AA7130" s="2">
        <v>337</v>
      </c>
      <c r="AB7130" s="17">
        <v>138</v>
      </c>
      <c r="AC7130" s="17">
        <v>139</v>
      </c>
      <c r="AD7130" s="17">
        <v>202</v>
      </c>
      <c r="AE7130" s="4">
        <v>606</v>
      </c>
      <c r="AF7130" s="4">
        <v>359</v>
      </c>
      <c r="AG7130" s="4">
        <v>362</v>
      </c>
      <c r="AH7130" s="4">
        <v>243</v>
      </c>
      <c r="AI7130" s="2">
        <v>455.81900000000002</v>
      </c>
      <c r="AJ7130" s="4">
        <v>79</v>
      </c>
      <c r="AK7130" s="4">
        <v>392</v>
      </c>
      <c r="AL7130" s="4">
        <v>86</v>
      </c>
      <c r="AM7130" s="17">
        <v>157</v>
      </c>
      <c r="AN7130" s="17">
        <v>263</v>
      </c>
      <c r="AO7130" s="2">
        <v>461</v>
      </c>
      <c r="AP7130" s="4">
        <v>200</v>
      </c>
      <c r="AQ7130" s="2">
        <v>1678.347</v>
      </c>
      <c r="AR7130" s="4">
        <v>284.06</v>
      </c>
      <c r="AS7130" s="2">
        <v>444</v>
      </c>
      <c r="AT7130" s="4">
        <v>267.54500000000002</v>
      </c>
      <c r="AU7130" s="2">
        <v>347</v>
      </c>
      <c r="AV7130" s="4">
        <v>160</v>
      </c>
      <c r="AW7130" s="4">
        <v>253</v>
      </c>
      <c r="AX7130" s="17">
        <v>154</v>
      </c>
      <c r="AY7130" s="17">
        <v>102</v>
      </c>
      <c r="AZ7130" s="17">
        <v>97</v>
      </c>
      <c r="BA7130" s="17">
        <v>152.35</v>
      </c>
      <c r="BB7130" s="17">
        <v>169</v>
      </c>
      <c r="BC7130" s="2">
        <v>354</v>
      </c>
      <c r="BD7130" s="4">
        <v>173</v>
      </c>
      <c r="BE7130" s="4">
        <v>56.588000000000001</v>
      </c>
      <c r="BF7130" s="17">
        <v>275</v>
      </c>
      <c r="BG7130" s="4">
        <v>345</v>
      </c>
      <c r="BH7130" s="4">
        <v>683.18799999999999</v>
      </c>
      <c r="BI7130" s="2" t="s">
        <v>156</v>
      </c>
      <c r="BK7130" s="4">
        <v>295</v>
      </c>
      <c r="BL7130" s="4">
        <v>397</v>
      </c>
      <c r="BM7130" s="17">
        <v>302</v>
      </c>
      <c r="BN7130" s="17">
        <v>676</v>
      </c>
      <c r="BO7130" s="17">
        <v>209</v>
      </c>
      <c r="BP7130" s="4">
        <v>2241</v>
      </c>
      <c r="BQ7130" s="2">
        <v>214</v>
      </c>
      <c r="BR7130" s="2">
        <v>601</v>
      </c>
      <c r="BS7130" s="4" t="s">
        <v>156</v>
      </c>
      <c r="BT7130" s="4" t="s">
        <v>156</v>
      </c>
      <c r="BU7130" s="4" t="s">
        <v>156</v>
      </c>
      <c r="BV7130" s="4" t="s">
        <v>156</v>
      </c>
      <c r="BW7130" s="4" t="s">
        <v>156</v>
      </c>
      <c r="BX7130" s="2" t="s">
        <v>156</v>
      </c>
    </row>
    <row r="7131" spans="1:76" x14ac:dyDescent="0.2">
      <c r="A7131" s="6">
        <v>42846</v>
      </c>
      <c r="B7131" s="2">
        <v>663</v>
      </c>
      <c r="C7131" s="17">
        <v>415</v>
      </c>
      <c r="D7131" s="4">
        <v>326.77199999999999</v>
      </c>
      <c r="E7131" s="4">
        <v>318</v>
      </c>
      <c r="F7131" s="4">
        <v>349</v>
      </c>
      <c r="G7131" s="4">
        <v>667</v>
      </c>
      <c r="H7131" s="2">
        <v>159</v>
      </c>
      <c r="I7131" s="17">
        <v>268</v>
      </c>
      <c r="K7131" s="2">
        <v>516.27499999999998</v>
      </c>
      <c r="L7131" s="17">
        <v>141</v>
      </c>
      <c r="M7131" s="17">
        <v>150</v>
      </c>
      <c r="N7131" s="17">
        <v>195</v>
      </c>
      <c r="O7131" s="4">
        <v>378</v>
      </c>
      <c r="P7131" s="2">
        <v>428</v>
      </c>
      <c r="Q7131" s="4">
        <v>189</v>
      </c>
      <c r="R7131" s="4">
        <v>327</v>
      </c>
      <c r="S7131" s="4">
        <v>730</v>
      </c>
      <c r="T7131" s="17">
        <v>436</v>
      </c>
      <c r="U7131" s="4">
        <v>602</v>
      </c>
      <c r="V7131" s="2">
        <v>491.81299999999999</v>
      </c>
      <c r="W7131" s="4">
        <v>513</v>
      </c>
      <c r="X7131" s="4">
        <v>300</v>
      </c>
      <c r="Y7131" s="2">
        <v>605</v>
      </c>
      <c r="Z7131" s="4">
        <v>201</v>
      </c>
      <c r="AA7131" s="2">
        <v>338</v>
      </c>
      <c r="AB7131" s="17">
        <v>139</v>
      </c>
      <c r="AC7131" s="17">
        <v>141</v>
      </c>
      <c r="AD7131" s="17">
        <v>201</v>
      </c>
      <c r="AE7131" s="4">
        <v>613</v>
      </c>
      <c r="AF7131" s="4">
        <v>359</v>
      </c>
      <c r="AG7131" s="4">
        <v>365</v>
      </c>
      <c r="AH7131" s="4">
        <v>243</v>
      </c>
      <c r="AI7131" s="2">
        <v>456.423</v>
      </c>
      <c r="AJ7131" s="4">
        <v>80</v>
      </c>
      <c r="AK7131" s="4">
        <v>395</v>
      </c>
      <c r="AL7131" s="4">
        <v>88</v>
      </c>
      <c r="AM7131" s="17">
        <v>149</v>
      </c>
      <c r="AN7131" s="17">
        <v>260</v>
      </c>
      <c r="AO7131" s="2">
        <v>461</v>
      </c>
      <c r="AP7131" s="4">
        <v>200</v>
      </c>
      <c r="AQ7131" s="2">
        <v>1717.8679999999999</v>
      </c>
      <c r="AR7131" s="4">
        <v>284.11200000000002</v>
      </c>
      <c r="AS7131" s="2">
        <v>436</v>
      </c>
      <c r="AT7131" s="4">
        <v>267.89699999999999</v>
      </c>
      <c r="AU7131" s="2">
        <v>349</v>
      </c>
      <c r="AV7131" s="4">
        <v>160</v>
      </c>
      <c r="AW7131" s="4">
        <v>253</v>
      </c>
      <c r="AX7131" s="17">
        <v>153</v>
      </c>
      <c r="AY7131" s="17">
        <v>102</v>
      </c>
      <c r="AZ7131" s="17">
        <v>99</v>
      </c>
      <c r="BA7131" s="17">
        <v>152.33000000000001</v>
      </c>
      <c r="BB7131" s="17">
        <v>168</v>
      </c>
      <c r="BC7131" s="2">
        <v>355</v>
      </c>
      <c r="BD7131" s="4">
        <v>179</v>
      </c>
      <c r="BE7131" s="4">
        <v>58.192</v>
      </c>
      <c r="BF7131" s="17">
        <v>273</v>
      </c>
      <c r="BG7131" s="4">
        <v>339</v>
      </c>
      <c r="BH7131" s="4">
        <v>688.25400000000002</v>
      </c>
      <c r="BI7131" s="2" t="s">
        <v>156</v>
      </c>
      <c r="BK7131" s="4">
        <v>293</v>
      </c>
      <c r="BL7131" s="4">
        <v>405</v>
      </c>
      <c r="BM7131" s="17">
        <v>301</v>
      </c>
      <c r="BN7131" s="17">
        <v>680</v>
      </c>
      <c r="BO7131" s="17">
        <v>209</v>
      </c>
      <c r="BP7131" s="4">
        <v>2237</v>
      </c>
      <c r="BQ7131" s="2">
        <v>215</v>
      </c>
      <c r="BR7131" s="2">
        <v>604</v>
      </c>
      <c r="BS7131" s="4" t="s">
        <v>156</v>
      </c>
      <c r="BT7131" s="4" t="s">
        <v>156</v>
      </c>
      <c r="BU7131" s="4" t="s">
        <v>156</v>
      </c>
      <c r="BV7131" s="4" t="s">
        <v>156</v>
      </c>
      <c r="BW7131" s="4" t="s">
        <v>156</v>
      </c>
      <c r="BX7131" s="2" t="s">
        <v>156</v>
      </c>
    </row>
    <row r="7132" spans="1:76" x14ac:dyDescent="0.2">
      <c r="A7132" s="6">
        <v>42849</v>
      </c>
      <c r="B7132" s="2">
        <v>648</v>
      </c>
      <c r="C7132" s="17">
        <v>404</v>
      </c>
      <c r="D7132" s="4">
        <v>320.95699999999999</v>
      </c>
      <c r="E7132" s="4">
        <v>313</v>
      </c>
      <c r="F7132" s="4">
        <v>349</v>
      </c>
      <c r="G7132" s="4">
        <v>663</v>
      </c>
      <c r="H7132" s="2">
        <v>167</v>
      </c>
      <c r="I7132" s="17">
        <v>260</v>
      </c>
      <c r="K7132" s="2">
        <v>501.70499999999998</v>
      </c>
      <c r="L7132" s="17">
        <v>138</v>
      </c>
      <c r="M7132" s="17">
        <v>150</v>
      </c>
      <c r="N7132" s="17">
        <v>192</v>
      </c>
      <c r="O7132" s="4">
        <v>374</v>
      </c>
      <c r="P7132" s="2">
        <v>418</v>
      </c>
      <c r="Q7132" s="4">
        <v>185</v>
      </c>
      <c r="R7132" s="4">
        <v>319</v>
      </c>
      <c r="S7132" s="4">
        <v>722</v>
      </c>
      <c r="T7132" s="17">
        <v>423</v>
      </c>
      <c r="U7132" s="4">
        <v>562</v>
      </c>
      <c r="V7132" s="2">
        <v>491.77199999999999</v>
      </c>
      <c r="W7132" s="4">
        <v>498</v>
      </c>
      <c r="X7132" s="4">
        <v>293</v>
      </c>
      <c r="Y7132" s="2">
        <v>596</v>
      </c>
      <c r="Z7132" s="4">
        <v>196</v>
      </c>
      <c r="AA7132" s="2">
        <v>332</v>
      </c>
      <c r="AB7132" s="17">
        <v>135</v>
      </c>
      <c r="AC7132" s="17">
        <v>139</v>
      </c>
      <c r="AD7132" s="17">
        <v>198</v>
      </c>
      <c r="AE7132" s="4">
        <v>598</v>
      </c>
      <c r="AF7132" s="4">
        <v>354</v>
      </c>
      <c r="AG7132" s="4">
        <v>360</v>
      </c>
      <c r="AH7132" s="4">
        <v>238</v>
      </c>
      <c r="AI7132" s="2">
        <v>448.19600000000003</v>
      </c>
      <c r="AJ7132" s="4">
        <v>76</v>
      </c>
      <c r="AK7132" s="4">
        <v>391</v>
      </c>
      <c r="AL7132" s="4">
        <v>83</v>
      </c>
      <c r="AM7132" s="17">
        <v>146</v>
      </c>
      <c r="AN7132" s="17">
        <v>255</v>
      </c>
      <c r="AO7132" s="2">
        <v>453</v>
      </c>
      <c r="AP7132" s="4">
        <v>195</v>
      </c>
      <c r="AQ7132" s="2">
        <v>1719.068</v>
      </c>
      <c r="AR7132" s="4">
        <v>276.86</v>
      </c>
      <c r="AS7132" s="2">
        <v>422</v>
      </c>
      <c r="AT7132" s="4">
        <v>264.43099999999998</v>
      </c>
      <c r="AU7132" s="2">
        <v>346</v>
      </c>
      <c r="AV7132" s="4">
        <v>153</v>
      </c>
      <c r="AW7132" s="4">
        <v>247</v>
      </c>
      <c r="AX7132" s="17">
        <v>146</v>
      </c>
      <c r="AY7132" s="17">
        <v>101</v>
      </c>
      <c r="AZ7132" s="17">
        <v>93</v>
      </c>
      <c r="BA7132" s="17">
        <v>148.22999999999999</v>
      </c>
      <c r="BB7132" s="17">
        <v>164</v>
      </c>
      <c r="BC7132" s="2">
        <v>347</v>
      </c>
      <c r="BD7132" s="4">
        <v>174</v>
      </c>
      <c r="BE7132" s="4">
        <v>53.027000000000001</v>
      </c>
      <c r="BF7132" s="17">
        <v>267</v>
      </c>
      <c r="BG7132" s="4">
        <v>338</v>
      </c>
      <c r="BH7132" s="4">
        <v>681.63099999999997</v>
      </c>
      <c r="BI7132" s="2" t="s">
        <v>156</v>
      </c>
      <c r="BK7132" s="4">
        <v>288</v>
      </c>
      <c r="BL7132" s="4">
        <v>403</v>
      </c>
      <c r="BM7132" s="17">
        <v>296</v>
      </c>
      <c r="BN7132" s="17">
        <v>670</v>
      </c>
      <c r="BO7132" s="17">
        <v>203</v>
      </c>
      <c r="BP7132" s="4">
        <v>2189</v>
      </c>
      <c r="BQ7132" s="2">
        <v>212</v>
      </c>
      <c r="BR7132" s="2">
        <v>587</v>
      </c>
      <c r="BS7132" s="4" t="s">
        <v>156</v>
      </c>
      <c r="BT7132" s="4" t="s">
        <v>156</v>
      </c>
      <c r="BU7132" s="4" t="s">
        <v>156</v>
      </c>
      <c r="BV7132" s="4" t="s">
        <v>156</v>
      </c>
      <c r="BW7132" s="4" t="s">
        <v>156</v>
      </c>
      <c r="BX7132" s="2" t="s">
        <v>156</v>
      </c>
    </row>
    <row r="7133" spans="1:76" x14ac:dyDescent="0.2">
      <c r="A7133" s="6">
        <v>42850</v>
      </c>
      <c r="B7133" s="2">
        <v>631</v>
      </c>
      <c r="C7133" s="17">
        <v>398</v>
      </c>
      <c r="D7133" s="4">
        <v>313.25900000000001</v>
      </c>
      <c r="E7133" s="4">
        <v>308</v>
      </c>
      <c r="F7133" s="4">
        <v>349</v>
      </c>
      <c r="G7133" s="4">
        <v>657</v>
      </c>
      <c r="H7133" s="2">
        <v>161</v>
      </c>
      <c r="I7133" s="17">
        <v>258</v>
      </c>
      <c r="K7133" s="2">
        <v>496.339</v>
      </c>
      <c r="L7133" s="17">
        <v>136</v>
      </c>
      <c r="M7133" s="17">
        <v>148</v>
      </c>
      <c r="N7133" s="17">
        <v>190</v>
      </c>
      <c r="O7133" s="4">
        <v>369</v>
      </c>
      <c r="P7133" s="2">
        <v>401</v>
      </c>
      <c r="Q7133" s="4">
        <v>179</v>
      </c>
      <c r="R7133" s="4">
        <v>312</v>
      </c>
      <c r="S7133" s="4">
        <v>697</v>
      </c>
      <c r="T7133" s="17">
        <v>419</v>
      </c>
      <c r="U7133" s="4">
        <v>561</v>
      </c>
      <c r="V7133" s="2">
        <v>482.06</v>
      </c>
      <c r="W7133" s="4">
        <v>483</v>
      </c>
      <c r="X7133" s="4">
        <v>285</v>
      </c>
      <c r="Y7133" s="2">
        <v>597</v>
      </c>
      <c r="Z7133" s="4">
        <v>189</v>
      </c>
      <c r="AA7133" s="2">
        <v>326</v>
      </c>
      <c r="AB7133" s="17">
        <v>130</v>
      </c>
      <c r="AC7133" s="17">
        <v>135</v>
      </c>
      <c r="AD7133" s="17">
        <v>194</v>
      </c>
      <c r="AE7133" s="4">
        <v>587</v>
      </c>
      <c r="AF7133" s="4">
        <v>348</v>
      </c>
      <c r="AG7133" s="4">
        <v>353</v>
      </c>
      <c r="AH7133" s="4">
        <v>233</v>
      </c>
      <c r="AI7133" s="2">
        <v>436.50599999999997</v>
      </c>
      <c r="AJ7133" s="4">
        <v>71</v>
      </c>
      <c r="AK7133" s="4">
        <v>385</v>
      </c>
      <c r="AL7133" s="4">
        <v>78</v>
      </c>
      <c r="AM7133" s="17">
        <v>141</v>
      </c>
      <c r="AN7133" s="17">
        <v>254</v>
      </c>
      <c r="AO7133" s="2">
        <v>447</v>
      </c>
      <c r="AP7133" s="4">
        <v>183</v>
      </c>
      <c r="AQ7133" s="2">
        <v>1701.711</v>
      </c>
      <c r="AR7133" s="4">
        <v>267.26799999999997</v>
      </c>
      <c r="AS7133" s="2">
        <v>412</v>
      </c>
      <c r="AT7133" s="4">
        <v>257.96199999999999</v>
      </c>
      <c r="AU7133" s="2">
        <v>340</v>
      </c>
      <c r="AV7133" s="4">
        <v>147</v>
      </c>
      <c r="AW7133" s="4">
        <v>243</v>
      </c>
      <c r="AX7133" s="17">
        <v>143</v>
      </c>
      <c r="AY7133" s="17">
        <v>97</v>
      </c>
      <c r="AZ7133" s="17">
        <v>88</v>
      </c>
      <c r="BA7133" s="17">
        <v>142.82</v>
      </c>
      <c r="BB7133" s="17">
        <v>158</v>
      </c>
      <c r="BC7133" s="2">
        <v>339</v>
      </c>
      <c r="BD7133" s="4">
        <v>166</v>
      </c>
      <c r="BE7133" s="4">
        <v>48.046999999999997</v>
      </c>
      <c r="BF7133" s="17">
        <v>266</v>
      </c>
      <c r="BG7133" s="4">
        <v>335</v>
      </c>
      <c r="BH7133" s="4">
        <v>676.15200000000004</v>
      </c>
      <c r="BI7133" s="2" t="s">
        <v>156</v>
      </c>
      <c r="BK7133" s="4">
        <v>285</v>
      </c>
      <c r="BL7133" s="4">
        <v>393</v>
      </c>
      <c r="BM7133" s="17">
        <v>293</v>
      </c>
      <c r="BN7133" s="17">
        <v>668</v>
      </c>
      <c r="BO7133" s="17">
        <v>201</v>
      </c>
      <c r="BP7133" s="4">
        <v>2148</v>
      </c>
      <c r="BQ7133" s="2">
        <v>203</v>
      </c>
      <c r="BR7133" s="2">
        <v>572</v>
      </c>
      <c r="BS7133" s="4" t="s">
        <v>156</v>
      </c>
      <c r="BT7133" s="4" t="s">
        <v>156</v>
      </c>
      <c r="BU7133" s="4" t="s">
        <v>156</v>
      </c>
      <c r="BV7133" s="4" t="s">
        <v>156</v>
      </c>
      <c r="BW7133" s="4" t="s">
        <v>156</v>
      </c>
      <c r="BX7133" s="2" t="s">
        <v>156</v>
      </c>
    </row>
    <row r="7134" spans="1:76" x14ac:dyDescent="0.2">
      <c r="A7134" s="6">
        <v>42851</v>
      </c>
      <c r="B7134" s="2">
        <v>628</v>
      </c>
      <c r="C7134" s="17">
        <v>408</v>
      </c>
      <c r="D7134" s="4">
        <v>317.63</v>
      </c>
      <c r="E7134" s="4">
        <v>304</v>
      </c>
      <c r="F7134" s="4">
        <v>349</v>
      </c>
      <c r="G7134" s="4">
        <v>659</v>
      </c>
      <c r="H7134" s="2">
        <v>161</v>
      </c>
      <c r="I7134" s="17">
        <v>263</v>
      </c>
      <c r="K7134" s="2">
        <v>492.15800000000002</v>
      </c>
      <c r="L7134" s="17">
        <v>136</v>
      </c>
      <c r="M7134" s="17">
        <v>149</v>
      </c>
      <c r="N7134" s="17">
        <v>194</v>
      </c>
      <c r="O7134" s="4">
        <v>370</v>
      </c>
      <c r="P7134" s="2">
        <v>402</v>
      </c>
      <c r="Q7134" s="4">
        <v>181</v>
      </c>
      <c r="R7134" s="4">
        <v>315</v>
      </c>
      <c r="S7134" s="4">
        <v>680</v>
      </c>
      <c r="T7134" s="17">
        <v>423</v>
      </c>
      <c r="U7134" s="4">
        <v>568</v>
      </c>
      <c r="V7134" s="2">
        <v>468.87599999999998</v>
      </c>
      <c r="W7134" s="4">
        <v>478</v>
      </c>
      <c r="X7134" s="4">
        <v>287</v>
      </c>
      <c r="Y7134" s="2">
        <v>603</v>
      </c>
      <c r="Z7134" s="4">
        <v>190</v>
      </c>
      <c r="AA7134" s="2">
        <v>327</v>
      </c>
      <c r="AB7134" s="17">
        <v>131</v>
      </c>
      <c r="AC7134" s="17">
        <v>137</v>
      </c>
      <c r="AD7134" s="17">
        <v>196</v>
      </c>
      <c r="AE7134" s="4">
        <v>579</v>
      </c>
      <c r="AF7134" s="4">
        <v>347</v>
      </c>
      <c r="AG7134" s="4">
        <v>359</v>
      </c>
      <c r="AH7134" s="4">
        <v>235</v>
      </c>
      <c r="AI7134" s="2">
        <v>436.495</v>
      </c>
      <c r="AJ7134" s="4">
        <v>73</v>
      </c>
      <c r="AK7134" s="4">
        <v>389</v>
      </c>
      <c r="AL7134" s="4">
        <v>81</v>
      </c>
      <c r="AM7134" s="17">
        <v>142</v>
      </c>
      <c r="AN7134" s="17">
        <v>260</v>
      </c>
      <c r="AO7134" s="2">
        <v>439</v>
      </c>
      <c r="AP7134" s="4">
        <v>188</v>
      </c>
      <c r="AQ7134" s="2">
        <v>1751.26</v>
      </c>
      <c r="AR7134" s="4">
        <v>263.988</v>
      </c>
      <c r="AS7134" s="2">
        <v>413</v>
      </c>
      <c r="AT7134" s="4">
        <v>262.89699999999999</v>
      </c>
      <c r="AU7134" s="2">
        <v>342</v>
      </c>
      <c r="AV7134" s="4">
        <v>150</v>
      </c>
      <c r="AW7134" s="4">
        <v>244</v>
      </c>
      <c r="AX7134" s="17">
        <v>144</v>
      </c>
      <c r="AY7134" s="17">
        <v>99</v>
      </c>
      <c r="AZ7134" s="17">
        <v>88</v>
      </c>
      <c r="BA7134" s="17">
        <v>145.03</v>
      </c>
      <c r="BB7134" s="17">
        <v>159</v>
      </c>
      <c r="BC7134" s="2">
        <v>338</v>
      </c>
      <c r="BD7134" s="4">
        <v>166</v>
      </c>
      <c r="BE7134" s="4">
        <v>49.668999999999997</v>
      </c>
      <c r="BF7134" s="17">
        <v>273</v>
      </c>
      <c r="BG7134" s="4">
        <v>336</v>
      </c>
      <c r="BH7134" s="4">
        <v>675.81</v>
      </c>
      <c r="BI7134" s="2" t="s">
        <v>156</v>
      </c>
      <c r="BK7134" s="4">
        <v>296</v>
      </c>
      <c r="BL7134" s="4">
        <v>395</v>
      </c>
      <c r="BM7134" s="17">
        <v>291</v>
      </c>
      <c r="BN7134" s="17">
        <v>668</v>
      </c>
      <c r="BO7134" s="17">
        <v>205</v>
      </c>
      <c r="BP7134" s="4">
        <v>2154</v>
      </c>
      <c r="BQ7134" s="2">
        <v>207</v>
      </c>
      <c r="BR7134" s="2">
        <v>570</v>
      </c>
      <c r="BS7134" s="4" t="s">
        <v>156</v>
      </c>
      <c r="BT7134" s="4" t="s">
        <v>156</v>
      </c>
      <c r="BU7134" s="4" t="s">
        <v>156</v>
      </c>
      <c r="BV7134" s="4" t="s">
        <v>156</v>
      </c>
      <c r="BW7134" s="4" t="s">
        <v>156</v>
      </c>
      <c r="BX7134" s="2" t="s">
        <v>156</v>
      </c>
    </row>
    <row r="7135" spans="1:76" x14ac:dyDescent="0.2">
      <c r="A7135" s="6">
        <v>42852</v>
      </c>
      <c r="B7135" s="2">
        <v>630</v>
      </c>
      <c r="C7135" s="17">
        <v>408</v>
      </c>
      <c r="D7135" s="4">
        <v>320.84199999999998</v>
      </c>
      <c r="E7135" s="4">
        <v>303</v>
      </c>
      <c r="F7135" s="4">
        <v>349</v>
      </c>
      <c r="G7135" s="4">
        <v>661</v>
      </c>
      <c r="H7135" s="2">
        <v>164</v>
      </c>
      <c r="I7135" s="17">
        <v>260</v>
      </c>
      <c r="K7135" s="2">
        <v>493.98599999999999</v>
      </c>
      <c r="L7135" s="17">
        <v>137</v>
      </c>
      <c r="M7135" s="17">
        <v>151</v>
      </c>
      <c r="N7135" s="17">
        <v>195</v>
      </c>
      <c r="O7135" s="4">
        <v>371</v>
      </c>
      <c r="P7135" s="2">
        <v>400</v>
      </c>
      <c r="Q7135" s="4">
        <v>186</v>
      </c>
      <c r="R7135" s="4">
        <v>317</v>
      </c>
      <c r="S7135" s="4">
        <v>689</v>
      </c>
      <c r="T7135" s="17">
        <v>424</v>
      </c>
      <c r="U7135" s="4">
        <v>590</v>
      </c>
      <c r="V7135" s="2">
        <v>466.59699999999998</v>
      </c>
      <c r="W7135" s="4">
        <v>476</v>
      </c>
      <c r="X7135" s="4">
        <v>289</v>
      </c>
      <c r="Y7135" s="2">
        <v>605</v>
      </c>
      <c r="Z7135" s="4">
        <v>192</v>
      </c>
      <c r="AA7135" s="2">
        <v>326</v>
      </c>
      <c r="AB7135" s="17">
        <v>132</v>
      </c>
      <c r="AC7135" s="17">
        <v>138</v>
      </c>
      <c r="AD7135" s="17">
        <v>197</v>
      </c>
      <c r="AE7135" s="4">
        <v>578</v>
      </c>
      <c r="AF7135" s="4">
        <v>350</v>
      </c>
      <c r="AG7135" s="4">
        <v>360</v>
      </c>
      <c r="AH7135" s="4">
        <v>234</v>
      </c>
      <c r="AI7135" s="2">
        <v>429.80500000000001</v>
      </c>
      <c r="AJ7135" s="4">
        <v>75</v>
      </c>
      <c r="AK7135" s="4">
        <v>388</v>
      </c>
      <c r="AL7135" s="4">
        <v>83</v>
      </c>
      <c r="AM7135" s="17">
        <v>144</v>
      </c>
      <c r="AN7135" s="17">
        <v>260</v>
      </c>
      <c r="AO7135" s="2">
        <v>438</v>
      </c>
      <c r="AP7135" s="4">
        <v>186</v>
      </c>
      <c r="AQ7135" s="2">
        <v>1724.742</v>
      </c>
      <c r="AR7135" s="4">
        <v>262.58800000000002</v>
      </c>
      <c r="AS7135" s="2">
        <v>415</v>
      </c>
      <c r="AT7135" s="4">
        <v>262.63400000000001</v>
      </c>
      <c r="AU7135" s="2">
        <v>347</v>
      </c>
      <c r="AV7135" s="4">
        <v>151</v>
      </c>
      <c r="AW7135" s="4">
        <v>246</v>
      </c>
      <c r="AX7135" s="17">
        <v>145</v>
      </c>
      <c r="AY7135" s="17">
        <v>101</v>
      </c>
      <c r="AZ7135" s="17">
        <v>90</v>
      </c>
      <c r="BA7135" s="17">
        <v>144.38</v>
      </c>
      <c r="BB7135" s="17">
        <v>160</v>
      </c>
      <c r="BC7135" s="2">
        <v>339</v>
      </c>
      <c r="BD7135" s="4">
        <v>166</v>
      </c>
      <c r="BE7135" s="4">
        <v>51.451000000000001</v>
      </c>
      <c r="BF7135" s="17">
        <v>271</v>
      </c>
      <c r="BG7135" s="4">
        <v>334</v>
      </c>
      <c r="BH7135" s="4">
        <v>679.96199999999999</v>
      </c>
      <c r="BI7135" s="2" t="s">
        <v>156</v>
      </c>
      <c r="BK7135" s="4">
        <v>298</v>
      </c>
      <c r="BL7135" s="4">
        <v>391</v>
      </c>
      <c r="BM7135" s="17">
        <v>288</v>
      </c>
      <c r="BN7135" s="17">
        <v>655</v>
      </c>
      <c r="BO7135" s="17">
        <v>204</v>
      </c>
      <c r="BP7135" s="4">
        <v>2170</v>
      </c>
      <c r="BQ7135" s="2">
        <v>207</v>
      </c>
      <c r="BR7135" s="2">
        <v>546</v>
      </c>
      <c r="BS7135" s="4" t="s">
        <v>156</v>
      </c>
      <c r="BT7135" s="4" t="s">
        <v>156</v>
      </c>
      <c r="BU7135" s="4" t="s">
        <v>156</v>
      </c>
      <c r="BV7135" s="4" t="s">
        <v>156</v>
      </c>
      <c r="BW7135" s="4" t="s">
        <v>156</v>
      </c>
      <c r="BX7135" s="2" t="s">
        <v>156</v>
      </c>
    </row>
    <row r="7136" spans="1:76" x14ac:dyDescent="0.2">
      <c r="A7136" s="6">
        <v>42853</v>
      </c>
      <c r="B7136" s="2">
        <v>624</v>
      </c>
      <c r="C7136" s="17">
        <v>405</v>
      </c>
      <c r="D7136" s="4">
        <v>317.113</v>
      </c>
      <c r="E7136" s="4">
        <v>304</v>
      </c>
      <c r="F7136" s="4">
        <v>349</v>
      </c>
      <c r="G7136" s="4">
        <v>662</v>
      </c>
      <c r="H7136" s="2">
        <v>212</v>
      </c>
      <c r="I7136" s="17">
        <v>259</v>
      </c>
      <c r="K7136" s="2">
        <v>490.20400000000001</v>
      </c>
      <c r="L7136" s="17">
        <v>136</v>
      </c>
      <c r="M7136" s="17">
        <v>148</v>
      </c>
      <c r="N7136" s="17">
        <v>195</v>
      </c>
      <c r="O7136" s="4">
        <v>373</v>
      </c>
      <c r="P7136" s="2">
        <v>399</v>
      </c>
      <c r="Q7136" s="4">
        <v>187</v>
      </c>
      <c r="R7136" s="4">
        <v>318</v>
      </c>
      <c r="S7136" s="4">
        <v>667</v>
      </c>
      <c r="T7136" s="17">
        <v>423</v>
      </c>
      <c r="U7136" s="4">
        <v>588</v>
      </c>
      <c r="V7136" s="2">
        <v>462.53800000000001</v>
      </c>
      <c r="W7136" s="4">
        <v>477</v>
      </c>
      <c r="X7136" s="4">
        <v>287</v>
      </c>
      <c r="Y7136" s="2">
        <v>609</v>
      </c>
      <c r="Z7136" s="4">
        <v>191</v>
      </c>
      <c r="AA7136" s="2">
        <v>323</v>
      </c>
      <c r="AB7136" s="17">
        <v>133</v>
      </c>
      <c r="AC7136" s="17">
        <v>138</v>
      </c>
      <c r="AD7136" s="17">
        <v>196</v>
      </c>
      <c r="AE7136" s="4">
        <v>579</v>
      </c>
      <c r="AF7136" s="4">
        <v>349</v>
      </c>
      <c r="AG7136" s="4">
        <v>359</v>
      </c>
      <c r="AH7136" s="4">
        <v>234</v>
      </c>
      <c r="AI7136" s="2">
        <v>431.19900000000001</v>
      </c>
      <c r="AJ7136" s="4">
        <v>74</v>
      </c>
      <c r="AK7136" s="4">
        <v>386</v>
      </c>
      <c r="AL7136" s="4">
        <v>82</v>
      </c>
      <c r="AM7136" s="17">
        <v>147</v>
      </c>
      <c r="AN7136" s="17">
        <v>254</v>
      </c>
      <c r="AO7136" s="2">
        <v>438</v>
      </c>
      <c r="AP7136" s="4">
        <v>184</v>
      </c>
      <c r="AQ7136" s="2">
        <v>1712.41</v>
      </c>
      <c r="AR7136" s="4">
        <v>263.46800000000002</v>
      </c>
      <c r="AS7136" s="2">
        <v>422</v>
      </c>
      <c r="AT7136" s="4">
        <v>262.58199999999999</v>
      </c>
      <c r="AU7136" s="2">
        <v>348</v>
      </c>
      <c r="AV7136" s="4">
        <v>150</v>
      </c>
      <c r="AW7136" s="4">
        <v>241</v>
      </c>
      <c r="AX7136" s="17">
        <v>144</v>
      </c>
      <c r="AY7136" s="17">
        <v>102</v>
      </c>
      <c r="AZ7136" s="17">
        <v>88</v>
      </c>
      <c r="BA7136" s="17">
        <v>145.22999999999999</v>
      </c>
      <c r="BB7136" s="17">
        <v>161</v>
      </c>
      <c r="BC7136" s="2">
        <v>340</v>
      </c>
      <c r="BD7136" s="4">
        <v>165</v>
      </c>
      <c r="BE7136" s="4">
        <v>49.305</v>
      </c>
      <c r="BF7136" s="17">
        <v>267</v>
      </c>
      <c r="BG7136" s="4">
        <v>338</v>
      </c>
      <c r="BH7136" s="4">
        <v>674.78300000000002</v>
      </c>
      <c r="BI7136" s="2" t="s">
        <v>156</v>
      </c>
      <c r="BK7136" s="4">
        <v>298</v>
      </c>
      <c r="BL7136" s="4">
        <v>387</v>
      </c>
      <c r="BM7136" s="17">
        <v>283</v>
      </c>
      <c r="BN7136" s="17">
        <v>635</v>
      </c>
      <c r="BO7136" s="17">
        <v>204</v>
      </c>
      <c r="BP7136" s="4">
        <v>2151</v>
      </c>
      <c r="BQ7136" s="2">
        <v>205</v>
      </c>
      <c r="BR7136" s="2">
        <v>544</v>
      </c>
      <c r="BS7136" s="4" t="s">
        <v>156</v>
      </c>
      <c r="BT7136" s="4" t="s">
        <v>156</v>
      </c>
      <c r="BU7136" s="4" t="s">
        <v>156</v>
      </c>
      <c r="BV7136" s="4" t="s">
        <v>156</v>
      </c>
      <c r="BW7136" s="4" t="s">
        <v>156</v>
      </c>
      <c r="BX7136" s="2" t="s">
        <v>156</v>
      </c>
    </row>
    <row r="7137" spans="1:76" x14ac:dyDescent="0.2">
      <c r="A7137" s="6">
        <v>42856</v>
      </c>
      <c r="B7137" s="2">
        <v>621</v>
      </c>
      <c r="C7137" s="17">
        <v>401</v>
      </c>
      <c r="D7137" s="4">
        <v>314.05200000000002</v>
      </c>
      <c r="E7137" s="4">
        <v>300</v>
      </c>
      <c r="F7137" s="4">
        <v>349</v>
      </c>
      <c r="G7137" s="4">
        <v>658</v>
      </c>
      <c r="H7137" s="2">
        <v>210</v>
      </c>
      <c r="I7137" s="17">
        <v>257</v>
      </c>
      <c r="K7137" s="2">
        <v>486.96300000000002</v>
      </c>
      <c r="L7137" s="17">
        <v>135</v>
      </c>
      <c r="M7137" s="17">
        <v>147</v>
      </c>
      <c r="N7137" s="17">
        <v>191</v>
      </c>
      <c r="O7137" s="4">
        <v>368</v>
      </c>
      <c r="P7137" s="2">
        <v>395</v>
      </c>
      <c r="Q7137" s="4">
        <v>184</v>
      </c>
      <c r="R7137" s="4">
        <v>314</v>
      </c>
      <c r="S7137" s="4">
        <v>663</v>
      </c>
      <c r="T7137" s="17">
        <v>420</v>
      </c>
      <c r="U7137" s="4">
        <v>583</v>
      </c>
      <c r="V7137" s="2">
        <v>459.30700000000002</v>
      </c>
      <c r="W7137" s="4">
        <v>474</v>
      </c>
      <c r="X7137" s="4">
        <v>285</v>
      </c>
      <c r="Y7137" s="2">
        <v>606</v>
      </c>
      <c r="Z7137" s="4">
        <v>186</v>
      </c>
      <c r="AA7137" s="2">
        <v>319</v>
      </c>
      <c r="AB7137" s="17">
        <v>130</v>
      </c>
      <c r="AC7137" s="17">
        <v>135</v>
      </c>
      <c r="AD7137" s="17">
        <v>193</v>
      </c>
      <c r="AE7137" s="4">
        <v>576</v>
      </c>
      <c r="AF7137" s="4">
        <v>345</v>
      </c>
      <c r="AG7137" s="4">
        <v>356</v>
      </c>
      <c r="AH7137" s="4">
        <v>230</v>
      </c>
      <c r="AI7137" s="2">
        <v>428.28399999999999</v>
      </c>
      <c r="AJ7137" s="4">
        <v>72</v>
      </c>
      <c r="AK7137" s="4">
        <v>383</v>
      </c>
      <c r="AL7137" s="4">
        <v>80</v>
      </c>
      <c r="AM7137" s="17">
        <v>143</v>
      </c>
      <c r="AN7137" s="17">
        <v>251</v>
      </c>
      <c r="AO7137" s="2">
        <v>440</v>
      </c>
      <c r="AP7137" s="4">
        <v>180</v>
      </c>
      <c r="AQ7137" s="2">
        <v>1711.0709999999999</v>
      </c>
      <c r="AR7137" s="4">
        <v>260.21300000000002</v>
      </c>
      <c r="AS7137" s="2">
        <v>418</v>
      </c>
      <c r="AT7137" s="4">
        <v>258.66500000000002</v>
      </c>
      <c r="AU7137" s="2">
        <v>344</v>
      </c>
      <c r="AV7137" s="4">
        <v>146</v>
      </c>
      <c r="AW7137" s="4">
        <v>236</v>
      </c>
      <c r="AX7137" s="17">
        <v>141</v>
      </c>
      <c r="AY7137" s="17">
        <v>98</v>
      </c>
      <c r="AZ7137" s="17">
        <v>85</v>
      </c>
      <c r="BA7137" s="17">
        <v>141.52000000000001</v>
      </c>
      <c r="BB7137" s="17">
        <v>158</v>
      </c>
      <c r="BC7137" s="2">
        <v>337</v>
      </c>
      <c r="BD7137" s="4">
        <v>163</v>
      </c>
      <c r="BE7137" s="4">
        <v>46.453000000000003</v>
      </c>
      <c r="BF7137" s="17">
        <v>264</v>
      </c>
      <c r="BG7137" s="4">
        <v>335</v>
      </c>
      <c r="BH7137" s="4">
        <v>671.26199999999994</v>
      </c>
      <c r="BI7137" s="2" t="s">
        <v>156</v>
      </c>
      <c r="BK7137" s="4">
        <v>296</v>
      </c>
      <c r="BL7137" s="4">
        <v>384</v>
      </c>
      <c r="BM7137" s="17">
        <v>280</v>
      </c>
      <c r="BN7137" s="17">
        <v>632</v>
      </c>
      <c r="BO7137" s="17">
        <v>201</v>
      </c>
      <c r="BP7137" s="4">
        <v>2151</v>
      </c>
      <c r="BQ7137" s="2">
        <v>202</v>
      </c>
      <c r="BR7137" s="2">
        <v>541</v>
      </c>
      <c r="BS7137" s="4" t="s">
        <v>156</v>
      </c>
      <c r="BT7137" s="4" t="s">
        <v>156</v>
      </c>
      <c r="BU7137" s="4" t="s">
        <v>156</v>
      </c>
      <c r="BV7137" s="4" t="s">
        <v>156</v>
      </c>
      <c r="BW7137" s="4" t="s">
        <v>156</v>
      </c>
      <c r="BX7137" s="2" t="s">
        <v>156</v>
      </c>
    </row>
    <row r="7138" spans="1:76" x14ac:dyDescent="0.2">
      <c r="A7138" s="6">
        <v>42857</v>
      </c>
      <c r="B7138" s="2">
        <v>629</v>
      </c>
      <c r="C7138" s="17">
        <v>395</v>
      </c>
      <c r="D7138" s="4">
        <v>318.17700000000002</v>
      </c>
      <c r="E7138" s="4">
        <v>298</v>
      </c>
      <c r="F7138" s="4">
        <v>349</v>
      </c>
      <c r="G7138" s="4">
        <v>661</v>
      </c>
      <c r="H7138" s="2">
        <v>214</v>
      </c>
      <c r="I7138" s="17">
        <v>256</v>
      </c>
      <c r="K7138" s="2">
        <v>478.20400000000001</v>
      </c>
      <c r="L7138" s="17">
        <v>135</v>
      </c>
      <c r="M7138" s="17">
        <v>150</v>
      </c>
      <c r="N7138" s="17">
        <v>191</v>
      </c>
      <c r="O7138" s="4">
        <v>369</v>
      </c>
      <c r="P7138" s="2">
        <v>399</v>
      </c>
      <c r="Q7138" s="4">
        <v>188</v>
      </c>
      <c r="R7138" s="4">
        <v>317</v>
      </c>
      <c r="S7138" s="4">
        <v>663</v>
      </c>
      <c r="T7138" s="17">
        <v>421</v>
      </c>
      <c r="U7138" s="4">
        <v>581</v>
      </c>
      <c r="V7138" s="2">
        <v>454.834</v>
      </c>
      <c r="W7138" s="4">
        <v>474</v>
      </c>
      <c r="X7138" s="4">
        <v>288</v>
      </c>
      <c r="Y7138" s="2">
        <v>605</v>
      </c>
      <c r="Z7138" s="4">
        <v>189</v>
      </c>
      <c r="AA7138" s="2">
        <v>321</v>
      </c>
      <c r="AB7138" s="17">
        <v>133</v>
      </c>
      <c r="AC7138" s="17">
        <v>140</v>
      </c>
      <c r="AD7138" s="17">
        <v>195</v>
      </c>
      <c r="AE7138" s="4">
        <v>576</v>
      </c>
      <c r="AF7138" s="4">
        <v>347</v>
      </c>
      <c r="AG7138" s="4">
        <v>350</v>
      </c>
      <c r="AH7138" s="4">
        <v>232</v>
      </c>
      <c r="AI7138" s="2">
        <v>429.67599999999999</v>
      </c>
      <c r="AJ7138" s="4">
        <v>74</v>
      </c>
      <c r="AK7138" s="4">
        <v>384</v>
      </c>
      <c r="AL7138" s="4">
        <v>82</v>
      </c>
      <c r="AM7138" s="17">
        <v>147</v>
      </c>
      <c r="AN7138" s="17">
        <v>251</v>
      </c>
      <c r="AO7138" s="2">
        <v>436</v>
      </c>
      <c r="AP7138" s="4">
        <v>183</v>
      </c>
      <c r="AQ7138" s="2">
        <v>1720.3440000000001</v>
      </c>
      <c r="AR7138" s="4">
        <v>259.97500000000002</v>
      </c>
      <c r="AS7138" s="2">
        <v>421</v>
      </c>
      <c r="AT7138" s="4">
        <v>263.053</v>
      </c>
      <c r="AU7138" s="2">
        <v>347</v>
      </c>
      <c r="AV7138" s="4">
        <v>148</v>
      </c>
      <c r="AW7138" s="4">
        <v>237</v>
      </c>
      <c r="AX7138" s="17">
        <v>143</v>
      </c>
      <c r="AY7138" s="17">
        <v>101</v>
      </c>
      <c r="AZ7138" s="17">
        <v>87</v>
      </c>
      <c r="BA7138" s="17">
        <v>145.41999999999999</v>
      </c>
      <c r="BB7138" s="17">
        <v>161</v>
      </c>
      <c r="BC7138" s="2">
        <v>332</v>
      </c>
      <c r="BD7138" s="4">
        <v>169</v>
      </c>
      <c r="BE7138" s="4">
        <v>49.86</v>
      </c>
      <c r="BF7138" s="17">
        <v>264</v>
      </c>
      <c r="BG7138" s="4">
        <v>336</v>
      </c>
      <c r="BH7138" s="4">
        <v>676.27599999999995</v>
      </c>
      <c r="BI7138" s="2" t="s">
        <v>156</v>
      </c>
      <c r="BK7138" s="4">
        <v>286</v>
      </c>
      <c r="BL7138" s="4">
        <v>379</v>
      </c>
      <c r="BM7138" s="17">
        <v>278</v>
      </c>
      <c r="BN7138" s="17">
        <v>609</v>
      </c>
      <c r="BO7138" s="17">
        <v>202</v>
      </c>
      <c r="BP7138" s="4">
        <v>2187</v>
      </c>
      <c r="BQ7138" s="2">
        <v>203</v>
      </c>
      <c r="BR7138" s="2">
        <v>533</v>
      </c>
      <c r="BS7138" s="4" t="s">
        <v>156</v>
      </c>
      <c r="BT7138" s="4" t="s">
        <v>156</v>
      </c>
      <c r="BU7138" s="4" t="s">
        <v>156</v>
      </c>
      <c r="BV7138" s="4" t="s">
        <v>156</v>
      </c>
      <c r="BW7138" s="4" t="s">
        <v>156</v>
      </c>
      <c r="BX7138" s="2" t="s">
        <v>156</v>
      </c>
    </row>
    <row r="7139" spans="1:76" x14ac:dyDescent="0.2">
      <c r="A7139" s="6">
        <v>42858</v>
      </c>
      <c r="B7139" s="2">
        <v>614</v>
      </c>
      <c r="C7139" s="17">
        <v>395</v>
      </c>
      <c r="D7139" s="4">
        <v>310.26100000000002</v>
      </c>
      <c r="E7139" s="4">
        <v>288</v>
      </c>
      <c r="F7139" s="4">
        <v>349</v>
      </c>
      <c r="G7139" s="4">
        <v>660</v>
      </c>
      <c r="H7139" s="2">
        <v>209</v>
      </c>
      <c r="I7139" s="17">
        <v>252</v>
      </c>
      <c r="K7139" s="2">
        <v>463.52699999999999</v>
      </c>
      <c r="L7139" s="17">
        <v>134</v>
      </c>
      <c r="M7139" s="17">
        <v>147</v>
      </c>
      <c r="N7139" s="17">
        <v>190</v>
      </c>
      <c r="O7139" s="4">
        <v>366</v>
      </c>
      <c r="P7139" s="2">
        <v>389</v>
      </c>
      <c r="Q7139" s="4">
        <v>183</v>
      </c>
      <c r="R7139" s="4">
        <v>315</v>
      </c>
      <c r="S7139" s="4">
        <v>659</v>
      </c>
      <c r="T7139" s="17">
        <v>415</v>
      </c>
      <c r="U7139" s="4">
        <v>574</v>
      </c>
      <c r="V7139" s="2">
        <v>442.71199999999999</v>
      </c>
      <c r="W7139" s="4">
        <v>455</v>
      </c>
      <c r="X7139" s="4">
        <v>280</v>
      </c>
      <c r="Y7139" s="2">
        <v>594</v>
      </c>
      <c r="Z7139" s="4">
        <v>183</v>
      </c>
      <c r="AA7139" s="2">
        <v>313</v>
      </c>
      <c r="AB7139" s="17">
        <v>129</v>
      </c>
      <c r="AC7139" s="17">
        <v>135</v>
      </c>
      <c r="AD7139" s="17">
        <v>193</v>
      </c>
      <c r="AE7139" s="4">
        <v>558</v>
      </c>
      <c r="AF7139" s="4">
        <v>343</v>
      </c>
      <c r="AG7139" s="4">
        <v>343</v>
      </c>
      <c r="AH7139" s="4">
        <v>228</v>
      </c>
      <c r="AI7139" s="2">
        <v>421.84699999999998</v>
      </c>
      <c r="AJ7139" s="4">
        <v>71</v>
      </c>
      <c r="AK7139" s="4">
        <v>381</v>
      </c>
      <c r="AL7139" s="4">
        <v>77</v>
      </c>
      <c r="AM7139" s="17">
        <v>145</v>
      </c>
      <c r="AN7139" s="17">
        <v>247</v>
      </c>
      <c r="AO7139" s="2">
        <v>429</v>
      </c>
      <c r="AP7139" s="4">
        <v>182</v>
      </c>
      <c r="AQ7139" s="2">
        <v>1723.0250000000001</v>
      </c>
      <c r="AR7139" s="4">
        <v>253.78</v>
      </c>
      <c r="AS7139" s="2">
        <v>414</v>
      </c>
      <c r="AT7139" s="4">
        <v>259.613</v>
      </c>
      <c r="AU7139" s="2">
        <v>345</v>
      </c>
      <c r="AV7139" s="4">
        <v>145</v>
      </c>
      <c r="AW7139" s="4">
        <v>234</v>
      </c>
      <c r="AX7139" s="17">
        <v>140</v>
      </c>
      <c r="AY7139" s="17">
        <v>100</v>
      </c>
      <c r="AZ7139" s="17">
        <v>82</v>
      </c>
      <c r="BA7139" s="17">
        <v>143.25</v>
      </c>
      <c r="BB7139" s="17">
        <v>158</v>
      </c>
      <c r="BC7139" s="2">
        <v>320</v>
      </c>
      <c r="BD7139" s="4">
        <v>162</v>
      </c>
      <c r="BE7139" s="4">
        <v>46.201000000000001</v>
      </c>
      <c r="BF7139" s="17">
        <v>255</v>
      </c>
      <c r="BG7139" s="4">
        <v>333</v>
      </c>
      <c r="BH7139" s="4">
        <v>667.95</v>
      </c>
      <c r="BI7139" s="2" t="s">
        <v>156</v>
      </c>
      <c r="BK7139" s="4">
        <v>274</v>
      </c>
      <c r="BL7139" s="4">
        <v>374</v>
      </c>
      <c r="BM7139" s="17">
        <v>274</v>
      </c>
      <c r="BN7139" s="17">
        <v>607</v>
      </c>
      <c r="BO7139" s="17">
        <v>201</v>
      </c>
      <c r="BP7139" s="4">
        <v>2228</v>
      </c>
      <c r="BQ7139" s="2">
        <v>197</v>
      </c>
      <c r="BR7139" s="2">
        <v>522</v>
      </c>
      <c r="BS7139" s="4" t="s">
        <v>156</v>
      </c>
      <c r="BT7139" s="4" t="s">
        <v>156</v>
      </c>
      <c r="BU7139" s="4" t="s">
        <v>156</v>
      </c>
      <c r="BV7139" s="4" t="s">
        <v>156</v>
      </c>
      <c r="BW7139" s="4" t="s">
        <v>156</v>
      </c>
      <c r="BX7139" s="2" t="s">
        <v>156</v>
      </c>
    </row>
    <row r="7140" spans="1:76" x14ac:dyDescent="0.2">
      <c r="A7140" s="6">
        <v>42859</v>
      </c>
      <c r="B7140" s="2">
        <v>615</v>
      </c>
      <c r="C7140" s="17">
        <v>396</v>
      </c>
      <c r="D7140" s="4">
        <v>308.875</v>
      </c>
      <c r="E7140" s="4">
        <v>288</v>
      </c>
      <c r="F7140" s="4">
        <v>349</v>
      </c>
      <c r="G7140" s="4">
        <v>656</v>
      </c>
      <c r="H7140" s="2">
        <v>210</v>
      </c>
      <c r="I7140" s="17">
        <v>259</v>
      </c>
      <c r="K7140" s="2">
        <v>461.12299999999999</v>
      </c>
      <c r="L7140" s="17">
        <v>134</v>
      </c>
      <c r="M7140" s="17">
        <v>147</v>
      </c>
      <c r="N7140" s="17">
        <v>194</v>
      </c>
      <c r="O7140" s="4">
        <v>365</v>
      </c>
      <c r="P7140" s="2">
        <v>395</v>
      </c>
      <c r="Q7140" s="4">
        <v>181</v>
      </c>
      <c r="R7140" s="4">
        <v>313</v>
      </c>
      <c r="S7140" s="4">
        <v>675</v>
      </c>
      <c r="T7140" s="17">
        <v>416</v>
      </c>
      <c r="U7140" s="4">
        <v>574</v>
      </c>
      <c r="V7140" s="2">
        <v>436.31099999999998</v>
      </c>
      <c r="W7140" s="4">
        <v>462</v>
      </c>
      <c r="X7140" s="4">
        <v>279</v>
      </c>
      <c r="Y7140" s="2">
        <v>596</v>
      </c>
      <c r="Z7140" s="4">
        <v>183</v>
      </c>
      <c r="AA7140" s="2">
        <v>312</v>
      </c>
      <c r="AB7140" s="17">
        <v>127</v>
      </c>
      <c r="AC7140" s="17">
        <v>136</v>
      </c>
      <c r="AD7140" s="17">
        <v>189</v>
      </c>
      <c r="AE7140" s="4">
        <v>565</v>
      </c>
      <c r="AF7140" s="4">
        <v>337</v>
      </c>
      <c r="AG7140" s="4">
        <v>342</v>
      </c>
      <c r="AH7140" s="4">
        <v>228</v>
      </c>
      <c r="AI7140" s="2">
        <v>423.17700000000002</v>
      </c>
      <c r="AJ7140" s="4">
        <v>69</v>
      </c>
      <c r="AK7140" s="4">
        <v>379</v>
      </c>
      <c r="AL7140" s="4">
        <v>75</v>
      </c>
      <c r="AM7140" s="17">
        <v>144</v>
      </c>
      <c r="AN7140" s="17">
        <v>250</v>
      </c>
      <c r="AO7140" s="2">
        <v>422</v>
      </c>
      <c r="AP7140" s="4">
        <v>175</v>
      </c>
      <c r="AQ7140" s="2">
        <v>1705.011</v>
      </c>
      <c r="AR7140" s="4">
        <v>251.791</v>
      </c>
      <c r="AS7140" s="2">
        <v>413</v>
      </c>
      <c r="AT7140" s="4">
        <v>257.21600000000001</v>
      </c>
      <c r="AU7140" s="2">
        <v>341</v>
      </c>
      <c r="AV7140" s="4">
        <v>146</v>
      </c>
      <c r="AW7140" s="4">
        <v>230</v>
      </c>
      <c r="AX7140" s="17">
        <v>140</v>
      </c>
      <c r="AY7140" s="17">
        <v>97</v>
      </c>
      <c r="AZ7140" s="17">
        <v>81</v>
      </c>
      <c r="BA7140" s="17">
        <v>142.11000000000001</v>
      </c>
      <c r="BB7140" s="17">
        <v>158</v>
      </c>
      <c r="BC7140" s="2">
        <v>324</v>
      </c>
      <c r="BD7140" s="4">
        <v>160</v>
      </c>
      <c r="BE7140" s="4">
        <v>42.283000000000001</v>
      </c>
      <c r="BF7140" s="17">
        <v>258</v>
      </c>
      <c r="BG7140" s="4">
        <v>325</v>
      </c>
      <c r="BH7140" s="4">
        <v>667.83399999999995</v>
      </c>
      <c r="BI7140" s="2" t="s">
        <v>156</v>
      </c>
      <c r="BK7140" s="4">
        <v>270</v>
      </c>
      <c r="BL7140" s="4">
        <v>369</v>
      </c>
      <c r="BM7140" s="17">
        <v>281</v>
      </c>
      <c r="BN7140" s="17">
        <v>612</v>
      </c>
      <c r="BO7140" s="17">
        <v>204</v>
      </c>
      <c r="BP7140" s="4">
        <v>2278</v>
      </c>
      <c r="BQ7140" s="2">
        <v>193</v>
      </c>
      <c r="BR7140" s="2">
        <v>530</v>
      </c>
      <c r="BS7140" s="4" t="s">
        <v>156</v>
      </c>
      <c r="BT7140" s="4" t="s">
        <v>156</v>
      </c>
      <c r="BU7140" s="4" t="s">
        <v>156</v>
      </c>
      <c r="BV7140" s="4" t="s">
        <v>156</v>
      </c>
      <c r="BW7140" s="4" t="s">
        <v>156</v>
      </c>
      <c r="BX7140" s="2" t="s">
        <v>156</v>
      </c>
    </row>
    <row r="7141" spans="1:76" x14ac:dyDescent="0.2">
      <c r="A7141" s="6">
        <v>42860</v>
      </c>
      <c r="B7141" s="2">
        <v>625</v>
      </c>
      <c r="C7141" s="17">
        <v>398</v>
      </c>
      <c r="D7141" s="4">
        <v>317.286</v>
      </c>
      <c r="E7141" s="4">
        <v>291</v>
      </c>
      <c r="F7141" s="4">
        <v>349</v>
      </c>
      <c r="G7141" s="4">
        <v>656</v>
      </c>
      <c r="H7141" s="2">
        <v>209</v>
      </c>
      <c r="I7141" s="17">
        <v>257</v>
      </c>
      <c r="K7141" s="2">
        <v>463.28399999999999</v>
      </c>
      <c r="L7141" s="17">
        <v>134</v>
      </c>
      <c r="M7141" s="17">
        <v>147</v>
      </c>
      <c r="N7141" s="17">
        <v>195</v>
      </c>
      <c r="O7141" s="4">
        <v>365</v>
      </c>
      <c r="P7141" s="2">
        <v>400</v>
      </c>
      <c r="Q7141" s="4">
        <v>183</v>
      </c>
      <c r="R7141" s="4">
        <v>313</v>
      </c>
      <c r="S7141" s="4">
        <v>674</v>
      </c>
      <c r="T7141" s="17">
        <v>425</v>
      </c>
      <c r="U7141" s="4">
        <v>578</v>
      </c>
      <c r="V7141" s="2">
        <v>447.29500000000002</v>
      </c>
      <c r="W7141" s="4">
        <v>467</v>
      </c>
      <c r="X7141" s="4">
        <v>280</v>
      </c>
      <c r="Y7141" s="2">
        <v>615</v>
      </c>
      <c r="Z7141" s="4">
        <v>181</v>
      </c>
      <c r="AA7141" s="2">
        <v>312</v>
      </c>
      <c r="AB7141" s="17">
        <v>128</v>
      </c>
      <c r="AC7141" s="17">
        <v>137</v>
      </c>
      <c r="AD7141" s="17">
        <v>192</v>
      </c>
      <c r="AE7141" s="4">
        <v>583</v>
      </c>
      <c r="AF7141" s="4">
        <v>336</v>
      </c>
      <c r="AG7141" s="4">
        <v>350</v>
      </c>
      <c r="AH7141" s="4">
        <v>232</v>
      </c>
      <c r="AI7141" s="2">
        <v>426.85300000000001</v>
      </c>
      <c r="AJ7141" s="4">
        <v>68</v>
      </c>
      <c r="AK7141" s="4">
        <v>382</v>
      </c>
      <c r="AL7141" s="4">
        <v>76</v>
      </c>
      <c r="AM7141" s="17">
        <v>147</v>
      </c>
      <c r="AN7141" s="17">
        <v>249</v>
      </c>
      <c r="AO7141" s="2">
        <v>423</v>
      </c>
      <c r="AP7141" s="4">
        <v>181</v>
      </c>
      <c r="AQ7141" s="2">
        <v>1743.674</v>
      </c>
      <c r="AR7141" s="4">
        <v>257.78300000000002</v>
      </c>
      <c r="AS7141" s="2">
        <v>424</v>
      </c>
      <c r="AT7141" s="4">
        <v>263.47000000000003</v>
      </c>
      <c r="AU7141" s="2">
        <v>341</v>
      </c>
      <c r="AV7141" s="4">
        <v>146</v>
      </c>
      <c r="AW7141" s="4">
        <v>230</v>
      </c>
      <c r="AX7141" s="17">
        <v>141</v>
      </c>
      <c r="AY7141" s="17">
        <v>98</v>
      </c>
      <c r="AZ7141" s="17">
        <v>81</v>
      </c>
      <c r="BA7141" s="17">
        <v>141.52000000000001</v>
      </c>
      <c r="BB7141" s="17">
        <v>162</v>
      </c>
      <c r="BC7141" s="2">
        <v>330</v>
      </c>
      <c r="BD7141" s="4">
        <v>164</v>
      </c>
      <c r="BE7141" s="4">
        <v>41.963000000000001</v>
      </c>
      <c r="BF7141" s="17">
        <v>263</v>
      </c>
      <c r="BG7141" s="4">
        <v>320</v>
      </c>
      <c r="BH7141" s="4">
        <v>667.85</v>
      </c>
      <c r="BI7141" s="2" t="s">
        <v>156</v>
      </c>
      <c r="BK7141" s="4">
        <v>270</v>
      </c>
      <c r="BL7141" s="4">
        <v>374</v>
      </c>
      <c r="BM7141" s="17">
        <v>284</v>
      </c>
      <c r="BN7141" s="17">
        <v>615</v>
      </c>
      <c r="BO7141" s="17">
        <v>204</v>
      </c>
      <c r="BP7141" s="4">
        <v>2317</v>
      </c>
      <c r="BQ7141" s="2">
        <v>193</v>
      </c>
      <c r="BR7141" s="2">
        <v>539</v>
      </c>
      <c r="BS7141" s="4" t="s">
        <v>156</v>
      </c>
      <c r="BT7141" s="4" t="s">
        <v>156</v>
      </c>
      <c r="BU7141" s="4" t="s">
        <v>156</v>
      </c>
      <c r="BV7141" s="4" t="s">
        <v>156</v>
      </c>
      <c r="BW7141" s="4" t="s">
        <v>156</v>
      </c>
      <c r="BX7141" s="2" t="s">
        <v>156</v>
      </c>
    </row>
    <row r="7142" spans="1:76" x14ac:dyDescent="0.2">
      <c r="A7142" s="6">
        <v>42863</v>
      </c>
      <c r="B7142" s="2">
        <v>622</v>
      </c>
      <c r="C7142" s="17">
        <v>398</v>
      </c>
      <c r="D7142" s="4">
        <v>310.21199999999999</v>
      </c>
      <c r="E7142" s="4">
        <v>286</v>
      </c>
      <c r="F7142" s="4">
        <v>349</v>
      </c>
      <c r="G7142" s="4">
        <v>653</v>
      </c>
      <c r="H7142" s="2">
        <v>208</v>
      </c>
      <c r="I7142" s="17">
        <v>257</v>
      </c>
      <c r="K7142" s="2">
        <v>464.50799999999998</v>
      </c>
      <c r="L7142" s="17">
        <v>132</v>
      </c>
      <c r="M7142" s="17">
        <v>144</v>
      </c>
      <c r="N7142" s="17">
        <v>194</v>
      </c>
      <c r="O7142" s="4">
        <v>363</v>
      </c>
      <c r="P7142" s="2">
        <v>395</v>
      </c>
      <c r="Q7142" s="4">
        <v>180</v>
      </c>
      <c r="R7142" s="4">
        <v>311</v>
      </c>
      <c r="S7142" s="4">
        <v>665</v>
      </c>
      <c r="T7142" s="17">
        <v>419</v>
      </c>
      <c r="U7142" s="4">
        <v>578</v>
      </c>
      <c r="V7142" s="2">
        <v>436.108</v>
      </c>
      <c r="W7142" s="4">
        <v>462</v>
      </c>
      <c r="X7142" s="4">
        <v>276</v>
      </c>
      <c r="Y7142" s="2">
        <v>604</v>
      </c>
      <c r="Z7142" s="4">
        <v>181</v>
      </c>
      <c r="AA7142" s="2">
        <v>308</v>
      </c>
      <c r="AB7142" s="17">
        <v>125</v>
      </c>
      <c r="AC7142" s="17">
        <v>131</v>
      </c>
      <c r="AD7142" s="17">
        <v>188</v>
      </c>
      <c r="AE7142" s="4">
        <v>575</v>
      </c>
      <c r="AF7142" s="4">
        <v>332</v>
      </c>
      <c r="AG7142" s="4">
        <v>347</v>
      </c>
      <c r="AH7142" s="4">
        <v>228</v>
      </c>
      <c r="AI7142" s="2">
        <v>417.56799999999998</v>
      </c>
      <c r="AJ7142" s="4">
        <v>66</v>
      </c>
      <c r="AK7142" s="4">
        <v>378</v>
      </c>
      <c r="AL7142" s="4">
        <v>74</v>
      </c>
      <c r="AM7142" s="17">
        <v>143</v>
      </c>
      <c r="AN7142" s="17">
        <v>247</v>
      </c>
      <c r="AO7142" s="2">
        <v>413</v>
      </c>
      <c r="AP7142" s="4">
        <v>177</v>
      </c>
      <c r="AQ7142" s="2">
        <v>1724.0139999999999</v>
      </c>
      <c r="AR7142" s="4">
        <v>251.721</v>
      </c>
      <c r="AS7142" s="2">
        <v>416</v>
      </c>
      <c r="AT7142" s="4">
        <v>258.10599999999999</v>
      </c>
      <c r="AU7142" s="2">
        <v>339</v>
      </c>
      <c r="AV7142" s="4">
        <v>144</v>
      </c>
      <c r="AW7142" s="4">
        <v>228</v>
      </c>
      <c r="AX7142" s="17">
        <v>138</v>
      </c>
      <c r="AY7142" s="17">
        <v>94</v>
      </c>
      <c r="AZ7142" s="17">
        <v>79</v>
      </c>
      <c r="BA7142" s="17">
        <v>136.55000000000001</v>
      </c>
      <c r="BB7142" s="17">
        <v>159</v>
      </c>
      <c r="BC7142" s="2">
        <v>324</v>
      </c>
      <c r="BD7142" s="4">
        <v>159</v>
      </c>
      <c r="BE7142" s="4">
        <v>39.6</v>
      </c>
      <c r="BF7142" s="17">
        <v>258</v>
      </c>
      <c r="BG7142" s="4">
        <v>313</v>
      </c>
      <c r="BH7142" s="4">
        <v>663.09699999999998</v>
      </c>
      <c r="BI7142" s="2" t="s">
        <v>156</v>
      </c>
      <c r="BK7142" s="4">
        <v>273</v>
      </c>
      <c r="BL7142" s="4">
        <v>369</v>
      </c>
      <c r="BM7142" s="17">
        <v>281</v>
      </c>
      <c r="BN7142" s="17">
        <v>613</v>
      </c>
      <c r="BO7142" s="17">
        <v>202</v>
      </c>
      <c r="BP7142" s="4">
        <v>2320</v>
      </c>
      <c r="BQ7142" s="2">
        <v>191</v>
      </c>
      <c r="BR7142" s="2">
        <v>531</v>
      </c>
      <c r="BS7142" s="4" t="s">
        <v>156</v>
      </c>
      <c r="BT7142" s="4" t="s">
        <v>156</v>
      </c>
      <c r="BU7142" s="4" t="s">
        <v>156</v>
      </c>
      <c r="BV7142" s="4" t="s">
        <v>156</v>
      </c>
      <c r="BW7142" s="4" t="s">
        <v>156</v>
      </c>
      <c r="BX7142" s="2" t="s">
        <v>156</v>
      </c>
    </row>
    <row r="7143" spans="1:76" x14ac:dyDescent="0.2">
      <c r="A7143" s="6">
        <v>42864</v>
      </c>
      <c r="B7143" s="2">
        <v>621</v>
      </c>
      <c r="C7143" s="17">
        <v>402</v>
      </c>
      <c r="D7143" s="4">
        <v>307.43299999999999</v>
      </c>
      <c r="E7143" s="4">
        <v>286</v>
      </c>
      <c r="F7143" s="4">
        <v>349</v>
      </c>
      <c r="G7143" s="4">
        <v>651</v>
      </c>
      <c r="H7143" s="2">
        <v>204</v>
      </c>
      <c r="I7143" s="17">
        <v>259</v>
      </c>
      <c r="K7143" s="2">
        <v>457.947</v>
      </c>
      <c r="L7143" s="17">
        <v>130</v>
      </c>
      <c r="M7143" s="17">
        <v>144</v>
      </c>
      <c r="N7143" s="17">
        <v>194</v>
      </c>
      <c r="O7143" s="4">
        <v>364</v>
      </c>
      <c r="P7143" s="2">
        <v>390</v>
      </c>
      <c r="Q7143" s="4">
        <v>180</v>
      </c>
      <c r="R7143" s="4">
        <v>314</v>
      </c>
      <c r="S7143" s="4">
        <v>671</v>
      </c>
      <c r="T7143" s="17">
        <v>418</v>
      </c>
      <c r="U7143" s="4">
        <v>573</v>
      </c>
      <c r="V7143" s="2">
        <v>418.77600000000001</v>
      </c>
      <c r="W7143" s="4">
        <v>458</v>
      </c>
      <c r="X7143" s="4">
        <v>273</v>
      </c>
      <c r="Y7143" s="2">
        <v>606</v>
      </c>
      <c r="Z7143" s="4">
        <v>183</v>
      </c>
      <c r="AA7143" s="2">
        <v>308</v>
      </c>
      <c r="AB7143" s="17">
        <v>125</v>
      </c>
      <c r="AC7143" s="17">
        <v>132</v>
      </c>
      <c r="AD7143" s="17">
        <v>187</v>
      </c>
      <c r="AE7143" s="4">
        <v>578</v>
      </c>
      <c r="AF7143" s="4">
        <v>332</v>
      </c>
      <c r="AG7143" s="4">
        <v>347</v>
      </c>
      <c r="AH7143" s="4">
        <v>227</v>
      </c>
      <c r="AI7143" s="2">
        <v>421.70699999999999</v>
      </c>
      <c r="AJ7143" s="4">
        <v>64</v>
      </c>
      <c r="AK7143" s="4">
        <v>376</v>
      </c>
      <c r="AL7143" s="4">
        <v>71</v>
      </c>
      <c r="AM7143" s="17">
        <v>142</v>
      </c>
      <c r="AN7143" s="17">
        <v>247</v>
      </c>
      <c r="AO7143" s="2">
        <v>409</v>
      </c>
      <c r="AP7143" s="4">
        <v>176</v>
      </c>
      <c r="AQ7143" s="2">
        <v>1690.415</v>
      </c>
      <c r="AR7143" s="4">
        <v>248.68299999999999</v>
      </c>
      <c r="AS7143" s="2">
        <v>414</v>
      </c>
      <c r="AT7143" s="4">
        <v>258.60199999999998</v>
      </c>
      <c r="AU7143" s="2">
        <v>335</v>
      </c>
      <c r="AV7143" s="4">
        <v>144</v>
      </c>
      <c r="AW7143" s="4">
        <v>227</v>
      </c>
      <c r="AX7143" s="17">
        <v>138</v>
      </c>
      <c r="AY7143" s="17">
        <v>93</v>
      </c>
      <c r="AZ7143" s="17">
        <v>76</v>
      </c>
      <c r="BA7143" s="17">
        <v>136.22</v>
      </c>
      <c r="BB7143" s="17">
        <v>156</v>
      </c>
      <c r="BC7143" s="2">
        <v>320</v>
      </c>
      <c r="BD7143" s="4">
        <v>161</v>
      </c>
      <c r="BE7143" s="4">
        <v>36.933999999999997</v>
      </c>
      <c r="BF7143" s="17">
        <v>260</v>
      </c>
      <c r="BG7143" s="4">
        <v>310</v>
      </c>
      <c r="BH7143" s="4">
        <v>662.64200000000005</v>
      </c>
      <c r="BI7143" s="2" t="s">
        <v>156</v>
      </c>
      <c r="BK7143" s="4">
        <v>272</v>
      </c>
      <c r="BL7143" s="4">
        <v>373</v>
      </c>
      <c r="BM7143" s="17">
        <v>284</v>
      </c>
      <c r="BN7143" s="17">
        <v>607</v>
      </c>
      <c r="BO7143" s="17">
        <v>203</v>
      </c>
      <c r="BP7143" s="4">
        <v>2314</v>
      </c>
      <c r="BQ7143" s="2">
        <v>189</v>
      </c>
      <c r="BR7143" s="2">
        <v>541</v>
      </c>
      <c r="BS7143" s="4" t="s">
        <v>156</v>
      </c>
      <c r="BT7143" s="4" t="s">
        <v>156</v>
      </c>
      <c r="BU7143" s="4" t="s">
        <v>156</v>
      </c>
      <c r="BV7143" s="4" t="s">
        <v>156</v>
      </c>
      <c r="BW7143" s="4" t="s">
        <v>156</v>
      </c>
      <c r="BX7143" s="2" t="s">
        <v>156</v>
      </c>
    </row>
    <row r="7144" spans="1:76" x14ac:dyDescent="0.2">
      <c r="A7144" s="6">
        <v>42865</v>
      </c>
      <c r="B7144" s="2">
        <v>616</v>
      </c>
      <c r="C7144" s="17">
        <v>395</v>
      </c>
      <c r="D7144" s="4">
        <v>305.12900000000002</v>
      </c>
      <c r="E7144" s="4">
        <v>281</v>
      </c>
      <c r="F7144" s="4">
        <v>349</v>
      </c>
      <c r="G7144" s="4">
        <v>650</v>
      </c>
      <c r="H7144" s="2">
        <v>207</v>
      </c>
      <c r="I7144" s="17">
        <v>253</v>
      </c>
      <c r="K7144" s="2">
        <v>445.69200000000001</v>
      </c>
      <c r="L7144" s="17">
        <v>130</v>
      </c>
      <c r="M7144" s="17">
        <v>142</v>
      </c>
      <c r="N7144" s="17">
        <v>191</v>
      </c>
      <c r="O7144" s="4">
        <v>366</v>
      </c>
      <c r="P7144" s="2">
        <v>392</v>
      </c>
      <c r="Q7144" s="4">
        <v>178</v>
      </c>
      <c r="R7144" s="4">
        <v>315</v>
      </c>
      <c r="S7144" s="4">
        <v>661</v>
      </c>
      <c r="T7144" s="17">
        <v>420</v>
      </c>
      <c r="U7144" s="4">
        <v>569</v>
      </c>
      <c r="V7144" s="2">
        <v>424.66500000000002</v>
      </c>
      <c r="W7144" s="4">
        <v>453</v>
      </c>
      <c r="X7144" s="4">
        <v>271</v>
      </c>
      <c r="Y7144" s="2">
        <v>597</v>
      </c>
      <c r="Z7144" s="4">
        <v>182</v>
      </c>
      <c r="AA7144" s="2">
        <v>306</v>
      </c>
      <c r="AB7144" s="17">
        <v>123</v>
      </c>
      <c r="AC7144" s="17">
        <v>129</v>
      </c>
      <c r="AD7144" s="17">
        <v>186</v>
      </c>
      <c r="AE7144" s="4">
        <v>563</v>
      </c>
      <c r="AF7144" s="4">
        <v>330</v>
      </c>
      <c r="AG7144" s="4">
        <v>348</v>
      </c>
      <c r="AH7144" s="4">
        <v>221</v>
      </c>
      <c r="AI7144" s="2">
        <v>418.71100000000001</v>
      </c>
      <c r="AJ7144" s="4">
        <v>63</v>
      </c>
      <c r="AK7144" s="4">
        <v>375</v>
      </c>
      <c r="AL7144" s="4">
        <v>70</v>
      </c>
      <c r="AM7144" s="17">
        <v>141</v>
      </c>
      <c r="AN7144" s="17">
        <v>243</v>
      </c>
      <c r="AO7144" s="2">
        <v>406</v>
      </c>
      <c r="AP7144" s="4">
        <v>172</v>
      </c>
      <c r="AQ7144" s="2">
        <v>1705.2929999999999</v>
      </c>
      <c r="AR7144" s="4">
        <v>244.76499999999999</v>
      </c>
      <c r="AS7144" s="2">
        <v>409</v>
      </c>
      <c r="AT7144" s="4">
        <v>254.566</v>
      </c>
      <c r="AU7144" s="2">
        <v>335</v>
      </c>
      <c r="AV7144" s="4">
        <v>144</v>
      </c>
      <c r="AW7144" s="4">
        <v>226</v>
      </c>
      <c r="AX7144" s="17">
        <v>136</v>
      </c>
      <c r="AY7144" s="17">
        <v>92</v>
      </c>
      <c r="AZ7144" s="17">
        <v>76</v>
      </c>
      <c r="BA7144" s="17">
        <v>136.97999999999999</v>
      </c>
      <c r="BB7144" s="17">
        <v>153</v>
      </c>
      <c r="BC7144" s="2">
        <v>313</v>
      </c>
      <c r="BD7144" s="4">
        <v>159</v>
      </c>
      <c r="BE7144" s="4">
        <v>36.454999999999998</v>
      </c>
      <c r="BF7144" s="17">
        <v>258</v>
      </c>
      <c r="BG7144" s="4">
        <v>312</v>
      </c>
      <c r="BH7144" s="4">
        <v>659.82899999999995</v>
      </c>
      <c r="BI7144" s="2" t="s">
        <v>156</v>
      </c>
      <c r="BK7144" s="4">
        <v>267</v>
      </c>
      <c r="BL7144" s="4">
        <v>377</v>
      </c>
      <c r="BM7144" s="17">
        <v>283</v>
      </c>
      <c r="BN7144" s="17">
        <v>594</v>
      </c>
      <c r="BO7144" s="17">
        <v>198</v>
      </c>
      <c r="BP7144" s="4">
        <v>2276</v>
      </c>
      <c r="BQ7144" s="2">
        <v>190</v>
      </c>
      <c r="BR7144" s="2">
        <v>537</v>
      </c>
      <c r="BS7144" s="4" t="s">
        <v>156</v>
      </c>
      <c r="BT7144" s="4" t="s">
        <v>156</v>
      </c>
      <c r="BU7144" s="4" t="s">
        <v>156</v>
      </c>
      <c r="BV7144" s="4" t="s">
        <v>156</v>
      </c>
      <c r="BW7144" s="4" t="s">
        <v>156</v>
      </c>
      <c r="BX7144" s="2" t="s">
        <v>156</v>
      </c>
    </row>
    <row r="7145" spans="1:76" x14ac:dyDescent="0.2">
      <c r="A7145" s="6">
        <v>42866</v>
      </c>
      <c r="B7145" s="2">
        <v>610</v>
      </c>
      <c r="C7145" s="17">
        <v>396</v>
      </c>
      <c r="D7145" s="4">
        <v>304.02</v>
      </c>
      <c r="E7145" s="4">
        <v>282</v>
      </c>
      <c r="F7145" s="4">
        <v>349</v>
      </c>
      <c r="G7145" s="4">
        <v>652</v>
      </c>
      <c r="H7145" s="2">
        <v>216</v>
      </c>
      <c r="I7145" s="17">
        <v>250</v>
      </c>
      <c r="K7145" s="2">
        <v>444.82400000000001</v>
      </c>
      <c r="L7145" s="17">
        <v>130</v>
      </c>
      <c r="M7145" s="17">
        <v>144</v>
      </c>
      <c r="N7145" s="17">
        <v>190</v>
      </c>
      <c r="O7145" s="4">
        <v>368</v>
      </c>
      <c r="P7145" s="2">
        <v>389</v>
      </c>
      <c r="Q7145" s="4">
        <v>178</v>
      </c>
      <c r="R7145" s="4">
        <v>316</v>
      </c>
      <c r="S7145" s="4">
        <v>657</v>
      </c>
      <c r="T7145" s="17">
        <v>418</v>
      </c>
      <c r="U7145" s="4">
        <v>565</v>
      </c>
      <c r="V7145" s="2">
        <v>421.74200000000002</v>
      </c>
      <c r="W7145" s="4">
        <v>444</v>
      </c>
      <c r="X7145" s="4">
        <v>268</v>
      </c>
      <c r="Y7145" s="2">
        <v>589</v>
      </c>
      <c r="Z7145" s="4">
        <v>183</v>
      </c>
      <c r="AA7145" s="2">
        <v>306</v>
      </c>
      <c r="AB7145" s="17">
        <v>125</v>
      </c>
      <c r="AC7145" s="17">
        <v>132</v>
      </c>
      <c r="AD7145" s="17">
        <v>192</v>
      </c>
      <c r="AE7145" s="4">
        <v>556</v>
      </c>
      <c r="AF7145" s="4">
        <v>331</v>
      </c>
      <c r="AG7145" s="4">
        <v>348</v>
      </c>
      <c r="AH7145" s="4">
        <v>222</v>
      </c>
      <c r="AI7145" s="2">
        <v>409.33699999999999</v>
      </c>
      <c r="AJ7145" s="4">
        <v>64</v>
      </c>
      <c r="AK7145" s="4">
        <v>378</v>
      </c>
      <c r="AL7145" s="4">
        <v>70</v>
      </c>
      <c r="AM7145" s="17">
        <v>141</v>
      </c>
      <c r="AN7145" s="17">
        <v>243</v>
      </c>
      <c r="AO7145" s="2">
        <v>406</v>
      </c>
      <c r="AP7145" s="4">
        <v>172</v>
      </c>
      <c r="AQ7145" s="2">
        <v>1655.615</v>
      </c>
      <c r="AR7145" s="4">
        <v>245.43</v>
      </c>
      <c r="AS7145" s="2">
        <v>405</v>
      </c>
      <c r="AT7145" s="4">
        <v>255.91300000000001</v>
      </c>
      <c r="AU7145" s="2">
        <v>336</v>
      </c>
      <c r="AV7145" s="4">
        <v>143</v>
      </c>
      <c r="AW7145" s="4">
        <v>226</v>
      </c>
      <c r="AX7145" s="17">
        <v>135</v>
      </c>
      <c r="AY7145" s="17">
        <v>96</v>
      </c>
      <c r="AZ7145" s="17">
        <v>77</v>
      </c>
      <c r="BA7145" s="17">
        <v>136.11000000000001</v>
      </c>
      <c r="BB7145" s="17">
        <v>153</v>
      </c>
      <c r="BC7145" s="2">
        <v>311</v>
      </c>
      <c r="BD7145" s="4">
        <v>158</v>
      </c>
      <c r="BE7145" s="4">
        <v>37.319000000000003</v>
      </c>
      <c r="BF7145" s="17">
        <v>256</v>
      </c>
      <c r="BG7145" s="4">
        <v>314</v>
      </c>
      <c r="BH7145" s="4">
        <v>661.39700000000005</v>
      </c>
      <c r="BI7145" s="2" t="s">
        <v>156</v>
      </c>
      <c r="BK7145" s="4">
        <v>274</v>
      </c>
      <c r="BL7145" s="4">
        <v>380</v>
      </c>
      <c r="BM7145" s="17">
        <v>287</v>
      </c>
      <c r="BN7145" s="17">
        <v>581</v>
      </c>
      <c r="BO7145" s="17">
        <v>200</v>
      </c>
      <c r="BP7145" s="4">
        <v>2256</v>
      </c>
      <c r="BQ7145" s="2">
        <v>191</v>
      </c>
      <c r="BR7145" s="2">
        <v>532</v>
      </c>
      <c r="BS7145" s="4" t="s">
        <v>156</v>
      </c>
      <c r="BT7145" s="4" t="s">
        <v>156</v>
      </c>
      <c r="BU7145" s="4" t="s">
        <v>156</v>
      </c>
      <c r="BV7145" s="4" t="s">
        <v>156</v>
      </c>
      <c r="BW7145" s="4" t="s">
        <v>156</v>
      </c>
      <c r="BX7145" s="2" t="s">
        <v>156</v>
      </c>
    </row>
    <row r="7146" spans="1:76" x14ac:dyDescent="0.2">
      <c r="A7146" s="6">
        <v>42867</v>
      </c>
      <c r="B7146" s="2">
        <v>611</v>
      </c>
      <c r="C7146" s="17">
        <v>397</v>
      </c>
      <c r="D7146" s="4">
        <v>311.108</v>
      </c>
      <c r="E7146" s="4">
        <v>299</v>
      </c>
      <c r="F7146" s="4">
        <v>349</v>
      </c>
      <c r="G7146" s="4">
        <v>661</v>
      </c>
      <c r="H7146" s="2">
        <v>222</v>
      </c>
      <c r="I7146" s="17">
        <v>252</v>
      </c>
      <c r="K7146" s="2">
        <v>448.18</v>
      </c>
      <c r="L7146" s="17">
        <v>132</v>
      </c>
      <c r="M7146" s="17">
        <v>147</v>
      </c>
      <c r="N7146" s="17">
        <v>193</v>
      </c>
      <c r="O7146" s="4">
        <v>371</v>
      </c>
      <c r="P7146" s="2">
        <v>391</v>
      </c>
      <c r="Q7146" s="4">
        <v>183</v>
      </c>
      <c r="R7146" s="4">
        <v>321</v>
      </c>
      <c r="S7146" s="4">
        <v>663</v>
      </c>
      <c r="T7146" s="17">
        <v>422</v>
      </c>
      <c r="U7146" s="4">
        <v>566</v>
      </c>
      <c r="V7146" s="2">
        <v>422.80799999999999</v>
      </c>
      <c r="W7146" s="4">
        <v>454</v>
      </c>
      <c r="X7146" s="4">
        <v>274</v>
      </c>
      <c r="Y7146" s="2">
        <v>592</v>
      </c>
      <c r="Z7146" s="4">
        <v>190</v>
      </c>
      <c r="AA7146" s="2">
        <v>314</v>
      </c>
      <c r="AB7146" s="17">
        <v>130</v>
      </c>
      <c r="AC7146" s="17">
        <v>137</v>
      </c>
      <c r="AD7146" s="17">
        <v>196</v>
      </c>
      <c r="AE7146" s="4">
        <v>563</v>
      </c>
      <c r="AF7146" s="4">
        <v>337</v>
      </c>
      <c r="AG7146" s="4">
        <v>357</v>
      </c>
      <c r="AH7146" s="4">
        <v>227</v>
      </c>
      <c r="AI7146" s="2">
        <v>410.24200000000002</v>
      </c>
      <c r="AJ7146" s="4">
        <v>70</v>
      </c>
      <c r="AK7146" s="4">
        <v>384</v>
      </c>
      <c r="AL7146" s="4">
        <v>77</v>
      </c>
      <c r="AM7146" s="17">
        <v>145</v>
      </c>
      <c r="AN7146" s="17">
        <v>244</v>
      </c>
      <c r="AO7146" s="2">
        <v>415</v>
      </c>
      <c r="AP7146" s="4">
        <v>177</v>
      </c>
      <c r="AQ7146" s="2">
        <v>1650.8030000000001</v>
      </c>
      <c r="AR7146" s="4">
        <v>251.19300000000001</v>
      </c>
      <c r="AS7146" s="2">
        <v>410</v>
      </c>
      <c r="AT7146" s="4">
        <v>264.12799999999999</v>
      </c>
      <c r="AU7146" s="2">
        <v>342</v>
      </c>
      <c r="AV7146" s="4">
        <v>150</v>
      </c>
      <c r="AW7146" s="4">
        <v>231</v>
      </c>
      <c r="AX7146" s="17">
        <v>139</v>
      </c>
      <c r="AY7146" s="17">
        <v>100</v>
      </c>
      <c r="AZ7146" s="17">
        <v>83</v>
      </c>
      <c r="BA7146" s="17">
        <v>141.18</v>
      </c>
      <c r="BB7146" s="17">
        <v>159</v>
      </c>
      <c r="BC7146" s="2">
        <v>319</v>
      </c>
      <c r="BD7146" s="4">
        <v>165</v>
      </c>
      <c r="BE7146" s="4">
        <v>44.896000000000001</v>
      </c>
      <c r="BF7146" s="17">
        <v>261</v>
      </c>
      <c r="BG7146" s="4">
        <v>322</v>
      </c>
      <c r="BH7146" s="4">
        <v>664.54399999999998</v>
      </c>
      <c r="BI7146" s="2" t="s">
        <v>156</v>
      </c>
      <c r="BK7146" s="4">
        <v>282</v>
      </c>
      <c r="BL7146" s="4">
        <v>387</v>
      </c>
      <c r="BM7146" s="17">
        <v>293</v>
      </c>
      <c r="BN7146" s="17">
        <v>583</v>
      </c>
      <c r="BO7146" s="17">
        <v>201</v>
      </c>
      <c r="BP7146" s="4">
        <v>2246</v>
      </c>
      <c r="BQ7146" s="2">
        <v>197</v>
      </c>
      <c r="BR7146" s="2">
        <v>541</v>
      </c>
      <c r="BS7146" s="4" t="s">
        <v>156</v>
      </c>
      <c r="BT7146" s="4" t="s">
        <v>156</v>
      </c>
      <c r="BU7146" s="4" t="s">
        <v>156</v>
      </c>
      <c r="BV7146" s="4" t="s">
        <v>156</v>
      </c>
      <c r="BW7146" s="4" t="s">
        <v>156</v>
      </c>
      <c r="BX7146" s="2" t="s">
        <v>156</v>
      </c>
    </row>
    <row r="7147" spans="1:76" x14ac:dyDescent="0.2">
      <c r="A7147" s="6">
        <v>42870</v>
      </c>
      <c r="B7147" s="2">
        <v>608</v>
      </c>
      <c r="C7147" s="17">
        <v>391</v>
      </c>
      <c r="D7147" s="4">
        <v>308.07</v>
      </c>
      <c r="E7147" s="4">
        <v>292</v>
      </c>
      <c r="F7147" s="4">
        <v>349</v>
      </c>
      <c r="G7147" s="4">
        <v>661</v>
      </c>
      <c r="H7147" s="2">
        <v>222</v>
      </c>
      <c r="I7147" s="17">
        <v>249</v>
      </c>
      <c r="K7147" s="2">
        <v>443.78500000000003</v>
      </c>
      <c r="L7147" s="17">
        <v>131</v>
      </c>
      <c r="M7147" s="17">
        <v>145</v>
      </c>
      <c r="N7147" s="17">
        <v>190</v>
      </c>
      <c r="O7147" s="4">
        <v>368</v>
      </c>
      <c r="P7147" s="2">
        <v>413</v>
      </c>
      <c r="Q7147" s="4">
        <v>184</v>
      </c>
      <c r="R7147" s="4">
        <v>316</v>
      </c>
      <c r="S7147" s="4">
        <v>646</v>
      </c>
      <c r="T7147" s="17">
        <v>425</v>
      </c>
      <c r="U7147" s="4">
        <v>563</v>
      </c>
      <c r="V7147" s="2">
        <v>424.51799999999997</v>
      </c>
      <c r="W7147" s="4">
        <v>448</v>
      </c>
      <c r="X7147" s="4">
        <v>268</v>
      </c>
      <c r="Y7147" s="2">
        <v>589</v>
      </c>
      <c r="Z7147" s="4">
        <v>189</v>
      </c>
      <c r="AA7147" s="2">
        <v>311</v>
      </c>
      <c r="AB7147" s="17">
        <v>128</v>
      </c>
      <c r="AC7147" s="17">
        <v>132</v>
      </c>
      <c r="AD7147" s="17">
        <v>194</v>
      </c>
      <c r="AE7147" s="4">
        <v>555</v>
      </c>
      <c r="AF7147" s="4">
        <v>335</v>
      </c>
      <c r="AG7147" s="4">
        <v>355</v>
      </c>
      <c r="AH7147" s="4">
        <v>225</v>
      </c>
      <c r="AI7147" s="2">
        <v>407.96899999999999</v>
      </c>
      <c r="AJ7147" s="4">
        <v>69</v>
      </c>
      <c r="AK7147" s="4">
        <v>384</v>
      </c>
      <c r="AL7147" s="4">
        <v>76</v>
      </c>
      <c r="AM7147" s="17">
        <v>142</v>
      </c>
      <c r="AN7147" s="17">
        <v>241</v>
      </c>
      <c r="AO7147" s="2">
        <v>413</v>
      </c>
      <c r="AP7147" s="4">
        <v>176</v>
      </c>
      <c r="AQ7147" s="2">
        <v>1642.634</v>
      </c>
      <c r="AR7147" s="4">
        <v>246.749</v>
      </c>
      <c r="AS7147" s="2">
        <v>407</v>
      </c>
      <c r="AT7147" s="4">
        <v>266.17500000000001</v>
      </c>
      <c r="AU7147" s="2">
        <v>344</v>
      </c>
      <c r="AV7147" s="4">
        <v>148</v>
      </c>
      <c r="AW7147" s="4">
        <v>227</v>
      </c>
      <c r="AX7147" s="17">
        <v>139</v>
      </c>
      <c r="AY7147" s="17">
        <v>97</v>
      </c>
      <c r="AZ7147" s="17">
        <v>81</v>
      </c>
      <c r="BA7147" s="17">
        <v>138.28</v>
      </c>
      <c r="BB7147" s="17">
        <v>156</v>
      </c>
      <c r="BC7147" s="2">
        <v>313</v>
      </c>
      <c r="BD7147" s="4">
        <v>165</v>
      </c>
      <c r="BE7147" s="4">
        <v>44.133000000000003</v>
      </c>
      <c r="BF7147" s="17">
        <v>254</v>
      </c>
      <c r="BG7147" s="4">
        <v>319</v>
      </c>
      <c r="BH7147" s="4">
        <v>661.84199999999998</v>
      </c>
      <c r="BI7147" s="2" t="s">
        <v>156</v>
      </c>
      <c r="BK7147" s="4">
        <v>276</v>
      </c>
      <c r="BL7147" s="4">
        <v>387</v>
      </c>
      <c r="BM7147" s="17">
        <v>289</v>
      </c>
      <c r="BN7147" s="17">
        <v>582</v>
      </c>
      <c r="BO7147" s="17">
        <v>199</v>
      </c>
      <c r="BP7147" s="4">
        <v>2206</v>
      </c>
      <c r="BQ7147" s="2">
        <v>196</v>
      </c>
      <c r="BR7147" s="2">
        <v>531</v>
      </c>
      <c r="BS7147" s="4" t="s">
        <v>156</v>
      </c>
      <c r="BT7147" s="4" t="s">
        <v>156</v>
      </c>
      <c r="BU7147" s="4" t="s">
        <v>156</v>
      </c>
      <c r="BV7147" s="4" t="s">
        <v>156</v>
      </c>
      <c r="BW7147" s="4" t="s">
        <v>156</v>
      </c>
      <c r="BX7147" s="2" t="s">
        <v>156</v>
      </c>
    </row>
    <row r="7148" spans="1:76" x14ac:dyDescent="0.2">
      <c r="A7148" s="6">
        <v>42871</v>
      </c>
      <c r="B7148" s="2">
        <v>601</v>
      </c>
      <c r="C7148" s="17">
        <v>395</v>
      </c>
      <c r="D7148" s="4">
        <v>308.68799999999999</v>
      </c>
      <c r="E7148" s="4">
        <v>298</v>
      </c>
      <c r="F7148" s="4">
        <v>349</v>
      </c>
      <c r="G7148" s="4">
        <v>663</v>
      </c>
      <c r="H7148" s="2">
        <v>227</v>
      </c>
      <c r="I7148" s="17">
        <v>247</v>
      </c>
      <c r="K7148" s="2">
        <v>438.697</v>
      </c>
      <c r="L7148" s="17">
        <v>130</v>
      </c>
      <c r="M7148" s="17">
        <v>145</v>
      </c>
      <c r="N7148" s="17">
        <v>189</v>
      </c>
      <c r="O7148" s="4">
        <v>368</v>
      </c>
      <c r="P7148" s="2">
        <v>393</v>
      </c>
      <c r="Q7148" s="4">
        <v>183</v>
      </c>
      <c r="R7148" s="4">
        <v>316</v>
      </c>
      <c r="S7148" s="4">
        <v>656</v>
      </c>
      <c r="T7148" s="17">
        <v>425</v>
      </c>
      <c r="U7148" s="4">
        <v>568</v>
      </c>
      <c r="V7148" s="2">
        <v>416.95100000000002</v>
      </c>
      <c r="W7148" s="4">
        <v>446</v>
      </c>
      <c r="X7148" s="4">
        <v>271</v>
      </c>
      <c r="Y7148" s="2">
        <v>580</v>
      </c>
      <c r="Z7148" s="4">
        <v>191</v>
      </c>
      <c r="AA7148" s="2">
        <v>311</v>
      </c>
      <c r="AB7148" s="17">
        <v>127</v>
      </c>
      <c r="AC7148" s="17">
        <v>134</v>
      </c>
      <c r="AD7148" s="17">
        <v>193</v>
      </c>
      <c r="AE7148" s="4">
        <v>548</v>
      </c>
      <c r="AF7148" s="4">
        <v>335</v>
      </c>
      <c r="AG7148" s="4">
        <v>354</v>
      </c>
      <c r="AH7148" s="4">
        <v>225</v>
      </c>
      <c r="AI7148" s="2">
        <v>404.77300000000002</v>
      </c>
      <c r="AJ7148" s="4">
        <v>69</v>
      </c>
      <c r="AK7148" s="4">
        <v>385</v>
      </c>
      <c r="AL7148" s="4">
        <v>76</v>
      </c>
      <c r="AM7148" s="17">
        <v>143</v>
      </c>
      <c r="AN7148" s="17">
        <v>241</v>
      </c>
      <c r="AO7148" s="2">
        <v>413</v>
      </c>
      <c r="AP7148" s="4">
        <v>172</v>
      </c>
      <c r="AQ7148" s="2">
        <v>1640.1559999999999</v>
      </c>
      <c r="AR7148" s="4">
        <v>250.102</v>
      </c>
      <c r="AS7148" s="2">
        <v>404</v>
      </c>
      <c r="AT7148" s="4">
        <v>265.88600000000002</v>
      </c>
      <c r="AU7148" s="2">
        <v>343</v>
      </c>
      <c r="AV7148" s="4">
        <v>149</v>
      </c>
      <c r="AW7148" s="4">
        <v>226</v>
      </c>
      <c r="AX7148" s="17">
        <v>139</v>
      </c>
      <c r="AY7148" s="17">
        <v>98</v>
      </c>
      <c r="AZ7148" s="17">
        <v>80</v>
      </c>
      <c r="BA7148" s="17">
        <v>139.27000000000001</v>
      </c>
      <c r="BB7148" s="17">
        <v>156</v>
      </c>
      <c r="BC7148" s="2">
        <v>297</v>
      </c>
      <c r="BD7148" s="4">
        <v>165</v>
      </c>
      <c r="BE7148" s="4">
        <v>44.753999999999998</v>
      </c>
      <c r="BF7148" s="17">
        <v>254</v>
      </c>
      <c r="BG7148" s="4">
        <v>319</v>
      </c>
      <c r="BH7148" s="4">
        <v>660.83199999999999</v>
      </c>
      <c r="BI7148" s="2" t="s">
        <v>156</v>
      </c>
      <c r="BK7148" s="4">
        <v>275</v>
      </c>
      <c r="BL7148" s="4">
        <v>390</v>
      </c>
      <c r="BM7148" s="17">
        <v>287</v>
      </c>
      <c r="BN7148" s="17">
        <v>585</v>
      </c>
      <c r="BO7148" s="17">
        <v>201</v>
      </c>
      <c r="BP7148" s="4">
        <v>2256</v>
      </c>
      <c r="BQ7148" s="2">
        <v>196</v>
      </c>
      <c r="BR7148" s="2">
        <v>530</v>
      </c>
      <c r="BS7148" s="4" t="s">
        <v>156</v>
      </c>
      <c r="BT7148" s="4" t="s">
        <v>156</v>
      </c>
      <c r="BU7148" s="4" t="s">
        <v>156</v>
      </c>
      <c r="BV7148" s="4" t="s">
        <v>156</v>
      </c>
      <c r="BW7148" s="4" t="s">
        <v>156</v>
      </c>
      <c r="BX7148" s="2" t="s">
        <v>156</v>
      </c>
    </row>
    <row r="7149" spans="1:76" x14ac:dyDescent="0.2">
      <c r="A7149" s="6">
        <v>42872</v>
      </c>
      <c r="B7149" s="2">
        <v>621</v>
      </c>
      <c r="C7149" s="17">
        <v>410</v>
      </c>
      <c r="D7149" s="4">
        <v>321.43799999999999</v>
      </c>
      <c r="E7149" s="4">
        <v>332</v>
      </c>
      <c r="F7149" s="4">
        <v>349</v>
      </c>
      <c r="G7149" s="4">
        <v>682</v>
      </c>
      <c r="H7149" s="2">
        <v>236</v>
      </c>
      <c r="I7149" s="17">
        <v>256</v>
      </c>
      <c r="K7149" s="2">
        <v>449.1</v>
      </c>
      <c r="L7149" s="17">
        <v>135</v>
      </c>
      <c r="M7149" s="17">
        <v>149</v>
      </c>
      <c r="N7149" s="17">
        <v>198</v>
      </c>
      <c r="O7149" s="4">
        <v>377</v>
      </c>
      <c r="P7149" s="2">
        <v>406</v>
      </c>
      <c r="Q7149" s="4">
        <v>196</v>
      </c>
      <c r="R7149" s="4">
        <v>325</v>
      </c>
      <c r="S7149" s="4">
        <v>671</v>
      </c>
      <c r="T7149" s="17">
        <v>437</v>
      </c>
      <c r="U7149" s="4">
        <v>576</v>
      </c>
      <c r="V7149" s="2">
        <v>429.66800000000001</v>
      </c>
      <c r="W7149" s="4">
        <v>460</v>
      </c>
      <c r="X7149" s="4">
        <v>282</v>
      </c>
      <c r="Y7149" s="2">
        <v>592</v>
      </c>
      <c r="Z7149" s="4">
        <v>204</v>
      </c>
      <c r="AA7149" s="2">
        <v>319</v>
      </c>
      <c r="AB7149" s="17">
        <v>136</v>
      </c>
      <c r="AC7149" s="17">
        <v>138</v>
      </c>
      <c r="AD7149" s="17">
        <v>202</v>
      </c>
      <c r="AE7149" s="4">
        <v>566</v>
      </c>
      <c r="AF7149" s="4">
        <v>345</v>
      </c>
      <c r="AG7149" s="4">
        <v>365</v>
      </c>
      <c r="AH7149" s="4">
        <v>236</v>
      </c>
      <c r="AI7149" s="2">
        <v>417.39100000000002</v>
      </c>
      <c r="AJ7149" s="4">
        <v>76</v>
      </c>
      <c r="AK7149" s="4">
        <v>399</v>
      </c>
      <c r="AL7149" s="4">
        <v>85</v>
      </c>
      <c r="AM7149" s="17">
        <v>148</v>
      </c>
      <c r="AN7149" s="17">
        <v>250</v>
      </c>
      <c r="AO7149" s="2">
        <v>425</v>
      </c>
      <c r="AP7149" s="4">
        <v>183</v>
      </c>
      <c r="AQ7149" s="2">
        <v>1646.7339999999999</v>
      </c>
      <c r="AR7149" s="4">
        <v>265.49900000000002</v>
      </c>
      <c r="AS7149" s="2">
        <v>414</v>
      </c>
      <c r="AT7149" s="4">
        <v>278.22800000000001</v>
      </c>
      <c r="AU7149" s="2">
        <v>354</v>
      </c>
      <c r="AV7149" s="4">
        <v>158</v>
      </c>
      <c r="AW7149" s="4">
        <v>235</v>
      </c>
      <c r="AX7149" s="17">
        <v>147</v>
      </c>
      <c r="AY7149" s="17">
        <v>106</v>
      </c>
      <c r="AZ7149" s="17">
        <v>89</v>
      </c>
      <c r="BA7149" s="17">
        <v>149.28</v>
      </c>
      <c r="BB7149" s="17">
        <v>167</v>
      </c>
      <c r="BC7149" s="2">
        <v>302</v>
      </c>
      <c r="BD7149" s="4">
        <v>175</v>
      </c>
      <c r="BE7149" s="4">
        <v>52.017000000000003</v>
      </c>
      <c r="BF7149" s="17">
        <v>266</v>
      </c>
      <c r="BG7149" s="4">
        <v>329</v>
      </c>
      <c r="BH7149" s="4">
        <v>671.28</v>
      </c>
      <c r="BI7149" s="2" t="s">
        <v>156</v>
      </c>
      <c r="BK7149" s="4">
        <v>289</v>
      </c>
      <c r="BL7149" s="4">
        <v>405</v>
      </c>
      <c r="BM7149" s="17">
        <v>299</v>
      </c>
      <c r="BN7149" s="17">
        <v>599</v>
      </c>
      <c r="BO7149" s="17">
        <v>207</v>
      </c>
      <c r="BP7149" s="4">
        <v>2254</v>
      </c>
      <c r="BQ7149" s="2">
        <v>205</v>
      </c>
      <c r="BR7149" s="2">
        <v>541</v>
      </c>
      <c r="BS7149" s="4" t="s">
        <v>156</v>
      </c>
      <c r="BT7149" s="4" t="s">
        <v>156</v>
      </c>
      <c r="BU7149" s="4" t="s">
        <v>156</v>
      </c>
      <c r="BV7149" s="4" t="s">
        <v>156</v>
      </c>
      <c r="BW7149" s="4" t="s">
        <v>156</v>
      </c>
      <c r="BX7149" s="2" t="s">
        <v>156</v>
      </c>
    </row>
    <row r="7150" spans="1:76" x14ac:dyDescent="0.2">
      <c r="A7150" s="6">
        <v>42873</v>
      </c>
      <c r="B7150" s="2">
        <v>639</v>
      </c>
      <c r="C7150" s="17">
        <v>422</v>
      </c>
      <c r="D7150" s="4">
        <v>329.73399999999998</v>
      </c>
      <c r="E7150" s="4">
        <v>336</v>
      </c>
      <c r="F7150" s="4">
        <v>349</v>
      </c>
      <c r="G7150" s="4">
        <v>689</v>
      </c>
      <c r="H7150" s="2">
        <v>248</v>
      </c>
      <c r="I7150" s="17">
        <v>297</v>
      </c>
      <c r="K7150" s="2">
        <v>452.72800000000001</v>
      </c>
      <c r="L7150" s="17">
        <v>138</v>
      </c>
      <c r="M7150" s="17">
        <v>144</v>
      </c>
      <c r="N7150" s="17">
        <v>201</v>
      </c>
      <c r="O7150" s="4">
        <v>384</v>
      </c>
      <c r="P7150" s="2">
        <v>412</v>
      </c>
      <c r="Q7150" s="4">
        <v>200</v>
      </c>
      <c r="R7150" s="4">
        <v>335</v>
      </c>
      <c r="S7150" s="4">
        <v>675</v>
      </c>
      <c r="T7150" s="17">
        <v>444</v>
      </c>
      <c r="U7150" s="4">
        <v>585</v>
      </c>
      <c r="V7150" s="2">
        <v>442.47399999999999</v>
      </c>
      <c r="W7150" s="4">
        <v>467</v>
      </c>
      <c r="X7150" s="4">
        <v>289</v>
      </c>
      <c r="Y7150" s="2">
        <v>606</v>
      </c>
      <c r="Z7150" s="4">
        <v>211</v>
      </c>
      <c r="AA7150" s="2">
        <v>332</v>
      </c>
      <c r="AB7150" s="17">
        <v>136</v>
      </c>
      <c r="AC7150" s="17">
        <v>131</v>
      </c>
      <c r="AD7150" s="17">
        <v>203</v>
      </c>
      <c r="AE7150" s="4">
        <v>588</v>
      </c>
      <c r="AF7150" s="4">
        <v>349</v>
      </c>
      <c r="AG7150" s="4">
        <v>367</v>
      </c>
      <c r="AH7150" s="4">
        <v>241</v>
      </c>
      <c r="AI7150" s="2">
        <v>423.767</v>
      </c>
      <c r="AJ7150" s="4">
        <v>74</v>
      </c>
      <c r="AK7150" s="4">
        <v>415</v>
      </c>
      <c r="AL7150" s="4">
        <v>82</v>
      </c>
      <c r="AM7150" s="17">
        <v>143</v>
      </c>
      <c r="AN7150" s="17">
        <v>252</v>
      </c>
      <c r="AO7150" s="2">
        <v>426</v>
      </c>
      <c r="AP7150" s="4">
        <v>183</v>
      </c>
      <c r="AQ7150" s="2">
        <v>1679.992</v>
      </c>
      <c r="AR7150" s="4">
        <v>271.02699999999999</v>
      </c>
      <c r="AS7150" s="2">
        <v>424</v>
      </c>
      <c r="AT7150" s="4">
        <v>287.08199999999999</v>
      </c>
      <c r="AU7150" s="2">
        <v>355</v>
      </c>
      <c r="AV7150" s="4">
        <v>159</v>
      </c>
      <c r="AW7150" s="4">
        <v>244</v>
      </c>
      <c r="AX7150" s="17">
        <v>148</v>
      </c>
      <c r="AY7150" s="17">
        <v>104</v>
      </c>
      <c r="AZ7150" s="17">
        <v>87</v>
      </c>
      <c r="BA7150" s="17">
        <v>148.97999999999999</v>
      </c>
      <c r="BB7150" s="17">
        <v>167</v>
      </c>
      <c r="BC7150" s="2">
        <v>308</v>
      </c>
      <c r="BD7150" s="4">
        <v>184</v>
      </c>
      <c r="BE7150" s="4">
        <v>46.63</v>
      </c>
      <c r="BF7150" s="17">
        <v>275</v>
      </c>
      <c r="BG7150" s="4">
        <v>332</v>
      </c>
      <c r="BH7150" s="4">
        <v>671.56799999999998</v>
      </c>
      <c r="BI7150" s="2" t="s">
        <v>156</v>
      </c>
      <c r="BK7150" s="4">
        <v>293</v>
      </c>
      <c r="BL7150" s="4">
        <v>411</v>
      </c>
      <c r="BM7150" s="17">
        <v>306</v>
      </c>
      <c r="BN7150" s="17">
        <v>610</v>
      </c>
      <c r="BO7150" s="17">
        <v>208</v>
      </c>
      <c r="BP7150" s="4">
        <v>2261</v>
      </c>
      <c r="BQ7150" s="2">
        <v>202</v>
      </c>
      <c r="BR7150" s="2">
        <v>550</v>
      </c>
      <c r="BS7150" s="4" t="s">
        <v>156</v>
      </c>
      <c r="BT7150" s="4" t="s">
        <v>156</v>
      </c>
      <c r="BU7150" s="4" t="s">
        <v>156</v>
      </c>
      <c r="BV7150" s="4" t="s">
        <v>156</v>
      </c>
      <c r="BW7150" s="4" t="s">
        <v>156</v>
      </c>
      <c r="BX7150" s="2" t="s">
        <v>156</v>
      </c>
    </row>
    <row r="7151" spans="1:76" x14ac:dyDescent="0.2">
      <c r="A7151" s="6">
        <v>42874</v>
      </c>
      <c r="B7151" s="2">
        <v>636</v>
      </c>
      <c r="C7151" s="17">
        <v>413</v>
      </c>
      <c r="D7151" s="4">
        <v>326.13200000000001</v>
      </c>
      <c r="E7151" s="4">
        <v>322</v>
      </c>
      <c r="F7151" s="4">
        <v>349</v>
      </c>
      <c r="G7151" s="4">
        <v>694</v>
      </c>
      <c r="H7151" s="2">
        <v>250</v>
      </c>
      <c r="I7151" s="17">
        <v>280</v>
      </c>
      <c r="K7151" s="2">
        <v>446.83499999999998</v>
      </c>
      <c r="L7151" s="17">
        <v>136</v>
      </c>
      <c r="M7151" s="17">
        <v>147</v>
      </c>
      <c r="N7151" s="17">
        <v>198</v>
      </c>
      <c r="O7151" s="4">
        <v>383</v>
      </c>
      <c r="P7151" s="2">
        <v>408</v>
      </c>
      <c r="Q7151" s="4">
        <v>197</v>
      </c>
      <c r="R7151" s="4">
        <v>333</v>
      </c>
      <c r="S7151" s="4">
        <v>671</v>
      </c>
      <c r="T7151" s="17">
        <v>439</v>
      </c>
      <c r="U7151" s="4">
        <v>580</v>
      </c>
      <c r="V7151" s="2">
        <v>438.27699999999999</v>
      </c>
      <c r="W7151" s="4">
        <v>458</v>
      </c>
      <c r="X7151" s="4">
        <v>286</v>
      </c>
      <c r="Y7151" s="2">
        <v>596</v>
      </c>
      <c r="Z7151" s="4">
        <v>208</v>
      </c>
      <c r="AA7151" s="2">
        <v>326</v>
      </c>
      <c r="AB7151" s="17">
        <v>136</v>
      </c>
      <c r="AC7151" s="17">
        <v>136</v>
      </c>
      <c r="AD7151" s="17">
        <v>195</v>
      </c>
      <c r="AE7151" s="4">
        <v>582</v>
      </c>
      <c r="AF7151" s="4">
        <v>347</v>
      </c>
      <c r="AG7151" s="4">
        <v>366</v>
      </c>
      <c r="AH7151" s="4">
        <v>235</v>
      </c>
      <c r="AI7151" s="2">
        <v>417.43</v>
      </c>
      <c r="AJ7151" s="4">
        <v>73</v>
      </c>
      <c r="AK7151" s="4">
        <v>417</v>
      </c>
      <c r="AL7151" s="4">
        <v>83</v>
      </c>
      <c r="AM7151" s="17">
        <v>145</v>
      </c>
      <c r="AN7151" s="17">
        <v>251</v>
      </c>
      <c r="AO7151" s="2">
        <v>429</v>
      </c>
      <c r="AP7151" s="4">
        <v>184</v>
      </c>
      <c r="AQ7151" s="2">
        <v>1672.152</v>
      </c>
      <c r="AR7151" s="4">
        <v>265.70600000000002</v>
      </c>
      <c r="AS7151" s="2">
        <v>421</v>
      </c>
      <c r="AT7151" s="4">
        <v>282.68299999999999</v>
      </c>
      <c r="AU7151" s="2">
        <v>355</v>
      </c>
      <c r="AV7151" s="4">
        <v>158</v>
      </c>
      <c r="AW7151" s="4">
        <v>244</v>
      </c>
      <c r="AX7151" s="17">
        <v>147</v>
      </c>
      <c r="AY7151" s="17">
        <v>105</v>
      </c>
      <c r="AZ7151" s="17">
        <v>84</v>
      </c>
      <c r="BA7151" s="17">
        <v>147.24</v>
      </c>
      <c r="BB7151" s="17">
        <v>164</v>
      </c>
      <c r="BC7151" s="2">
        <v>310</v>
      </c>
      <c r="BD7151" s="4">
        <v>177</v>
      </c>
      <c r="BE7151" s="4">
        <v>46.41</v>
      </c>
      <c r="BF7151" s="17">
        <v>271</v>
      </c>
      <c r="BG7151" s="4">
        <v>334</v>
      </c>
      <c r="BH7151" s="4">
        <v>669.68700000000001</v>
      </c>
      <c r="BI7151" s="2" t="s">
        <v>156</v>
      </c>
      <c r="BK7151" s="4">
        <v>290</v>
      </c>
      <c r="BL7151" s="4">
        <v>411</v>
      </c>
      <c r="BM7151" s="17">
        <v>304</v>
      </c>
      <c r="BN7151" s="17">
        <v>591</v>
      </c>
      <c r="BO7151" s="17">
        <v>210</v>
      </c>
      <c r="BP7151" s="4">
        <v>2251</v>
      </c>
      <c r="BQ7151" s="2">
        <v>200</v>
      </c>
      <c r="BR7151" s="2">
        <v>546</v>
      </c>
      <c r="BS7151" s="4" t="s">
        <v>156</v>
      </c>
      <c r="BT7151" s="4" t="s">
        <v>156</v>
      </c>
      <c r="BU7151" s="4" t="s">
        <v>156</v>
      </c>
      <c r="BV7151" s="4" t="s">
        <v>156</v>
      </c>
      <c r="BW7151" s="4" t="s">
        <v>156</v>
      </c>
      <c r="BX7151" s="2" t="s">
        <v>156</v>
      </c>
    </row>
    <row r="7152" spans="1:76" x14ac:dyDescent="0.2">
      <c r="A7152" s="6">
        <v>42877</v>
      </c>
      <c r="B7152" s="2">
        <v>616</v>
      </c>
      <c r="C7152" s="17">
        <v>417</v>
      </c>
      <c r="D7152" s="4">
        <v>325.702</v>
      </c>
      <c r="E7152" s="4">
        <v>329</v>
      </c>
      <c r="F7152" s="4">
        <v>349</v>
      </c>
      <c r="G7152" s="4">
        <v>696</v>
      </c>
      <c r="H7152" s="2">
        <v>248</v>
      </c>
      <c r="I7152" s="17">
        <v>286</v>
      </c>
      <c r="K7152" s="2">
        <v>441.34</v>
      </c>
      <c r="L7152" s="17">
        <v>134</v>
      </c>
      <c r="M7152" s="17">
        <v>146</v>
      </c>
      <c r="N7152" s="17">
        <v>196</v>
      </c>
      <c r="O7152" s="4">
        <v>380</v>
      </c>
      <c r="P7152" s="2">
        <v>403</v>
      </c>
      <c r="Q7152" s="4">
        <v>191</v>
      </c>
      <c r="R7152" s="4">
        <v>332</v>
      </c>
      <c r="S7152" s="4">
        <v>669</v>
      </c>
      <c r="T7152" s="17">
        <v>439</v>
      </c>
      <c r="U7152" s="4">
        <v>579</v>
      </c>
      <c r="V7152" s="2">
        <v>440.964</v>
      </c>
      <c r="W7152" s="4">
        <v>450</v>
      </c>
      <c r="X7152" s="4">
        <v>278</v>
      </c>
      <c r="Y7152" s="2">
        <v>585</v>
      </c>
      <c r="Z7152" s="4">
        <v>204</v>
      </c>
      <c r="AA7152" s="2">
        <v>322</v>
      </c>
      <c r="AB7152" s="17">
        <v>133</v>
      </c>
      <c r="AC7152" s="17">
        <v>134</v>
      </c>
      <c r="AD7152" s="17">
        <v>192</v>
      </c>
      <c r="AE7152" s="4">
        <v>545</v>
      </c>
      <c r="AF7152" s="4">
        <v>343</v>
      </c>
      <c r="AG7152" s="4">
        <v>364</v>
      </c>
      <c r="AH7152" s="4">
        <v>231</v>
      </c>
      <c r="AI7152" s="2">
        <v>415.09300000000002</v>
      </c>
      <c r="AJ7152" s="4">
        <v>73</v>
      </c>
      <c r="AK7152" s="4">
        <v>413</v>
      </c>
      <c r="AL7152" s="4">
        <v>79</v>
      </c>
      <c r="AM7152" s="17">
        <v>144</v>
      </c>
      <c r="AN7152" s="17">
        <v>250</v>
      </c>
      <c r="AO7152" s="2">
        <v>425</v>
      </c>
      <c r="AP7152" s="4">
        <v>181</v>
      </c>
      <c r="AQ7152" s="2">
        <v>1644.951</v>
      </c>
      <c r="AR7152" s="4">
        <v>263.36599999999999</v>
      </c>
      <c r="AS7152" s="2">
        <v>412</v>
      </c>
      <c r="AT7152" s="4">
        <v>278.79300000000001</v>
      </c>
      <c r="AU7152" s="2">
        <v>353</v>
      </c>
      <c r="AV7152" s="4">
        <v>157</v>
      </c>
      <c r="AW7152" s="4">
        <v>241</v>
      </c>
      <c r="AX7152" s="17">
        <v>147</v>
      </c>
      <c r="AY7152" s="17">
        <v>103</v>
      </c>
      <c r="AZ7152" s="17">
        <v>82</v>
      </c>
      <c r="BA7152" s="17">
        <v>144.76</v>
      </c>
      <c r="BB7152" s="17">
        <v>159</v>
      </c>
      <c r="BC7152" s="2">
        <v>305</v>
      </c>
      <c r="BD7152" s="4">
        <v>174</v>
      </c>
      <c r="BE7152" s="4">
        <v>44.656999999999996</v>
      </c>
      <c r="BF7152" s="17">
        <v>265</v>
      </c>
      <c r="BG7152" s="4">
        <v>329</v>
      </c>
      <c r="BH7152" s="4">
        <v>665.96600000000001</v>
      </c>
      <c r="BI7152" s="2" t="s">
        <v>156</v>
      </c>
      <c r="BK7152" s="4">
        <v>286</v>
      </c>
      <c r="BL7152" s="4">
        <v>412</v>
      </c>
      <c r="BM7152" s="17">
        <v>296</v>
      </c>
      <c r="BN7152" s="17">
        <v>590</v>
      </c>
      <c r="BO7152" s="17">
        <v>209</v>
      </c>
      <c r="BP7152" s="4">
        <v>2265</v>
      </c>
      <c r="BQ7152" s="2">
        <v>201</v>
      </c>
      <c r="BR7152" s="2">
        <v>532</v>
      </c>
      <c r="BS7152" s="4" t="s">
        <v>156</v>
      </c>
      <c r="BT7152" s="4" t="s">
        <v>156</v>
      </c>
      <c r="BU7152" s="4" t="s">
        <v>156</v>
      </c>
      <c r="BV7152" s="4" t="s">
        <v>156</v>
      </c>
      <c r="BW7152" s="4" t="s">
        <v>156</v>
      </c>
      <c r="BX7152" s="2" t="s">
        <v>156</v>
      </c>
    </row>
    <row r="7153" spans="1:76" x14ac:dyDescent="0.2">
      <c r="A7153" s="6">
        <v>42878</v>
      </c>
      <c r="B7153" s="2">
        <v>615</v>
      </c>
      <c r="C7153" s="17">
        <v>411</v>
      </c>
      <c r="D7153" s="4">
        <v>319.71699999999998</v>
      </c>
      <c r="E7153" s="4">
        <v>316</v>
      </c>
      <c r="F7153" s="4">
        <v>349</v>
      </c>
      <c r="G7153" s="4">
        <v>693</v>
      </c>
      <c r="H7153" s="2">
        <v>239</v>
      </c>
      <c r="I7153" s="17">
        <v>279</v>
      </c>
      <c r="K7153" s="2">
        <v>429.85399999999998</v>
      </c>
      <c r="L7153" s="17">
        <v>131</v>
      </c>
      <c r="M7153" s="17">
        <v>144</v>
      </c>
      <c r="N7153" s="17">
        <v>193</v>
      </c>
      <c r="O7153" s="4">
        <v>374</v>
      </c>
      <c r="P7153" s="2">
        <v>403</v>
      </c>
      <c r="Q7153" s="4">
        <v>184</v>
      </c>
      <c r="R7153" s="4">
        <v>329</v>
      </c>
      <c r="S7153" s="4">
        <v>663</v>
      </c>
      <c r="T7153" s="17">
        <v>434</v>
      </c>
      <c r="U7153" s="4">
        <v>577</v>
      </c>
      <c r="V7153" s="2">
        <v>430.863</v>
      </c>
      <c r="W7153" s="4">
        <v>449</v>
      </c>
      <c r="X7153" s="4">
        <v>277</v>
      </c>
      <c r="Y7153" s="2">
        <v>570</v>
      </c>
      <c r="Z7153" s="4">
        <v>203</v>
      </c>
      <c r="AA7153" s="2">
        <v>318</v>
      </c>
      <c r="AB7153" s="17">
        <v>129</v>
      </c>
      <c r="AC7153" s="17">
        <v>131</v>
      </c>
      <c r="AD7153" s="17">
        <v>187</v>
      </c>
      <c r="AE7153" s="4">
        <v>541</v>
      </c>
      <c r="AF7153" s="4">
        <v>339</v>
      </c>
      <c r="AG7153" s="4">
        <v>355</v>
      </c>
      <c r="AH7153" s="4">
        <v>229</v>
      </c>
      <c r="AI7153" s="2">
        <v>407.33800000000002</v>
      </c>
      <c r="AJ7153" s="4">
        <v>69</v>
      </c>
      <c r="AK7153" s="4">
        <v>411</v>
      </c>
      <c r="AL7153" s="4">
        <v>76</v>
      </c>
      <c r="AM7153" s="17">
        <v>142</v>
      </c>
      <c r="AN7153" s="17">
        <v>246</v>
      </c>
      <c r="AO7153" s="2">
        <v>420</v>
      </c>
      <c r="AP7153" s="4">
        <v>177</v>
      </c>
      <c r="AQ7153" s="2">
        <v>1620.56</v>
      </c>
      <c r="AR7153" s="4">
        <v>258.62099999999998</v>
      </c>
      <c r="AS7153" s="2">
        <v>406</v>
      </c>
      <c r="AT7153" s="4">
        <v>268.95</v>
      </c>
      <c r="AU7153" s="2">
        <v>349</v>
      </c>
      <c r="AV7153" s="4">
        <v>153</v>
      </c>
      <c r="AW7153" s="4">
        <v>236</v>
      </c>
      <c r="AX7153" s="17">
        <v>141</v>
      </c>
      <c r="AY7153" s="17">
        <v>98</v>
      </c>
      <c r="AZ7153" s="17">
        <v>76</v>
      </c>
      <c r="BA7153" s="17">
        <v>140.49</v>
      </c>
      <c r="BB7153" s="17">
        <v>155</v>
      </c>
      <c r="BC7153" s="2">
        <v>298</v>
      </c>
      <c r="BD7153" s="4">
        <v>170</v>
      </c>
      <c r="BE7153" s="4">
        <v>41.174999999999997</v>
      </c>
      <c r="BF7153" s="17">
        <v>255</v>
      </c>
      <c r="BG7153" s="4">
        <v>323</v>
      </c>
      <c r="BH7153" s="4">
        <v>666.28300000000002</v>
      </c>
      <c r="BI7153" s="2" t="s">
        <v>156</v>
      </c>
      <c r="BK7153" s="4">
        <v>280</v>
      </c>
      <c r="BL7153" s="4">
        <v>412</v>
      </c>
      <c r="BM7153" s="17">
        <v>291</v>
      </c>
      <c r="BN7153" s="17">
        <v>591</v>
      </c>
      <c r="BO7153" s="17">
        <v>205</v>
      </c>
      <c r="BP7153" s="4">
        <v>2241</v>
      </c>
      <c r="BQ7153" s="2">
        <v>194</v>
      </c>
      <c r="BR7153" s="2">
        <v>526</v>
      </c>
      <c r="BS7153" s="4" t="s">
        <v>156</v>
      </c>
      <c r="BT7153" s="4" t="s">
        <v>156</v>
      </c>
      <c r="BU7153" s="4" t="s">
        <v>156</v>
      </c>
      <c r="BV7153" s="4" t="s">
        <v>156</v>
      </c>
      <c r="BW7153" s="4" t="s">
        <v>156</v>
      </c>
      <c r="BX7153" s="2" t="s">
        <v>156</v>
      </c>
    </row>
    <row r="7154" spans="1:76" x14ac:dyDescent="0.2">
      <c r="A7154" s="6">
        <v>42879</v>
      </c>
      <c r="B7154" s="2">
        <v>612</v>
      </c>
      <c r="C7154" s="17">
        <v>405</v>
      </c>
      <c r="D7154" s="4">
        <v>321.41199999999998</v>
      </c>
      <c r="E7154" s="4">
        <v>305</v>
      </c>
      <c r="F7154" s="4">
        <v>349</v>
      </c>
      <c r="G7154" s="4">
        <v>730</v>
      </c>
      <c r="H7154" s="2">
        <v>238</v>
      </c>
      <c r="I7154" s="17">
        <v>278</v>
      </c>
      <c r="K7154" s="2">
        <v>421.43400000000003</v>
      </c>
      <c r="L7154" s="17">
        <v>132</v>
      </c>
      <c r="M7154" s="17">
        <v>147</v>
      </c>
      <c r="N7154" s="17">
        <v>193</v>
      </c>
      <c r="O7154" s="4">
        <v>373</v>
      </c>
      <c r="P7154" s="2">
        <v>406</v>
      </c>
      <c r="Q7154" s="4">
        <v>183</v>
      </c>
      <c r="R7154" s="4">
        <v>331</v>
      </c>
      <c r="S7154" s="4">
        <v>650</v>
      </c>
      <c r="T7154" s="17">
        <v>434</v>
      </c>
      <c r="U7154" s="4">
        <v>578</v>
      </c>
      <c r="V7154" s="2">
        <v>431.995</v>
      </c>
      <c r="W7154" s="4">
        <v>443</v>
      </c>
      <c r="X7154" s="4">
        <v>281</v>
      </c>
      <c r="Y7154" s="2">
        <v>561</v>
      </c>
      <c r="Z7154" s="4">
        <v>203</v>
      </c>
      <c r="AA7154" s="2">
        <v>320</v>
      </c>
      <c r="AB7154" s="17">
        <v>131</v>
      </c>
      <c r="AC7154" s="17">
        <v>136</v>
      </c>
      <c r="AD7154" s="17">
        <v>190</v>
      </c>
      <c r="AE7154" s="4">
        <v>524</v>
      </c>
      <c r="AF7154" s="4">
        <v>337</v>
      </c>
      <c r="AG7154" s="4">
        <v>359</v>
      </c>
      <c r="AH7154" s="4">
        <v>230</v>
      </c>
      <c r="AI7154" s="2">
        <v>405.11</v>
      </c>
      <c r="AJ7154" s="4">
        <v>71</v>
      </c>
      <c r="AK7154" s="4">
        <v>410</v>
      </c>
      <c r="AL7154" s="4">
        <v>78</v>
      </c>
      <c r="AM7154" s="17">
        <v>145</v>
      </c>
      <c r="AN7154" s="17">
        <v>246</v>
      </c>
      <c r="AO7154" s="2">
        <v>425</v>
      </c>
      <c r="AP7154" s="4">
        <v>177</v>
      </c>
      <c r="AQ7154" s="2">
        <v>1624.848</v>
      </c>
      <c r="AR7154" s="4">
        <v>258.19799999999998</v>
      </c>
      <c r="AS7154" s="2">
        <v>404</v>
      </c>
      <c r="AT7154" s="4">
        <v>270.16899999999998</v>
      </c>
      <c r="AU7154" s="2">
        <v>350</v>
      </c>
      <c r="AV7154" s="4">
        <v>153</v>
      </c>
      <c r="AW7154" s="4">
        <v>236</v>
      </c>
      <c r="AX7154" s="17">
        <v>137</v>
      </c>
      <c r="AY7154" s="17">
        <v>103</v>
      </c>
      <c r="AZ7154" s="17">
        <v>78</v>
      </c>
      <c r="BA7154" s="17">
        <v>142.72999999999999</v>
      </c>
      <c r="BB7154" s="17">
        <v>160</v>
      </c>
      <c r="BC7154" s="2">
        <v>300</v>
      </c>
      <c r="BD7154" s="4">
        <v>170</v>
      </c>
      <c r="BE7154" s="4">
        <v>44.161000000000001</v>
      </c>
      <c r="BF7154" s="17">
        <v>255</v>
      </c>
      <c r="BG7154" s="4">
        <v>325</v>
      </c>
      <c r="BH7154" s="4">
        <v>664.92700000000002</v>
      </c>
      <c r="BI7154" s="2" t="s">
        <v>156</v>
      </c>
      <c r="BK7154" s="4">
        <v>284</v>
      </c>
      <c r="BL7154" s="4">
        <v>416</v>
      </c>
      <c r="BM7154" s="17">
        <v>294</v>
      </c>
      <c r="BN7154" s="17">
        <v>586</v>
      </c>
      <c r="BO7154" s="17">
        <v>206</v>
      </c>
      <c r="BP7154" s="4">
        <v>2202</v>
      </c>
      <c r="BQ7154" s="2">
        <v>191</v>
      </c>
      <c r="BR7154" s="2">
        <v>525</v>
      </c>
      <c r="BS7154" s="4" t="s">
        <v>156</v>
      </c>
      <c r="BT7154" s="4" t="s">
        <v>156</v>
      </c>
      <c r="BU7154" s="4" t="s">
        <v>156</v>
      </c>
      <c r="BV7154" s="4" t="s">
        <v>156</v>
      </c>
      <c r="BW7154" s="4" t="s">
        <v>156</v>
      </c>
      <c r="BX7154" s="2" t="s">
        <v>156</v>
      </c>
    </row>
    <row r="7155" spans="1:76" x14ac:dyDescent="0.2">
      <c r="A7155" s="6">
        <v>42880</v>
      </c>
      <c r="B7155" s="2">
        <v>608</v>
      </c>
      <c r="C7155" s="17">
        <v>410</v>
      </c>
      <c r="D7155" s="4">
        <v>322.07799999999997</v>
      </c>
      <c r="E7155" s="4">
        <v>310</v>
      </c>
      <c r="F7155" s="4">
        <v>349</v>
      </c>
      <c r="G7155" s="4">
        <v>733</v>
      </c>
      <c r="H7155" s="2">
        <v>230</v>
      </c>
      <c r="I7155" s="17">
        <v>282</v>
      </c>
      <c r="K7155" s="2">
        <v>421.95400000000001</v>
      </c>
      <c r="L7155" s="17">
        <v>132</v>
      </c>
      <c r="M7155" s="17">
        <v>146</v>
      </c>
      <c r="N7155" s="17">
        <v>196</v>
      </c>
      <c r="O7155" s="4">
        <v>370</v>
      </c>
      <c r="P7155" s="2">
        <v>410</v>
      </c>
      <c r="Q7155" s="4">
        <v>181</v>
      </c>
      <c r="R7155" s="4">
        <v>327</v>
      </c>
      <c r="S7155" s="4">
        <v>658</v>
      </c>
      <c r="T7155" s="17">
        <v>434</v>
      </c>
      <c r="U7155" s="4">
        <v>577</v>
      </c>
      <c r="V7155" s="2">
        <v>432.82799999999997</v>
      </c>
      <c r="W7155" s="4">
        <v>437</v>
      </c>
      <c r="X7155" s="4">
        <v>276</v>
      </c>
      <c r="Y7155" s="2">
        <v>557</v>
      </c>
      <c r="Z7155" s="4">
        <v>202</v>
      </c>
      <c r="AA7155" s="2">
        <v>320</v>
      </c>
      <c r="AB7155" s="17">
        <v>131</v>
      </c>
      <c r="AC7155" s="17">
        <v>135</v>
      </c>
      <c r="AD7155" s="17">
        <v>189</v>
      </c>
      <c r="AE7155" s="4">
        <v>522</v>
      </c>
      <c r="AF7155" s="4">
        <v>333</v>
      </c>
      <c r="AG7155" s="4">
        <v>358</v>
      </c>
      <c r="AH7155" s="4">
        <v>230</v>
      </c>
      <c r="AI7155" s="2">
        <v>409.88499999999999</v>
      </c>
      <c r="AJ7155" s="4">
        <v>72</v>
      </c>
      <c r="AK7155" s="4">
        <v>409</v>
      </c>
      <c r="AL7155" s="4">
        <v>78</v>
      </c>
      <c r="AM7155" s="17">
        <v>144</v>
      </c>
      <c r="AN7155" s="17">
        <v>247</v>
      </c>
      <c r="AO7155" s="2">
        <v>425</v>
      </c>
      <c r="AP7155" s="4">
        <v>176</v>
      </c>
      <c r="AQ7155" s="2">
        <v>1635.6410000000001</v>
      </c>
      <c r="AR7155" s="4">
        <v>254.774</v>
      </c>
      <c r="AS7155" s="2">
        <v>403</v>
      </c>
      <c r="AT7155" s="4">
        <v>268.37599999999998</v>
      </c>
      <c r="AU7155" s="2">
        <v>350</v>
      </c>
      <c r="AV7155" s="4">
        <v>153</v>
      </c>
      <c r="AW7155" s="4">
        <v>235</v>
      </c>
      <c r="AX7155" s="17">
        <v>141</v>
      </c>
      <c r="AY7155" s="17">
        <v>104</v>
      </c>
      <c r="AZ7155" s="17">
        <v>77</v>
      </c>
      <c r="BA7155" s="17">
        <v>142.55000000000001</v>
      </c>
      <c r="BB7155" s="17">
        <v>156</v>
      </c>
      <c r="BC7155" s="2">
        <v>298</v>
      </c>
      <c r="BD7155" s="4">
        <v>167</v>
      </c>
      <c r="BE7155" s="4">
        <v>42.384999999999998</v>
      </c>
      <c r="BF7155" s="17">
        <v>252</v>
      </c>
      <c r="BG7155" s="4">
        <v>325</v>
      </c>
      <c r="BH7155" s="4">
        <v>666.09199999999998</v>
      </c>
      <c r="BI7155" s="2" t="s">
        <v>156</v>
      </c>
      <c r="BK7155" s="4">
        <v>284</v>
      </c>
      <c r="BL7155" s="4">
        <v>419</v>
      </c>
      <c r="BM7155" s="17">
        <v>289</v>
      </c>
      <c r="BN7155" s="17">
        <v>588</v>
      </c>
      <c r="BO7155" s="17">
        <v>206</v>
      </c>
      <c r="BP7155" s="4">
        <v>2205</v>
      </c>
      <c r="BQ7155" s="2">
        <v>189</v>
      </c>
      <c r="BR7155" s="2">
        <v>528</v>
      </c>
      <c r="BS7155" s="4" t="s">
        <v>156</v>
      </c>
      <c r="BT7155" s="4" t="s">
        <v>156</v>
      </c>
      <c r="BU7155" s="4" t="s">
        <v>156</v>
      </c>
      <c r="BV7155" s="4" t="s">
        <v>156</v>
      </c>
      <c r="BW7155" s="4" t="s">
        <v>156</v>
      </c>
      <c r="BX7155" s="2" t="s">
        <v>156</v>
      </c>
    </row>
    <row r="7156" spans="1:76" x14ac:dyDescent="0.2">
      <c r="A7156" s="6">
        <v>42881</v>
      </c>
      <c r="B7156" s="2">
        <v>606</v>
      </c>
      <c r="C7156" s="17">
        <v>408</v>
      </c>
      <c r="D7156" s="4">
        <v>320.47199999999998</v>
      </c>
      <c r="E7156" s="4">
        <v>306</v>
      </c>
      <c r="F7156" s="4">
        <v>349</v>
      </c>
      <c r="G7156" s="4">
        <v>734</v>
      </c>
      <c r="H7156" s="2">
        <v>221</v>
      </c>
      <c r="I7156" s="17">
        <v>280</v>
      </c>
      <c r="K7156" s="2">
        <v>417.77100000000002</v>
      </c>
      <c r="L7156" s="17">
        <v>131</v>
      </c>
      <c r="M7156" s="17">
        <v>145</v>
      </c>
      <c r="N7156" s="17">
        <v>198</v>
      </c>
      <c r="O7156" s="4">
        <v>369</v>
      </c>
      <c r="P7156" s="2">
        <v>405</v>
      </c>
      <c r="Q7156" s="4">
        <v>180</v>
      </c>
      <c r="R7156" s="4">
        <v>323</v>
      </c>
      <c r="S7156" s="4">
        <v>658</v>
      </c>
      <c r="T7156" s="17">
        <v>437</v>
      </c>
      <c r="U7156" s="4">
        <v>572</v>
      </c>
      <c r="V7156" s="2">
        <v>436.584</v>
      </c>
      <c r="W7156" s="4">
        <v>443</v>
      </c>
      <c r="X7156" s="4">
        <v>276</v>
      </c>
      <c r="Y7156" s="2">
        <v>545</v>
      </c>
      <c r="Z7156" s="4">
        <v>202</v>
      </c>
      <c r="AA7156" s="2">
        <v>319</v>
      </c>
      <c r="AB7156" s="17">
        <v>130</v>
      </c>
      <c r="AC7156" s="17">
        <v>133</v>
      </c>
      <c r="AD7156" s="17">
        <v>191</v>
      </c>
      <c r="AE7156" s="4">
        <v>530</v>
      </c>
      <c r="AF7156" s="4">
        <v>332</v>
      </c>
      <c r="AG7156" s="4">
        <v>358</v>
      </c>
      <c r="AH7156" s="4">
        <v>231</v>
      </c>
      <c r="AI7156" s="2">
        <v>409.37700000000001</v>
      </c>
      <c r="AJ7156" s="4">
        <v>72</v>
      </c>
      <c r="AK7156" s="4">
        <v>409</v>
      </c>
      <c r="AL7156" s="4">
        <v>77</v>
      </c>
      <c r="AM7156" s="17">
        <v>143</v>
      </c>
      <c r="AN7156" s="17">
        <v>247</v>
      </c>
      <c r="AO7156" s="2">
        <v>427</v>
      </c>
      <c r="AP7156" s="4">
        <v>178</v>
      </c>
      <c r="AQ7156" s="2">
        <v>1639.741</v>
      </c>
      <c r="AR7156" s="4">
        <v>254.16</v>
      </c>
      <c r="AS7156" s="2">
        <v>405</v>
      </c>
      <c r="AT7156" s="4">
        <v>268.863</v>
      </c>
      <c r="AU7156" s="2">
        <v>347</v>
      </c>
      <c r="AV7156" s="4">
        <v>152</v>
      </c>
      <c r="AW7156" s="4">
        <v>234</v>
      </c>
      <c r="AX7156" s="17">
        <v>140</v>
      </c>
      <c r="AY7156" s="17">
        <v>104</v>
      </c>
      <c r="AZ7156" s="17">
        <v>75</v>
      </c>
      <c r="BA7156" s="17">
        <v>141.25</v>
      </c>
      <c r="BB7156" s="17">
        <v>158</v>
      </c>
      <c r="BC7156" s="2">
        <v>294</v>
      </c>
      <c r="BD7156" s="4">
        <v>166</v>
      </c>
      <c r="BE7156" s="4">
        <v>39.576000000000001</v>
      </c>
      <c r="BF7156" s="17">
        <v>253</v>
      </c>
      <c r="BG7156" s="4">
        <v>326</v>
      </c>
      <c r="BH7156" s="4">
        <v>664.13400000000001</v>
      </c>
      <c r="BI7156" s="2" t="s">
        <v>156</v>
      </c>
      <c r="BK7156" s="4">
        <v>281</v>
      </c>
      <c r="BL7156" s="4">
        <v>422</v>
      </c>
      <c r="BM7156" s="17">
        <v>282</v>
      </c>
      <c r="BN7156" s="17">
        <v>582</v>
      </c>
      <c r="BO7156" s="17">
        <v>205</v>
      </c>
      <c r="BP7156" s="4">
        <v>2189</v>
      </c>
      <c r="BQ7156" s="2">
        <v>190</v>
      </c>
      <c r="BR7156" s="2">
        <v>522</v>
      </c>
      <c r="BS7156" s="4" t="s">
        <v>156</v>
      </c>
      <c r="BT7156" s="4" t="s">
        <v>156</v>
      </c>
      <c r="BU7156" s="4" t="s">
        <v>156</v>
      </c>
      <c r="BV7156" s="4" t="s">
        <v>156</v>
      </c>
      <c r="BW7156" s="4" t="s">
        <v>156</v>
      </c>
      <c r="BX7156" s="2" t="s">
        <v>156</v>
      </c>
    </row>
    <row r="7157" spans="1:76" x14ac:dyDescent="0.2">
      <c r="A7157" s="6">
        <v>42884</v>
      </c>
      <c r="B7157" s="2">
        <v>606</v>
      </c>
      <c r="C7157" s="17">
        <v>408</v>
      </c>
      <c r="D7157" s="4">
        <v>320.47199999999998</v>
      </c>
      <c r="E7157" s="4">
        <v>306</v>
      </c>
      <c r="F7157" s="4">
        <v>349</v>
      </c>
      <c r="G7157" s="4">
        <v>734</v>
      </c>
      <c r="H7157" s="2">
        <v>221</v>
      </c>
      <c r="I7157" s="17">
        <v>280</v>
      </c>
      <c r="K7157" s="2">
        <v>417.77100000000002</v>
      </c>
      <c r="L7157" s="17">
        <v>131</v>
      </c>
      <c r="M7157" s="17">
        <v>145</v>
      </c>
      <c r="N7157" s="17">
        <v>198</v>
      </c>
      <c r="O7157" s="4">
        <v>369</v>
      </c>
      <c r="P7157" s="2">
        <v>405</v>
      </c>
      <c r="Q7157" s="4">
        <v>180</v>
      </c>
      <c r="R7157" s="4">
        <v>323</v>
      </c>
      <c r="S7157" s="4">
        <v>658</v>
      </c>
      <c r="T7157" s="17">
        <v>437</v>
      </c>
      <c r="U7157" s="4">
        <v>572</v>
      </c>
      <c r="V7157" s="2">
        <v>436.584</v>
      </c>
      <c r="W7157" s="4">
        <v>443</v>
      </c>
      <c r="X7157" s="4">
        <v>276</v>
      </c>
      <c r="Y7157" s="2">
        <v>545</v>
      </c>
      <c r="Z7157" s="4">
        <v>202</v>
      </c>
      <c r="AA7157" s="2">
        <v>319</v>
      </c>
      <c r="AB7157" s="17">
        <v>130</v>
      </c>
      <c r="AC7157" s="17">
        <v>133</v>
      </c>
      <c r="AD7157" s="17">
        <v>191</v>
      </c>
      <c r="AE7157" s="4">
        <v>530</v>
      </c>
      <c r="AF7157" s="4">
        <v>332</v>
      </c>
      <c r="AG7157" s="4">
        <v>358</v>
      </c>
      <c r="AH7157" s="4">
        <v>231</v>
      </c>
      <c r="AI7157" s="2">
        <v>409.37700000000001</v>
      </c>
      <c r="AJ7157" s="4">
        <v>72</v>
      </c>
      <c r="AK7157" s="4">
        <v>409</v>
      </c>
      <c r="AL7157" s="4">
        <v>77</v>
      </c>
      <c r="AM7157" s="17">
        <v>143</v>
      </c>
      <c r="AN7157" s="17">
        <v>247</v>
      </c>
      <c r="AO7157" s="2">
        <v>427</v>
      </c>
      <c r="AP7157" s="4">
        <v>178</v>
      </c>
      <c r="AQ7157" s="2">
        <v>1639.741</v>
      </c>
      <c r="AR7157" s="4">
        <v>254.16</v>
      </c>
      <c r="AS7157" s="2">
        <v>405</v>
      </c>
      <c r="AT7157" s="4">
        <v>268.863</v>
      </c>
      <c r="AU7157" s="2">
        <v>347</v>
      </c>
      <c r="AV7157" s="4">
        <v>152</v>
      </c>
      <c r="AW7157" s="4">
        <v>234</v>
      </c>
      <c r="AX7157" s="17">
        <v>140</v>
      </c>
      <c r="AY7157" s="17">
        <v>104</v>
      </c>
      <c r="AZ7157" s="17">
        <v>75</v>
      </c>
      <c r="BA7157" s="17">
        <v>141.25</v>
      </c>
      <c r="BB7157" s="17">
        <v>158</v>
      </c>
      <c r="BC7157" s="2">
        <v>294</v>
      </c>
      <c r="BD7157" s="4">
        <v>166</v>
      </c>
      <c r="BE7157" s="4">
        <v>39.576000000000001</v>
      </c>
      <c r="BF7157" s="17">
        <v>253</v>
      </c>
      <c r="BG7157" s="4">
        <v>326</v>
      </c>
      <c r="BH7157" s="4">
        <v>664.13400000000001</v>
      </c>
      <c r="BI7157" s="2" t="s">
        <v>156</v>
      </c>
      <c r="BK7157" s="4">
        <v>281</v>
      </c>
      <c r="BL7157" s="4">
        <v>422</v>
      </c>
      <c r="BM7157" s="17">
        <v>282</v>
      </c>
      <c r="BN7157" s="17">
        <v>582</v>
      </c>
      <c r="BO7157" s="17">
        <v>205</v>
      </c>
      <c r="BP7157" s="4">
        <v>2189</v>
      </c>
      <c r="BQ7157" s="2">
        <v>190</v>
      </c>
      <c r="BR7157" s="2">
        <v>522</v>
      </c>
      <c r="BS7157" s="4" t="s">
        <v>156</v>
      </c>
      <c r="BT7157" s="4" t="s">
        <v>156</v>
      </c>
      <c r="BU7157" s="4" t="s">
        <v>156</v>
      </c>
      <c r="BV7157" s="4" t="s">
        <v>156</v>
      </c>
      <c r="BW7157" s="4" t="s">
        <v>156</v>
      </c>
      <c r="BX7157" s="2" t="s">
        <v>156</v>
      </c>
    </row>
    <row r="7158" spans="1:76" x14ac:dyDescent="0.2">
      <c r="A7158" s="6">
        <v>42885</v>
      </c>
      <c r="B7158" s="2">
        <v>594</v>
      </c>
      <c r="C7158" s="17">
        <v>406</v>
      </c>
      <c r="D7158" s="4">
        <v>321.25799999999998</v>
      </c>
      <c r="E7158" s="4">
        <v>311</v>
      </c>
      <c r="F7158" s="4">
        <v>349</v>
      </c>
      <c r="G7158" s="4">
        <v>738</v>
      </c>
      <c r="H7158" s="2">
        <v>222</v>
      </c>
      <c r="I7158" s="17">
        <v>281</v>
      </c>
      <c r="K7158" s="2">
        <v>425.06</v>
      </c>
      <c r="L7158" s="17">
        <v>132</v>
      </c>
      <c r="M7158" s="17">
        <v>148</v>
      </c>
      <c r="N7158" s="17">
        <v>199</v>
      </c>
      <c r="O7158" s="4">
        <v>370</v>
      </c>
      <c r="P7158" s="2">
        <v>409</v>
      </c>
      <c r="Q7158" s="4">
        <v>180</v>
      </c>
      <c r="R7158" s="4">
        <v>326</v>
      </c>
      <c r="S7158" s="4">
        <v>675</v>
      </c>
      <c r="T7158" s="17">
        <v>441</v>
      </c>
      <c r="U7158" s="4">
        <v>574</v>
      </c>
      <c r="V7158" s="2">
        <v>435.99799999999999</v>
      </c>
      <c r="W7158" s="4">
        <v>449</v>
      </c>
      <c r="X7158" s="4">
        <v>277</v>
      </c>
      <c r="Y7158" s="2">
        <v>554</v>
      </c>
      <c r="Z7158" s="4">
        <v>205</v>
      </c>
      <c r="AA7158" s="2">
        <v>322</v>
      </c>
      <c r="AB7158" s="17">
        <v>133</v>
      </c>
      <c r="AC7158" s="17">
        <v>136</v>
      </c>
      <c r="AD7158" s="17">
        <v>194</v>
      </c>
      <c r="AE7158" s="4">
        <v>536</v>
      </c>
      <c r="AF7158" s="4">
        <v>336</v>
      </c>
      <c r="AG7158" s="4">
        <v>358</v>
      </c>
      <c r="AH7158" s="4">
        <v>232</v>
      </c>
      <c r="AI7158" s="2">
        <v>411.512</v>
      </c>
      <c r="AJ7158" s="4">
        <v>74</v>
      </c>
      <c r="AK7158" s="4">
        <v>411</v>
      </c>
      <c r="AL7158" s="4">
        <v>82</v>
      </c>
      <c r="AM7158" s="17">
        <v>145</v>
      </c>
      <c r="AN7158" s="17">
        <v>251</v>
      </c>
      <c r="AO7158" s="2">
        <v>430</v>
      </c>
      <c r="AP7158" s="4">
        <v>181</v>
      </c>
      <c r="AQ7158" s="2">
        <v>1635.4559999999999</v>
      </c>
      <c r="AR7158" s="4">
        <v>251.99600000000001</v>
      </c>
      <c r="AS7158" s="2">
        <v>406</v>
      </c>
      <c r="AT7158" s="4">
        <v>270.76900000000001</v>
      </c>
      <c r="AU7158" s="2">
        <v>351</v>
      </c>
      <c r="AV7158" s="4">
        <v>154</v>
      </c>
      <c r="AW7158" s="4">
        <v>236</v>
      </c>
      <c r="AX7158" s="17">
        <v>144</v>
      </c>
      <c r="AY7158" s="17">
        <v>107</v>
      </c>
      <c r="AZ7158" s="17">
        <v>77</v>
      </c>
      <c r="BA7158" s="17">
        <v>145.28</v>
      </c>
      <c r="BB7158" s="17">
        <v>161</v>
      </c>
      <c r="BC7158" s="2">
        <v>300</v>
      </c>
      <c r="BD7158" s="4">
        <v>168</v>
      </c>
      <c r="BE7158" s="4">
        <v>42.863</v>
      </c>
      <c r="BF7158" s="17">
        <v>259</v>
      </c>
      <c r="BG7158" s="4">
        <v>328</v>
      </c>
      <c r="BH7158" s="4">
        <v>665.78300000000002</v>
      </c>
      <c r="BI7158" s="2" t="s">
        <v>156</v>
      </c>
      <c r="BK7158" s="4">
        <v>288</v>
      </c>
      <c r="BL7158" s="4">
        <v>424</v>
      </c>
      <c r="BM7158" s="17">
        <v>286</v>
      </c>
      <c r="BN7158" s="17">
        <v>587</v>
      </c>
      <c r="BO7158" s="17">
        <v>206</v>
      </c>
      <c r="BP7158" s="4">
        <v>2176</v>
      </c>
      <c r="BQ7158" s="2">
        <v>192</v>
      </c>
      <c r="BR7158" s="2">
        <v>531</v>
      </c>
      <c r="BS7158" s="4" t="s">
        <v>156</v>
      </c>
      <c r="BT7158" s="4" t="s">
        <v>156</v>
      </c>
      <c r="BU7158" s="4" t="s">
        <v>156</v>
      </c>
      <c r="BV7158" s="4" t="s">
        <v>156</v>
      </c>
      <c r="BW7158" s="4" t="s">
        <v>156</v>
      </c>
      <c r="BX7158" s="2" t="s">
        <v>156</v>
      </c>
    </row>
    <row r="7159" spans="1:76" x14ac:dyDescent="0.2">
      <c r="A7159" s="6">
        <v>42886</v>
      </c>
      <c r="B7159" s="2">
        <v>595</v>
      </c>
      <c r="C7159" s="17">
        <v>407</v>
      </c>
      <c r="D7159" s="4">
        <v>321.762</v>
      </c>
      <c r="E7159" s="4">
        <v>312</v>
      </c>
      <c r="F7159" s="4">
        <v>349</v>
      </c>
      <c r="G7159" s="4">
        <v>739</v>
      </c>
      <c r="H7159" s="2">
        <v>221</v>
      </c>
      <c r="I7159" s="17">
        <v>282</v>
      </c>
      <c r="K7159" s="2">
        <v>423.77699999999999</v>
      </c>
      <c r="L7159" s="17">
        <v>134</v>
      </c>
      <c r="M7159" s="17">
        <v>142</v>
      </c>
      <c r="N7159" s="17">
        <v>203</v>
      </c>
      <c r="O7159" s="4">
        <v>370</v>
      </c>
      <c r="P7159" s="2">
        <v>398</v>
      </c>
      <c r="Q7159" s="4">
        <v>176</v>
      </c>
      <c r="R7159" s="4">
        <v>327</v>
      </c>
      <c r="S7159" s="4">
        <v>694</v>
      </c>
      <c r="T7159" s="17">
        <v>446</v>
      </c>
      <c r="U7159" s="4">
        <v>578</v>
      </c>
      <c r="V7159" s="2">
        <v>438.82299999999998</v>
      </c>
      <c r="W7159" s="4">
        <v>453</v>
      </c>
      <c r="X7159" s="4">
        <v>279</v>
      </c>
      <c r="Y7159" s="2">
        <v>553</v>
      </c>
      <c r="Z7159" s="4">
        <v>207</v>
      </c>
      <c r="AA7159" s="2">
        <v>323</v>
      </c>
      <c r="AB7159" s="17">
        <v>132</v>
      </c>
      <c r="AC7159" s="17">
        <v>134</v>
      </c>
      <c r="AD7159" s="17">
        <v>195</v>
      </c>
      <c r="AE7159" s="4">
        <v>539</v>
      </c>
      <c r="AF7159" s="4">
        <v>337</v>
      </c>
      <c r="AG7159" s="4">
        <v>354</v>
      </c>
      <c r="AH7159" s="4">
        <v>242</v>
      </c>
      <c r="AI7159" s="2">
        <v>412.12200000000001</v>
      </c>
      <c r="AJ7159" s="4">
        <v>69</v>
      </c>
      <c r="AK7159" s="4">
        <v>420</v>
      </c>
      <c r="AL7159" s="4">
        <v>81</v>
      </c>
      <c r="AM7159" s="17">
        <v>145</v>
      </c>
      <c r="AN7159" s="17">
        <v>255</v>
      </c>
      <c r="AO7159" s="2">
        <v>436</v>
      </c>
      <c r="AP7159" s="4">
        <v>180</v>
      </c>
      <c r="AQ7159" s="2">
        <v>1641.7650000000001</v>
      </c>
      <c r="AR7159" s="4">
        <v>256.95100000000002</v>
      </c>
      <c r="AS7159" s="2">
        <v>409</v>
      </c>
      <c r="AT7159" s="4">
        <v>271.851</v>
      </c>
      <c r="AU7159" s="2">
        <v>349</v>
      </c>
      <c r="AV7159" s="4">
        <v>157</v>
      </c>
      <c r="AW7159" s="4">
        <v>236</v>
      </c>
      <c r="AX7159" s="17">
        <v>145</v>
      </c>
      <c r="AY7159" s="17">
        <v>107</v>
      </c>
      <c r="AZ7159" s="17">
        <v>74</v>
      </c>
      <c r="BA7159" s="17">
        <v>143.53</v>
      </c>
      <c r="BB7159" s="17">
        <v>165</v>
      </c>
      <c r="BC7159" s="2">
        <v>305</v>
      </c>
      <c r="BD7159" s="4">
        <v>166</v>
      </c>
      <c r="BE7159" s="4">
        <v>40.756</v>
      </c>
      <c r="BF7159" s="17">
        <v>261</v>
      </c>
      <c r="BG7159" s="4">
        <v>340</v>
      </c>
      <c r="BH7159" s="4">
        <v>666.56</v>
      </c>
      <c r="BI7159" s="2" t="s">
        <v>156</v>
      </c>
      <c r="BK7159" s="4">
        <v>289</v>
      </c>
      <c r="BL7159" s="4">
        <v>418</v>
      </c>
      <c r="BM7159" s="17">
        <v>287</v>
      </c>
      <c r="BN7159" s="17">
        <v>594</v>
      </c>
      <c r="BO7159" s="17">
        <v>205</v>
      </c>
      <c r="BP7159" s="4">
        <v>2228</v>
      </c>
      <c r="BQ7159" s="2">
        <v>192</v>
      </c>
      <c r="BR7159" s="2">
        <v>529</v>
      </c>
      <c r="BS7159" s="4" t="s">
        <v>156</v>
      </c>
      <c r="BT7159" s="4" t="s">
        <v>156</v>
      </c>
      <c r="BU7159" s="4" t="s">
        <v>156</v>
      </c>
      <c r="BV7159" s="4" t="s">
        <v>156</v>
      </c>
      <c r="BW7159" s="4" t="s">
        <v>156</v>
      </c>
      <c r="BX7159" s="2" t="s">
        <v>156</v>
      </c>
    </row>
    <row r="7160" spans="1:76" x14ac:dyDescent="0.2">
      <c r="A7160" s="6">
        <v>42887</v>
      </c>
      <c r="B7160" s="2">
        <v>592</v>
      </c>
      <c r="C7160" s="17">
        <v>402</v>
      </c>
      <c r="D7160" s="4">
        <v>318.03199999999998</v>
      </c>
      <c r="E7160" s="4">
        <v>307</v>
      </c>
      <c r="F7160" s="4">
        <v>349</v>
      </c>
      <c r="G7160" s="4">
        <v>738</v>
      </c>
      <c r="H7160" s="2">
        <v>218</v>
      </c>
      <c r="I7160" s="17">
        <v>282</v>
      </c>
      <c r="K7160" s="2">
        <v>426.40600000000001</v>
      </c>
      <c r="L7160" s="17">
        <v>133</v>
      </c>
      <c r="M7160" s="17">
        <v>140</v>
      </c>
      <c r="N7160" s="17">
        <v>201</v>
      </c>
      <c r="O7160" s="4">
        <v>370</v>
      </c>
      <c r="P7160" s="2">
        <v>400</v>
      </c>
      <c r="Q7160" s="4">
        <v>172</v>
      </c>
      <c r="R7160" s="4">
        <v>326</v>
      </c>
      <c r="S7160" s="4">
        <v>689</v>
      </c>
      <c r="T7160" s="17">
        <v>441</v>
      </c>
      <c r="U7160" s="4">
        <v>577</v>
      </c>
      <c r="V7160" s="2">
        <v>437.99799999999999</v>
      </c>
      <c r="W7160" s="4">
        <v>457</v>
      </c>
      <c r="X7160" s="4">
        <v>279</v>
      </c>
      <c r="Y7160" s="2">
        <v>551</v>
      </c>
      <c r="Z7160" s="4">
        <v>208</v>
      </c>
      <c r="AA7160" s="2">
        <v>323</v>
      </c>
      <c r="AB7160" s="17">
        <v>131</v>
      </c>
      <c r="AC7160" s="17">
        <v>133</v>
      </c>
      <c r="AD7160" s="17">
        <v>193</v>
      </c>
      <c r="AE7160" s="4">
        <v>531</v>
      </c>
      <c r="AF7160" s="4">
        <v>337</v>
      </c>
      <c r="AG7160" s="4">
        <v>353</v>
      </c>
      <c r="AH7160" s="4">
        <v>238</v>
      </c>
      <c r="AI7160" s="2">
        <v>409.31400000000002</v>
      </c>
      <c r="AJ7160" s="4">
        <v>72</v>
      </c>
      <c r="AK7160" s="4">
        <v>417</v>
      </c>
      <c r="AL7160" s="4">
        <v>77</v>
      </c>
      <c r="AM7160" s="17">
        <v>143</v>
      </c>
      <c r="AN7160" s="17">
        <v>256</v>
      </c>
      <c r="AO7160" s="2">
        <v>438</v>
      </c>
      <c r="AP7160" s="4">
        <v>175</v>
      </c>
      <c r="AQ7160" s="2">
        <v>1649.2470000000001</v>
      </c>
      <c r="AR7160" s="4">
        <v>258.03300000000002</v>
      </c>
      <c r="AS7160" s="2">
        <v>408</v>
      </c>
      <c r="AT7160" s="4">
        <v>272.33499999999998</v>
      </c>
      <c r="AU7160" s="2">
        <v>345</v>
      </c>
      <c r="AV7160" s="4">
        <v>156</v>
      </c>
      <c r="AW7160" s="4">
        <v>233</v>
      </c>
      <c r="AX7160" s="17">
        <v>144</v>
      </c>
      <c r="AY7160" s="17">
        <v>105</v>
      </c>
      <c r="AZ7160" s="17">
        <v>71</v>
      </c>
      <c r="BA7160" s="17">
        <v>141.07</v>
      </c>
      <c r="BB7160" s="17">
        <v>163</v>
      </c>
      <c r="BC7160" s="2">
        <v>303</v>
      </c>
      <c r="BD7160" s="4">
        <v>164</v>
      </c>
      <c r="BE7160" s="4">
        <v>39.247</v>
      </c>
      <c r="BF7160" s="17">
        <v>259</v>
      </c>
      <c r="BG7160" s="4">
        <v>334</v>
      </c>
      <c r="BH7160" s="4">
        <v>661.42399999999998</v>
      </c>
      <c r="BI7160" s="2" t="s">
        <v>156</v>
      </c>
      <c r="BK7160" s="4">
        <v>291</v>
      </c>
      <c r="BL7160" s="4">
        <v>414</v>
      </c>
      <c r="BM7160" s="17">
        <v>285</v>
      </c>
      <c r="BN7160" s="17">
        <v>591</v>
      </c>
      <c r="BO7160" s="17">
        <v>200</v>
      </c>
      <c r="BP7160" s="4">
        <v>2222</v>
      </c>
      <c r="BQ7160" s="2">
        <v>187</v>
      </c>
      <c r="BR7160" s="2">
        <v>530</v>
      </c>
      <c r="BS7160" s="4" t="s">
        <v>156</v>
      </c>
      <c r="BT7160" s="4" t="s">
        <v>156</v>
      </c>
      <c r="BU7160" s="4" t="s">
        <v>156</v>
      </c>
      <c r="BV7160" s="4" t="s">
        <v>156</v>
      </c>
      <c r="BW7160" s="4" t="s">
        <v>156</v>
      </c>
      <c r="BX7160" s="2" t="s">
        <v>156</v>
      </c>
    </row>
    <row r="7161" spans="1:76" x14ac:dyDescent="0.2">
      <c r="A7161" s="6">
        <v>42888</v>
      </c>
      <c r="B7161" s="2">
        <v>605</v>
      </c>
      <c r="C7161" s="17">
        <v>398</v>
      </c>
      <c r="D7161" s="4">
        <v>323.303</v>
      </c>
      <c r="E7161" s="4">
        <v>314</v>
      </c>
      <c r="F7161" s="4">
        <v>349</v>
      </c>
      <c r="G7161" s="4">
        <v>739</v>
      </c>
      <c r="H7161" s="2">
        <v>222</v>
      </c>
      <c r="I7161" s="17">
        <v>281</v>
      </c>
      <c r="K7161" s="2">
        <v>429.67599999999999</v>
      </c>
      <c r="L7161" s="17">
        <v>135</v>
      </c>
      <c r="M7161" s="17">
        <v>144</v>
      </c>
      <c r="N7161" s="17">
        <v>201</v>
      </c>
      <c r="O7161" s="4">
        <v>373</v>
      </c>
      <c r="P7161" s="2">
        <v>404</v>
      </c>
      <c r="Q7161" s="4">
        <v>174</v>
      </c>
      <c r="R7161" s="4">
        <v>328</v>
      </c>
      <c r="S7161" s="4">
        <v>695</v>
      </c>
      <c r="T7161" s="17">
        <v>445</v>
      </c>
      <c r="U7161" s="4">
        <v>582</v>
      </c>
      <c r="V7161" s="2">
        <v>445.53</v>
      </c>
      <c r="W7161" s="4">
        <v>460</v>
      </c>
      <c r="X7161" s="4">
        <v>283</v>
      </c>
      <c r="Y7161" s="2">
        <v>557</v>
      </c>
      <c r="Z7161" s="4">
        <v>212</v>
      </c>
      <c r="AA7161" s="2">
        <v>325</v>
      </c>
      <c r="AB7161" s="17">
        <v>133</v>
      </c>
      <c r="AC7161" s="17">
        <v>138</v>
      </c>
      <c r="AD7161" s="17">
        <v>195</v>
      </c>
      <c r="AE7161" s="4">
        <v>548</v>
      </c>
      <c r="AF7161" s="4">
        <v>344</v>
      </c>
      <c r="AG7161" s="4">
        <v>351</v>
      </c>
      <c r="AH7161" s="4">
        <v>244</v>
      </c>
      <c r="AI7161" s="2">
        <v>414.11</v>
      </c>
      <c r="AJ7161" s="4">
        <v>74</v>
      </c>
      <c r="AK7161" s="4">
        <v>420</v>
      </c>
      <c r="AL7161" s="4">
        <v>76</v>
      </c>
      <c r="AM7161" s="17">
        <v>147</v>
      </c>
      <c r="AN7161" s="17">
        <v>260</v>
      </c>
      <c r="AO7161" s="2">
        <v>443</v>
      </c>
      <c r="AP7161" s="4">
        <v>177</v>
      </c>
      <c r="AQ7161" s="2">
        <v>1668.5530000000001</v>
      </c>
      <c r="AR7161" s="4">
        <v>265.315</v>
      </c>
      <c r="AS7161" s="2">
        <v>414</v>
      </c>
      <c r="AT7161" s="4">
        <v>276.43</v>
      </c>
      <c r="AU7161" s="2">
        <v>343</v>
      </c>
      <c r="AV7161" s="4">
        <v>155</v>
      </c>
      <c r="AW7161" s="4">
        <v>237</v>
      </c>
      <c r="AX7161" s="17">
        <v>144</v>
      </c>
      <c r="AY7161" s="17">
        <v>107</v>
      </c>
      <c r="AZ7161" s="17">
        <v>71</v>
      </c>
      <c r="BA7161" s="17">
        <v>144.47999999999999</v>
      </c>
      <c r="BB7161" s="17">
        <v>167</v>
      </c>
      <c r="BC7161" s="2">
        <v>313</v>
      </c>
      <c r="BD7161" s="4">
        <v>166</v>
      </c>
      <c r="BE7161" s="4">
        <v>43.613999999999997</v>
      </c>
      <c r="BF7161" s="17">
        <v>261</v>
      </c>
      <c r="BG7161" s="4">
        <v>335</v>
      </c>
      <c r="BH7161" s="4">
        <v>666.91600000000005</v>
      </c>
      <c r="BI7161" s="2" t="s">
        <v>156</v>
      </c>
      <c r="BK7161" s="4">
        <v>297</v>
      </c>
      <c r="BL7161" s="4">
        <v>415</v>
      </c>
      <c r="BM7161" s="17">
        <v>287</v>
      </c>
      <c r="BN7161" s="17">
        <v>587</v>
      </c>
      <c r="BO7161" s="17">
        <v>200</v>
      </c>
      <c r="BP7161" s="4">
        <v>2207</v>
      </c>
      <c r="BQ7161" s="2">
        <v>191</v>
      </c>
      <c r="BR7161" s="2">
        <v>538</v>
      </c>
      <c r="BS7161" s="4" t="s">
        <v>156</v>
      </c>
      <c r="BT7161" s="4" t="s">
        <v>156</v>
      </c>
      <c r="BU7161" s="4" t="s">
        <v>156</v>
      </c>
      <c r="BV7161" s="4" t="s">
        <v>156</v>
      </c>
      <c r="BW7161" s="4" t="s">
        <v>156</v>
      </c>
      <c r="BX7161" s="2" t="s">
        <v>156</v>
      </c>
    </row>
    <row r="7162" spans="1:76" x14ac:dyDescent="0.2">
      <c r="A7162" s="6">
        <v>42891</v>
      </c>
      <c r="B7162" s="2">
        <v>590</v>
      </c>
      <c r="C7162" s="17">
        <v>397</v>
      </c>
      <c r="D7162" s="4">
        <v>314.97899999999998</v>
      </c>
      <c r="E7162" s="4">
        <v>310</v>
      </c>
      <c r="F7162" s="4">
        <v>349</v>
      </c>
      <c r="G7162" s="4">
        <v>737</v>
      </c>
      <c r="H7162" s="2">
        <v>218</v>
      </c>
      <c r="I7162" s="17">
        <v>281</v>
      </c>
      <c r="K7162" s="2">
        <v>428.971</v>
      </c>
      <c r="L7162" s="17">
        <v>134</v>
      </c>
      <c r="M7162" s="17">
        <v>140</v>
      </c>
      <c r="N7162" s="17">
        <v>195</v>
      </c>
      <c r="O7162" s="4">
        <v>371</v>
      </c>
      <c r="P7162" s="2">
        <v>400</v>
      </c>
      <c r="Q7162" s="4">
        <v>169</v>
      </c>
      <c r="R7162" s="4">
        <v>323</v>
      </c>
      <c r="S7162" s="4">
        <v>694</v>
      </c>
      <c r="T7162" s="17">
        <v>443</v>
      </c>
      <c r="U7162" s="4">
        <v>578</v>
      </c>
      <c r="V7162" s="2">
        <v>440.846</v>
      </c>
      <c r="W7162" s="4">
        <v>453</v>
      </c>
      <c r="X7162" s="4">
        <v>276</v>
      </c>
      <c r="Y7162" s="2">
        <v>547</v>
      </c>
      <c r="Z7162" s="4">
        <v>207</v>
      </c>
      <c r="AA7162" s="2">
        <v>318</v>
      </c>
      <c r="AB7162" s="17">
        <v>128</v>
      </c>
      <c r="AC7162" s="17">
        <v>133</v>
      </c>
      <c r="AD7162" s="17">
        <v>190</v>
      </c>
      <c r="AE7162" s="4">
        <v>546</v>
      </c>
      <c r="AF7162" s="4">
        <v>339</v>
      </c>
      <c r="AG7162" s="4">
        <v>352</v>
      </c>
      <c r="AH7162" s="4">
        <v>238</v>
      </c>
      <c r="AI7162" s="2">
        <v>409.017</v>
      </c>
      <c r="AJ7162" s="4">
        <v>67</v>
      </c>
      <c r="AK7162" s="4">
        <v>416</v>
      </c>
      <c r="AL7162" s="4">
        <v>70</v>
      </c>
      <c r="AM7162" s="17">
        <v>142</v>
      </c>
      <c r="AN7162" s="17">
        <v>249</v>
      </c>
      <c r="AO7162" s="2">
        <v>438</v>
      </c>
      <c r="AP7162" s="4">
        <v>174</v>
      </c>
      <c r="AQ7162" s="2">
        <v>1649.6120000000001</v>
      </c>
      <c r="AR7162" s="4">
        <v>258.52199999999999</v>
      </c>
      <c r="AS7162" s="2">
        <v>411</v>
      </c>
      <c r="AT7162" s="4">
        <v>275.64400000000001</v>
      </c>
      <c r="AU7162" s="2">
        <v>336</v>
      </c>
      <c r="AV7162" s="4">
        <v>152</v>
      </c>
      <c r="AW7162" s="4">
        <v>233</v>
      </c>
      <c r="AX7162" s="17">
        <v>139</v>
      </c>
      <c r="AY7162" s="17">
        <v>101</v>
      </c>
      <c r="AZ7162" s="17">
        <v>66</v>
      </c>
      <c r="BA7162" s="17">
        <v>138.27000000000001</v>
      </c>
      <c r="BB7162" s="17">
        <v>163</v>
      </c>
      <c r="BC7162" s="2">
        <v>308</v>
      </c>
      <c r="BD7162" s="4">
        <v>160</v>
      </c>
      <c r="BE7162" s="4">
        <v>46.295999999999999</v>
      </c>
      <c r="BF7162" s="17">
        <v>257</v>
      </c>
      <c r="BG7162" s="4">
        <v>328</v>
      </c>
      <c r="BH7162" s="4">
        <v>664.35</v>
      </c>
      <c r="BI7162" s="2" t="s">
        <v>156</v>
      </c>
      <c r="BK7162" s="4">
        <v>293</v>
      </c>
      <c r="BL7162" s="4">
        <v>416</v>
      </c>
      <c r="BM7162" s="17">
        <v>281</v>
      </c>
      <c r="BN7162" s="17">
        <v>582</v>
      </c>
      <c r="BO7162" s="17">
        <v>193</v>
      </c>
      <c r="BP7162" s="4">
        <v>2213</v>
      </c>
      <c r="BQ7162" s="2">
        <v>187</v>
      </c>
      <c r="BR7162" s="2">
        <v>533</v>
      </c>
      <c r="BS7162" s="4" t="s">
        <v>156</v>
      </c>
      <c r="BT7162" s="4" t="s">
        <v>156</v>
      </c>
      <c r="BU7162" s="4" t="s">
        <v>156</v>
      </c>
      <c r="BV7162" s="4" t="s">
        <v>156</v>
      </c>
      <c r="BW7162" s="4" t="s">
        <v>156</v>
      </c>
      <c r="BX7162" s="2" t="s">
        <v>156</v>
      </c>
    </row>
    <row r="7163" spans="1:76" x14ac:dyDescent="0.2">
      <c r="A7163" s="6">
        <v>42892</v>
      </c>
      <c r="B7163" s="2">
        <v>589</v>
      </c>
      <c r="C7163" s="17">
        <v>395</v>
      </c>
      <c r="D7163" s="4">
        <v>319.91899999999998</v>
      </c>
      <c r="E7163" s="4">
        <v>314</v>
      </c>
      <c r="F7163" s="4">
        <v>349</v>
      </c>
      <c r="G7163" s="4">
        <v>741</v>
      </c>
      <c r="H7163" s="2">
        <v>217</v>
      </c>
      <c r="I7163" s="17">
        <v>283</v>
      </c>
      <c r="K7163" s="2">
        <v>419.68</v>
      </c>
      <c r="L7163" s="17">
        <v>134</v>
      </c>
      <c r="M7163" s="17">
        <v>141</v>
      </c>
      <c r="N7163" s="17">
        <v>194</v>
      </c>
      <c r="O7163" s="4">
        <v>371</v>
      </c>
      <c r="P7163" s="2">
        <v>391</v>
      </c>
      <c r="Q7163" s="4">
        <v>167</v>
      </c>
      <c r="R7163" s="4">
        <v>322</v>
      </c>
      <c r="S7163" s="4">
        <v>690</v>
      </c>
      <c r="T7163" s="17">
        <v>448</v>
      </c>
      <c r="U7163" s="4">
        <v>581</v>
      </c>
      <c r="V7163" s="2">
        <v>451.44900000000001</v>
      </c>
      <c r="W7163" s="4">
        <v>450</v>
      </c>
      <c r="X7163" s="4">
        <v>281</v>
      </c>
      <c r="Y7163" s="2">
        <v>545</v>
      </c>
      <c r="Z7163" s="4">
        <v>208</v>
      </c>
      <c r="AA7163" s="2">
        <v>318</v>
      </c>
      <c r="AB7163" s="17">
        <v>125</v>
      </c>
      <c r="AC7163" s="17">
        <v>132</v>
      </c>
      <c r="AD7163" s="17">
        <v>193</v>
      </c>
      <c r="AE7163" s="4">
        <v>553</v>
      </c>
      <c r="AF7163" s="4">
        <v>340</v>
      </c>
      <c r="AG7163" s="4">
        <v>355</v>
      </c>
      <c r="AH7163" s="4">
        <v>239</v>
      </c>
      <c r="AI7163" s="2">
        <v>407.166</v>
      </c>
      <c r="AJ7163" s="4">
        <v>69</v>
      </c>
      <c r="AK7163" s="4">
        <v>420</v>
      </c>
      <c r="AL7163" s="4">
        <v>69</v>
      </c>
      <c r="AM7163" s="17">
        <v>143</v>
      </c>
      <c r="AN7163" s="17">
        <v>247</v>
      </c>
      <c r="AO7163" s="2">
        <v>442</v>
      </c>
      <c r="AP7163" s="4">
        <v>176</v>
      </c>
      <c r="AQ7163" s="2">
        <v>1649.9349999999999</v>
      </c>
      <c r="AR7163" s="4">
        <v>263.14</v>
      </c>
      <c r="AS7163" s="2">
        <v>409</v>
      </c>
      <c r="AT7163" s="4">
        <v>283.64600000000002</v>
      </c>
      <c r="AU7163" s="2">
        <v>337</v>
      </c>
      <c r="AV7163" s="4">
        <v>147</v>
      </c>
      <c r="AW7163" s="4">
        <v>234</v>
      </c>
      <c r="AX7163" s="17">
        <v>139</v>
      </c>
      <c r="AY7163" s="17">
        <v>102</v>
      </c>
      <c r="AZ7163" s="17">
        <v>63</v>
      </c>
      <c r="BA7163" s="17">
        <v>137.93</v>
      </c>
      <c r="BB7163" s="17">
        <v>167</v>
      </c>
      <c r="BC7163" s="2">
        <v>306</v>
      </c>
      <c r="BD7163" s="4">
        <v>158</v>
      </c>
      <c r="BE7163" s="4">
        <v>44.5</v>
      </c>
      <c r="BF7163" s="17">
        <v>261</v>
      </c>
      <c r="BG7163" s="4">
        <v>334</v>
      </c>
      <c r="BH7163" s="4">
        <v>666.49</v>
      </c>
      <c r="BI7163" s="2" t="s">
        <v>156</v>
      </c>
      <c r="BK7163" s="4">
        <v>295</v>
      </c>
      <c r="BL7163" s="4">
        <v>421</v>
      </c>
      <c r="BM7163" s="17">
        <v>284</v>
      </c>
      <c r="BN7163" s="17">
        <v>580</v>
      </c>
      <c r="BO7163" s="17">
        <v>191</v>
      </c>
      <c r="BP7163" s="4">
        <v>2272</v>
      </c>
      <c r="BQ7163" s="2">
        <v>190</v>
      </c>
      <c r="BR7163" s="2">
        <v>533</v>
      </c>
      <c r="BS7163" s="4" t="s">
        <v>156</v>
      </c>
      <c r="BT7163" s="4" t="s">
        <v>156</v>
      </c>
      <c r="BU7163" s="4" t="s">
        <v>156</v>
      </c>
      <c r="BV7163" s="4" t="s">
        <v>156</v>
      </c>
      <c r="BW7163" s="4" t="s">
        <v>156</v>
      </c>
      <c r="BX7163" s="2" t="s">
        <v>156</v>
      </c>
    </row>
    <row r="7164" spans="1:76" x14ac:dyDescent="0.2">
      <c r="A7164" s="6">
        <v>42893</v>
      </c>
      <c r="B7164" s="2">
        <v>573</v>
      </c>
      <c r="C7164" s="17">
        <v>396</v>
      </c>
      <c r="D7164" s="4">
        <v>311.59199999999998</v>
      </c>
      <c r="E7164" s="4">
        <v>306</v>
      </c>
      <c r="F7164" s="4">
        <v>349</v>
      </c>
      <c r="G7164" s="4">
        <v>749</v>
      </c>
      <c r="H7164" s="2">
        <v>210</v>
      </c>
      <c r="I7164" s="17">
        <v>285</v>
      </c>
      <c r="K7164" s="2">
        <v>423.89699999999999</v>
      </c>
      <c r="L7164" s="17">
        <v>132</v>
      </c>
      <c r="M7164" s="17">
        <v>140</v>
      </c>
      <c r="N7164" s="17">
        <v>188</v>
      </c>
      <c r="O7164" s="4">
        <v>367</v>
      </c>
      <c r="P7164" s="2">
        <v>379</v>
      </c>
      <c r="Q7164" s="4">
        <v>162</v>
      </c>
      <c r="R7164" s="4">
        <v>316</v>
      </c>
      <c r="S7164" s="4">
        <v>693</v>
      </c>
      <c r="T7164" s="17">
        <v>446</v>
      </c>
      <c r="U7164" s="4">
        <v>578</v>
      </c>
      <c r="V7164" s="2">
        <v>443.904</v>
      </c>
      <c r="W7164" s="4">
        <v>443</v>
      </c>
      <c r="X7164" s="4">
        <v>273</v>
      </c>
      <c r="Y7164" s="2">
        <v>529</v>
      </c>
      <c r="Z7164" s="4">
        <v>204</v>
      </c>
      <c r="AA7164" s="2">
        <v>315</v>
      </c>
      <c r="AB7164" s="17">
        <v>117</v>
      </c>
      <c r="AC7164" s="17">
        <v>129</v>
      </c>
      <c r="AD7164" s="17">
        <v>189</v>
      </c>
      <c r="AE7164" s="4">
        <v>544</v>
      </c>
      <c r="AF7164" s="4">
        <v>337</v>
      </c>
      <c r="AG7164" s="4">
        <v>349</v>
      </c>
      <c r="AH7164" s="4">
        <v>232</v>
      </c>
      <c r="AI7164" s="2">
        <v>403.99</v>
      </c>
      <c r="AJ7164" s="4">
        <v>66</v>
      </c>
      <c r="AK7164" s="4">
        <v>417</v>
      </c>
      <c r="AL7164" s="4">
        <v>62</v>
      </c>
      <c r="AM7164" s="17">
        <v>139</v>
      </c>
      <c r="AN7164" s="17">
        <v>243</v>
      </c>
      <c r="AO7164" s="2">
        <v>436</v>
      </c>
      <c r="AP7164" s="4">
        <v>170</v>
      </c>
      <c r="AQ7164" s="2">
        <v>1648.162</v>
      </c>
      <c r="AR7164" s="4">
        <v>257.68</v>
      </c>
      <c r="AS7164" s="2">
        <v>407</v>
      </c>
      <c r="AT7164" s="4">
        <v>286.40600000000001</v>
      </c>
      <c r="AU7164" s="2">
        <v>333</v>
      </c>
      <c r="AV7164" s="4">
        <v>144</v>
      </c>
      <c r="AW7164" s="4">
        <v>227</v>
      </c>
      <c r="AX7164" s="17">
        <v>136</v>
      </c>
      <c r="AY7164" s="17">
        <v>99</v>
      </c>
      <c r="AZ7164" s="17">
        <v>56</v>
      </c>
      <c r="BA7164" s="17">
        <v>131.86000000000001</v>
      </c>
      <c r="BB7164" s="17">
        <v>161</v>
      </c>
      <c r="BC7164" s="2">
        <v>304</v>
      </c>
      <c r="BD7164" s="4">
        <v>153</v>
      </c>
      <c r="BE7164" s="4">
        <v>41.231000000000002</v>
      </c>
      <c r="BF7164" s="17">
        <v>258</v>
      </c>
      <c r="BG7164" s="4">
        <v>331</v>
      </c>
      <c r="BH7164" s="4">
        <v>660.29300000000001</v>
      </c>
      <c r="BI7164" s="2" t="s">
        <v>156</v>
      </c>
      <c r="BK7164" s="4">
        <v>286</v>
      </c>
      <c r="BL7164" s="4">
        <v>413</v>
      </c>
      <c r="BM7164" s="17">
        <v>287</v>
      </c>
      <c r="BN7164" s="17">
        <v>580</v>
      </c>
      <c r="BO7164" s="17">
        <v>189</v>
      </c>
      <c r="BP7164" s="4">
        <v>2401</v>
      </c>
      <c r="BQ7164" s="2">
        <v>190</v>
      </c>
      <c r="BR7164" s="2">
        <v>523</v>
      </c>
      <c r="BS7164" s="4" t="s">
        <v>156</v>
      </c>
      <c r="BT7164" s="4" t="s">
        <v>156</v>
      </c>
      <c r="BU7164" s="4" t="s">
        <v>156</v>
      </c>
      <c r="BV7164" s="4" t="s">
        <v>156</v>
      </c>
      <c r="BW7164" s="4" t="s">
        <v>156</v>
      </c>
      <c r="BX7164" s="2" t="s">
        <v>156</v>
      </c>
    </row>
    <row r="7165" spans="1:76" x14ac:dyDescent="0.2">
      <c r="A7165" s="6">
        <v>42894</v>
      </c>
      <c r="B7165" s="2">
        <v>574</v>
      </c>
      <c r="C7165" s="17">
        <v>395</v>
      </c>
      <c r="D7165" s="4">
        <v>312.66300000000001</v>
      </c>
      <c r="E7165" s="4">
        <v>311</v>
      </c>
      <c r="F7165" s="4">
        <v>349</v>
      </c>
      <c r="G7165" s="4">
        <v>749</v>
      </c>
      <c r="H7165" s="2">
        <v>209</v>
      </c>
      <c r="I7165" s="17">
        <v>283</v>
      </c>
      <c r="K7165" s="2">
        <v>424.22899999999998</v>
      </c>
      <c r="L7165" s="17">
        <v>131</v>
      </c>
      <c r="M7165" s="17">
        <v>141</v>
      </c>
      <c r="N7165" s="17">
        <v>190</v>
      </c>
      <c r="O7165" s="4">
        <v>365</v>
      </c>
      <c r="P7165" s="2">
        <v>381</v>
      </c>
      <c r="Q7165" s="4">
        <v>159</v>
      </c>
      <c r="R7165" s="4">
        <v>311</v>
      </c>
      <c r="S7165" s="4">
        <v>698</v>
      </c>
      <c r="T7165" s="17">
        <v>453</v>
      </c>
      <c r="U7165" s="4">
        <v>573</v>
      </c>
      <c r="V7165" s="2">
        <v>444.71100000000001</v>
      </c>
      <c r="W7165" s="4">
        <v>446</v>
      </c>
      <c r="X7165" s="4">
        <v>274</v>
      </c>
      <c r="Y7165" s="2">
        <v>529</v>
      </c>
      <c r="Z7165" s="4">
        <v>200</v>
      </c>
      <c r="AA7165" s="2">
        <v>307</v>
      </c>
      <c r="AB7165" s="17">
        <v>119</v>
      </c>
      <c r="AC7165" s="17">
        <v>130</v>
      </c>
      <c r="AD7165" s="17">
        <v>190</v>
      </c>
      <c r="AE7165" s="4">
        <v>553</v>
      </c>
      <c r="AF7165" s="4">
        <v>336</v>
      </c>
      <c r="AG7165" s="4">
        <v>352</v>
      </c>
      <c r="AH7165" s="4">
        <v>234</v>
      </c>
      <c r="AI7165" s="2">
        <v>403.42099999999999</v>
      </c>
      <c r="AJ7165" s="4">
        <v>65</v>
      </c>
      <c r="AK7165" s="4">
        <v>419</v>
      </c>
      <c r="AL7165" s="4">
        <v>63</v>
      </c>
      <c r="AM7165" s="17">
        <v>141</v>
      </c>
      <c r="AN7165" s="17">
        <v>244</v>
      </c>
      <c r="AO7165" s="2">
        <v>436</v>
      </c>
      <c r="AP7165" s="4">
        <v>173</v>
      </c>
      <c r="AQ7165" s="2">
        <v>1651.002</v>
      </c>
      <c r="AR7165" s="4">
        <v>256.41199999999998</v>
      </c>
      <c r="AS7165" s="2">
        <v>409</v>
      </c>
      <c r="AT7165" s="4">
        <v>299.41000000000003</v>
      </c>
      <c r="AU7165" s="2">
        <v>327</v>
      </c>
      <c r="AV7165" s="4">
        <v>145</v>
      </c>
      <c r="AW7165" s="4">
        <v>225</v>
      </c>
      <c r="AX7165" s="17">
        <v>137</v>
      </c>
      <c r="AY7165" s="17">
        <v>99</v>
      </c>
      <c r="AZ7165" s="17">
        <v>54</v>
      </c>
      <c r="BA7165" s="17">
        <v>130.27000000000001</v>
      </c>
      <c r="BB7165" s="17">
        <v>163</v>
      </c>
      <c r="BC7165" s="2">
        <v>305</v>
      </c>
      <c r="BD7165" s="4">
        <v>151</v>
      </c>
      <c r="BE7165" s="4">
        <v>39.637</v>
      </c>
      <c r="BF7165" s="17">
        <v>260</v>
      </c>
      <c r="BG7165" s="4">
        <v>330</v>
      </c>
      <c r="BH7165" s="4">
        <v>655.83900000000006</v>
      </c>
      <c r="BI7165" s="2" t="s">
        <v>156</v>
      </c>
      <c r="BK7165" s="4">
        <v>278</v>
      </c>
      <c r="BL7165" s="4">
        <v>418</v>
      </c>
      <c r="BM7165" s="17">
        <v>291</v>
      </c>
      <c r="BN7165" s="17">
        <v>589</v>
      </c>
      <c r="BO7165" s="17">
        <v>190</v>
      </c>
      <c r="BP7165" s="4">
        <v>2360</v>
      </c>
      <c r="BQ7165" s="2">
        <v>188</v>
      </c>
      <c r="BR7165" s="2">
        <v>525</v>
      </c>
      <c r="BS7165" s="4" t="s">
        <v>156</v>
      </c>
      <c r="BT7165" s="4" t="s">
        <v>156</v>
      </c>
      <c r="BU7165" s="4" t="s">
        <v>156</v>
      </c>
      <c r="BV7165" s="4" t="s">
        <v>156</v>
      </c>
      <c r="BW7165" s="4" t="s">
        <v>156</v>
      </c>
      <c r="BX7165" s="2" t="s">
        <v>156</v>
      </c>
    </row>
    <row r="7166" spans="1:76" x14ac:dyDescent="0.2">
      <c r="A7166" s="6">
        <v>42895</v>
      </c>
      <c r="B7166" s="2">
        <v>580</v>
      </c>
      <c r="C7166" s="17">
        <v>397</v>
      </c>
      <c r="D7166" s="4">
        <v>311.22699999999998</v>
      </c>
      <c r="E7166" s="4">
        <v>314</v>
      </c>
      <c r="F7166" s="4">
        <v>349</v>
      </c>
      <c r="G7166" s="4">
        <v>749</v>
      </c>
      <c r="H7166" s="2">
        <v>212</v>
      </c>
      <c r="I7166" s="17">
        <v>282</v>
      </c>
      <c r="K7166" s="2">
        <v>424.81599999999997</v>
      </c>
      <c r="L7166" s="17">
        <v>130</v>
      </c>
      <c r="M7166" s="17">
        <v>140</v>
      </c>
      <c r="N7166" s="17">
        <v>187</v>
      </c>
      <c r="O7166" s="4">
        <v>365</v>
      </c>
      <c r="P7166" s="2">
        <v>380</v>
      </c>
      <c r="Q7166" s="4">
        <v>156</v>
      </c>
      <c r="R7166" s="4">
        <v>309</v>
      </c>
      <c r="S7166" s="4">
        <v>703</v>
      </c>
      <c r="T7166" s="17">
        <v>454</v>
      </c>
      <c r="U7166" s="4">
        <v>565</v>
      </c>
      <c r="V7166" s="2">
        <v>445.61599999999999</v>
      </c>
      <c r="W7166" s="4">
        <v>456</v>
      </c>
      <c r="X7166" s="4">
        <v>274</v>
      </c>
      <c r="Y7166" s="2">
        <v>530</v>
      </c>
      <c r="Z7166" s="4">
        <v>197</v>
      </c>
      <c r="AA7166" s="2">
        <v>305</v>
      </c>
      <c r="AB7166" s="17">
        <v>117</v>
      </c>
      <c r="AC7166" s="17">
        <v>130</v>
      </c>
      <c r="AD7166" s="17">
        <v>189</v>
      </c>
      <c r="AE7166" s="4">
        <v>555</v>
      </c>
      <c r="AF7166" s="4">
        <v>335</v>
      </c>
      <c r="AG7166" s="4">
        <v>352</v>
      </c>
      <c r="AH7166" s="4">
        <v>234</v>
      </c>
      <c r="AI7166" s="2">
        <v>401.39299999999997</v>
      </c>
      <c r="AJ7166" s="4">
        <v>63</v>
      </c>
      <c r="AK7166" s="4">
        <v>420</v>
      </c>
      <c r="AL7166" s="4">
        <v>60</v>
      </c>
      <c r="AM7166" s="17">
        <v>138</v>
      </c>
      <c r="AN7166" s="17">
        <v>243</v>
      </c>
      <c r="AO7166" s="2">
        <v>437</v>
      </c>
      <c r="AP7166" s="4">
        <v>171</v>
      </c>
      <c r="AQ7166" s="2">
        <v>1655.45</v>
      </c>
      <c r="AR7166" s="4">
        <v>255.98699999999999</v>
      </c>
      <c r="AS7166" s="2">
        <v>412</v>
      </c>
      <c r="AT7166" s="4">
        <v>297.34100000000001</v>
      </c>
      <c r="AU7166" s="2">
        <v>325</v>
      </c>
      <c r="AV7166" s="4">
        <v>145</v>
      </c>
      <c r="AW7166" s="4">
        <v>223</v>
      </c>
      <c r="AX7166" s="17">
        <v>137</v>
      </c>
      <c r="AY7166" s="17">
        <v>98</v>
      </c>
      <c r="AZ7166" s="17">
        <v>52</v>
      </c>
      <c r="BA7166" s="17">
        <v>129.57</v>
      </c>
      <c r="BB7166" s="17">
        <v>162</v>
      </c>
      <c r="BC7166" s="2">
        <v>303</v>
      </c>
      <c r="BD7166" s="4">
        <v>144</v>
      </c>
      <c r="BE7166" s="4">
        <v>38.091000000000001</v>
      </c>
      <c r="BF7166" s="17">
        <v>260</v>
      </c>
      <c r="BG7166" s="4">
        <v>330</v>
      </c>
      <c r="BH7166" s="4">
        <v>652.755</v>
      </c>
      <c r="BI7166" s="2" t="s">
        <v>156</v>
      </c>
      <c r="BK7166" s="4">
        <v>276</v>
      </c>
      <c r="BL7166" s="4">
        <v>417</v>
      </c>
      <c r="BM7166" s="17">
        <v>290</v>
      </c>
      <c r="BN7166" s="17">
        <v>588</v>
      </c>
      <c r="BO7166" s="17">
        <v>191</v>
      </c>
      <c r="BP7166" s="4">
        <v>2378</v>
      </c>
      <c r="BQ7166" s="2">
        <v>186</v>
      </c>
      <c r="BR7166" s="2">
        <v>525</v>
      </c>
      <c r="BS7166" s="4" t="s">
        <v>156</v>
      </c>
      <c r="BT7166" s="4" t="s">
        <v>156</v>
      </c>
      <c r="BU7166" s="4" t="s">
        <v>156</v>
      </c>
      <c r="BV7166" s="4" t="s">
        <v>156</v>
      </c>
      <c r="BW7166" s="4" t="s">
        <v>156</v>
      </c>
      <c r="BX7166" s="2" t="s">
        <v>156</v>
      </c>
    </row>
    <row r="7167" spans="1:76" x14ac:dyDescent="0.2">
      <c r="A7167" s="6">
        <v>42898</v>
      </c>
      <c r="B7167" s="2">
        <v>580</v>
      </c>
      <c r="C7167" s="17">
        <v>399</v>
      </c>
      <c r="D7167" s="4">
        <v>307.88600000000002</v>
      </c>
      <c r="E7167" s="4">
        <v>312</v>
      </c>
      <c r="F7167" s="4">
        <v>349</v>
      </c>
      <c r="G7167" s="4">
        <v>748</v>
      </c>
      <c r="H7167" s="2">
        <v>211</v>
      </c>
      <c r="I7167" s="17">
        <v>283</v>
      </c>
      <c r="K7167" s="2">
        <v>427.78300000000002</v>
      </c>
      <c r="L7167" s="17">
        <v>130</v>
      </c>
      <c r="M7167" s="17">
        <v>140</v>
      </c>
      <c r="N7167" s="17">
        <v>185</v>
      </c>
      <c r="O7167" s="4">
        <v>366</v>
      </c>
      <c r="P7167" s="2">
        <v>376</v>
      </c>
      <c r="Q7167" s="4">
        <v>154</v>
      </c>
      <c r="R7167" s="4">
        <v>307</v>
      </c>
      <c r="S7167" s="4">
        <v>696</v>
      </c>
      <c r="T7167" s="17">
        <v>445</v>
      </c>
      <c r="U7167" s="4">
        <v>553</v>
      </c>
      <c r="V7167" s="2">
        <v>444.87299999999999</v>
      </c>
      <c r="W7167" s="4">
        <v>454</v>
      </c>
      <c r="X7167" s="4">
        <v>271</v>
      </c>
      <c r="Y7167" s="2">
        <v>520</v>
      </c>
      <c r="Z7167" s="4">
        <v>196</v>
      </c>
      <c r="AA7167" s="2">
        <v>302</v>
      </c>
      <c r="AB7167" s="17">
        <v>116</v>
      </c>
      <c r="AC7167" s="17">
        <v>130</v>
      </c>
      <c r="AD7167" s="17">
        <v>188</v>
      </c>
      <c r="AE7167" s="4">
        <v>554</v>
      </c>
      <c r="AF7167" s="4">
        <v>334</v>
      </c>
      <c r="AG7167" s="4">
        <v>349</v>
      </c>
      <c r="AH7167" s="4">
        <v>233</v>
      </c>
      <c r="AI7167" s="2">
        <v>397.41399999999999</v>
      </c>
      <c r="AJ7167" s="4">
        <v>62</v>
      </c>
      <c r="AK7167" s="4">
        <v>417</v>
      </c>
      <c r="AL7167" s="4">
        <v>59</v>
      </c>
      <c r="AM7167" s="17">
        <v>138</v>
      </c>
      <c r="AN7167" s="17">
        <v>243</v>
      </c>
      <c r="AO7167" s="2">
        <v>434</v>
      </c>
      <c r="AP7167" s="4">
        <v>172</v>
      </c>
      <c r="AQ7167" s="2">
        <v>1655.951</v>
      </c>
      <c r="AR7167" s="4">
        <v>255.57300000000001</v>
      </c>
      <c r="AS7167" s="2">
        <v>412</v>
      </c>
      <c r="AT7167" s="4">
        <v>289.75</v>
      </c>
      <c r="AU7167" s="2">
        <v>324</v>
      </c>
      <c r="AV7167" s="4">
        <v>145</v>
      </c>
      <c r="AW7167" s="4">
        <v>221</v>
      </c>
      <c r="AX7167" s="17">
        <v>137</v>
      </c>
      <c r="AY7167" s="17">
        <v>97</v>
      </c>
      <c r="AZ7167" s="17">
        <v>51</v>
      </c>
      <c r="BA7167" s="17">
        <v>128.38999999999999</v>
      </c>
      <c r="BB7167" s="17">
        <v>161</v>
      </c>
      <c r="BC7167" s="2">
        <v>301</v>
      </c>
      <c r="BD7167" s="4">
        <v>142</v>
      </c>
      <c r="BE7167" s="4">
        <v>37.094999999999999</v>
      </c>
      <c r="BF7167" s="17">
        <v>259</v>
      </c>
      <c r="BG7167" s="4">
        <v>328</v>
      </c>
      <c r="BH7167" s="4">
        <v>651.86599999999999</v>
      </c>
      <c r="BI7167" s="2" t="s">
        <v>156</v>
      </c>
      <c r="BK7167" s="4">
        <v>278</v>
      </c>
      <c r="BL7167" s="4">
        <v>414</v>
      </c>
      <c r="BM7167" s="17">
        <v>286</v>
      </c>
      <c r="BN7167" s="17">
        <v>584</v>
      </c>
      <c r="BO7167" s="17">
        <v>192</v>
      </c>
      <c r="BP7167" s="4">
        <v>2445</v>
      </c>
      <c r="BQ7167" s="2">
        <v>185</v>
      </c>
      <c r="BR7167" s="2">
        <v>524</v>
      </c>
      <c r="BS7167" s="4" t="s">
        <v>156</v>
      </c>
      <c r="BT7167" s="4" t="s">
        <v>156</v>
      </c>
      <c r="BU7167" s="4" t="s">
        <v>156</v>
      </c>
      <c r="BV7167" s="4" t="s">
        <v>156</v>
      </c>
      <c r="BW7167" s="4" t="s">
        <v>156</v>
      </c>
      <c r="BX7167" s="2" t="s">
        <v>156</v>
      </c>
    </row>
    <row r="7168" spans="1:76" x14ac:dyDescent="0.2">
      <c r="A7168" s="6">
        <v>42899</v>
      </c>
      <c r="B7168" s="2">
        <v>585</v>
      </c>
      <c r="C7168" s="17">
        <v>396</v>
      </c>
      <c r="D7168" s="4">
        <v>307.351</v>
      </c>
      <c r="E7168" s="4">
        <v>316</v>
      </c>
      <c r="F7168" s="4">
        <v>349</v>
      </c>
      <c r="G7168" s="4">
        <v>748</v>
      </c>
      <c r="H7168" s="2">
        <v>214</v>
      </c>
      <c r="I7168" s="17">
        <v>280</v>
      </c>
      <c r="K7168" s="2">
        <v>425.75799999999998</v>
      </c>
      <c r="L7168" s="17">
        <v>130</v>
      </c>
      <c r="M7168" s="17">
        <v>141</v>
      </c>
      <c r="N7168" s="17">
        <v>183</v>
      </c>
      <c r="O7168" s="4">
        <v>369</v>
      </c>
      <c r="P7168" s="2">
        <v>377</v>
      </c>
      <c r="Q7168" s="4">
        <v>153</v>
      </c>
      <c r="R7168" s="4">
        <v>310</v>
      </c>
      <c r="S7168" s="4">
        <v>698</v>
      </c>
      <c r="T7168" s="17">
        <v>445</v>
      </c>
      <c r="U7168" s="4">
        <v>552</v>
      </c>
      <c r="V7168" s="2">
        <v>447.01400000000001</v>
      </c>
      <c r="W7168" s="4">
        <v>458</v>
      </c>
      <c r="X7168" s="4">
        <v>269</v>
      </c>
      <c r="Y7168" s="2">
        <v>521</v>
      </c>
      <c r="Z7168" s="4">
        <v>195</v>
      </c>
      <c r="AA7168" s="2">
        <v>300</v>
      </c>
      <c r="AB7168" s="17">
        <v>116</v>
      </c>
      <c r="AC7168" s="17">
        <v>131</v>
      </c>
      <c r="AD7168" s="17">
        <v>187</v>
      </c>
      <c r="AE7168" s="4">
        <v>551</v>
      </c>
      <c r="AF7168" s="4">
        <v>333</v>
      </c>
      <c r="AG7168" s="4">
        <v>352</v>
      </c>
      <c r="AH7168" s="4">
        <v>235</v>
      </c>
      <c r="AI7168" s="2">
        <v>394.71100000000001</v>
      </c>
      <c r="AJ7168" s="4">
        <v>61</v>
      </c>
      <c r="AK7168" s="4">
        <v>419</v>
      </c>
      <c r="AL7168" s="4">
        <v>58</v>
      </c>
      <c r="AM7168" s="17">
        <v>139</v>
      </c>
      <c r="AN7168" s="17">
        <v>243</v>
      </c>
      <c r="AO7168" s="2">
        <v>435</v>
      </c>
      <c r="AP7168" s="4">
        <v>172</v>
      </c>
      <c r="AQ7168" s="2">
        <v>1652.5150000000001</v>
      </c>
      <c r="AR7168" s="4">
        <v>255.446</v>
      </c>
      <c r="AS7168" s="2">
        <v>417</v>
      </c>
      <c r="AT7168" s="4">
        <v>285.95499999999998</v>
      </c>
      <c r="AU7168" s="2">
        <v>323</v>
      </c>
      <c r="AV7168" s="4">
        <v>145</v>
      </c>
      <c r="AW7168" s="4">
        <v>221</v>
      </c>
      <c r="AX7168" s="17">
        <v>136</v>
      </c>
      <c r="AY7168" s="17">
        <v>97</v>
      </c>
      <c r="AZ7168" s="17">
        <v>51</v>
      </c>
      <c r="BA7168" s="17">
        <v>127.96</v>
      </c>
      <c r="BB7168" s="17">
        <v>161</v>
      </c>
      <c r="BC7168" s="2">
        <v>300</v>
      </c>
      <c r="BD7168" s="4">
        <v>142</v>
      </c>
      <c r="BE7168" s="4">
        <v>36.65</v>
      </c>
      <c r="BF7168" s="17">
        <v>261</v>
      </c>
      <c r="BG7168" s="4">
        <v>327</v>
      </c>
      <c r="BH7168" s="4">
        <v>655.827</v>
      </c>
      <c r="BI7168" s="2" t="s">
        <v>156</v>
      </c>
      <c r="BK7168" s="4">
        <v>282</v>
      </c>
      <c r="BL7168" s="4">
        <v>416</v>
      </c>
      <c r="BM7168" s="17">
        <v>286</v>
      </c>
      <c r="BN7168" s="17">
        <v>590</v>
      </c>
      <c r="BO7168" s="17">
        <v>192</v>
      </c>
      <c r="BP7168" s="4">
        <v>2480</v>
      </c>
      <c r="BQ7168" s="2">
        <v>183</v>
      </c>
      <c r="BR7168" s="2">
        <v>522</v>
      </c>
      <c r="BS7168" s="4" t="s">
        <v>156</v>
      </c>
      <c r="BT7168" s="4" t="s">
        <v>156</v>
      </c>
      <c r="BU7168" s="4" t="s">
        <v>156</v>
      </c>
      <c r="BV7168" s="4" t="s">
        <v>156</v>
      </c>
      <c r="BW7168" s="4" t="s">
        <v>156</v>
      </c>
      <c r="BX7168" s="2" t="s">
        <v>156</v>
      </c>
    </row>
    <row r="7169" spans="1:76" x14ac:dyDescent="0.2">
      <c r="A7169" s="6">
        <v>42900</v>
      </c>
      <c r="B7169" s="2">
        <v>609</v>
      </c>
      <c r="C7169" s="17">
        <v>399</v>
      </c>
      <c r="D7169" s="4">
        <v>312.71699999999998</v>
      </c>
      <c r="E7169" s="4">
        <v>322</v>
      </c>
      <c r="F7169" s="4">
        <v>349</v>
      </c>
      <c r="G7169" s="4">
        <v>755</v>
      </c>
      <c r="H7169" s="2">
        <v>225</v>
      </c>
      <c r="I7169" s="17">
        <v>279</v>
      </c>
      <c r="K7169" s="2">
        <v>435.67099999999999</v>
      </c>
      <c r="L7169" s="17">
        <v>131</v>
      </c>
      <c r="M7169" s="17">
        <v>143</v>
      </c>
      <c r="N7169" s="17">
        <v>186</v>
      </c>
      <c r="O7169" s="4">
        <v>373</v>
      </c>
      <c r="P7169" s="2">
        <v>386</v>
      </c>
      <c r="Q7169" s="4">
        <v>153</v>
      </c>
      <c r="R7169" s="4">
        <v>311</v>
      </c>
      <c r="S7169" s="4">
        <v>702</v>
      </c>
      <c r="T7169" s="17">
        <v>449</v>
      </c>
      <c r="U7169" s="4">
        <v>553</v>
      </c>
      <c r="V7169" s="2">
        <v>455.50900000000001</v>
      </c>
      <c r="W7169" s="4">
        <v>466</v>
      </c>
      <c r="X7169" s="4">
        <v>267</v>
      </c>
      <c r="Y7169" s="2">
        <v>531</v>
      </c>
      <c r="Z7169" s="4">
        <v>200</v>
      </c>
      <c r="AA7169" s="2">
        <v>305</v>
      </c>
      <c r="AB7169" s="17">
        <v>119</v>
      </c>
      <c r="AC7169" s="17">
        <v>133</v>
      </c>
      <c r="AD7169" s="17">
        <v>193</v>
      </c>
      <c r="AE7169" s="4">
        <v>542</v>
      </c>
      <c r="AF7169" s="4">
        <v>339</v>
      </c>
      <c r="AG7169" s="4">
        <v>354</v>
      </c>
      <c r="AH7169" s="4">
        <v>239</v>
      </c>
      <c r="AI7169" s="2">
        <v>403.57</v>
      </c>
      <c r="AJ7169" s="4">
        <v>58</v>
      </c>
      <c r="AK7169" s="4">
        <v>422</v>
      </c>
      <c r="AL7169" s="4">
        <v>59</v>
      </c>
      <c r="AM7169" s="17">
        <v>141</v>
      </c>
      <c r="AN7169" s="17">
        <v>244</v>
      </c>
      <c r="AO7169" s="2">
        <v>438</v>
      </c>
      <c r="AP7169" s="4">
        <v>180</v>
      </c>
      <c r="AQ7169" s="2">
        <v>1681.6890000000001</v>
      </c>
      <c r="AR7169" s="4">
        <v>259.68299999999999</v>
      </c>
      <c r="AS7169" s="2">
        <v>429</v>
      </c>
      <c r="AT7169" s="4">
        <v>291.76400000000001</v>
      </c>
      <c r="AU7169" s="2">
        <v>325</v>
      </c>
      <c r="AV7169" s="4">
        <v>150</v>
      </c>
      <c r="AW7169" s="4">
        <v>223</v>
      </c>
      <c r="AX7169" s="17">
        <v>142</v>
      </c>
      <c r="AY7169" s="17">
        <v>103</v>
      </c>
      <c r="AZ7169" s="17">
        <v>53</v>
      </c>
      <c r="BA7169" s="17">
        <v>131.99</v>
      </c>
      <c r="BB7169" s="17">
        <v>167</v>
      </c>
      <c r="BC7169" s="2">
        <v>306</v>
      </c>
      <c r="BD7169" s="4">
        <v>142</v>
      </c>
      <c r="BE7169" s="4">
        <v>39.005000000000003</v>
      </c>
      <c r="BF7169" s="17">
        <v>264</v>
      </c>
      <c r="BG7169" s="4">
        <v>333</v>
      </c>
      <c r="BH7169" s="4">
        <v>660.10599999999999</v>
      </c>
      <c r="BI7169" s="2" t="s">
        <v>156</v>
      </c>
      <c r="BK7169" s="4">
        <v>285</v>
      </c>
      <c r="BL7169" s="4">
        <v>416</v>
      </c>
      <c r="BM7169" s="17">
        <v>285</v>
      </c>
      <c r="BN7169" s="17">
        <v>593</v>
      </c>
      <c r="BO7169" s="17">
        <v>195</v>
      </c>
      <c r="BP7169" s="4">
        <v>2487</v>
      </c>
      <c r="BQ7169" s="2">
        <v>186</v>
      </c>
      <c r="BR7169" s="2">
        <v>531</v>
      </c>
      <c r="BS7169" s="4" t="s">
        <v>156</v>
      </c>
      <c r="BT7169" s="4" t="s">
        <v>156</v>
      </c>
      <c r="BU7169" s="4" t="s">
        <v>156</v>
      </c>
      <c r="BV7169" s="4" t="s">
        <v>156</v>
      </c>
      <c r="BW7169" s="4" t="s">
        <v>156</v>
      </c>
      <c r="BX7169" s="2" t="s">
        <v>156</v>
      </c>
    </row>
    <row r="7170" spans="1:76" x14ac:dyDescent="0.2">
      <c r="A7170" s="6">
        <v>42901</v>
      </c>
      <c r="B7170" s="2">
        <v>617</v>
      </c>
      <c r="C7170" s="17">
        <v>404</v>
      </c>
      <c r="D7170" s="4">
        <v>312.35399999999998</v>
      </c>
      <c r="E7170" s="4">
        <v>326</v>
      </c>
      <c r="F7170" s="4">
        <v>349</v>
      </c>
      <c r="G7170" s="4">
        <v>754</v>
      </c>
      <c r="H7170" s="2">
        <v>221</v>
      </c>
      <c r="I7170" s="17">
        <v>283</v>
      </c>
      <c r="K7170" s="2">
        <v>440.23200000000003</v>
      </c>
      <c r="L7170" s="17">
        <v>131</v>
      </c>
      <c r="M7170" s="17">
        <v>140</v>
      </c>
      <c r="N7170" s="17">
        <v>191</v>
      </c>
      <c r="O7170" s="4">
        <v>373</v>
      </c>
      <c r="P7170" s="2">
        <v>393</v>
      </c>
      <c r="Q7170" s="4">
        <v>152</v>
      </c>
      <c r="R7170" s="4">
        <v>314</v>
      </c>
      <c r="S7170" s="4">
        <v>700</v>
      </c>
      <c r="T7170" s="17">
        <v>450</v>
      </c>
      <c r="U7170" s="4">
        <v>549</v>
      </c>
      <c r="V7170" s="2">
        <v>456.82499999999999</v>
      </c>
      <c r="W7170" s="4">
        <v>481</v>
      </c>
      <c r="X7170" s="4">
        <v>267</v>
      </c>
      <c r="Y7170" s="2">
        <v>539</v>
      </c>
      <c r="Z7170" s="4">
        <v>200</v>
      </c>
      <c r="AA7170" s="2">
        <v>305</v>
      </c>
      <c r="AB7170" s="17">
        <v>118</v>
      </c>
      <c r="AC7170" s="17">
        <v>128</v>
      </c>
      <c r="AD7170" s="17">
        <v>190</v>
      </c>
      <c r="AE7170" s="4">
        <v>552</v>
      </c>
      <c r="AF7170" s="4">
        <v>338</v>
      </c>
      <c r="AG7170" s="4">
        <v>355</v>
      </c>
      <c r="AH7170" s="4">
        <v>243</v>
      </c>
      <c r="AI7170" s="2">
        <v>407.11099999999999</v>
      </c>
      <c r="AJ7170" s="4">
        <v>56</v>
      </c>
      <c r="AK7170" s="4">
        <v>419</v>
      </c>
      <c r="AL7170" s="4">
        <v>57</v>
      </c>
      <c r="AM7170" s="17">
        <v>138</v>
      </c>
      <c r="AN7170" s="17">
        <v>247</v>
      </c>
      <c r="AO7170" s="2">
        <v>435</v>
      </c>
      <c r="AP7170" s="4">
        <v>177</v>
      </c>
      <c r="AQ7170" s="2">
        <v>1682.8320000000001</v>
      </c>
      <c r="AR7170" s="4">
        <v>261.98200000000003</v>
      </c>
      <c r="AS7170" s="2">
        <v>434</v>
      </c>
      <c r="AT7170" s="4">
        <v>293.505</v>
      </c>
      <c r="AU7170" s="2">
        <v>318</v>
      </c>
      <c r="AV7170" s="4">
        <v>151</v>
      </c>
      <c r="AW7170" s="4">
        <v>218</v>
      </c>
      <c r="AX7170" s="17">
        <v>143</v>
      </c>
      <c r="AY7170" s="17">
        <v>98</v>
      </c>
      <c r="AZ7170" s="17">
        <v>52</v>
      </c>
      <c r="BA7170" s="17">
        <v>131.66999999999999</v>
      </c>
      <c r="BB7170" s="17">
        <v>171</v>
      </c>
      <c r="BC7170" s="2">
        <v>310</v>
      </c>
      <c r="BD7170" s="4">
        <v>140</v>
      </c>
      <c r="BE7170" s="4">
        <v>35.527000000000001</v>
      </c>
      <c r="BF7170" s="17">
        <v>263</v>
      </c>
      <c r="BG7170" s="4">
        <v>330</v>
      </c>
      <c r="BH7170" s="4">
        <v>657.78200000000004</v>
      </c>
      <c r="BI7170" s="2" t="s">
        <v>156</v>
      </c>
      <c r="BK7170" s="4">
        <v>288</v>
      </c>
      <c r="BL7170" s="4">
        <v>422</v>
      </c>
      <c r="BM7170" s="17">
        <v>288</v>
      </c>
      <c r="BN7170" s="17">
        <v>591</v>
      </c>
      <c r="BO7170" s="17">
        <v>196</v>
      </c>
      <c r="BP7170" s="4">
        <v>2524</v>
      </c>
      <c r="BQ7170" s="2">
        <v>181</v>
      </c>
      <c r="BR7170" s="2">
        <v>535</v>
      </c>
      <c r="BS7170" s="4" t="s">
        <v>156</v>
      </c>
      <c r="BT7170" s="4" t="s">
        <v>156</v>
      </c>
      <c r="BU7170" s="4" t="s">
        <v>156</v>
      </c>
      <c r="BV7170" s="4" t="s">
        <v>156</v>
      </c>
      <c r="BW7170" s="4" t="s">
        <v>156</v>
      </c>
      <c r="BX7170" s="2" t="s">
        <v>156</v>
      </c>
    </row>
    <row r="7171" spans="1:76" x14ac:dyDescent="0.2">
      <c r="A7171" s="6">
        <v>42902</v>
      </c>
      <c r="B7171" s="2">
        <v>613</v>
      </c>
      <c r="C7171" s="17">
        <v>407</v>
      </c>
      <c r="D7171" s="4">
        <v>313.77800000000002</v>
      </c>
      <c r="E7171" s="4">
        <v>328</v>
      </c>
      <c r="F7171" s="4">
        <v>349</v>
      </c>
      <c r="G7171" s="4">
        <v>754</v>
      </c>
      <c r="H7171" s="2">
        <v>220</v>
      </c>
      <c r="I7171" s="17">
        <v>284</v>
      </c>
      <c r="K7171" s="2">
        <v>443.36500000000001</v>
      </c>
      <c r="L7171" s="17">
        <v>132</v>
      </c>
      <c r="M7171" s="17">
        <v>141</v>
      </c>
      <c r="N7171" s="17">
        <v>195</v>
      </c>
      <c r="O7171" s="4">
        <v>376</v>
      </c>
      <c r="P7171" s="2">
        <v>396</v>
      </c>
      <c r="Q7171" s="4">
        <v>155</v>
      </c>
      <c r="R7171" s="4">
        <v>317</v>
      </c>
      <c r="S7171" s="4">
        <v>714</v>
      </c>
      <c r="T7171" s="17">
        <v>452</v>
      </c>
      <c r="U7171" s="4">
        <v>553</v>
      </c>
      <c r="V7171" s="2">
        <v>464.49</v>
      </c>
      <c r="W7171" s="4">
        <v>485</v>
      </c>
      <c r="X7171" s="4">
        <v>269</v>
      </c>
      <c r="Y7171" s="2">
        <v>542</v>
      </c>
      <c r="Z7171" s="4">
        <v>201</v>
      </c>
      <c r="AA7171" s="2">
        <v>305</v>
      </c>
      <c r="AB7171" s="17">
        <v>120</v>
      </c>
      <c r="AC7171" s="17">
        <v>132</v>
      </c>
      <c r="AD7171" s="17">
        <v>193</v>
      </c>
      <c r="AE7171" s="4">
        <v>564</v>
      </c>
      <c r="AF7171" s="4">
        <v>339</v>
      </c>
      <c r="AG7171" s="4">
        <v>354</v>
      </c>
      <c r="AH7171" s="4">
        <v>244</v>
      </c>
      <c r="AI7171" s="2">
        <v>412.738</v>
      </c>
      <c r="AJ7171" s="4">
        <v>59</v>
      </c>
      <c r="AK7171" s="4">
        <v>418</v>
      </c>
      <c r="AL7171" s="4">
        <v>61</v>
      </c>
      <c r="AM7171" s="17">
        <v>139</v>
      </c>
      <c r="AN7171" s="17">
        <v>248</v>
      </c>
      <c r="AO7171" s="2">
        <v>435</v>
      </c>
      <c r="AP7171" s="4">
        <v>178</v>
      </c>
      <c r="AQ7171" s="2">
        <v>1685.9259999999999</v>
      </c>
      <c r="AR7171" s="4">
        <v>263.65600000000001</v>
      </c>
      <c r="AS7171" s="2">
        <v>437</v>
      </c>
      <c r="AT7171" s="4">
        <v>294.46699999999998</v>
      </c>
      <c r="AU7171" s="2">
        <v>321</v>
      </c>
      <c r="AV7171" s="4">
        <v>151</v>
      </c>
      <c r="AW7171" s="4">
        <v>220</v>
      </c>
      <c r="AX7171" s="17">
        <v>145</v>
      </c>
      <c r="AY7171" s="17">
        <v>100</v>
      </c>
      <c r="AZ7171" s="17">
        <v>55</v>
      </c>
      <c r="BA7171" s="17">
        <v>133.05000000000001</v>
      </c>
      <c r="BB7171" s="17">
        <v>171</v>
      </c>
      <c r="BC7171" s="2">
        <v>319</v>
      </c>
      <c r="BD7171" s="4">
        <v>140</v>
      </c>
      <c r="BE7171" s="4">
        <v>39.704000000000001</v>
      </c>
      <c r="BF7171" s="17">
        <v>266</v>
      </c>
      <c r="BG7171" s="4">
        <v>335</v>
      </c>
      <c r="BH7171" s="4">
        <v>658.77599999999995</v>
      </c>
      <c r="BI7171" s="2" t="s">
        <v>156</v>
      </c>
      <c r="BK7171" s="4">
        <v>290</v>
      </c>
      <c r="BL7171" s="4">
        <v>425</v>
      </c>
      <c r="BM7171" s="17">
        <v>289</v>
      </c>
      <c r="BN7171" s="17">
        <v>585</v>
      </c>
      <c r="BO7171" s="17">
        <v>195</v>
      </c>
      <c r="BP7171" s="4">
        <v>2537</v>
      </c>
      <c r="BQ7171" s="2">
        <v>184</v>
      </c>
      <c r="BR7171" s="2">
        <v>538</v>
      </c>
      <c r="BS7171" s="4" t="s">
        <v>156</v>
      </c>
      <c r="BT7171" s="4" t="s">
        <v>156</v>
      </c>
      <c r="BU7171" s="4" t="s">
        <v>156</v>
      </c>
      <c r="BV7171" s="4" t="s">
        <v>156</v>
      </c>
      <c r="BW7171" s="4" t="s">
        <v>156</v>
      </c>
      <c r="BX7171" s="2" t="s">
        <v>156</v>
      </c>
    </row>
    <row r="7172" spans="1:76" x14ac:dyDescent="0.2">
      <c r="A7172" s="6">
        <v>42905</v>
      </c>
      <c r="B7172" s="2">
        <v>608</v>
      </c>
      <c r="C7172" s="17">
        <v>411</v>
      </c>
      <c r="D7172" s="4">
        <v>309.447</v>
      </c>
      <c r="E7172" s="4">
        <v>327</v>
      </c>
      <c r="F7172" s="4">
        <v>349</v>
      </c>
      <c r="G7172" s="4">
        <v>745</v>
      </c>
      <c r="H7172" s="2">
        <v>218</v>
      </c>
      <c r="I7172" s="17">
        <v>285</v>
      </c>
      <c r="K7172" s="2">
        <v>439.17700000000002</v>
      </c>
      <c r="L7172" s="17">
        <v>130</v>
      </c>
      <c r="M7172" s="17">
        <v>138</v>
      </c>
      <c r="N7172" s="17">
        <v>197</v>
      </c>
      <c r="O7172" s="4">
        <v>369</v>
      </c>
      <c r="P7172" s="2">
        <v>397</v>
      </c>
      <c r="Q7172" s="4">
        <v>151</v>
      </c>
      <c r="R7172" s="4">
        <v>315</v>
      </c>
      <c r="S7172" s="4">
        <v>713</v>
      </c>
      <c r="T7172" s="17">
        <v>449</v>
      </c>
      <c r="U7172" s="4">
        <v>549</v>
      </c>
      <c r="V7172" s="2">
        <v>460.404</v>
      </c>
      <c r="W7172" s="4">
        <v>487</v>
      </c>
      <c r="X7172" s="4">
        <v>265</v>
      </c>
      <c r="Y7172" s="2">
        <v>540</v>
      </c>
      <c r="Z7172" s="4">
        <v>197</v>
      </c>
      <c r="AA7172" s="2">
        <v>302</v>
      </c>
      <c r="AB7172" s="17">
        <v>116</v>
      </c>
      <c r="AC7172" s="17">
        <v>126</v>
      </c>
      <c r="AD7172" s="17">
        <v>191</v>
      </c>
      <c r="AE7172" s="4">
        <v>562</v>
      </c>
      <c r="AF7172" s="4">
        <v>336</v>
      </c>
      <c r="AG7172" s="4">
        <v>353</v>
      </c>
      <c r="AH7172" s="4">
        <v>241</v>
      </c>
      <c r="AI7172" s="2">
        <v>416.96699999999998</v>
      </c>
      <c r="AJ7172" s="4">
        <v>59</v>
      </c>
      <c r="AK7172" s="4">
        <v>416</v>
      </c>
      <c r="AL7172" s="4">
        <v>56</v>
      </c>
      <c r="AM7172" s="17">
        <v>136</v>
      </c>
      <c r="AN7172" s="17">
        <v>247</v>
      </c>
      <c r="AO7172" s="2">
        <v>435</v>
      </c>
      <c r="AP7172" s="4">
        <v>176</v>
      </c>
      <c r="AQ7172" s="2">
        <v>1682.9459999999999</v>
      </c>
      <c r="AR7172" s="4">
        <v>256.08800000000002</v>
      </c>
      <c r="AS7172" s="2">
        <v>435</v>
      </c>
      <c r="AT7172" s="4">
        <v>295.024</v>
      </c>
      <c r="AU7172" s="2">
        <v>322</v>
      </c>
      <c r="AV7172" s="4">
        <v>150</v>
      </c>
      <c r="AW7172" s="4">
        <v>218</v>
      </c>
      <c r="AX7172" s="17">
        <v>142</v>
      </c>
      <c r="AY7172" s="17">
        <v>97</v>
      </c>
      <c r="AZ7172" s="17">
        <v>52</v>
      </c>
      <c r="BA7172" s="17">
        <v>129.33000000000001</v>
      </c>
      <c r="BB7172" s="17">
        <v>170</v>
      </c>
      <c r="BC7172" s="2">
        <v>315</v>
      </c>
      <c r="BD7172" s="4">
        <v>137</v>
      </c>
      <c r="BE7172" s="4">
        <v>32.546999999999997</v>
      </c>
      <c r="BF7172" s="17">
        <v>266</v>
      </c>
      <c r="BG7172" s="4">
        <v>332</v>
      </c>
      <c r="BH7172" s="4">
        <v>653.00300000000004</v>
      </c>
      <c r="BI7172" s="2" t="s">
        <v>156</v>
      </c>
      <c r="BK7172" s="4">
        <v>287</v>
      </c>
      <c r="BL7172" s="4">
        <v>421</v>
      </c>
      <c r="BM7172" s="17">
        <v>286</v>
      </c>
      <c r="BN7172" s="17">
        <v>578</v>
      </c>
      <c r="BO7172" s="17">
        <v>192</v>
      </c>
      <c r="BP7172" s="4">
        <v>2504</v>
      </c>
      <c r="BQ7172" s="2">
        <v>180</v>
      </c>
      <c r="BR7172" s="2">
        <v>537</v>
      </c>
      <c r="BS7172" s="4" t="s">
        <v>156</v>
      </c>
      <c r="BT7172" s="4" t="s">
        <v>156</v>
      </c>
      <c r="BU7172" s="4" t="s">
        <v>156</v>
      </c>
      <c r="BV7172" s="4" t="s">
        <v>156</v>
      </c>
      <c r="BW7172" s="4" t="s">
        <v>156</v>
      </c>
      <c r="BX7172" s="2" t="s">
        <v>156</v>
      </c>
    </row>
    <row r="7173" spans="1:76" x14ac:dyDescent="0.2">
      <c r="A7173" s="6">
        <v>42906</v>
      </c>
      <c r="B7173" s="2">
        <v>641</v>
      </c>
      <c r="C7173" s="17">
        <v>426</v>
      </c>
      <c r="D7173" s="4">
        <v>313.97300000000001</v>
      </c>
      <c r="E7173" s="4">
        <v>339</v>
      </c>
      <c r="F7173" s="4">
        <v>349</v>
      </c>
      <c r="G7173" s="4">
        <v>746</v>
      </c>
      <c r="H7173" s="2">
        <v>221</v>
      </c>
      <c r="I7173" s="17">
        <v>294</v>
      </c>
      <c r="K7173" s="2">
        <v>448.17700000000002</v>
      </c>
      <c r="L7173" s="17">
        <v>132</v>
      </c>
      <c r="M7173" s="17">
        <v>141</v>
      </c>
      <c r="N7173" s="17">
        <v>207</v>
      </c>
      <c r="O7173" s="4">
        <v>375</v>
      </c>
      <c r="P7173" s="2">
        <v>419</v>
      </c>
      <c r="Q7173" s="4">
        <v>155</v>
      </c>
      <c r="R7173" s="4">
        <v>324</v>
      </c>
      <c r="S7173" s="4">
        <v>736</v>
      </c>
      <c r="T7173" s="17">
        <v>459</v>
      </c>
      <c r="U7173" s="4">
        <v>556</v>
      </c>
      <c r="V7173" s="2">
        <v>476.74299999999999</v>
      </c>
      <c r="W7173" s="4">
        <v>510</v>
      </c>
      <c r="X7173" s="4">
        <v>272</v>
      </c>
      <c r="Y7173" s="2">
        <v>566</v>
      </c>
      <c r="Z7173" s="4">
        <v>204</v>
      </c>
      <c r="AA7173" s="2">
        <v>309</v>
      </c>
      <c r="AB7173" s="17">
        <v>120</v>
      </c>
      <c r="AC7173" s="17">
        <v>132</v>
      </c>
      <c r="AD7173" s="17">
        <v>195</v>
      </c>
      <c r="AE7173" s="4">
        <v>589</v>
      </c>
      <c r="AF7173" s="4">
        <v>342</v>
      </c>
      <c r="AG7173" s="4">
        <v>360</v>
      </c>
      <c r="AH7173" s="4">
        <v>254</v>
      </c>
      <c r="AI7173" s="2">
        <v>438.74700000000001</v>
      </c>
      <c r="AJ7173" s="4">
        <v>61</v>
      </c>
      <c r="AK7173" s="4">
        <v>422</v>
      </c>
      <c r="AL7173" s="4">
        <v>59</v>
      </c>
      <c r="AM7173" s="17">
        <v>139</v>
      </c>
      <c r="AN7173" s="17">
        <v>258</v>
      </c>
      <c r="AO7173" s="2">
        <v>438</v>
      </c>
      <c r="AP7173" s="4">
        <v>182</v>
      </c>
      <c r="AQ7173" s="2">
        <v>1705.5450000000001</v>
      </c>
      <c r="AR7173" s="4">
        <v>264.358</v>
      </c>
      <c r="AS7173" s="2">
        <v>462</v>
      </c>
      <c r="AT7173" s="4">
        <v>304.89699999999999</v>
      </c>
      <c r="AU7173" s="2">
        <v>323</v>
      </c>
      <c r="AV7173" s="4">
        <v>157</v>
      </c>
      <c r="AW7173" s="4">
        <v>226</v>
      </c>
      <c r="AX7173" s="17">
        <v>148</v>
      </c>
      <c r="AY7173" s="17">
        <v>101</v>
      </c>
      <c r="AZ7173" s="17">
        <v>56</v>
      </c>
      <c r="BA7173" s="17">
        <v>133.88999999999999</v>
      </c>
      <c r="BB7173" s="17">
        <v>183</v>
      </c>
      <c r="BC7173" s="2">
        <v>325</v>
      </c>
      <c r="BD7173" s="4">
        <v>142</v>
      </c>
      <c r="BE7173" s="4">
        <v>37.655000000000001</v>
      </c>
      <c r="BF7173" s="17">
        <v>278</v>
      </c>
      <c r="BG7173" s="4">
        <v>335</v>
      </c>
      <c r="BH7173" s="4">
        <v>658.14599999999996</v>
      </c>
      <c r="BI7173" s="2" t="s">
        <v>156</v>
      </c>
      <c r="BK7173" s="4">
        <v>300</v>
      </c>
      <c r="BL7173" s="4">
        <v>429</v>
      </c>
      <c r="BM7173" s="17">
        <v>297</v>
      </c>
      <c r="BN7173" s="17">
        <v>587</v>
      </c>
      <c r="BO7173" s="17">
        <v>199</v>
      </c>
      <c r="BP7173" s="4">
        <v>2535</v>
      </c>
      <c r="BQ7173" s="2">
        <v>181</v>
      </c>
      <c r="BR7173" s="2">
        <v>557</v>
      </c>
      <c r="BS7173" s="4" t="s">
        <v>156</v>
      </c>
      <c r="BT7173" s="4" t="s">
        <v>156</v>
      </c>
      <c r="BU7173" s="4" t="s">
        <v>156</v>
      </c>
      <c r="BV7173" s="4" t="s">
        <v>156</v>
      </c>
      <c r="BW7173" s="4" t="s">
        <v>156</v>
      </c>
      <c r="BX7173" s="2" t="s">
        <v>156</v>
      </c>
    </row>
    <row r="7174" spans="1:76" x14ac:dyDescent="0.2">
      <c r="A7174" s="6">
        <v>42907</v>
      </c>
      <c r="B7174" s="2">
        <v>648</v>
      </c>
      <c r="C7174" s="17">
        <v>431</v>
      </c>
      <c r="D7174" s="4">
        <v>313.358</v>
      </c>
      <c r="E7174" s="4">
        <v>347</v>
      </c>
      <c r="F7174" s="4">
        <v>349</v>
      </c>
      <c r="G7174" s="4">
        <v>742</v>
      </c>
      <c r="H7174" s="2">
        <v>219</v>
      </c>
      <c r="I7174" s="17">
        <v>297</v>
      </c>
      <c r="K7174" s="2">
        <v>445.70600000000002</v>
      </c>
      <c r="L7174" s="17">
        <v>133</v>
      </c>
      <c r="M7174" s="17">
        <v>140</v>
      </c>
      <c r="N7174" s="17">
        <v>209</v>
      </c>
      <c r="O7174" s="4">
        <v>377</v>
      </c>
      <c r="P7174" s="2">
        <v>418</v>
      </c>
      <c r="Q7174" s="4">
        <v>156</v>
      </c>
      <c r="R7174" s="4">
        <v>328</v>
      </c>
      <c r="S7174" s="4">
        <v>750</v>
      </c>
      <c r="T7174" s="17">
        <v>464</v>
      </c>
      <c r="U7174" s="4">
        <v>560</v>
      </c>
      <c r="V7174" s="2">
        <v>478.46600000000001</v>
      </c>
      <c r="W7174" s="4">
        <v>507</v>
      </c>
      <c r="X7174" s="4">
        <v>273</v>
      </c>
      <c r="Y7174" s="2">
        <v>567</v>
      </c>
      <c r="Z7174" s="4">
        <v>207</v>
      </c>
      <c r="AA7174" s="2">
        <v>313</v>
      </c>
      <c r="AB7174" s="17">
        <v>121</v>
      </c>
      <c r="AC7174" s="17">
        <v>128</v>
      </c>
      <c r="AD7174" s="17">
        <v>196</v>
      </c>
      <c r="AE7174" s="4">
        <v>600</v>
      </c>
      <c r="AF7174" s="4">
        <v>345</v>
      </c>
      <c r="AG7174" s="4">
        <v>365</v>
      </c>
      <c r="AH7174" s="4">
        <v>258</v>
      </c>
      <c r="AI7174" s="2">
        <v>439.32400000000001</v>
      </c>
      <c r="AJ7174" s="4">
        <v>61</v>
      </c>
      <c r="AK7174" s="4">
        <v>424</v>
      </c>
      <c r="AL7174" s="4">
        <v>59</v>
      </c>
      <c r="AM7174" s="17">
        <v>136</v>
      </c>
      <c r="AN7174" s="17">
        <v>263</v>
      </c>
      <c r="AO7174" s="2">
        <v>438</v>
      </c>
      <c r="AP7174" s="4">
        <v>184</v>
      </c>
      <c r="AQ7174" s="2">
        <v>1743.7919999999999</v>
      </c>
      <c r="AR7174" s="4">
        <v>266.96100000000001</v>
      </c>
      <c r="AS7174" s="2">
        <v>453</v>
      </c>
      <c r="AT7174" s="4">
        <v>312.39699999999999</v>
      </c>
      <c r="AU7174" s="2">
        <v>324</v>
      </c>
      <c r="AV7174" s="4">
        <v>159</v>
      </c>
      <c r="AW7174" s="4">
        <v>232</v>
      </c>
      <c r="AX7174" s="17">
        <v>150</v>
      </c>
      <c r="AY7174" s="17">
        <v>100</v>
      </c>
      <c r="AZ7174" s="17">
        <v>57</v>
      </c>
      <c r="BA7174" s="17">
        <v>133.07</v>
      </c>
      <c r="BB7174" s="17">
        <v>185</v>
      </c>
      <c r="BC7174" s="2">
        <v>326</v>
      </c>
      <c r="BD7174" s="4">
        <v>139</v>
      </c>
      <c r="BE7174" s="4">
        <v>36.895000000000003</v>
      </c>
      <c r="BF7174" s="17">
        <v>280</v>
      </c>
      <c r="BG7174" s="4">
        <v>340</v>
      </c>
      <c r="BH7174" s="4">
        <v>661.63199999999995</v>
      </c>
      <c r="BI7174" s="2" t="s">
        <v>156</v>
      </c>
      <c r="BK7174" s="4">
        <v>305</v>
      </c>
      <c r="BL7174" s="4">
        <v>433</v>
      </c>
      <c r="BM7174" s="17">
        <v>299</v>
      </c>
      <c r="BN7174" s="17">
        <v>591</v>
      </c>
      <c r="BO7174" s="17">
        <v>202</v>
      </c>
      <c r="BP7174" s="4">
        <v>2548</v>
      </c>
      <c r="BQ7174" s="2">
        <v>181</v>
      </c>
      <c r="BR7174" s="2">
        <v>551</v>
      </c>
      <c r="BS7174" s="4" t="s">
        <v>156</v>
      </c>
      <c r="BT7174" s="4" t="s">
        <v>156</v>
      </c>
      <c r="BU7174" s="4" t="s">
        <v>156</v>
      </c>
      <c r="BV7174" s="4" t="s">
        <v>156</v>
      </c>
      <c r="BW7174" s="4" t="s">
        <v>156</v>
      </c>
      <c r="BX7174" s="2" t="s">
        <v>156</v>
      </c>
    </row>
    <row r="7175" spans="1:76" x14ac:dyDescent="0.2">
      <c r="A7175" s="6">
        <v>42908</v>
      </c>
      <c r="B7175" s="2">
        <v>648</v>
      </c>
      <c r="C7175" s="17">
        <v>423</v>
      </c>
      <c r="D7175" s="4">
        <v>328.33199999999999</v>
      </c>
      <c r="E7175" s="4">
        <v>353</v>
      </c>
      <c r="F7175" s="4">
        <v>349</v>
      </c>
      <c r="G7175" s="4">
        <v>743</v>
      </c>
      <c r="H7175" s="2">
        <v>220</v>
      </c>
      <c r="I7175" s="17">
        <v>294</v>
      </c>
      <c r="K7175" s="2">
        <v>450.24099999999999</v>
      </c>
      <c r="L7175" s="17">
        <v>133</v>
      </c>
      <c r="M7175" s="17">
        <v>141</v>
      </c>
      <c r="N7175" s="17">
        <v>207</v>
      </c>
      <c r="O7175" s="4">
        <v>380</v>
      </c>
      <c r="P7175" s="2">
        <v>419</v>
      </c>
      <c r="Q7175" s="4">
        <v>156</v>
      </c>
      <c r="R7175" s="4">
        <v>332</v>
      </c>
      <c r="S7175" s="4">
        <v>753</v>
      </c>
      <c r="T7175" s="17">
        <v>471</v>
      </c>
      <c r="U7175" s="4">
        <v>565</v>
      </c>
      <c r="V7175" s="2">
        <v>481.464</v>
      </c>
      <c r="W7175" s="4">
        <v>504</v>
      </c>
      <c r="X7175" s="4">
        <v>279</v>
      </c>
      <c r="Y7175" s="2">
        <v>564</v>
      </c>
      <c r="Z7175" s="4">
        <v>209</v>
      </c>
      <c r="AA7175" s="2">
        <v>318</v>
      </c>
      <c r="AB7175" s="17">
        <v>122</v>
      </c>
      <c r="AC7175" s="17">
        <v>130</v>
      </c>
      <c r="AD7175" s="17">
        <v>201</v>
      </c>
      <c r="AE7175" s="4">
        <v>604</v>
      </c>
      <c r="AF7175" s="4">
        <v>347</v>
      </c>
      <c r="AG7175" s="4">
        <v>369</v>
      </c>
      <c r="AH7175" s="4">
        <v>264</v>
      </c>
      <c r="AI7175" s="2">
        <v>442.10199999999998</v>
      </c>
      <c r="AJ7175" s="4">
        <v>63</v>
      </c>
      <c r="AK7175" s="4">
        <v>428</v>
      </c>
      <c r="AL7175" s="4">
        <v>61</v>
      </c>
      <c r="AM7175" s="17">
        <v>138</v>
      </c>
      <c r="AN7175" s="17">
        <v>262</v>
      </c>
      <c r="AO7175" s="2">
        <v>446</v>
      </c>
      <c r="AP7175" s="4">
        <v>186</v>
      </c>
      <c r="AQ7175" s="2">
        <v>1749.31</v>
      </c>
      <c r="AR7175" s="4">
        <v>265.34800000000001</v>
      </c>
      <c r="AS7175" s="2">
        <v>453</v>
      </c>
      <c r="AT7175" s="4">
        <v>313.34300000000002</v>
      </c>
      <c r="AU7175" s="2">
        <v>331</v>
      </c>
      <c r="AV7175" s="4">
        <v>159</v>
      </c>
      <c r="AW7175" s="4">
        <v>233</v>
      </c>
      <c r="AX7175" s="17">
        <v>151</v>
      </c>
      <c r="AY7175" s="17">
        <v>103</v>
      </c>
      <c r="AZ7175" s="17">
        <v>60</v>
      </c>
      <c r="BA7175" s="17">
        <v>133.19999999999999</v>
      </c>
      <c r="BB7175" s="17">
        <v>187</v>
      </c>
      <c r="BC7175" s="2">
        <v>327</v>
      </c>
      <c r="BD7175" s="4">
        <v>143</v>
      </c>
      <c r="BE7175" s="4">
        <v>37.826999999999998</v>
      </c>
      <c r="BF7175" s="17">
        <v>283</v>
      </c>
      <c r="BG7175" s="4">
        <v>350</v>
      </c>
      <c r="BH7175" s="4">
        <v>658.87</v>
      </c>
      <c r="BI7175" s="2" t="s">
        <v>156</v>
      </c>
      <c r="BK7175" s="4">
        <v>307</v>
      </c>
      <c r="BL7175" s="4">
        <v>434</v>
      </c>
      <c r="BM7175" s="17">
        <v>298</v>
      </c>
      <c r="BN7175" s="17">
        <v>595</v>
      </c>
      <c r="BO7175" s="17">
        <v>202</v>
      </c>
      <c r="BP7175" s="4">
        <v>2540</v>
      </c>
      <c r="BQ7175" s="2">
        <v>185</v>
      </c>
      <c r="BR7175" s="2">
        <v>548</v>
      </c>
      <c r="BS7175" s="4" t="s">
        <v>156</v>
      </c>
      <c r="BT7175" s="4" t="s">
        <v>156</v>
      </c>
      <c r="BU7175" s="4" t="s">
        <v>156</v>
      </c>
      <c r="BV7175" s="4" t="s">
        <v>156</v>
      </c>
      <c r="BW7175" s="4" t="s">
        <v>156</v>
      </c>
      <c r="BX7175" s="2" t="s">
        <v>156</v>
      </c>
    </row>
    <row r="7176" spans="1:76" x14ac:dyDescent="0.2">
      <c r="A7176" s="6">
        <v>42909</v>
      </c>
      <c r="B7176" s="2">
        <v>636</v>
      </c>
      <c r="C7176" s="17">
        <v>419</v>
      </c>
      <c r="D7176" s="4">
        <v>322.60500000000002</v>
      </c>
      <c r="E7176" s="4">
        <v>352</v>
      </c>
      <c r="F7176" s="4">
        <v>349</v>
      </c>
      <c r="G7176" s="4">
        <v>751</v>
      </c>
      <c r="H7176" s="2">
        <v>221</v>
      </c>
      <c r="I7176" s="17">
        <v>290</v>
      </c>
      <c r="K7176" s="2">
        <v>450.654</v>
      </c>
      <c r="L7176" s="17">
        <v>133</v>
      </c>
      <c r="M7176" s="17">
        <v>142</v>
      </c>
      <c r="N7176" s="17">
        <v>202</v>
      </c>
      <c r="O7176" s="4">
        <v>380</v>
      </c>
      <c r="P7176" s="2">
        <v>417</v>
      </c>
      <c r="Q7176" s="4">
        <v>156</v>
      </c>
      <c r="R7176" s="4">
        <v>333</v>
      </c>
      <c r="S7176" s="4">
        <v>746</v>
      </c>
      <c r="T7176" s="17">
        <v>456</v>
      </c>
      <c r="U7176" s="4">
        <v>564</v>
      </c>
      <c r="V7176" s="2">
        <v>477.62599999999998</v>
      </c>
      <c r="W7176" s="4">
        <v>494</v>
      </c>
      <c r="X7176" s="4">
        <v>277</v>
      </c>
      <c r="Y7176" s="2">
        <v>553</v>
      </c>
      <c r="Z7176" s="4">
        <v>209</v>
      </c>
      <c r="AA7176" s="2">
        <v>321</v>
      </c>
      <c r="AB7176" s="17">
        <v>123</v>
      </c>
      <c r="AC7176" s="17">
        <v>131</v>
      </c>
      <c r="AD7176" s="17">
        <v>201</v>
      </c>
      <c r="AE7176" s="4">
        <v>586</v>
      </c>
      <c r="AF7176" s="4">
        <v>348</v>
      </c>
      <c r="AG7176" s="4">
        <v>367</v>
      </c>
      <c r="AH7176" s="4">
        <v>262</v>
      </c>
      <c r="AI7176" s="2">
        <v>444.00200000000001</v>
      </c>
      <c r="AJ7176" s="4">
        <v>63</v>
      </c>
      <c r="AK7176" s="4">
        <v>427</v>
      </c>
      <c r="AL7176" s="4">
        <v>62</v>
      </c>
      <c r="AM7176" s="17">
        <v>139</v>
      </c>
      <c r="AN7176" s="17">
        <v>261</v>
      </c>
      <c r="AO7176" s="2">
        <v>454</v>
      </c>
      <c r="AP7176" s="4">
        <v>187</v>
      </c>
      <c r="AQ7176" s="2">
        <v>1760.66</v>
      </c>
      <c r="AR7176" s="4">
        <v>261.08499999999998</v>
      </c>
      <c r="AS7176" s="2">
        <v>446</v>
      </c>
      <c r="AT7176" s="4">
        <v>304.65300000000002</v>
      </c>
      <c r="AU7176" s="2">
        <v>327</v>
      </c>
      <c r="AV7176" s="4">
        <v>158</v>
      </c>
      <c r="AW7176" s="4">
        <v>234</v>
      </c>
      <c r="AX7176" s="17">
        <v>151</v>
      </c>
      <c r="AY7176" s="17">
        <v>102</v>
      </c>
      <c r="AZ7176" s="17">
        <v>60</v>
      </c>
      <c r="BA7176" s="17">
        <v>134.44</v>
      </c>
      <c r="BB7176" s="17">
        <v>184</v>
      </c>
      <c r="BC7176" s="2">
        <v>318</v>
      </c>
      <c r="BD7176" s="4">
        <v>142</v>
      </c>
      <c r="BE7176" s="4">
        <v>38.098999999999997</v>
      </c>
      <c r="BF7176" s="17">
        <v>279</v>
      </c>
      <c r="BG7176" s="4">
        <v>350</v>
      </c>
      <c r="BH7176" s="4">
        <v>665.21500000000003</v>
      </c>
      <c r="BI7176" s="2" t="s">
        <v>156</v>
      </c>
      <c r="BK7176" s="4">
        <v>313</v>
      </c>
      <c r="BL7176" s="4">
        <v>434</v>
      </c>
      <c r="BM7176" s="17">
        <v>294</v>
      </c>
      <c r="BN7176" s="17">
        <v>584</v>
      </c>
      <c r="BO7176" s="17">
        <v>201</v>
      </c>
      <c r="BP7176" s="4">
        <v>2530</v>
      </c>
      <c r="BQ7176" s="2">
        <v>184</v>
      </c>
      <c r="BR7176" s="2">
        <v>538</v>
      </c>
      <c r="BS7176" s="4" t="s">
        <v>156</v>
      </c>
      <c r="BT7176" s="4" t="s">
        <v>156</v>
      </c>
      <c r="BU7176" s="4" t="s">
        <v>156</v>
      </c>
      <c r="BV7176" s="4" t="s">
        <v>156</v>
      </c>
      <c r="BW7176" s="4" t="s">
        <v>156</v>
      </c>
      <c r="BX7176" s="2" t="s">
        <v>156</v>
      </c>
    </row>
    <row r="7177" spans="1:76" x14ac:dyDescent="0.2">
      <c r="A7177" s="6">
        <v>42912</v>
      </c>
      <c r="B7177" s="2">
        <v>627</v>
      </c>
      <c r="C7177" s="17">
        <v>414</v>
      </c>
      <c r="D7177" s="4">
        <v>321.17</v>
      </c>
      <c r="E7177" s="4">
        <v>348</v>
      </c>
      <c r="F7177" s="4">
        <v>349</v>
      </c>
      <c r="G7177" s="4">
        <v>750</v>
      </c>
      <c r="H7177" s="2">
        <v>220</v>
      </c>
      <c r="I7177" s="17">
        <v>286</v>
      </c>
      <c r="K7177" s="2">
        <v>439.18700000000001</v>
      </c>
      <c r="L7177" s="17">
        <v>133</v>
      </c>
      <c r="M7177" s="17">
        <v>141</v>
      </c>
      <c r="N7177" s="17">
        <v>201</v>
      </c>
      <c r="O7177" s="4">
        <v>377</v>
      </c>
      <c r="P7177" s="2">
        <v>407</v>
      </c>
      <c r="Q7177" s="4">
        <v>156</v>
      </c>
      <c r="R7177" s="4">
        <v>329</v>
      </c>
      <c r="S7177" s="4">
        <v>731</v>
      </c>
      <c r="T7177" s="17">
        <v>456</v>
      </c>
      <c r="U7177" s="4">
        <v>563</v>
      </c>
      <c r="V7177" s="2">
        <v>473.601</v>
      </c>
      <c r="W7177" s="4">
        <v>482</v>
      </c>
      <c r="X7177" s="4">
        <v>276</v>
      </c>
      <c r="Y7177" s="2">
        <v>545</v>
      </c>
      <c r="Z7177" s="4">
        <v>208</v>
      </c>
      <c r="AA7177" s="2">
        <v>321</v>
      </c>
      <c r="AB7177" s="17">
        <v>122</v>
      </c>
      <c r="AC7177" s="17">
        <v>131</v>
      </c>
      <c r="AD7177" s="17">
        <v>200</v>
      </c>
      <c r="AE7177" s="4">
        <v>581</v>
      </c>
      <c r="AF7177" s="4">
        <v>348</v>
      </c>
      <c r="AG7177" s="4">
        <v>366</v>
      </c>
      <c r="AH7177" s="4">
        <v>260</v>
      </c>
      <c r="AI7177" s="2">
        <v>433.72699999999998</v>
      </c>
      <c r="AJ7177" s="4">
        <v>63</v>
      </c>
      <c r="AK7177" s="4">
        <v>427</v>
      </c>
      <c r="AL7177" s="4">
        <v>61</v>
      </c>
      <c r="AM7177" s="17">
        <v>138</v>
      </c>
      <c r="AN7177" s="17">
        <v>258</v>
      </c>
      <c r="AO7177" s="2">
        <v>455</v>
      </c>
      <c r="AP7177" s="4">
        <v>186</v>
      </c>
      <c r="AQ7177" s="2">
        <v>1771.646</v>
      </c>
      <c r="AR7177" s="4">
        <v>250.56800000000001</v>
      </c>
      <c r="AS7177" s="2">
        <v>439</v>
      </c>
      <c r="AT7177" s="4">
        <v>306.99700000000001</v>
      </c>
      <c r="AU7177" s="2">
        <v>327</v>
      </c>
      <c r="AV7177" s="4">
        <v>156</v>
      </c>
      <c r="AW7177" s="4">
        <v>233</v>
      </c>
      <c r="AX7177" s="17">
        <v>150</v>
      </c>
      <c r="AY7177" s="17">
        <v>102</v>
      </c>
      <c r="AZ7177" s="17">
        <v>60</v>
      </c>
      <c r="BA7177" s="17">
        <v>134.12</v>
      </c>
      <c r="BB7177" s="17">
        <v>182</v>
      </c>
      <c r="BC7177" s="2">
        <v>317</v>
      </c>
      <c r="BD7177" s="4">
        <v>141</v>
      </c>
      <c r="BE7177" s="4">
        <v>37.801000000000002</v>
      </c>
      <c r="BF7177" s="17">
        <v>277</v>
      </c>
      <c r="BG7177" s="4">
        <v>348</v>
      </c>
      <c r="BH7177" s="4">
        <v>665.57399999999996</v>
      </c>
      <c r="BI7177" s="2" t="s">
        <v>156</v>
      </c>
      <c r="BK7177" s="4">
        <v>313</v>
      </c>
      <c r="BL7177" s="4">
        <v>437</v>
      </c>
      <c r="BM7177" s="17">
        <v>294</v>
      </c>
      <c r="BN7177" s="17">
        <v>585</v>
      </c>
      <c r="BO7177" s="17">
        <v>198</v>
      </c>
      <c r="BP7177" s="4">
        <v>2517</v>
      </c>
      <c r="BQ7177" s="2">
        <v>183</v>
      </c>
      <c r="BR7177" s="2">
        <v>535</v>
      </c>
      <c r="BS7177" s="4" t="s">
        <v>156</v>
      </c>
      <c r="BT7177" s="4" t="s">
        <v>156</v>
      </c>
      <c r="BU7177" s="4" t="s">
        <v>156</v>
      </c>
      <c r="BV7177" s="4" t="s">
        <v>156</v>
      </c>
      <c r="BW7177" s="4" t="s">
        <v>156</v>
      </c>
      <c r="BX7177" s="2" t="s">
        <v>156</v>
      </c>
    </row>
    <row r="7178" spans="1:76" x14ac:dyDescent="0.2">
      <c r="A7178" s="6">
        <v>42913</v>
      </c>
      <c r="B7178" s="2">
        <v>617</v>
      </c>
      <c r="C7178" s="17">
        <v>421</v>
      </c>
      <c r="D7178" s="4">
        <v>316.52699999999999</v>
      </c>
      <c r="E7178" s="4">
        <v>340</v>
      </c>
      <c r="F7178" s="4">
        <v>349</v>
      </c>
      <c r="G7178" s="4">
        <v>739</v>
      </c>
      <c r="H7178" s="2">
        <v>216</v>
      </c>
      <c r="I7178" s="17">
        <v>293</v>
      </c>
      <c r="K7178" s="2">
        <v>425.26</v>
      </c>
      <c r="L7178" s="17">
        <v>129</v>
      </c>
      <c r="M7178" s="17">
        <v>139</v>
      </c>
      <c r="N7178" s="17">
        <v>200</v>
      </c>
      <c r="O7178" s="4">
        <v>372</v>
      </c>
      <c r="P7178" s="2">
        <v>398</v>
      </c>
      <c r="Q7178" s="4">
        <v>155</v>
      </c>
      <c r="R7178" s="4">
        <v>326</v>
      </c>
      <c r="S7178" s="4">
        <v>705</v>
      </c>
      <c r="T7178" s="17">
        <v>446</v>
      </c>
      <c r="U7178" s="4">
        <v>560</v>
      </c>
      <c r="V7178" s="2">
        <v>465.16199999999998</v>
      </c>
      <c r="W7178" s="4">
        <v>471</v>
      </c>
      <c r="X7178" s="4">
        <v>268</v>
      </c>
      <c r="Y7178" s="2">
        <v>534</v>
      </c>
      <c r="Z7178" s="4">
        <v>203</v>
      </c>
      <c r="AA7178" s="2">
        <v>324</v>
      </c>
      <c r="AB7178" s="17">
        <v>119</v>
      </c>
      <c r="AC7178" s="17">
        <v>126</v>
      </c>
      <c r="AD7178" s="17">
        <v>191</v>
      </c>
      <c r="AE7178" s="4">
        <v>572</v>
      </c>
      <c r="AF7178" s="4">
        <v>343</v>
      </c>
      <c r="AG7178" s="4">
        <v>361</v>
      </c>
      <c r="AH7178" s="4">
        <v>257</v>
      </c>
      <c r="AI7178" s="2">
        <v>418.05099999999999</v>
      </c>
      <c r="AJ7178" s="4">
        <v>59</v>
      </c>
      <c r="AK7178" s="4">
        <v>424</v>
      </c>
      <c r="AL7178" s="4">
        <v>57</v>
      </c>
      <c r="AM7178" s="17">
        <v>133</v>
      </c>
      <c r="AN7178" s="17">
        <v>255</v>
      </c>
      <c r="AO7178" s="2">
        <v>461</v>
      </c>
      <c r="AP7178" s="4">
        <v>180</v>
      </c>
      <c r="AQ7178" s="2">
        <v>1777.2470000000001</v>
      </c>
      <c r="AR7178" s="4">
        <v>241.59200000000001</v>
      </c>
      <c r="AS7178" s="2">
        <v>423</v>
      </c>
      <c r="AT7178" s="4">
        <v>304.60199999999998</v>
      </c>
      <c r="AU7178" s="2">
        <v>321</v>
      </c>
      <c r="AV7178" s="4">
        <v>154</v>
      </c>
      <c r="AW7178" s="4">
        <v>230</v>
      </c>
      <c r="AX7178" s="17">
        <v>146</v>
      </c>
      <c r="AY7178" s="17">
        <v>95</v>
      </c>
      <c r="AZ7178" s="17">
        <v>57</v>
      </c>
      <c r="BA7178" s="17">
        <v>130.93</v>
      </c>
      <c r="BB7178" s="17">
        <v>178</v>
      </c>
      <c r="BC7178" s="2">
        <v>304</v>
      </c>
      <c r="BD7178" s="4">
        <v>139</v>
      </c>
      <c r="BE7178" s="4">
        <v>32.222999999999999</v>
      </c>
      <c r="BF7178" s="17">
        <v>272</v>
      </c>
      <c r="BG7178" s="4">
        <v>341</v>
      </c>
      <c r="BH7178" s="4">
        <v>657.54200000000003</v>
      </c>
      <c r="BI7178" s="2" t="s">
        <v>156</v>
      </c>
      <c r="BK7178" s="4">
        <v>303</v>
      </c>
      <c r="BL7178" s="4">
        <v>430</v>
      </c>
      <c r="BM7178" s="17">
        <v>290</v>
      </c>
      <c r="BN7178" s="17">
        <v>582</v>
      </c>
      <c r="BO7178" s="17">
        <v>196</v>
      </c>
      <c r="BP7178" s="4">
        <v>2487</v>
      </c>
      <c r="BQ7178" s="2">
        <v>176</v>
      </c>
      <c r="BR7178" s="2">
        <v>535</v>
      </c>
      <c r="BS7178" s="4" t="s">
        <v>156</v>
      </c>
      <c r="BT7178" s="4" t="s">
        <v>156</v>
      </c>
      <c r="BU7178" s="4" t="s">
        <v>156</v>
      </c>
      <c r="BV7178" s="4" t="s">
        <v>156</v>
      </c>
      <c r="BW7178" s="4" t="s">
        <v>156</v>
      </c>
      <c r="BX7178" s="2" t="s">
        <v>156</v>
      </c>
    </row>
    <row r="7179" spans="1:76" x14ac:dyDescent="0.2">
      <c r="A7179" s="6">
        <v>42914</v>
      </c>
      <c r="B7179" s="2">
        <v>625</v>
      </c>
      <c r="C7179" s="17">
        <v>424</v>
      </c>
      <c r="D7179" s="4">
        <v>321.81299999999999</v>
      </c>
      <c r="E7179" s="4">
        <v>341</v>
      </c>
      <c r="F7179" s="4">
        <v>349</v>
      </c>
      <c r="G7179" s="4">
        <v>736</v>
      </c>
      <c r="H7179" s="2">
        <v>215</v>
      </c>
      <c r="I7179" s="17">
        <v>285</v>
      </c>
      <c r="K7179" s="2">
        <v>426.11</v>
      </c>
      <c r="L7179" s="17">
        <v>129</v>
      </c>
      <c r="M7179" s="17">
        <v>141</v>
      </c>
      <c r="N7179" s="17">
        <v>199</v>
      </c>
      <c r="O7179" s="4">
        <v>372</v>
      </c>
      <c r="P7179" s="2">
        <v>402</v>
      </c>
      <c r="Q7179" s="4">
        <v>162</v>
      </c>
      <c r="R7179" s="4">
        <v>325</v>
      </c>
      <c r="S7179" s="4">
        <v>706</v>
      </c>
      <c r="T7179" s="17">
        <v>449</v>
      </c>
      <c r="U7179" s="4">
        <v>562</v>
      </c>
      <c r="V7179" s="2">
        <v>464.13200000000001</v>
      </c>
      <c r="W7179" s="4">
        <v>475</v>
      </c>
      <c r="X7179" s="4">
        <v>274</v>
      </c>
      <c r="Y7179" s="2">
        <v>545</v>
      </c>
      <c r="Z7179" s="4">
        <v>202</v>
      </c>
      <c r="AA7179" s="2">
        <v>324</v>
      </c>
      <c r="AB7179" s="17">
        <v>122</v>
      </c>
      <c r="AC7179" s="17">
        <v>129</v>
      </c>
      <c r="AD7179" s="17">
        <v>193</v>
      </c>
      <c r="AE7179" s="4">
        <v>590</v>
      </c>
      <c r="AF7179" s="4">
        <v>341</v>
      </c>
      <c r="AG7179" s="4">
        <v>363</v>
      </c>
      <c r="AH7179" s="4">
        <v>259</v>
      </c>
      <c r="AI7179" s="2">
        <v>422.08800000000002</v>
      </c>
      <c r="AJ7179" s="4">
        <v>66</v>
      </c>
      <c r="AK7179" s="4">
        <v>427</v>
      </c>
      <c r="AL7179" s="4">
        <v>63</v>
      </c>
      <c r="AM7179" s="17">
        <v>134</v>
      </c>
      <c r="AN7179" s="17">
        <v>255</v>
      </c>
      <c r="AO7179" s="2">
        <v>463</v>
      </c>
      <c r="AP7179" s="4">
        <v>181</v>
      </c>
      <c r="AQ7179" s="2">
        <v>1788.1610000000001</v>
      </c>
      <c r="AR7179" s="4">
        <v>236.691</v>
      </c>
      <c r="AS7179" s="2">
        <v>426</v>
      </c>
      <c r="AT7179" s="4">
        <v>302.64600000000002</v>
      </c>
      <c r="AU7179" s="2">
        <v>325</v>
      </c>
      <c r="AV7179" s="4">
        <v>153</v>
      </c>
      <c r="AW7179" s="4">
        <v>229</v>
      </c>
      <c r="AX7179" s="17">
        <v>146</v>
      </c>
      <c r="AY7179" s="17">
        <v>96</v>
      </c>
      <c r="AZ7179" s="17">
        <v>59</v>
      </c>
      <c r="BA7179" s="17">
        <v>134.34</v>
      </c>
      <c r="BB7179" s="17">
        <v>178</v>
      </c>
      <c r="BC7179" s="2">
        <v>302</v>
      </c>
      <c r="BD7179" s="4">
        <v>144</v>
      </c>
      <c r="BE7179" s="4">
        <v>34.433999999999997</v>
      </c>
      <c r="BF7179" s="17">
        <v>277</v>
      </c>
      <c r="BG7179" s="4">
        <v>343</v>
      </c>
      <c r="BH7179" s="4">
        <v>657.6</v>
      </c>
      <c r="BI7179" s="2" t="s">
        <v>156</v>
      </c>
      <c r="BK7179" s="4">
        <v>303</v>
      </c>
      <c r="BL7179" s="4">
        <v>429</v>
      </c>
      <c r="BM7179" s="17">
        <v>293</v>
      </c>
      <c r="BN7179" s="17">
        <v>587</v>
      </c>
      <c r="BO7179" s="17">
        <v>193</v>
      </c>
      <c r="BP7179" s="4">
        <v>2470</v>
      </c>
      <c r="BQ7179" s="2">
        <v>177</v>
      </c>
      <c r="BR7179" s="2">
        <v>546</v>
      </c>
      <c r="BS7179" s="4" t="s">
        <v>156</v>
      </c>
      <c r="BT7179" s="4" t="s">
        <v>156</v>
      </c>
      <c r="BU7179" s="4" t="s">
        <v>156</v>
      </c>
      <c r="BV7179" s="4" t="s">
        <v>156</v>
      </c>
      <c r="BW7179" s="4" t="s">
        <v>156</v>
      </c>
      <c r="BX7179" s="2" t="s">
        <v>156</v>
      </c>
    </row>
    <row r="7180" spans="1:76" x14ac:dyDescent="0.2">
      <c r="A7180" s="6">
        <v>42915</v>
      </c>
      <c r="B7180" s="2">
        <v>617</v>
      </c>
      <c r="C7180" s="17">
        <v>435</v>
      </c>
      <c r="D7180" s="4">
        <v>315.87900000000002</v>
      </c>
      <c r="E7180" s="4">
        <v>335</v>
      </c>
      <c r="F7180" s="4">
        <v>349</v>
      </c>
      <c r="G7180" s="4">
        <v>732</v>
      </c>
      <c r="H7180" s="2">
        <v>215</v>
      </c>
      <c r="I7180" s="17">
        <v>288</v>
      </c>
      <c r="K7180" s="2">
        <v>415.19299999999998</v>
      </c>
      <c r="L7180" s="17">
        <v>129</v>
      </c>
      <c r="M7180" s="17">
        <v>140</v>
      </c>
      <c r="N7180" s="17">
        <v>202</v>
      </c>
      <c r="O7180" s="4">
        <v>372</v>
      </c>
      <c r="P7180" s="2">
        <v>396</v>
      </c>
      <c r="Q7180" s="4">
        <v>164</v>
      </c>
      <c r="R7180" s="4">
        <v>324</v>
      </c>
      <c r="S7180" s="4">
        <v>705</v>
      </c>
      <c r="T7180" s="17">
        <v>448</v>
      </c>
      <c r="U7180" s="4">
        <v>564</v>
      </c>
      <c r="V7180" s="2">
        <v>456.70800000000003</v>
      </c>
      <c r="W7180" s="4">
        <v>468</v>
      </c>
      <c r="X7180" s="4">
        <v>269</v>
      </c>
      <c r="Y7180" s="2">
        <v>544</v>
      </c>
      <c r="Z7180" s="4">
        <v>201</v>
      </c>
      <c r="AA7180" s="2">
        <v>325</v>
      </c>
      <c r="AB7180" s="17">
        <v>123</v>
      </c>
      <c r="AC7180" s="17">
        <v>126</v>
      </c>
      <c r="AD7180" s="17">
        <v>190</v>
      </c>
      <c r="AE7180" s="4">
        <v>587</v>
      </c>
      <c r="AF7180" s="4">
        <v>339</v>
      </c>
      <c r="AG7180" s="4">
        <v>355</v>
      </c>
      <c r="AH7180" s="4">
        <v>257</v>
      </c>
      <c r="AI7180" s="2">
        <v>415.25099999999998</v>
      </c>
      <c r="AJ7180" s="4">
        <v>69</v>
      </c>
      <c r="AK7180" s="4">
        <v>428</v>
      </c>
      <c r="AL7180" s="4">
        <v>64</v>
      </c>
      <c r="AM7180" s="17">
        <v>133</v>
      </c>
      <c r="AN7180" s="17">
        <v>258</v>
      </c>
      <c r="AO7180" s="2">
        <v>463</v>
      </c>
      <c r="AP7180" s="4">
        <v>179</v>
      </c>
      <c r="AQ7180" s="2">
        <v>1769.9359999999999</v>
      </c>
      <c r="AR7180" s="4">
        <v>230.958</v>
      </c>
      <c r="AS7180" s="2">
        <v>425</v>
      </c>
      <c r="AT7180" s="4">
        <v>299.74099999999999</v>
      </c>
      <c r="AU7180" s="2">
        <v>318</v>
      </c>
      <c r="AV7180" s="4">
        <v>155</v>
      </c>
      <c r="AW7180" s="4">
        <v>228</v>
      </c>
      <c r="AX7180" s="17">
        <v>149</v>
      </c>
      <c r="AY7180" s="17">
        <v>91</v>
      </c>
      <c r="AZ7180" s="17">
        <v>60</v>
      </c>
      <c r="BA7180" s="17">
        <v>134.91</v>
      </c>
      <c r="BB7180" s="17">
        <v>176</v>
      </c>
      <c r="BC7180" s="2">
        <v>304</v>
      </c>
      <c r="BD7180" s="4">
        <v>147</v>
      </c>
      <c r="BE7180" s="4">
        <v>33.783000000000001</v>
      </c>
      <c r="BF7180" s="17">
        <v>277</v>
      </c>
      <c r="BG7180" s="4">
        <v>340</v>
      </c>
      <c r="BH7180" s="4">
        <v>655.10299999999995</v>
      </c>
      <c r="BI7180" s="2" t="s">
        <v>156</v>
      </c>
      <c r="BK7180" s="4">
        <v>297</v>
      </c>
      <c r="BL7180" s="4">
        <v>426</v>
      </c>
      <c r="BM7180" s="17">
        <v>293</v>
      </c>
      <c r="BN7180" s="17">
        <v>585</v>
      </c>
      <c r="BO7180" s="17">
        <v>196</v>
      </c>
      <c r="BP7180" s="4">
        <v>2457</v>
      </c>
      <c r="BQ7180" s="2">
        <v>171</v>
      </c>
      <c r="BR7180" s="2">
        <v>549</v>
      </c>
      <c r="BS7180" s="4" t="s">
        <v>156</v>
      </c>
      <c r="BT7180" s="4" t="s">
        <v>156</v>
      </c>
      <c r="BU7180" s="4" t="s">
        <v>156</v>
      </c>
      <c r="BV7180" s="4" t="s">
        <v>156</v>
      </c>
      <c r="BW7180" s="4" t="s">
        <v>156</v>
      </c>
      <c r="BX7180" s="2" t="s">
        <v>156</v>
      </c>
    </row>
    <row r="7181" spans="1:76" x14ac:dyDescent="0.2">
      <c r="A7181" s="6">
        <v>42916</v>
      </c>
      <c r="B7181" s="2">
        <v>615</v>
      </c>
      <c r="C7181" s="17">
        <v>432</v>
      </c>
      <c r="D7181" s="4">
        <v>312.81299999999999</v>
      </c>
      <c r="E7181" s="4">
        <v>334</v>
      </c>
      <c r="F7181" s="4">
        <v>349</v>
      </c>
      <c r="G7181" s="4">
        <v>730</v>
      </c>
      <c r="H7181" s="2">
        <v>211</v>
      </c>
      <c r="I7181" s="17">
        <v>284</v>
      </c>
      <c r="K7181" s="2">
        <v>415.62599999999998</v>
      </c>
      <c r="L7181" s="17">
        <v>132</v>
      </c>
      <c r="M7181" s="17">
        <v>139</v>
      </c>
      <c r="N7181" s="17">
        <v>200</v>
      </c>
      <c r="O7181" s="4">
        <v>368</v>
      </c>
      <c r="P7181" s="2">
        <v>397</v>
      </c>
      <c r="Q7181" s="4">
        <v>161</v>
      </c>
      <c r="R7181" s="4">
        <v>321</v>
      </c>
      <c r="S7181" s="4">
        <v>706</v>
      </c>
      <c r="T7181" s="17">
        <v>456</v>
      </c>
      <c r="U7181" s="4">
        <v>561</v>
      </c>
      <c r="V7181" s="2">
        <v>459.92599999999999</v>
      </c>
      <c r="W7181" s="4">
        <v>478</v>
      </c>
      <c r="X7181" s="4">
        <v>270</v>
      </c>
      <c r="Y7181" s="2">
        <v>543</v>
      </c>
      <c r="Z7181" s="4">
        <v>200</v>
      </c>
      <c r="AA7181" s="2">
        <v>320</v>
      </c>
      <c r="AB7181" s="17">
        <v>123</v>
      </c>
      <c r="AC7181" s="17">
        <v>125</v>
      </c>
      <c r="AD7181" s="17">
        <v>195</v>
      </c>
      <c r="AE7181" s="4">
        <v>588</v>
      </c>
      <c r="AF7181" s="4">
        <v>336</v>
      </c>
      <c r="AG7181" s="4">
        <v>354</v>
      </c>
      <c r="AH7181" s="4">
        <v>257</v>
      </c>
      <c r="AI7181" s="2">
        <v>416.75900000000001</v>
      </c>
      <c r="AJ7181" s="4">
        <v>67</v>
      </c>
      <c r="AK7181" s="4">
        <v>430</v>
      </c>
      <c r="AL7181" s="4">
        <v>64</v>
      </c>
      <c r="AM7181" s="17">
        <v>132</v>
      </c>
      <c r="AN7181" s="17">
        <v>255</v>
      </c>
      <c r="AO7181" s="2">
        <v>469</v>
      </c>
      <c r="AP7181" s="4">
        <v>176</v>
      </c>
      <c r="AQ7181" s="2">
        <v>1774.6130000000001</v>
      </c>
      <c r="AR7181" s="4">
        <v>231.12799999999999</v>
      </c>
      <c r="AS7181" s="2">
        <v>428</v>
      </c>
      <c r="AT7181" s="4">
        <v>290.51900000000001</v>
      </c>
      <c r="AU7181" s="2">
        <v>317</v>
      </c>
      <c r="AV7181" s="4">
        <v>155</v>
      </c>
      <c r="AW7181" s="4">
        <v>225</v>
      </c>
      <c r="AX7181" s="17">
        <v>145</v>
      </c>
      <c r="AY7181" s="17">
        <v>95</v>
      </c>
      <c r="AZ7181" s="17">
        <v>62</v>
      </c>
      <c r="BA7181" s="17">
        <v>135.81</v>
      </c>
      <c r="BB7181" s="17">
        <v>176</v>
      </c>
      <c r="BC7181" s="2">
        <v>347</v>
      </c>
      <c r="BD7181" s="4">
        <v>149</v>
      </c>
      <c r="BE7181" s="4">
        <v>32.884</v>
      </c>
      <c r="BF7181" s="17">
        <v>279</v>
      </c>
      <c r="BG7181" s="4">
        <v>345</v>
      </c>
      <c r="BH7181" s="4">
        <v>652.05899999999997</v>
      </c>
      <c r="BI7181" s="2" t="s">
        <v>156</v>
      </c>
      <c r="BK7181" s="4">
        <v>294</v>
      </c>
      <c r="BL7181" s="4">
        <v>423</v>
      </c>
      <c r="BM7181" s="17">
        <v>293</v>
      </c>
      <c r="BN7181" s="17">
        <v>585</v>
      </c>
      <c r="BO7181" s="17">
        <v>193</v>
      </c>
      <c r="BP7181" s="4">
        <v>2464</v>
      </c>
      <c r="BQ7181" s="2">
        <v>167</v>
      </c>
      <c r="BR7181" s="2">
        <v>548</v>
      </c>
      <c r="BS7181" s="4" t="s">
        <v>156</v>
      </c>
      <c r="BT7181" s="4" t="s">
        <v>156</v>
      </c>
      <c r="BU7181" s="4" t="s">
        <v>156</v>
      </c>
      <c r="BV7181" s="4" t="s">
        <v>156</v>
      </c>
      <c r="BW7181" s="4" t="s">
        <v>156</v>
      </c>
      <c r="BX7181" s="2" t="s">
        <v>156</v>
      </c>
    </row>
    <row r="7182" spans="1:76" x14ac:dyDescent="0.2">
      <c r="A7182" s="6">
        <v>42919</v>
      </c>
      <c r="B7182" s="2">
        <v>613</v>
      </c>
      <c r="C7182" s="17">
        <v>430</v>
      </c>
      <c r="D7182" s="4">
        <v>311.44200000000001</v>
      </c>
      <c r="E7182" s="4">
        <v>327</v>
      </c>
      <c r="F7182" s="4">
        <v>349</v>
      </c>
      <c r="G7182" s="4">
        <v>725</v>
      </c>
      <c r="H7182" s="2">
        <v>205</v>
      </c>
      <c r="I7182" s="17">
        <v>281</v>
      </c>
      <c r="K7182" s="2">
        <v>410.13299999999998</v>
      </c>
      <c r="L7182" s="17">
        <v>130</v>
      </c>
      <c r="M7182" s="17">
        <v>138</v>
      </c>
      <c r="N7182" s="17">
        <v>197</v>
      </c>
      <c r="O7182" s="4">
        <v>364</v>
      </c>
      <c r="P7182" s="2">
        <v>391</v>
      </c>
      <c r="Q7182" s="4">
        <v>158</v>
      </c>
      <c r="R7182" s="4">
        <v>317</v>
      </c>
      <c r="S7182" s="4">
        <v>700</v>
      </c>
      <c r="T7182" s="17">
        <v>449</v>
      </c>
      <c r="U7182" s="4">
        <v>555</v>
      </c>
      <c r="V7182" s="2">
        <v>454.43799999999999</v>
      </c>
      <c r="W7182" s="4">
        <v>477</v>
      </c>
      <c r="X7182" s="4">
        <v>264</v>
      </c>
      <c r="Y7182" s="2">
        <v>546</v>
      </c>
      <c r="Z7182" s="4">
        <v>195</v>
      </c>
      <c r="AA7182" s="2">
        <v>315</v>
      </c>
      <c r="AB7182" s="17">
        <v>121</v>
      </c>
      <c r="AC7182" s="17">
        <v>123</v>
      </c>
      <c r="AD7182" s="17">
        <v>191</v>
      </c>
      <c r="AE7182" s="4">
        <v>583</v>
      </c>
      <c r="AF7182" s="4">
        <v>333</v>
      </c>
      <c r="AG7182" s="4">
        <v>346</v>
      </c>
      <c r="AH7182" s="4">
        <v>254</v>
      </c>
      <c r="AI7182" s="2">
        <v>413.54700000000003</v>
      </c>
      <c r="AJ7182" s="4">
        <v>64</v>
      </c>
      <c r="AK7182" s="4">
        <v>426</v>
      </c>
      <c r="AL7182" s="4">
        <v>63</v>
      </c>
      <c r="AM7182" s="17">
        <v>131</v>
      </c>
      <c r="AN7182" s="17">
        <v>252</v>
      </c>
      <c r="AO7182" s="2">
        <v>472</v>
      </c>
      <c r="AP7182" s="4">
        <v>171</v>
      </c>
      <c r="AQ7182" s="2">
        <v>1775.943</v>
      </c>
      <c r="AR7182" s="4">
        <v>228.714</v>
      </c>
      <c r="AS7182" s="2">
        <v>423</v>
      </c>
      <c r="AT7182" s="4">
        <v>284.64600000000002</v>
      </c>
      <c r="AU7182" s="2">
        <v>316</v>
      </c>
      <c r="AV7182" s="4">
        <v>152</v>
      </c>
      <c r="AW7182" s="4">
        <v>221</v>
      </c>
      <c r="AX7182" s="17">
        <v>142</v>
      </c>
      <c r="AY7182" s="17">
        <v>94</v>
      </c>
      <c r="AZ7182" s="17">
        <v>59</v>
      </c>
      <c r="BA7182" s="17">
        <v>132.13999999999999</v>
      </c>
      <c r="BB7182" s="17">
        <v>172</v>
      </c>
      <c r="BC7182" s="2">
        <v>345</v>
      </c>
      <c r="BD7182" s="4">
        <v>150</v>
      </c>
      <c r="BE7182" s="4">
        <v>27.666</v>
      </c>
      <c r="BF7182" s="17">
        <v>280</v>
      </c>
      <c r="BG7182" s="4">
        <v>341</v>
      </c>
      <c r="BH7182" s="4">
        <v>646.65800000000002</v>
      </c>
      <c r="BI7182" s="2" t="s">
        <v>156</v>
      </c>
      <c r="BK7182" s="4">
        <v>279</v>
      </c>
      <c r="BL7182" s="4">
        <v>420</v>
      </c>
      <c r="BM7182" s="17">
        <v>296</v>
      </c>
      <c r="BN7182" s="17">
        <v>580</v>
      </c>
      <c r="BO7182" s="17">
        <v>190</v>
      </c>
      <c r="BP7182" s="4">
        <v>2460</v>
      </c>
      <c r="BQ7182" s="2">
        <v>165</v>
      </c>
      <c r="BR7182" s="2">
        <v>543</v>
      </c>
      <c r="BS7182" s="4" t="s">
        <v>156</v>
      </c>
      <c r="BT7182" s="4" t="s">
        <v>156</v>
      </c>
      <c r="BU7182" s="4" t="s">
        <v>156</v>
      </c>
      <c r="BV7182" s="4" t="s">
        <v>156</v>
      </c>
      <c r="BW7182" s="4" t="s">
        <v>156</v>
      </c>
      <c r="BX7182" s="2" t="s">
        <v>156</v>
      </c>
    </row>
    <row r="7183" spans="1:76" x14ac:dyDescent="0.2">
      <c r="A7183" s="6">
        <v>42920</v>
      </c>
      <c r="B7183" s="2">
        <v>613</v>
      </c>
      <c r="C7183" s="17">
        <v>430</v>
      </c>
      <c r="D7183" s="4">
        <v>311.44200000000001</v>
      </c>
      <c r="E7183" s="4">
        <v>327</v>
      </c>
      <c r="F7183" s="4">
        <v>349</v>
      </c>
      <c r="G7183" s="4">
        <v>725</v>
      </c>
      <c r="H7183" s="2">
        <v>205</v>
      </c>
      <c r="I7183" s="17">
        <v>281</v>
      </c>
      <c r="K7183" s="2">
        <v>410.13299999999998</v>
      </c>
      <c r="L7183" s="17">
        <v>130</v>
      </c>
      <c r="M7183" s="17">
        <v>138</v>
      </c>
      <c r="N7183" s="17">
        <v>197</v>
      </c>
      <c r="O7183" s="4">
        <v>364</v>
      </c>
      <c r="P7183" s="2">
        <v>391</v>
      </c>
      <c r="Q7183" s="4">
        <v>158</v>
      </c>
      <c r="R7183" s="4">
        <v>317</v>
      </c>
      <c r="S7183" s="4">
        <v>700</v>
      </c>
      <c r="T7183" s="17">
        <v>449</v>
      </c>
      <c r="U7183" s="4">
        <v>555</v>
      </c>
      <c r="V7183" s="2">
        <v>454.43799999999999</v>
      </c>
      <c r="W7183" s="4">
        <v>477</v>
      </c>
      <c r="X7183" s="4">
        <v>264</v>
      </c>
      <c r="Y7183" s="2">
        <v>546</v>
      </c>
      <c r="Z7183" s="4">
        <v>195</v>
      </c>
      <c r="AA7183" s="2">
        <v>315</v>
      </c>
      <c r="AB7183" s="17">
        <v>121</v>
      </c>
      <c r="AC7183" s="17">
        <v>123</v>
      </c>
      <c r="AD7183" s="17">
        <v>191</v>
      </c>
      <c r="AE7183" s="4">
        <v>583</v>
      </c>
      <c r="AF7183" s="4">
        <v>333</v>
      </c>
      <c r="AG7183" s="4">
        <v>346</v>
      </c>
      <c r="AH7183" s="4">
        <v>254</v>
      </c>
      <c r="AI7183" s="2">
        <v>413.54700000000003</v>
      </c>
      <c r="AJ7183" s="4">
        <v>64</v>
      </c>
      <c r="AK7183" s="4">
        <v>426</v>
      </c>
      <c r="AL7183" s="4">
        <v>63</v>
      </c>
      <c r="AM7183" s="17">
        <v>131</v>
      </c>
      <c r="AN7183" s="17">
        <v>252</v>
      </c>
      <c r="AO7183" s="2">
        <v>472</v>
      </c>
      <c r="AP7183" s="4">
        <v>171</v>
      </c>
      <c r="AQ7183" s="2">
        <v>1775.943</v>
      </c>
      <c r="AR7183" s="4">
        <v>228.714</v>
      </c>
      <c r="AS7183" s="2">
        <v>423</v>
      </c>
      <c r="AT7183" s="4">
        <v>284.64600000000002</v>
      </c>
      <c r="AU7183" s="2">
        <v>316</v>
      </c>
      <c r="AV7183" s="4">
        <v>152</v>
      </c>
      <c r="AW7183" s="4">
        <v>221</v>
      </c>
      <c r="AX7183" s="17">
        <v>142</v>
      </c>
      <c r="AY7183" s="17">
        <v>94</v>
      </c>
      <c r="AZ7183" s="17">
        <v>59</v>
      </c>
      <c r="BA7183" s="17">
        <v>132.13999999999999</v>
      </c>
      <c r="BB7183" s="17">
        <v>172</v>
      </c>
      <c r="BC7183" s="2">
        <v>345</v>
      </c>
      <c r="BD7183" s="4">
        <v>150</v>
      </c>
      <c r="BE7183" s="4">
        <v>27.666</v>
      </c>
      <c r="BF7183" s="17">
        <v>280</v>
      </c>
      <c r="BG7183" s="4">
        <v>341</v>
      </c>
      <c r="BH7183" s="4">
        <v>646.65800000000002</v>
      </c>
      <c r="BI7183" s="2" t="s">
        <v>156</v>
      </c>
      <c r="BK7183" s="4">
        <v>279</v>
      </c>
      <c r="BL7183" s="4">
        <v>420</v>
      </c>
      <c r="BM7183" s="17">
        <v>296</v>
      </c>
      <c r="BN7183" s="17">
        <v>580</v>
      </c>
      <c r="BO7183" s="17">
        <v>190</v>
      </c>
      <c r="BP7183" s="4">
        <v>2460</v>
      </c>
      <c r="BQ7183" s="2">
        <v>165</v>
      </c>
      <c r="BR7183" s="2">
        <v>543</v>
      </c>
      <c r="BS7183" s="4" t="s">
        <v>156</v>
      </c>
      <c r="BT7183" s="4" t="s">
        <v>156</v>
      </c>
      <c r="BU7183" s="4" t="s">
        <v>156</v>
      </c>
      <c r="BV7183" s="4" t="s">
        <v>156</v>
      </c>
      <c r="BW7183" s="4" t="s">
        <v>156</v>
      </c>
      <c r="BX7183" s="2" t="s">
        <v>156</v>
      </c>
    </row>
    <row r="7184" spans="1:76" x14ac:dyDescent="0.2">
      <c r="A7184" s="6">
        <v>42921</v>
      </c>
      <c r="B7184" s="2">
        <v>633</v>
      </c>
      <c r="C7184" s="17">
        <v>436</v>
      </c>
      <c r="D7184" s="4">
        <v>311.351</v>
      </c>
      <c r="E7184" s="4">
        <v>336</v>
      </c>
      <c r="F7184" s="4">
        <v>349</v>
      </c>
      <c r="G7184" s="4">
        <v>726</v>
      </c>
      <c r="H7184" s="2">
        <v>210</v>
      </c>
      <c r="I7184" s="17">
        <v>286</v>
      </c>
      <c r="K7184" s="2">
        <v>425.19499999999999</v>
      </c>
      <c r="L7184" s="17">
        <v>130</v>
      </c>
      <c r="M7184" s="17">
        <v>139</v>
      </c>
      <c r="N7184" s="17">
        <v>202</v>
      </c>
      <c r="O7184" s="4">
        <v>369</v>
      </c>
      <c r="P7184" s="2">
        <v>409</v>
      </c>
      <c r="Q7184" s="4">
        <v>166</v>
      </c>
      <c r="R7184" s="4">
        <v>320</v>
      </c>
      <c r="S7184" s="4">
        <v>708</v>
      </c>
      <c r="T7184" s="17">
        <v>457</v>
      </c>
      <c r="U7184" s="4">
        <v>567</v>
      </c>
      <c r="V7184" s="2">
        <v>471.411</v>
      </c>
      <c r="W7184" s="4">
        <v>514</v>
      </c>
      <c r="X7184" s="4">
        <v>271</v>
      </c>
      <c r="Y7184" s="2">
        <v>569</v>
      </c>
      <c r="Z7184" s="4">
        <v>200</v>
      </c>
      <c r="AA7184" s="2">
        <v>320</v>
      </c>
      <c r="AB7184" s="17">
        <v>125</v>
      </c>
      <c r="AC7184" s="17">
        <v>125</v>
      </c>
      <c r="AD7184" s="17">
        <v>192</v>
      </c>
      <c r="AE7184" s="4">
        <v>617</v>
      </c>
      <c r="AF7184" s="4">
        <v>334</v>
      </c>
      <c r="AG7184" s="4">
        <v>358</v>
      </c>
      <c r="AH7184" s="4">
        <v>264</v>
      </c>
      <c r="AI7184" s="2">
        <v>439.43599999999998</v>
      </c>
      <c r="AJ7184" s="4">
        <v>69</v>
      </c>
      <c r="AK7184" s="4">
        <v>438</v>
      </c>
      <c r="AL7184" s="4">
        <v>67</v>
      </c>
      <c r="AM7184" s="17">
        <v>133</v>
      </c>
      <c r="AN7184" s="17">
        <v>256</v>
      </c>
      <c r="AO7184" s="2">
        <v>468</v>
      </c>
      <c r="AP7184" s="4">
        <v>178</v>
      </c>
      <c r="AQ7184" s="2">
        <v>1788.4059999999999</v>
      </c>
      <c r="AR7184" s="4">
        <v>233.61799999999999</v>
      </c>
      <c r="AS7184" s="2">
        <v>443</v>
      </c>
      <c r="AT7184" s="4">
        <v>290.98</v>
      </c>
      <c r="AU7184" s="2">
        <v>321</v>
      </c>
      <c r="AV7184" s="4">
        <v>154</v>
      </c>
      <c r="AW7184" s="4">
        <v>225</v>
      </c>
      <c r="AX7184" s="17">
        <v>143</v>
      </c>
      <c r="AY7184" s="17">
        <v>96</v>
      </c>
      <c r="AZ7184" s="17">
        <v>65</v>
      </c>
      <c r="BA7184" s="17">
        <v>139.57</v>
      </c>
      <c r="BB7184" s="17">
        <v>179</v>
      </c>
      <c r="BC7184" s="2">
        <v>358</v>
      </c>
      <c r="BD7184" s="4">
        <v>155</v>
      </c>
      <c r="BE7184" s="4">
        <v>28.722000000000001</v>
      </c>
      <c r="BF7184" s="17">
        <v>291</v>
      </c>
      <c r="BG7184" s="4">
        <v>342</v>
      </c>
      <c r="BH7184" s="4">
        <v>656.024</v>
      </c>
      <c r="BI7184" s="2" t="s">
        <v>156</v>
      </c>
      <c r="BK7184" s="4">
        <v>283</v>
      </c>
      <c r="BL7184" s="4">
        <v>426</v>
      </c>
      <c r="BM7184" s="17">
        <v>304</v>
      </c>
      <c r="BN7184" s="17">
        <v>591</v>
      </c>
      <c r="BO7184" s="17">
        <v>192</v>
      </c>
      <c r="BP7184" s="4">
        <v>2476</v>
      </c>
      <c r="BQ7184" s="2">
        <v>166</v>
      </c>
      <c r="BR7184" s="2">
        <v>561</v>
      </c>
      <c r="BS7184" s="4" t="s">
        <v>156</v>
      </c>
      <c r="BT7184" s="4" t="s">
        <v>156</v>
      </c>
      <c r="BU7184" s="4" t="s">
        <v>156</v>
      </c>
      <c r="BV7184" s="4" t="s">
        <v>156</v>
      </c>
      <c r="BW7184" s="4" t="s">
        <v>156</v>
      </c>
      <c r="BX7184" s="2" t="s">
        <v>156</v>
      </c>
    </row>
    <row r="7185" spans="1:76" x14ac:dyDescent="0.2">
      <c r="A7185" s="6">
        <v>42922</v>
      </c>
      <c r="B7185" s="2">
        <v>644</v>
      </c>
      <c r="C7185" s="17">
        <v>445</v>
      </c>
      <c r="D7185" s="4">
        <v>316.50900000000001</v>
      </c>
      <c r="E7185" s="4">
        <v>348</v>
      </c>
      <c r="F7185" s="4">
        <v>349</v>
      </c>
      <c r="G7185" s="4">
        <v>723</v>
      </c>
      <c r="H7185" s="2">
        <v>209</v>
      </c>
      <c r="I7185" s="17">
        <v>291</v>
      </c>
      <c r="K7185" s="2">
        <v>427.93099999999998</v>
      </c>
      <c r="L7185" s="17">
        <v>131</v>
      </c>
      <c r="M7185" s="17">
        <v>139</v>
      </c>
      <c r="N7185" s="17">
        <v>207</v>
      </c>
      <c r="O7185" s="4">
        <v>370</v>
      </c>
      <c r="P7185" s="2">
        <v>426</v>
      </c>
      <c r="Q7185" s="4">
        <v>168</v>
      </c>
      <c r="R7185" s="4">
        <v>324</v>
      </c>
      <c r="S7185" s="4">
        <v>715</v>
      </c>
      <c r="T7185" s="17">
        <v>469</v>
      </c>
      <c r="U7185" s="4">
        <v>575</v>
      </c>
      <c r="V7185" s="2">
        <v>492.79300000000001</v>
      </c>
      <c r="W7185" s="4">
        <v>521</v>
      </c>
      <c r="X7185" s="4">
        <v>276</v>
      </c>
      <c r="Y7185" s="2">
        <v>581</v>
      </c>
      <c r="Z7185" s="4">
        <v>202</v>
      </c>
      <c r="AA7185" s="2">
        <v>324</v>
      </c>
      <c r="AB7185" s="17">
        <v>126</v>
      </c>
      <c r="AC7185" s="17">
        <v>124</v>
      </c>
      <c r="AD7185" s="17">
        <v>189</v>
      </c>
      <c r="AE7185" s="4">
        <v>620</v>
      </c>
      <c r="AF7185" s="4">
        <v>333</v>
      </c>
      <c r="AG7185" s="4">
        <v>361</v>
      </c>
      <c r="AH7185" s="4">
        <v>270</v>
      </c>
      <c r="AI7185" s="2">
        <v>462.53500000000003</v>
      </c>
      <c r="AJ7185" s="4">
        <v>69</v>
      </c>
      <c r="AK7185" s="4">
        <v>437</v>
      </c>
      <c r="AL7185" s="4">
        <v>71</v>
      </c>
      <c r="AM7185" s="17">
        <v>132</v>
      </c>
      <c r="AN7185" s="17">
        <v>258</v>
      </c>
      <c r="AO7185" s="2">
        <v>468</v>
      </c>
      <c r="AP7185" s="4">
        <v>181</v>
      </c>
      <c r="AQ7185" s="2">
        <v>1752.4829999999999</v>
      </c>
      <c r="AR7185" s="4">
        <v>250.67500000000001</v>
      </c>
      <c r="AS7185" s="2">
        <v>463</v>
      </c>
      <c r="AT7185" s="4">
        <v>296.55500000000001</v>
      </c>
      <c r="AU7185" s="2">
        <v>330</v>
      </c>
      <c r="AV7185" s="4">
        <v>154</v>
      </c>
      <c r="AW7185" s="4">
        <v>224</v>
      </c>
      <c r="AX7185" s="17">
        <v>145</v>
      </c>
      <c r="AY7185" s="17">
        <v>94</v>
      </c>
      <c r="AZ7185" s="17">
        <v>68</v>
      </c>
      <c r="BA7185" s="17">
        <v>142.59</v>
      </c>
      <c r="BB7185" s="17">
        <v>181</v>
      </c>
      <c r="BC7185" s="2">
        <v>372</v>
      </c>
      <c r="BD7185" s="4">
        <v>161</v>
      </c>
      <c r="BE7185" s="4">
        <v>29.443000000000001</v>
      </c>
      <c r="BF7185" s="17">
        <v>299</v>
      </c>
      <c r="BG7185" s="4">
        <v>338</v>
      </c>
      <c r="BH7185" s="4">
        <v>653.02300000000002</v>
      </c>
      <c r="BI7185" s="2" t="s">
        <v>156</v>
      </c>
      <c r="BK7185" s="4">
        <v>282</v>
      </c>
      <c r="BL7185" s="4">
        <v>431</v>
      </c>
      <c r="BM7185" s="17">
        <v>310</v>
      </c>
      <c r="BN7185" s="17">
        <v>588</v>
      </c>
      <c r="BO7185" s="17">
        <v>193</v>
      </c>
      <c r="BP7185" s="4">
        <v>2499</v>
      </c>
      <c r="BQ7185" s="2">
        <v>165</v>
      </c>
      <c r="BR7185" s="2">
        <v>576</v>
      </c>
      <c r="BS7185" s="4" t="s">
        <v>156</v>
      </c>
      <c r="BT7185" s="4" t="s">
        <v>156</v>
      </c>
      <c r="BU7185" s="4" t="s">
        <v>156</v>
      </c>
      <c r="BV7185" s="4" t="s">
        <v>156</v>
      </c>
      <c r="BW7185" s="4" t="s">
        <v>156</v>
      </c>
      <c r="BX7185" s="2" t="s">
        <v>156</v>
      </c>
    </row>
    <row r="7186" spans="1:76" x14ac:dyDescent="0.2">
      <c r="A7186" s="6">
        <v>42923</v>
      </c>
      <c r="B7186" s="2">
        <v>649</v>
      </c>
      <c r="C7186" s="17">
        <v>443</v>
      </c>
      <c r="D7186" s="4">
        <v>318.904</v>
      </c>
      <c r="E7186" s="4">
        <v>348</v>
      </c>
      <c r="F7186" s="4">
        <v>349</v>
      </c>
      <c r="G7186" s="4">
        <v>720</v>
      </c>
      <c r="H7186" s="2">
        <v>207</v>
      </c>
      <c r="I7186" s="17">
        <v>287</v>
      </c>
      <c r="K7186" s="2">
        <v>438.12400000000002</v>
      </c>
      <c r="L7186" s="17">
        <v>132</v>
      </c>
      <c r="M7186" s="17">
        <v>138</v>
      </c>
      <c r="N7186" s="17">
        <v>206</v>
      </c>
      <c r="O7186" s="4">
        <v>370</v>
      </c>
      <c r="P7186" s="2">
        <v>423</v>
      </c>
      <c r="Q7186" s="4">
        <v>170</v>
      </c>
      <c r="R7186" s="4">
        <v>323</v>
      </c>
      <c r="S7186" s="4">
        <v>716</v>
      </c>
      <c r="T7186" s="17">
        <v>470</v>
      </c>
      <c r="U7186" s="4">
        <v>583</v>
      </c>
      <c r="V7186" s="2">
        <v>495.78800000000001</v>
      </c>
      <c r="W7186" s="4">
        <v>534</v>
      </c>
      <c r="X7186" s="4">
        <v>275</v>
      </c>
      <c r="Y7186" s="2">
        <v>581</v>
      </c>
      <c r="Z7186" s="4">
        <v>200</v>
      </c>
      <c r="AA7186" s="2">
        <v>320</v>
      </c>
      <c r="AB7186" s="17">
        <v>125</v>
      </c>
      <c r="AC7186" s="17">
        <v>124</v>
      </c>
      <c r="AD7186" s="17">
        <v>191</v>
      </c>
      <c r="AE7186" s="4">
        <v>611</v>
      </c>
      <c r="AF7186" s="4">
        <v>334</v>
      </c>
      <c r="AG7186" s="4">
        <v>363</v>
      </c>
      <c r="AH7186" s="4">
        <v>270</v>
      </c>
      <c r="AI7186" s="2">
        <v>468.36099999999999</v>
      </c>
      <c r="AJ7186" s="4">
        <v>69</v>
      </c>
      <c r="AK7186" s="4">
        <v>447</v>
      </c>
      <c r="AL7186" s="4">
        <v>71</v>
      </c>
      <c r="AM7186" s="17">
        <v>131</v>
      </c>
      <c r="AN7186" s="17">
        <v>254</v>
      </c>
      <c r="AO7186" s="2">
        <v>473</v>
      </c>
      <c r="AP7186" s="4">
        <v>179</v>
      </c>
      <c r="AQ7186" s="2">
        <v>1695.905</v>
      </c>
      <c r="AR7186" s="4">
        <v>251.65700000000001</v>
      </c>
      <c r="AS7186" s="2">
        <v>451</v>
      </c>
      <c r="AT7186" s="4">
        <v>299.423</v>
      </c>
      <c r="AU7186" s="2">
        <v>339</v>
      </c>
      <c r="AV7186" s="4">
        <v>151</v>
      </c>
      <c r="AW7186" s="4">
        <v>222</v>
      </c>
      <c r="AX7186" s="17">
        <v>144</v>
      </c>
      <c r="AY7186" s="17">
        <v>97</v>
      </c>
      <c r="AZ7186" s="17">
        <v>69</v>
      </c>
      <c r="BA7186" s="17">
        <v>143.72999999999999</v>
      </c>
      <c r="BB7186" s="17">
        <v>181</v>
      </c>
      <c r="BC7186" s="2">
        <v>365</v>
      </c>
      <c r="BD7186" s="4">
        <v>161</v>
      </c>
      <c r="BE7186" s="4">
        <v>28.006</v>
      </c>
      <c r="BF7186" s="17">
        <v>300</v>
      </c>
      <c r="BG7186" s="4">
        <v>343</v>
      </c>
      <c r="BH7186" s="4">
        <v>645.15700000000004</v>
      </c>
      <c r="BI7186" s="2" t="s">
        <v>156</v>
      </c>
      <c r="BK7186" s="4">
        <v>290</v>
      </c>
      <c r="BL7186" s="4">
        <v>441</v>
      </c>
      <c r="BM7186" s="17">
        <v>311</v>
      </c>
      <c r="BN7186" s="17">
        <v>589</v>
      </c>
      <c r="BO7186" s="17">
        <v>191</v>
      </c>
      <c r="BP7186" s="4">
        <v>2507</v>
      </c>
      <c r="BQ7186" s="2">
        <v>165</v>
      </c>
      <c r="BR7186" s="2">
        <v>582</v>
      </c>
      <c r="BS7186" s="4" t="s">
        <v>156</v>
      </c>
      <c r="BT7186" s="4" t="s">
        <v>156</v>
      </c>
      <c r="BU7186" s="4" t="s">
        <v>156</v>
      </c>
      <c r="BV7186" s="4" t="s">
        <v>156</v>
      </c>
      <c r="BW7186" s="4" t="s">
        <v>156</v>
      </c>
      <c r="BX7186" s="2" t="s">
        <v>156</v>
      </c>
    </row>
    <row r="7187" spans="1:76" x14ac:dyDescent="0.2">
      <c r="A7187" s="6">
        <v>42926</v>
      </c>
      <c r="B7187" s="2">
        <v>647</v>
      </c>
      <c r="C7187" s="17">
        <v>435</v>
      </c>
      <c r="D7187" s="4">
        <v>322.72899999999998</v>
      </c>
      <c r="E7187" s="4">
        <v>336</v>
      </c>
      <c r="F7187" s="4">
        <v>349</v>
      </c>
      <c r="G7187" s="4">
        <v>722</v>
      </c>
      <c r="H7187" s="2">
        <v>210</v>
      </c>
      <c r="I7187" s="17">
        <v>281</v>
      </c>
      <c r="K7187" s="2">
        <v>436.24900000000002</v>
      </c>
      <c r="L7187" s="17">
        <v>132</v>
      </c>
      <c r="M7187" s="17">
        <v>138</v>
      </c>
      <c r="N7187" s="17">
        <v>204</v>
      </c>
      <c r="O7187" s="4">
        <v>372</v>
      </c>
      <c r="P7187" s="2">
        <v>415</v>
      </c>
      <c r="Q7187" s="4">
        <v>166</v>
      </c>
      <c r="R7187" s="4">
        <v>323</v>
      </c>
      <c r="S7187" s="4">
        <v>717</v>
      </c>
      <c r="T7187" s="17">
        <v>458</v>
      </c>
      <c r="U7187" s="4">
        <v>578</v>
      </c>
      <c r="V7187" s="2">
        <v>484.54700000000003</v>
      </c>
      <c r="W7187" s="4">
        <v>527</v>
      </c>
      <c r="X7187" s="4">
        <v>277</v>
      </c>
      <c r="Y7187" s="2">
        <v>572</v>
      </c>
      <c r="Z7187" s="4">
        <v>203</v>
      </c>
      <c r="AA7187" s="2">
        <v>322</v>
      </c>
      <c r="AB7187" s="17">
        <v>126</v>
      </c>
      <c r="AC7187" s="17">
        <v>124</v>
      </c>
      <c r="AD7187" s="17">
        <v>192</v>
      </c>
      <c r="AE7187" s="4">
        <v>607</v>
      </c>
      <c r="AF7187" s="4">
        <v>336</v>
      </c>
      <c r="AG7187" s="4">
        <v>365</v>
      </c>
      <c r="AH7187" s="4">
        <v>264</v>
      </c>
      <c r="AI7187" s="2">
        <v>459.68</v>
      </c>
      <c r="AJ7187" s="4">
        <v>70</v>
      </c>
      <c r="AK7187" s="4">
        <v>443</v>
      </c>
      <c r="AL7187" s="4">
        <v>73</v>
      </c>
      <c r="AM7187" s="17">
        <v>134</v>
      </c>
      <c r="AN7187" s="17">
        <v>251</v>
      </c>
      <c r="AO7187" s="2">
        <v>476</v>
      </c>
      <c r="AP7187" s="4">
        <v>180</v>
      </c>
      <c r="AQ7187" s="2">
        <v>1662.4590000000001</v>
      </c>
      <c r="AR7187" s="4">
        <v>249.363</v>
      </c>
      <c r="AS7187" s="2">
        <v>443</v>
      </c>
      <c r="AT7187" s="4">
        <v>293.56700000000001</v>
      </c>
      <c r="AU7187" s="2">
        <v>344</v>
      </c>
      <c r="AV7187" s="4">
        <v>150</v>
      </c>
      <c r="AW7187" s="4">
        <v>221</v>
      </c>
      <c r="AX7187" s="17">
        <v>143</v>
      </c>
      <c r="AY7187" s="17">
        <v>98</v>
      </c>
      <c r="AZ7187" s="17">
        <v>68</v>
      </c>
      <c r="BA7187" s="17">
        <v>144.11000000000001</v>
      </c>
      <c r="BB7187" s="17">
        <v>177</v>
      </c>
      <c r="BC7187" s="2">
        <v>361</v>
      </c>
      <c r="BD7187" s="4">
        <v>161</v>
      </c>
      <c r="BE7187" s="4">
        <v>32.701000000000001</v>
      </c>
      <c r="BF7187" s="17">
        <v>292</v>
      </c>
      <c r="BG7187" s="4">
        <v>346</v>
      </c>
      <c r="BH7187" s="4">
        <v>656.37</v>
      </c>
      <c r="BI7187" s="2" t="s">
        <v>156</v>
      </c>
      <c r="BK7187" s="4">
        <v>290</v>
      </c>
      <c r="BL7187" s="4">
        <v>439</v>
      </c>
      <c r="BM7187" s="17">
        <v>306</v>
      </c>
      <c r="BN7187" s="17">
        <v>578</v>
      </c>
      <c r="BO7187" s="17">
        <v>188</v>
      </c>
      <c r="BP7187" s="4">
        <v>2429</v>
      </c>
      <c r="BQ7187" s="2">
        <v>169</v>
      </c>
      <c r="BR7187" s="2">
        <v>575</v>
      </c>
      <c r="BS7187" s="4" t="s">
        <v>156</v>
      </c>
      <c r="BT7187" s="4" t="s">
        <v>156</v>
      </c>
      <c r="BU7187" s="4" t="s">
        <v>156</v>
      </c>
      <c r="BV7187" s="4" t="s">
        <v>156</v>
      </c>
      <c r="BW7187" s="4" t="s">
        <v>156</v>
      </c>
      <c r="BX7187" s="2" t="s">
        <v>156</v>
      </c>
    </row>
    <row r="7188" spans="1:76" x14ac:dyDescent="0.2">
      <c r="A7188" s="6">
        <v>42927</v>
      </c>
      <c r="B7188" s="2">
        <v>644</v>
      </c>
      <c r="C7188" s="17">
        <v>433</v>
      </c>
      <c r="D7188" s="4">
        <v>328.709</v>
      </c>
      <c r="E7188" s="4">
        <v>339</v>
      </c>
      <c r="F7188" s="4">
        <v>349</v>
      </c>
      <c r="G7188" s="4">
        <v>727</v>
      </c>
      <c r="H7188" s="2">
        <v>210</v>
      </c>
      <c r="I7188" s="17">
        <v>278</v>
      </c>
      <c r="K7188" s="2">
        <v>435.685</v>
      </c>
      <c r="L7188" s="17">
        <v>131</v>
      </c>
      <c r="M7188" s="17">
        <v>138</v>
      </c>
      <c r="N7188" s="17">
        <v>201</v>
      </c>
      <c r="O7188" s="4">
        <v>374</v>
      </c>
      <c r="P7188" s="2">
        <v>409</v>
      </c>
      <c r="Q7188" s="4">
        <v>167</v>
      </c>
      <c r="R7188" s="4">
        <v>323</v>
      </c>
      <c r="S7188" s="4">
        <v>713</v>
      </c>
      <c r="T7188" s="17">
        <v>459</v>
      </c>
      <c r="U7188" s="4">
        <v>582</v>
      </c>
      <c r="V7188" s="2">
        <v>483.863</v>
      </c>
      <c r="W7188" s="4">
        <v>523</v>
      </c>
      <c r="X7188" s="4">
        <v>279</v>
      </c>
      <c r="Y7188" s="2">
        <v>570</v>
      </c>
      <c r="Z7188" s="4">
        <v>205</v>
      </c>
      <c r="AA7188" s="2">
        <v>325</v>
      </c>
      <c r="AB7188" s="17">
        <v>125</v>
      </c>
      <c r="AC7188" s="17">
        <v>126</v>
      </c>
      <c r="AD7188" s="17">
        <v>194</v>
      </c>
      <c r="AE7188" s="4">
        <v>601</v>
      </c>
      <c r="AF7188" s="4">
        <v>335</v>
      </c>
      <c r="AG7188" s="4">
        <v>365</v>
      </c>
      <c r="AH7188" s="4">
        <v>261</v>
      </c>
      <c r="AI7188" s="2">
        <v>467.512</v>
      </c>
      <c r="AJ7188" s="4">
        <v>72</v>
      </c>
      <c r="AK7188" s="4">
        <v>441</v>
      </c>
      <c r="AL7188" s="4">
        <v>73</v>
      </c>
      <c r="AM7188" s="17">
        <v>136</v>
      </c>
      <c r="AN7188" s="17">
        <v>254</v>
      </c>
      <c r="AO7188" s="2">
        <v>465</v>
      </c>
      <c r="AP7188" s="4">
        <v>177</v>
      </c>
      <c r="AQ7188" s="2">
        <v>1669.865</v>
      </c>
      <c r="AR7188" s="4">
        <v>246.42599999999999</v>
      </c>
      <c r="AS7188" s="2">
        <v>438</v>
      </c>
      <c r="AT7188" s="4">
        <v>293.34100000000001</v>
      </c>
      <c r="AU7188" s="2">
        <v>349</v>
      </c>
      <c r="AV7188" s="4">
        <v>149</v>
      </c>
      <c r="AW7188" s="4">
        <v>220</v>
      </c>
      <c r="AX7188" s="17">
        <v>143</v>
      </c>
      <c r="AY7188" s="17">
        <v>99</v>
      </c>
      <c r="AZ7188" s="17">
        <v>71</v>
      </c>
      <c r="BA7188" s="17">
        <v>144.38999999999999</v>
      </c>
      <c r="BB7188" s="17">
        <v>179</v>
      </c>
      <c r="BC7188" s="2">
        <v>356</v>
      </c>
      <c r="BD7188" s="4">
        <v>158</v>
      </c>
      <c r="BE7188" s="4">
        <v>33.948</v>
      </c>
      <c r="BF7188" s="17">
        <v>298</v>
      </c>
      <c r="BG7188" s="4">
        <v>345</v>
      </c>
      <c r="BH7188" s="4">
        <v>650.32799999999997</v>
      </c>
      <c r="BI7188" s="2" t="s">
        <v>156</v>
      </c>
      <c r="BK7188" s="4">
        <v>289</v>
      </c>
      <c r="BL7188" s="4">
        <v>442</v>
      </c>
      <c r="BM7188" s="17">
        <v>307</v>
      </c>
      <c r="BN7188" s="17">
        <v>577</v>
      </c>
      <c r="BO7188" s="17">
        <v>187</v>
      </c>
      <c r="BP7188" s="4">
        <v>2471</v>
      </c>
      <c r="BQ7188" s="2">
        <v>170</v>
      </c>
      <c r="BR7188" s="2">
        <v>569</v>
      </c>
      <c r="BS7188" s="4" t="s">
        <v>156</v>
      </c>
      <c r="BT7188" s="4" t="s">
        <v>156</v>
      </c>
      <c r="BU7188" s="4" t="s">
        <v>156</v>
      </c>
      <c r="BV7188" s="4" t="s">
        <v>156</v>
      </c>
      <c r="BW7188" s="4" t="s">
        <v>156</v>
      </c>
      <c r="BX7188" s="2" t="s">
        <v>156</v>
      </c>
    </row>
    <row r="7189" spans="1:76" x14ac:dyDescent="0.2">
      <c r="A7189" s="6">
        <v>42928</v>
      </c>
      <c r="B7189" s="2">
        <v>640</v>
      </c>
      <c r="C7189" s="17">
        <v>430</v>
      </c>
      <c r="D7189" s="4">
        <v>325.10000000000002</v>
      </c>
      <c r="E7189" s="4">
        <v>335</v>
      </c>
      <c r="F7189" s="4">
        <v>349</v>
      </c>
      <c r="G7189" s="4">
        <v>731</v>
      </c>
      <c r="H7189" s="2">
        <v>213</v>
      </c>
      <c r="I7189" s="17">
        <v>274</v>
      </c>
      <c r="K7189" s="2">
        <v>428.214</v>
      </c>
      <c r="L7189" s="17">
        <v>132</v>
      </c>
      <c r="M7189" s="17">
        <v>139</v>
      </c>
      <c r="N7189" s="17">
        <v>202</v>
      </c>
      <c r="O7189" s="4">
        <v>374</v>
      </c>
      <c r="P7189" s="2">
        <v>401</v>
      </c>
      <c r="Q7189" s="4">
        <v>165</v>
      </c>
      <c r="R7189" s="4">
        <v>324</v>
      </c>
      <c r="S7189" s="4">
        <v>692</v>
      </c>
      <c r="T7189" s="17">
        <v>450</v>
      </c>
      <c r="U7189" s="4">
        <v>574</v>
      </c>
      <c r="V7189" s="2">
        <v>479.464</v>
      </c>
      <c r="W7189" s="4">
        <v>518</v>
      </c>
      <c r="X7189" s="4">
        <v>278</v>
      </c>
      <c r="Y7189" s="2">
        <v>549</v>
      </c>
      <c r="Z7189" s="4">
        <v>204</v>
      </c>
      <c r="AA7189" s="2">
        <v>323</v>
      </c>
      <c r="AB7189" s="17">
        <v>125</v>
      </c>
      <c r="AC7189" s="17">
        <v>126</v>
      </c>
      <c r="AD7189" s="17">
        <v>192</v>
      </c>
      <c r="AE7189" s="4">
        <v>581</v>
      </c>
      <c r="AF7189" s="4">
        <v>336</v>
      </c>
      <c r="AG7189" s="4">
        <v>366</v>
      </c>
      <c r="AH7189" s="4">
        <v>256</v>
      </c>
      <c r="AI7189" s="2">
        <v>455.35</v>
      </c>
      <c r="AJ7189" s="4">
        <v>74</v>
      </c>
      <c r="AK7189" s="4">
        <v>441</v>
      </c>
      <c r="AL7189" s="4">
        <v>72</v>
      </c>
      <c r="AM7189" s="17">
        <v>136</v>
      </c>
      <c r="AN7189" s="17">
        <v>253</v>
      </c>
      <c r="AO7189" s="2">
        <v>455</v>
      </c>
      <c r="AP7189" s="4">
        <v>178</v>
      </c>
      <c r="AQ7189" s="2">
        <v>1670.8030000000001</v>
      </c>
      <c r="AR7189" s="4">
        <v>243.65600000000001</v>
      </c>
      <c r="AS7189" s="2">
        <v>431</v>
      </c>
      <c r="AT7189" s="4">
        <v>288.74099999999999</v>
      </c>
      <c r="AU7189" s="2">
        <v>358</v>
      </c>
      <c r="AV7189" s="4">
        <v>147</v>
      </c>
      <c r="AW7189" s="4">
        <v>220</v>
      </c>
      <c r="AX7189" s="17">
        <v>144</v>
      </c>
      <c r="AY7189" s="17">
        <v>98</v>
      </c>
      <c r="AZ7189" s="17">
        <v>70</v>
      </c>
      <c r="BA7189" s="17">
        <v>144.51</v>
      </c>
      <c r="BB7189" s="17">
        <v>175</v>
      </c>
      <c r="BC7189" s="2">
        <v>351</v>
      </c>
      <c r="BD7189" s="4">
        <v>157</v>
      </c>
      <c r="BE7189" s="4">
        <v>35.451999999999998</v>
      </c>
      <c r="BF7189" s="17">
        <v>287</v>
      </c>
      <c r="BG7189" s="4">
        <v>346</v>
      </c>
      <c r="BH7189" s="4">
        <v>654.351</v>
      </c>
      <c r="BI7189" s="2" t="s">
        <v>156</v>
      </c>
      <c r="BK7189" s="4">
        <v>286</v>
      </c>
      <c r="BL7189" s="4">
        <v>436</v>
      </c>
      <c r="BM7189" s="17">
        <v>296</v>
      </c>
      <c r="BN7189" s="17">
        <v>572</v>
      </c>
      <c r="BO7189" s="17">
        <v>185</v>
      </c>
      <c r="BP7189" s="4">
        <v>2474</v>
      </c>
      <c r="BQ7189" s="2">
        <v>174</v>
      </c>
      <c r="BR7189" s="2">
        <v>554</v>
      </c>
      <c r="BS7189" s="4" t="s">
        <v>156</v>
      </c>
      <c r="BT7189" s="4" t="s">
        <v>156</v>
      </c>
      <c r="BU7189" s="4" t="s">
        <v>156</v>
      </c>
      <c r="BV7189" s="4" t="s">
        <v>156</v>
      </c>
      <c r="BW7189" s="4" t="s">
        <v>156</v>
      </c>
      <c r="BX7189" s="2" t="s">
        <v>156</v>
      </c>
    </row>
    <row r="7190" spans="1:76" x14ac:dyDescent="0.2">
      <c r="A7190" s="6">
        <v>42929</v>
      </c>
      <c r="B7190" s="2">
        <v>642</v>
      </c>
      <c r="C7190" s="17">
        <v>429</v>
      </c>
      <c r="D7190" s="4">
        <v>319.03399999999999</v>
      </c>
      <c r="E7190" s="4">
        <v>334</v>
      </c>
      <c r="F7190" s="4">
        <v>349</v>
      </c>
      <c r="G7190" s="4">
        <v>729</v>
      </c>
      <c r="H7190" s="2">
        <v>211</v>
      </c>
      <c r="I7190" s="17">
        <v>273</v>
      </c>
      <c r="K7190" s="2">
        <v>429.93</v>
      </c>
      <c r="L7190" s="17">
        <v>132</v>
      </c>
      <c r="M7190" s="17">
        <v>136</v>
      </c>
      <c r="N7190" s="17">
        <v>203</v>
      </c>
      <c r="O7190" s="4">
        <v>372</v>
      </c>
      <c r="P7190" s="2">
        <v>398</v>
      </c>
      <c r="Q7190" s="4">
        <v>159</v>
      </c>
      <c r="R7190" s="4">
        <v>319</v>
      </c>
      <c r="S7190" s="4">
        <v>680</v>
      </c>
      <c r="T7190" s="17">
        <v>453</v>
      </c>
      <c r="U7190" s="4">
        <v>565</v>
      </c>
      <c r="V7190" s="2">
        <v>468.65899999999999</v>
      </c>
      <c r="W7190" s="4">
        <v>519</v>
      </c>
      <c r="X7190" s="4">
        <v>274</v>
      </c>
      <c r="Y7190" s="2">
        <v>552</v>
      </c>
      <c r="Z7190" s="4">
        <v>201</v>
      </c>
      <c r="AA7190" s="2">
        <v>320</v>
      </c>
      <c r="AB7190" s="17">
        <v>122</v>
      </c>
      <c r="AC7190" s="17">
        <v>121</v>
      </c>
      <c r="AD7190" s="17">
        <v>188</v>
      </c>
      <c r="AE7190" s="4">
        <v>576</v>
      </c>
      <c r="AF7190" s="4">
        <v>333</v>
      </c>
      <c r="AG7190" s="4">
        <v>367</v>
      </c>
      <c r="AH7190" s="4">
        <v>254</v>
      </c>
      <c r="AI7190" s="2">
        <v>456.98500000000001</v>
      </c>
      <c r="AJ7190" s="4">
        <v>72</v>
      </c>
      <c r="AK7190" s="4">
        <v>438</v>
      </c>
      <c r="AL7190" s="4">
        <v>70</v>
      </c>
      <c r="AM7190" s="17">
        <v>132</v>
      </c>
      <c r="AN7190" s="17">
        <v>253</v>
      </c>
      <c r="AO7190" s="2">
        <v>443</v>
      </c>
      <c r="AP7190" s="4">
        <v>178</v>
      </c>
      <c r="AQ7190" s="2">
        <v>1682.799</v>
      </c>
      <c r="AR7190" s="4">
        <v>245.09</v>
      </c>
      <c r="AS7190" s="2">
        <v>430</v>
      </c>
      <c r="AT7190" s="4">
        <v>285.79899999999998</v>
      </c>
      <c r="AU7190" s="2">
        <v>352</v>
      </c>
      <c r="AV7190" s="4">
        <v>147</v>
      </c>
      <c r="AW7190" s="4">
        <v>218</v>
      </c>
      <c r="AX7190" s="17">
        <v>141</v>
      </c>
      <c r="AY7190" s="17">
        <v>93</v>
      </c>
      <c r="AZ7190" s="17">
        <v>69</v>
      </c>
      <c r="BA7190" s="17">
        <v>139.43</v>
      </c>
      <c r="BB7190" s="17">
        <v>174</v>
      </c>
      <c r="BC7190" s="2">
        <v>351</v>
      </c>
      <c r="BD7190" s="4">
        <v>152</v>
      </c>
      <c r="BE7190" s="4">
        <v>36.344999999999999</v>
      </c>
      <c r="BF7190" s="17">
        <v>286</v>
      </c>
      <c r="BG7190" s="4">
        <v>337</v>
      </c>
      <c r="BH7190" s="4">
        <v>652.33100000000002</v>
      </c>
      <c r="BI7190" s="2" t="s">
        <v>156</v>
      </c>
      <c r="BK7190" s="4">
        <v>277</v>
      </c>
      <c r="BL7190" s="4">
        <v>436</v>
      </c>
      <c r="BM7190" s="17">
        <v>296</v>
      </c>
      <c r="BN7190" s="17">
        <v>573</v>
      </c>
      <c r="BO7190" s="17">
        <v>184</v>
      </c>
      <c r="BP7190" s="4">
        <v>2452</v>
      </c>
      <c r="BQ7190" s="2">
        <v>174</v>
      </c>
      <c r="BR7190" s="2">
        <v>564</v>
      </c>
      <c r="BS7190" s="4" t="s">
        <v>156</v>
      </c>
      <c r="BT7190" s="4" t="s">
        <v>156</v>
      </c>
      <c r="BU7190" s="4" t="s">
        <v>156</v>
      </c>
      <c r="BV7190" s="4" t="s">
        <v>156</v>
      </c>
      <c r="BW7190" s="4" t="s">
        <v>156</v>
      </c>
      <c r="BX7190" s="2" t="s">
        <v>156</v>
      </c>
    </row>
    <row r="7191" spans="1:76" x14ac:dyDescent="0.2">
      <c r="A7191" s="6">
        <v>42930</v>
      </c>
      <c r="B7191" s="2">
        <v>641</v>
      </c>
      <c r="C7191" s="17">
        <v>426</v>
      </c>
      <c r="D7191" s="4">
        <v>324.26900000000001</v>
      </c>
      <c r="E7191" s="4">
        <v>337</v>
      </c>
      <c r="F7191" s="4">
        <v>349</v>
      </c>
      <c r="G7191" s="4">
        <v>731</v>
      </c>
      <c r="H7191" s="2">
        <v>208</v>
      </c>
      <c r="I7191" s="17">
        <v>270</v>
      </c>
      <c r="K7191" s="2">
        <v>432.89600000000002</v>
      </c>
      <c r="L7191" s="17">
        <v>134</v>
      </c>
      <c r="M7191" s="17">
        <v>139</v>
      </c>
      <c r="N7191" s="17">
        <v>204</v>
      </c>
      <c r="O7191" s="4">
        <v>371</v>
      </c>
      <c r="P7191" s="2">
        <v>398</v>
      </c>
      <c r="Q7191" s="4">
        <v>157</v>
      </c>
      <c r="R7191" s="4">
        <v>316</v>
      </c>
      <c r="S7191" s="4">
        <v>678</v>
      </c>
      <c r="T7191" s="17">
        <v>447</v>
      </c>
      <c r="U7191" s="4">
        <v>559</v>
      </c>
      <c r="V7191" s="2">
        <v>473.988</v>
      </c>
      <c r="W7191" s="4">
        <v>529</v>
      </c>
      <c r="X7191" s="4">
        <v>277</v>
      </c>
      <c r="Y7191" s="2">
        <v>552</v>
      </c>
      <c r="Z7191" s="4">
        <v>203</v>
      </c>
      <c r="AA7191" s="2">
        <v>347</v>
      </c>
      <c r="AB7191" s="17">
        <v>121</v>
      </c>
      <c r="AC7191" s="17">
        <v>126</v>
      </c>
      <c r="AD7191" s="17">
        <v>191</v>
      </c>
      <c r="AE7191" s="4">
        <v>579</v>
      </c>
      <c r="AF7191" s="4">
        <v>333</v>
      </c>
      <c r="AG7191" s="4">
        <v>369</v>
      </c>
      <c r="AH7191" s="4">
        <v>254</v>
      </c>
      <c r="AI7191" s="2">
        <v>451.59</v>
      </c>
      <c r="AJ7191" s="4">
        <v>74</v>
      </c>
      <c r="AK7191" s="4">
        <v>440</v>
      </c>
      <c r="AL7191" s="4">
        <v>72</v>
      </c>
      <c r="AM7191" s="17">
        <v>135</v>
      </c>
      <c r="AN7191" s="17">
        <v>252</v>
      </c>
      <c r="AO7191" s="2">
        <v>448</v>
      </c>
      <c r="AP7191" s="4">
        <v>179</v>
      </c>
      <c r="AQ7191" s="2">
        <v>1492.787</v>
      </c>
      <c r="AR7191" s="4">
        <v>247.994</v>
      </c>
      <c r="AS7191" s="2">
        <v>431</v>
      </c>
      <c r="AT7191" s="4">
        <v>285.24099999999999</v>
      </c>
      <c r="AU7191" s="2">
        <v>355</v>
      </c>
      <c r="AV7191" s="4">
        <v>146</v>
      </c>
      <c r="AW7191" s="4">
        <v>214</v>
      </c>
      <c r="AX7191" s="17">
        <v>142</v>
      </c>
      <c r="AY7191" s="17">
        <v>97</v>
      </c>
      <c r="AZ7191" s="17">
        <v>68</v>
      </c>
      <c r="BA7191" s="17">
        <v>140.88</v>
      </c>
      <c r="BB7191" s="17">
        <v>174</v>
      </c>
      <c r="BC7191" s="2">
        <v>354</v>
      </c>
      <c r="BD7191" s="4">
        <v>153</v>
      </c>
      <c r="BE7191" s="4">
        <v>36.654000000000003</v>
      </c>
      <c r="BF7191" s="17">
        <v>282</v>
      </c>
      <c r="BG7191" s="4">
        <v>341</v>
      </c>
      <c r="BH7191" s="4">
        <v>655.14499999999998</v>
      </c>
      <c r="BI7191" s="2" t="s">
        <v>156</v>
      </c>
      <c r="BK7191" s="4">
        <v>272</v>
      </c>
      <c r="BL7191" s="4">
        <v>437</v>
      </c>
      <c r="BM7191" s="17">
        <v>290</v>
      </c>
      <c r="BN7191" s="17">
        <v>559</v>
      </c>
      <c r="BO7191" s="17">
        <v>184</v>
      </c>
      <c r="BP7191" s="4">
        <v>2466</v>
      </c>
      <c r="BQ7191" s="2">
        <v>175</v>
      </c>
      <c r="BR7191" s="2">
        <v>572</v>
      </c>
      <c r="BS7191" s="4" t="s">
        <v>156</v>
      </c>
      <c r="BT7191" s="4" t="s">
        <v>156</v>
      </c>
      <c r="BU7191" s="4" t="s">
        <v>156</v>
      </c>
      <c r="BV7191" s="4" t="s">
        <v>156</v>
      </c>
      <c r="BW7191" s="4" t="s">
        <v>156</v>
      </c>
      <c r="BX7191" s="2" t="s">
        <v>156</v>
      </c>
    </row>
    <row r="7192" spans="1:76" x14ac:dyDescent="0.2">
      <c r="A7192" s="6">
        <v>42933</v>
      </c>
      <c r="B7192" s="2">
        <v>637</v>
      </c>
      <c r="C7192" s="17">
        <v>425</v>
      </c>
      <c r="D7192" s="4">
        <v>323.887</v>
      </c>
      <c r="E7192" s="4">
        <v>339</v>
      </c>
      <c r="F7192" s="4">
        <v>349</v>
      </c>
      <c r="G7192" s="4">
        <v>733</v>
      </c>
      <c r="H7192" s="2">
        <v>212</v>
      </c>
      <c r="I7192" s="17">
        <v>270</v>
      </c>
      <c r="K7192" s="2">
        <v>428.06400000000002</v>
      </c>
      <c r="L7192" s="17">
        <v>134</v>
      </c>
      <c r="M7192" s="17">
        <v>138</v>
      </c>
      <c r="N7192" s="17">
        <v>204</v>
      </c>
      <c r="O7192" s="4">
        <v>374</v>
      </c>
      <c r="P7192" s="2">
        <v>394</v>
      </c>
      <c r="Q7192" s="4">
        <v>159</v>
      </c>
      <c r="R7192" s="4">
        <v>315</v>
      </c>
      <c r="S7192" s="4">
        <v>674</v>
      </c>
      <c r="T7192" s="17">
        <v>448</v>
      </c>
      <c r="U7192" s="4">
        <v>545</v>
      </c>
      <c r="V7192" s="2">
        <v>470.762</v>
      </c>
      <c r="W7192" s="4">
        <v>530</v>
      </c>
      <c r="X7192" s="4">
        <v>274</v>
      </c>
      <c r="Y7192" s="2">
        <v>533</v>
      </c>
      <c r="Z7192" s="4">
        <v>203</v>
      </c>
      <c r="AA7192" s="2">
        <v>323</v>
      </c>
      <c r="AB7192" s="17">
        <v>121</v>
      </c>
      <c r="AC7192" s="17">
        <v>124</v>
      </c>
      <c r="AD7192" s="17">
        <v>190</v>
      </c>
      <c r="AE7192" s="4">
        <v>580</v>
      </c>
      <c r="AF7192" s="4">
        <v>333</v>
      </c>
      <c r="AG7192" s="4">
        <v>369</v>
      </c>
      <c r="AH7192" s="4">
        <v>255</v>
      </c>
      <c r="AI7192" s="2">
        <v>449.798</v>
      </c>
      <c r="AJ7192" s="4">
        <v>74</v>
      </c>
      <c r="AK7192" s="4">
        <v>440</v>
      </c>
      <c r="AL7192" s="4">
        <v>72</v>
      </c>
      <c r="AM7192" s="17">
        <v>134</v>
      </c>
      <c r="AN7192" s="17">
        <v>251</v>
      </c>
      <c r="AO7192" s="2">
        <v>440</v>
      </c>
      <c r="AP7192" s="4">
        <v>180</v>
      </c>
      <c r="AQ7192" s="2">
        <v>1490.6510000000001</v>
      </c>
      <c r="AR7192" s="4">
        <v>242.12799999999999</v>
      </c>
      <c r="AS7192" s="2">
        <v>427</v>
      </c>
      <c r="AT7192" s="4">
        <v>287.43099999999998</v>
      </c>
      <c r="AU7192" s="2">
        <v>355</v>
      </c>
      <c r="AV7192" s="4">
        <v>146</v>
      </c>
      <c r="AW7192" s="4">
        <v>212</v>
      </c>
      <c r="AX7192" s="17">
        <v>142</v>
      </c>
      <c r="AY7192" s="17">
        <v>95</v>
      </c>
      <c r="AZ7192" s="17">
        <v>69</v>
      </c>
      <c r="BA7192" s="17">
        <v>140.26</v>
      </c>
      <c r="BB7192" s="17">
        <v>176</v>
      </c>
      <c r="BC7192" s="2">
        <v>349</v>
      </c>
      <c r="BD7192" s="4">
        <v>151</v>
      </c>
      <c r="BE7192" s="4">
        <v>37.427</v>
      </c>
      <c r="BF7192" s="17">
        <v>287</v>
      </c>
      <c r="BG7192" s="4">
        <v>339</v>
      </c>
      <c r="BH7192" s="4">
        <v>652.33799999999997</v>
      </c>
      <c r="BI7192" s="2" t="s">
        <v>156</v>
      </c>
      <c r="BK7192" s="4">
        <v>270</v>
      </c>
      <c r="BL7192" s="4">
        <v>434</v>
      </c>
      <c r="BM7192" s="17">
        <v>292</v>
      </c>
      <c r="BN7192" s="17">
        <v>552</v>
      </c>
      <c r="BO7192" s="17">
        <v>184</v>
      </c>
      <c r="BP7192" s="4">
        <v>2465</v>
      </c>
      <c r="BQ7192" s="2">
        <v>173</v>
      </c>
      <c r="BR7192" s="2">
        <v>569</v>
      </c>
      <c r="BS7192" s="4" t="s">
        <v>156</v>
      </c>
      <c r="BT7192" s="4" t="s">
        <v>156</v>
      </c>
      <c r="BU7192" s="4" t="s">
        <v>156</v>
      </c>
      <c r="BV7192" s="4" t="s">
        <v>156</v>
      </c>
      <c r="BW7192" s="4" t="s">
        <v>156</v>
      </c>
      <c r="BX7192" s="2" t="s">
        <v>156</v>
      </c>
    </row>
    <row r="7193" spans="1:76" x14ac:dyDescent="0.2">
      <c r="A7193" s="6">
        <v>42934</v>
      </c>
      <c r="B7193" s="2">
        <v>640</v>
      </c>
      <c r="C7193" s="17">
        <v>435</v>
      </c>
      <c r="D7193" s="4">
        <v>327.24599999999998</v>
      </c>
      <c r="E7193" s="4">
        <v>342</v>
      </c>
      <c r="F7193" s="4">
        <v>349</v>
      </c>
      <c r="G7193" s="4">
        <v>737</v>
      </c>
      <c r="H7193" s="2">
        <v>216</v>
      </c>
      <c r="I7193" s="17">
        <v>269</v>
      </c>
      <c r="K7193" s="2">
        <v>437.85399999999998</v>
      </c>
      <c r="L7193" s="17">
        <v>134</v>
      </c>
      <c r="M7193" s="17">
        <v>140</v>
      </c>
      <c r="N7193" s="17">
        <v>203</v>
      </c>
      <c r="O7193" s="4">
        <v>376</v>
      </c>
      <c r="P7193" s="2">
        <v>396</v>
      </c>
      <c r="Q7193" s="4">
        <v>161</v>
      </c>
      <c r="R7193" s="4">
        <v>316</v>
      </c>
      <c r="S7193" s="4">
        <v>672</v>
      </c>
      <c r="T7193" s="17">
        <v>451</v>
      </c>
      <c r="U7193" s="4">
        <v>538</v>
      </c>
      <c r="V7193" s="2">
        <v>466.15899999999999</v>
      </c>
      <c r="W7193" s="4">
        <v>526</v>
      </c>
      <c r="X7193" s="4">
        <v>278</v>
      </c>
      <c r="Y7193" s="2">
        <v>548</v>
      </c>
      <c r="Z7193" s="4">
        <v>208</v>
      </c>
      <c r="AA7193" s="2">
        <v>322</v>
      </c>
      <c r="AB7193" s="17">
        <v>122</v>
      </c>
      <c r="AC7193" s="17">
        <v>127</v>
      </c>
      <c r="AD7193" s="17">
        <v>193</v>
      </c>
      <c r="AE7193" s="4">
        <v>584</v>
      </c>
      <c r="AF7193" s="4">
        <v>336</v>
      </c>
      <c r="AG7193" s="4">
        <v>368</v>
      </c>
      <c r="AH7193" s="4">
        <v>257</v>
      </c>
      <c r="AI7193" s="2">
        <v>459.79500000000002</v>
      </c>
      <c r="AJ7193" s="4">
        <v>70</v>
      </c>
      <c r="AK7193" s="4">
        <v>441</v>
      </c>
      <c r="AL7193" s="4">
        <v>74</v>
      </c>
      <c r="AM7193" s="17">
        <v>136</v>
      </c>
      <c r="AN7193" s="17">
        <v>250</v>
      </c>
      <c r="AO7193" s="2">
        <v>431</v>
      </c>
      <c r="AP7193" s="4">
        <v>179</v>
      </c>
      <c r="AQ7193" s="2">
        <v>1495.1020000000001</v>
      </c>
      <c r="AR7193" s="4">
        <v>249.42099999999999</v>
      </c>
      <c r="AS7193" s="2">
        <v>430</v>
      </c>
      <c r="AT7193" s="4">
        <v>288.23</v>
      </c>
      <c r="AU7193" s="2">
        <v>358</v>
      </c>
      <c r="AV7193" s="4">
        <v>149</v>
      </c>
      <c r="AW7193" s="4">
        <v>215</v>
      </c>
      <c r="AX7193" s="17">
        <v>142</v>
      </c>
      <c r="AY7193" s="17">
        <v>96</v>
      </c>
      <c r="AZ7193" s="17">
        <v>70</v>
      </c>
      <c r="BA7193" s="17">
        <v>140.71</v>
      </c>
      <c r="BB7193" s="17">
        <v>177</v>
      </c>
      <c r="BC7193" s="2">
        <v>355</v>
      </c>
      <c r="BD7193" s="4">
        <v>154</v>
      </c>
      <c r="BE7193" s="4">
        <v>40.485999999999997</v>
      </c>
      <c r="BF7193" s="17">
        <v>287</v>
      </c>
      <c r="BG7193" s="4">
        <v>335</v>
      </c>
      <c r="BH7193" s="4">
        <v>658.43600000000004</v>
      </c>
      <c r="BI7193" s="2" t="s">
        <v>156</v>
      </c>
      <c r="BK7193" s="4">
        <v>270</v>
      </c>
      <c r="BL7193" s="4">
        <v>438</v>
      </c>
      <c r="BM7193" s="17">
        <v>291</v>
      </c>
      <c r="BN7193" s="17">
        <v>558</v>
      </c>
      <c r="BO7193" s="17">
        <v>187</v>
      </c>
      <c r="BP7193" s="4">
        <v>2465</v>
      </c>
      <c r="BQ7193" s="2">
        <v>177</v>
      </c>
      <c r="BR7193" s="2">
        <v>581</v>
      </c>
      <c r="BS7193" s="4" t="s">
        <v>156</v>
      </c>
      <c r="BT7193" s="4" t="s">
        <v>156</v>
      </c>
      <c r="BU7193" s="4" t="s">
        <v>156</v>
      </c>
      <c r="BV7193" s="4" t="s">
        <v>156</v>
      </c>
      <c r="BW7193" s="4" t="s">
        <v>156</v>
      </c>
      <c r="BX7193" s="2" t="s">
        <v>156</v>
      </c>
    </row>
    <row r="7194" spans="1:76" x14ac:dyDescent="0.2">
      <c r="A7194" s="6">
        <v>42935</v>
      </c>
      <c r="B7194" s="2">
        <v>632</v>
      </c>
      <c r="C7194" s="17">
        <v>436</v>
      </c>
      <c r="D7194" s="4">
        <v>325.435</v>
      </c>
      <c r="E7194" s="4">
        <v>337</v>
      </c>
      <c r="F7194" s="4">
        <v>349</v>
      </c>
      <c r="G7194" s="4">
        <v>739</v>
      </c>
      <c r="H7194" s="2">
        <v>216</v>
      </c>
      <c r="I7194" s="17">
        <v>268</v>
      </c>
      <c r="K7194" s="2">
        <v>435.08</v>
      </c>
      <c r="L7194" s="17">
        <v>134</v>
      </c>
      <c r="M7194" s="17">
        <v>138</v>
      </c>
      <c r="N7194" s="17">
        <v>201</v>
      </c>
      <c r="O7194" s="4">
        <v>375</v>
      </c>
      <c r="P7194" s="2">
        <v>392</v>
      </c>
      <c r="Q7194" s="4">
        <v>152</v>
      </c>
      <c r="R7194" s="4">
        <v>314</v>
      </c>
      <c r="S7194" s="4">
        <v>672</v>
      </c>
      <c r="T7194" s="17">
        <v>448</v>
      </c>
      <c r="U7194" s="4">
        <v>533</v>
      </c>
      <c r="V7194" s="2">
        <v>465.38400000000001</v>
      </c>
      <c r="W7194" s="4">
        <v>509</v>
      </c>
      <c r="X7194" s="4">
        <v>277</v>
      </c>
      <c r="Y7194" s="2">
        <v>535</v>
      </c>
      <c r="Z7194" s="4">
        <v>205</v>
      </c>
      <c r="AA7194" s="2">
        <v>316</v>
      </c>
      <c r="AB7194" s="17">
        <v>119</v>
      </c>
      <c r="AC7194" s="17">
        <v>123</v>
      </c>
      <c r="AD7194" s="17">
        <v>189</v>
      </c>
      <c r="AE7194" s="4">
        <v>578</v>
      </c>
      <c r="AF7194" s="4">
        <v>334</v>
      </c>
      <c r="AG7194" s="4">
        <v>367</v>
      </c>
      <c r="AH7194" s="4">
        <v>254</v>
      </c>
      <c r="AI7194" s="2">
        <v>448.74400000000003</v>
      </c>
      <c r="AJ7194" s="4">
        <v>70</v>
      </c>
      <c r="AK7194" s="4">
        <v>440</v>
      </c>
      <c r="AL7194" s="4">
        <v>72</v>
      </c>
      <c r="AM7194" s="17">
        <v>135</v>
      </c>
      <c r="AN7194" s="17">
        <v>247</v>
      </c>
      <c r="AO7194" s="2">
        <v>428</v>
      </c>
      <c r="AP7194" s="4">
        <v>178</v>
      </c>
      <c r="AQ7194" s="2">
        <v>1504.1880000000001</v>
      </c>
      <c r="AR7194" s="4">
        <v>238.43100000000001</v>
      </c>
      <c r="AS7194" s="2">
        <v>425</v>
      </c>
      <c r="AT7194" s="4">
        <v>285.64100000000002</v>
      </c>
      <c r="AU7194" s="2">
        <v>354</v>
      </c>
      <c r="AV7194" s="4">
        <v>145</v>
      </c>
      <c r="AW7194" s="4">
        <v>214</v>
      </c>
      <c r="AX7194" s="17">
        <v>141</v>
      </c>
      <c r="AY7194" s="17">
        <v>93</v>
      </c>
      <c r="AZ7194" s="17">
        <v>69</v>
      </c>
      <c r="BA7194" s="17">
        <v>137.41999999999999</v>
      </c>
      <c r="BB7194" s="17">
        <v>172</v>
      </c>
      <c r="BC7194" s="2">
        <v>345</v>
      </c>
      <c r="BD7194" s="4">
        <v>150</v>
      </c>
      <c r="BE7194" s="4">
        <v>39.959000000000003</v>
      </c>
      <c r="BF7194" s="17">
        <v>275</v>
      </c>
      <c r="BG7194" s="4">
        <v>329</v>
      </c>
      <c r="BH7194" s="4">
        <v>657.60699999999997</v>
      </c>
      <c r="BI7194" s="2" t="s">
        <v>156</v>
      </c>
      <c r="BK7194" s="4">
        <v>270</v>
      </c>
      <c r="BL7194" s="4">
        <v>433</v>
      </c>
      <c r="BM7194" s="17">
        <v>288</v>
      </c>
      <c r="BN7194" s="17">
        <v>558</v>
      </c>
      <c r="BO7194" s="17">
        <v>186</v>
      </c>
      <c r="BP7194" s="4">
        <v>2510</v>
      </c>
      <c r="BQ7194" s="2">
        <v>175</v>
      </c>
      <c r="BR7194" s="2">
        <v>577</v>
      </c>
      <c r="BS7194" s="4" t="s">
        <v>156</v>
      </c>
      <c r="BT7194" s="4" t="s">
        <v>156</v>
      </c>
      <c r="BU7194" s="4" t="s">
        <v>156</v>
      </c>
      <c r="BV7194" s="4" t="s">
        <v>156</v>
      </c>
      <c r="BW7194" s="4" t="s">
        <v>156</v>
      </c>
      <c r="BX7194" s="2" t="s">
        <v>156</v>
      </c>
    </row>
    <row r="7195" spans="1:76" x14ac:dyDescent="0.2">
      <c r="A7195" s="6">
        <v>42936</v>
      </c>
      <c r="B7195" s="2">
        <v>628</v>
      </c>
      <c r="C7195" s="17">
        <v>437</v>
      </c>
      <c r="D7195" s="4">
        <v>323.19400000000002</v>
      </c>
      <c r="E7195" s="4">
        <v>333</v>
      </c>
      <c r="F7195" s="4">
        <v>349</v>
      </c>
      <c r="G7195" s="4">
        <v>737</v>
      </c>
      <c r="H7195" s="2">
        <v>216</v>
      </c>
      <c r="I7195" s="17">
        <v>263</v>
      </c>
      <c r="K7195" s="2">
        <v>437.15300000000002</v>
      </c>
      <c r="L7195" s="17">
        <v>133</v>
      </c>
      <c r="M7195" s="17">
        <v>139</v>
      </c>
      <c r="N7195" s="17">
        <v>198</v>
      </c>
      <c r="O7195" s="4">
        <v>374</v>
      </c>
      <c r="P7195" s="2">
        <v>395</v>
      </c>
      <c r="Q7195" s="4">
        <v>148</v>
      </c>
      <c r="R7195" s="4">
        <v>312</v>
      </c>
      <c r="S7195" s="4">
        <v>673</v>
      </c>
      <c r="T7195" s="17">
        <v>446</v>
      </c>
      <c r="U7195" s="4">
        <v>534</v>
      </c>
      <c r="V7195" s="2">
        <v>461.38600000000002</v>
      </c>
      <c r="W7195" s="4">
        <v>511</v>
      </c>
      <c r="X7195" s="4">
        <v>277</v>
      </c>
      <c r="Y7195" s="2">
        <v>537</v>
      </c>
      <c r="Z7195" s="4">
        <v>204</v>
      </c>
      <c r="AA7195" s="2">
        <v>299</v>
      </c>
      <c r="AB7195" s="17">
        <v>119</v>
      </c>
      <c r="AC7195" s="17">
        <v>123</v>
      </c>
      <c r="AD7195" s="17">
        <v>189</v>
      </c>
      <c r="AE7195" s="4">
        <v>584</v>
      </c>
      <c r="AF7195" s="4">
        <v>333</v>
      </c>
      <c r="AG7195" s="4">
        <v>364</v>
      </c>
      <c r="AH7195" s="4">
        <v>252</v>
      </c>
      <c r="AI7195" s="2">
        <v>451.76600000000002</v>
      </c>
      <c r="AJ7195" s="4">
        <v>70</v>
      </c>
      <c r="AK7195" s="4">
        <v>439</v>
      </c>
      <c r="AL7195" s="4">
        <v>72</v>
      </c>
      <c r="AM7195" s="17">
        <v>135</v>
      </c>
      <c r="AN7195" s="17">
        <v>243</v>
      </c>
      <c r="AO7195" s="2">
        <v>427</v>
      </c>
      <c r="AP7195" s="4">
        <v>176</v>
      </c>
      <c r="AQ7195" s="2">
        <v>1503.7950000000001</v>
      </c>
      <c r="AR7195" s="4">
        <v>244.376</v>
      </c>
      <c r="AS7195" s="2">
        <v>428</v>
      </c>
      <c r="AT7195" s="4">
        <v>281.54300000000001</v>
      </c>
      <c r="AU7195" s="2">
        <v>354</v>
      </c>
      <c r="AV7195" s="4">
        <v>144</v>
      </c>
      <c r="AW7195" s="4">
        <v>218</v>
      </c>
      <c r="AX7195" s="17">
        <v>141</v>
      </c>
      <c r="AY7195" s="17">
        <v>92</v>
      </c>
      <c r="AZ7195" s="17">
        <v>69</v>
      </c>
      <c r="BA7195" s="17">
        <v>135.99</v>
      </c>
      <c r="BB7195" s="17">
        <v>174</v>
      </c>
      <c r="BC7195" s="2">
        <v>345</v>
      </c>
      <c r="BD7195" s="4">
        <v>146</v>
      </c>
      <c r="BE7195" s="4">
        <v>42.491</v>
      </c>
      <c r="BF7195" s="17">
        <v>277</v>
      </c>
      <c r="BG7195" s="4">
        <v>328</v>
      </c>
      <c r="BH7195" s="4">
        <v>656.25300000000004</v>
      </c>
      <c r="BI7195" s="2" t="s">
        <v>156</v>
      </c>
      <c r="BK7195" s="4">
        <v>270</v>
      </c>
      <c r="BL7195" s="4">
        <v>427</v>
      </c>
      <c r="BM7195" s="17">
        <v>284</v>
      </c>
      <c r="BN7195" s="17">
        <v>559</v>
      </c>
      <c r="BO7195" s="17">
        <v>183</v>
      </c>
      <c r="BP7195" s="4">
        <v>2674</v>
      </c>
      <c r="BQ7195" s="2">
        <v>176</v>
      </c>
      <c r="BR7195" s="2">
        <v>566</v>
      </c>
      <c r="BS7195" s="4" t="s">
        <v>156</v>
      </c>
      <c r="BT7195" s="4" t="s">
        <v>156</v>
      </c>
      <c r="BU7195" s="4" t="s">
        <v>156</v>
      </c>
      <c r="BV7195" s="4" t="s">
        <v>156</v>
      </c>
      <c r="BW7195" s="4" t="s">
        <v>156</v>
      </c>
      <c r="BX7195" s="2" t="s">
        <v>156</v>
      </c>
    </row>
    <row r="7196" spans="1:76" x14ac:dyDescent="0.2">
      <c r="A7196" s="6">
        <v>42937</v>
      </c>
      <c r="B7196" s="2">
        <v>622</v>
      </c>
      <c r="C7196" s="17">
        <v>440</v>
      </c>
      <c r="D7196" s="4">
        <v>315.43299999999999</v>
      </c>
      <c r="E7196" s="4">
        <v>321</v>
      </c>
      <c r="F7196" s="4">
        <v>349</v>
      </c>
      <c r="G7196" s="4">
        <v>740</v>
      </c>
      <c r="H7196" s="2">
        <v>219</v>
      </c>
      <c r="I7196" s="17">
        <v>260</v>
      </c>
      <c r="K7196" s="2">
        <v>436.07600000000002</v>
      </c>
      <c r="L7196" s="17">
        <v>134</v>
      </c>
      <c r="M7196" s="17">
        <v>139</v>
      </c>
      <c r="N7196" s="17">
        <v>198</v>
      </c>
      <c r="O7196" s="4">
        <v>372</v>
      </c>
      <c r="P7196" s="2">
        <v>389</v>
      </c>
      <c r="Q7196" s="4">
        <v>147</v>
      </c>
      <c r="R7196" s="4">
        <v>311</v>
      </c>
      <c r="S7196" s="4">
        <v>681</v>
      </c>
      <c r="T7196" s="17">
        <v>439</v>
      </c>
      <c r="U7196" s="4">
        <v>528</v>
      </c>
      <c r="V7196" s="2">
        <v>460.07600000000002</v>
      </c>
      <c r="W7196" s="4">
        <v>507</v>
      </c>
      <c r="X7196" s="4">
        <v>283</v>
      </c>
      <c r="Y7196" s="2">
        <v>536</v>
      </c>
      <c r="Z7196" s="4">
        <v>208</v>
      </c>
      <c r="AA7196" s="2">
        <v>299</v>
      </c>
      <c r="AB7196" s="17">
        <v>119</v>
      </c>
      <c r="AC7196" s="17">
        <v>124</v>
      </c>
      <c r="AD7196" s="17">
        <v>191</v>
      </c>
      <c r="AE7196" s="4">
        <v>566</v>
      </c>
      <c r="AF7196" s="4">
        <v>335</v>
      </c>
      <c r="AG7196" s="4">
        <v>366</v>
      </c>
      <c r="AH7196" s="4">
        <v>253</v>
      </c>
      <c r="AI7196" s="2">
        <v>451.79199999999997</v>
      </c>
      <c r="AJ7196" s="4">
        <v>66</v>
      </c>
      <c r="AK7196" s="4">
        <v>443</v>
      </c>
      <c r="AL7196" s="4">
        <v>73</v>
      </c>
      <c r="AM7196" s="17">
        <v>135</v>
      </c>
      <c r="AN7196" s="17">
        <v>244</v>
      </c>
      <c r="AO7196" s="2">
        <v>426</v>
      </c>
      <c r="AP7196" s="4">
        <v>176</v>
      </c>
      <c r="AQ7196" s="2">
        <v>1507.404</v>
      </c>
      <c r="AR7196" s="4">
        <v>238.976</v>
      </c>
      <c r="AS7196" s="2">
        <v>421</v>
      </c>
      <c r="AT7196" s="4">
        <v>281.61799999999999</v>
      </c>
      <c r="AU7196" s="2">
        <v>355</v>
      </c>
      <c r="AV7196" s="4">
        <v>146</v>
      </c>
      <c r="AW7196" s="4">
        <v>221</v>
      </c>
      <c r="AX7196" s="17">
        <v>142</v>
      </c>
      <c r="AY7196" s="17">
        <v>95</v>
      </c>
      <c r="AZ7196" s="17">
        <v>69</v>
      </c>
      <c r="BA7196" s="17">
        <v>136.55000000000001</v>
      </c>
      <c r="BB7196" s="17">
        <v>173</v>
      </c>
      <c r="BC7196" s="2">
        <v>345</v>
      </c>
      <c r="BD7196" s="4">
        <v>142</v>
      </c>
      <c r="BE7196" s="4">
        <v>44.69</v>
      </c>
      <c r="BF7196" s="17">
        <v>267</v>
      </c>
      <c r="BG7196" s="4">
        <v>330</v>
      </c>
      <c r="BH7196" s="4">
        <v>657.20899999999995</v>
      </c>
      <c r="BI7196" s="2" t="s">
        <v>156</v>
      </c>
      <c r="BK7196" s="4">
        <v>272</v>
      </c>
      <c r="BL7196" s="4">
        <v>430</v>
      </c>
      <c r="BM7196" s="17">
        <v>284</v>
      </c>
      <c r="BN7196" s="17">
        <v>551</v>
      </c>
      <c r="BO7196" s="17">
        <v>184</v>
      </c>
      <c r="BP7196" s="4">
        <v>2705</v>
      </c>
      <c r="BQ7196" s="2">
        <v>178</v>
      </c>
      <c r="BR7196" s="2">
        <v>563</v>
      </c>
      <c r="BS7196" s="4" t="s">
        <v>156</v>
      </c>
      <c r="BT7196" s="4" t="s">
        <v>156</v>
      </c>
      <c r="BU7196" s="4" t="s">
        <v>156</v>
      </c>
      <c r="BV7196" s="4" t="s">
        <v>156</v>
      </c>
      <c r="BW7196" s="4" t="s">
        <v>156</v>
      </c>
      <c r="BX7196" s="2" t="s">
        <v>156</v>
      </c>
    </row>
    <row r="7197" spans="1:76" x14ac:dyDescent="0.2">
      <c r="A7197" s="6">
        <v>42940</v>
      </c>
      <c r="B7197" s="2">
        <v>620</v>
      </c>
      <c r="C7197" s="17">
        <v>444</v>
      </c>
      <c r="D7197" s="4">
        <v>306.65699999999998</v>
      </c>
      <c r="E7197" s="4">
        <v>321</v>
      </c>
      <c r="F7197" s="4">
        <v>349</v>
      </c>
      <c r="G7197" s="4">
        <v>738</v>
      </c>
      <c r="H7197" s="2">
        <v>219</v>
      </c>
      <c r="I7197" s="17">
        <v>266</v>
      </c>
      <c r="K7197" s="2">
        <v>435.601</v>
      </c>
      <c r="L7197" s="17">
        <v>132</v>
      </c>
      <c r="M7197" s="17">
        <v>137</v>
      </c>
      <c r="N7197" s="17">
        <v>201</v>
      </c>
      <c r="O7197" s="4">
        <v>370</v>
      </c>
      <c r="P7197" s="2">
        <v>383</v>
      </c>
      <c r="Q7197" s="4">
        <v>145</v>
      </c>
      <c r="R7197" s="4">
        <v>304</v>
      </c>
      <c r="S7197" s="4">
        <v>684</v>
      </c>
      <c r="T7197" s="17">
        <v>439</v>
      </c>
      <c r="U7197" s="4">
        <v>531</v>
      </c>
      <c r="V7197" s="2">
        <v>449.03800000000001</v>
      </c>
      <c r="W7197" s="4">
        <v>504</v>
      </c>
      <c r="X7197" s="4">
        <v>272</v>
      </c>
      <c r="Y7197" s="2">
        <v>527</v>
      </c>
      <c r="Z7197" s="4">
        <v>204</v>
      </c>
      <c r="AA7197" s="2">
        <v>300</v>
      </c>
      <c r="AB7197" s="17">
        <v>116</v>
      </c>
      <c r="AC7197" s="17">
        <v>122</v>
      </c>
      <c r="AD7197" s="17">
        <v>188</v>
      </c>
      <c r="AE7197" s="4">
        <v>569</v>
      </c>
      <c r="AF7197" s="4">
        <v>331</v>
      </c>
      <c r="AG7197" s="4">
        <v>363</v>
      </c>
      <c r="AH7197" s="4">
        <v>252</v>
      </c>
      <c r="AI7197" s="2">
        <v>450.17899999999997</v>
      </c>
      <c r="AJ7197" s="4">
        <v>64</v>
      </c>
      <c r="AK7197" s="4">
        <v>441</v>
      </c>
      <c r="AL7197" s="4">
        <v>70</v>
      </c>
      <c r="AM7197" s="17">
        <v>134</v>
      </c>
      <c r="AN7197" s="17">
        <v>246</v>
      </c>
      <c r="AO7197" s="2">
        <v>425</v>
      </c>
      <c r="AP7197" s="4">
        <v>171</v>
      </c>
      <c r="AQ7197" s="2">
        <v>1506.1869999999999</v>
      </c>
      <c r="AR7197" s="4">
        <v>237.494</v>
      </c>
      <c r="AS7197" s="2">
        <v>419</v>
      </c>
      <c r="AT7197" s="4">
        <v>279.02499999999998</v>
      </c>
      <c r="AU7197" s="2">
        <v>353</v>
      </c>
      <c r="AV7197" s="4">
        <v>146</v>
      </c>
      <c r="AW7197" s="4">
        <v>218</v>
      </c>
      <c r="AX7197" s="17">
        <v>141</v>
      </c>
      <c r="AY7197" s="17">
        <v>94</v>
      </c>
      <c r="AZ7197" s="17">
        <v>67</v>
      </c>
      <c r="BA7197" s="17">
        <v>133.63999999999999</v>
      </c>
      <c r="BB7197" s="17">
        <v>176</v>
      </c>
      <c r="BC7197" s="2">
        <v>338</v>
      </c>
      <c r="BD7197" s="4">
        <v>135</v>
      </c>
      <c r="BE7197" s="4">
        <v>39.524999999999999</v>
      </c>
      <c r="BF7197" s="17">
        <v>273</v>
      </c>
      <c r="BG7197" s="4">
        <v>327</v>
      </c>
      <c r="BH7197" s="4">
        <v>658.90499999999997</v>
      </c>
      <c r="BI7197" s="2" t="s">
        <v>156</v>
      </c>
      <c r="BK7197" s="4">
        <v>267</v>
      </c>
      <c r="BL7197" s="4">
        <v>430</v>
      </c>
      <c r="BM7197" s="17">
        <v>288</v>
      </c>
      <c r="BN7197" s="17">
        <v>552</v>
      </c>
      <c r="BO7197" s="17">
        <v>184</v>
      </c>
      <c r="BP7197" s="4">
        <v>2918</v>
      </c>
      <c r="BQ7197" s="2">
        <v>173</v>
      </c>
      <c r="BR7197" s="2">
        <v>550</v>
      </c>
      <c r="BS7197" s="4" t="s">
        <v>156</v>
      </c>
      <c r="BT7197" s="4" t="s">
        <v>156</v>
      </c>
      <c r="BU7197" s="4" t="s">
        <v>156</v>
      </c>
      <c r="BV7197" s="4" t="s">
        <v>156</v>
      </c>
      <c r="BW7197" s="4" t="s">
        <v>156</v>
      </c>
      <c r="BX7197" s="2" t="s">
        <v>156</v>
      </c>
    </row>
    <row r="7198" spans="1:76" x14ac:dyDescent="0.2">
      <c r="A7198" s="6">
        <v>42941</v>
      </c>
      <c r="B7198" s="2">
        <v>612</v>
      </c>
      <c r="C7198" s="17">
        <v>442</v>
      </c>
      <c r="D7198" s="4">
        <v>305.96899999999999</v>
      </c>
      <c r="E7198" s="4">
        <v>319</v>
      </c>
      <c r="F7198" s="4">
        <v>349</v>
      </c>
      <c r="G7198" s="4">
        <v>730</v>
      </c>
      <c r="H7198" s="2">
        <v>213</v>
      </c>
      <c r="I7198" s="17">
        <v>266</v>
      </c>
      <c r="K7198" s="2">
        <v>433.14600000000002</v>
      </c>
      <c r="L7198" s="17">
        <v>129</v>
      </c>
      <c r="M7198" s="17">
        <v>136</v>
      </c>
      <c r="N7198" s="17">
        <v>197</v>
      </c>
      <c r="O7198" s="4">
        <v>365</v>
      </c>
      <c r="P7198" s="2">
        <v>383</v>
      </c>
      <c r="Q7198" s="4">
        <v>143</v>
      </c>
      <c r="R7198" s="4">
        <v>301</v>
      </c>
      <c r="S7198" s="4">
        <v>673</v>
      </c>
      <c r="T7198" s="17">
        <v>443</v>
      </c>
      <c r="U7198" s="4">
        <v>535</v>
      </c>
      <c r="V7198" s="2">
        <v>444.762</v>
      </c>
      <c r="W7198" s="4">
        <v>500</v>
      </c>
      <c r="X7198" s="4">
        <v>269</v>
      </c>
      <c r="Y7198" s="2">
        <v>530</v>
      </c>
      <c r="Z7198" s="4">
        <v>200</v>
      </c>
      <c r="AA7198" s="2">
        <v>297</v>
      </c>
      <c r="AB7198" s="17">
        <v>113</v>
      </c>
      <c r="AC7198" s="17">
        <v>120</v>
      </c>
      <c r="AD7198" s="17">
        <v>185</v>
      </c>
      <c r="AE7198" s="4">
        <v>568</v>
      </c>
      <c r="AF7198" s="4">
        <v>325</v>
      </c>
      <c r="AG7198" s="4">
        <v>358</v>
      </c>
      <c r="AH7198" s="4">
        <v>249</v>
      </c>
      <c r="AI7198" s="2">
        <v>444.25299999999999</v>
      </c>
      <c r="AJ7198" s="4">
        <v>66</v>
      </c>
      <c r="AK7198" s="4">
        <v>436</v>
      </c>
      <c r="AL7198" s="4">
        <v>66</v>
      </c>
      <c r="AM7198" s="17">
        <v>132</v>
      </c>
      <c r="AN7198" s="17">
        <v>243</v>
      </c>
      <c r="AO7198" s="2">
        <v>423</v>
      </c>
      <c r="AP7198" s="4">
        <v>169</v>
      </c>
      <c r="AQ7198" s="2">
        <v>1518.7349999999999</v>
      </c>
      <c r="AR7198" s="4">
        <v>229.96100000000001</v>
      </c>
      <c r="AS7198" s="2">
        <v>417</v>
      </c>
      <c r="AT7198" s="4">
        <v>276.54700000000003</v>
      </c>
      <c r="AU7198" s="2">
        <v>348</v>
      </c>
      <c r="AV7198" s="4">
        <v>143</v>
      </c>
      <c r="AW7198" s="4">
        <v>215</v>
      </c>
      <c r="AX7198" s="17">
        <v>139</v>
      </c>
      <c r="AY7198" s="17">
        <v>91</v>
      </c>
      <c r="AZ7198" s="17">
        <v>64</v>
      </c>
      <c r="BA7198" s="17">
        <v>130.93</v>
      </c>
      <c r="BB7198" s="17">
        <v>171</v>
      </c>
      <c r="BC7198" s="2">
        <v>334</v>
      </c>
      <c r="BD7198" s="4">
        <v>132</v>
      </c>
      <c r="BE7198" s="4">
        <v>36.307000000000002</v>
      </c>
      <c r="BF7198" s="17">
        <v>270</v>
      </c>
      <c r="BG7198" s="4">
        <v>322</v>
      </c>
      <c r="BH7198" s="4">
        <v>654.47299999999996</v>
      </c>
      <c r="BI7198" s="2" t="s">
        <v>156</v>
      </c>
      <c r="BK7198" s="4">
        <v>260</v>
      </c>
      <c r="BL7198" s="4">
        <v>426</v>
      </c>
      <c r="BM7198" s="17">
        <v>286</v>
      </c>
      <c r="BN7198" s="17">
        <v>548</v>
      </c>
      <c r="BO7198" s="17">
        <v>183</v>
      </c>
      <c r="BP7198" s="4">
        <v>2756</v>
      </c>
      <c r="BQ7198" s="2">
        <v>169</v>
      </c>
      <c r="BR7198" s="2">
        <v>541</v>
      </c>
      <c r="BS7198" s="4" t="s">
        <v>156</v>
      </c>
      <c r="BT7198" s="4" t="s">
        <v>156</v>
      </c>
      <c r="BU7198" s="4" t="s">
        <v>156</v>
      </c>
      <c r="BV7198" s="4" t="s">
        <v>156</v>
      </c>
      <c r="BW7198" s="4" t="s">
        <v>156</v>
      </c>
      <c r="BX7198" s="2" t="s">
        <v>156</v>
      </c>
    </row>
    <row r="7199" spans="1:76" x14ac:dyDescent="0.2">
      <c r="A7199" s="6">
        <v>42942</v>
      </c>
      <c r="B7199" s="2">
        <v>605</v>
      </c>
      <c r="C7199" s="17">
        <v>436</v>
      </c>
      <c r="D7199" s="4">
        <v>306.233</v>
      </c>
      <c r="E7199" s="4">
        <v>321</v>
      </c>
      <c r="F7199" s="4">
        <v>349</v>
      </c>
      <c r="G7199" s="4">
        <v>731</v>
      </c>
      <c r="H7199" s="2">
        <v>219</v>
      </c>
      <c r="I7199" s="17">
        <v>265</v>
      </c>
      <c r="K7199" s="2">
        <v>434.26299999999998</v>
      </c>
      <c r="L7199" s="17">
        <v>130</v>
      </c>
      <c r="M7199" s="17">
        <v>141</v>
      </c>
      <c r="N7199" s="17">
        <v>195</v>
      </c>
      <c r="O7199" s="4">
        <v>365</v>
      </c>
      <c r="P7199" s="2">
        <v>380</v>
      </c>
      <c r="Q7199" s="4">
        <v>145</v>
      </c>
      <c r="R7199" s="4">
        <v>300</v>
      </c>
      <c r="S7199" s="4">
        <v>677</v>
      </c>
      <c r="T7199" s="17">
        <v>436</v>
      </c>
      <c r="U7199" s="4">
        <v>561</v>
      </c>
      <c r="V7199" s="2">
        <v>441.18900000000002</v>
      </c>
      <c r="W7199" s="4">
        <v>489</v>
      </c>
      <c r="X7199" s="4">
        <v>276</v>
      </c>
      <c r="Y7199" s="2">
        <v>527</v>
      </c>
      <c r="Z7199" s="4">
        <v>202</v>
      </c>
      <c r="AA7199" s="2">
        <v>300</v>
      </c>
      <c r="AB7199" s="17">
        <v>114</v>
      </c>
      <c r="AC7199" s="17">
        <v>126</v>
      </c>
      <c r="AD7199" s="17">
        <v>189</v>
      </c>
      <c r="AE7199" s="4">
        <v>563</v>
      </c>
      <c r="AF7199" s="4">
        <v>329</v>
      </c>
      <c r="AG7199" s="4">
        <v>363</v>
      </c>
      <c r="AH7199" s="4">
        <v>250</v>
      </c>
      <c r="AI7199" s="2">
        <v>437.00900000000001</v>
      </c>
      <c r="AJ7199" s="4">
        <v>71</v>
      </c>
      <c r="AK7199" s="4">
        <v>440</v>
      </c>
      <c r="AL7199" s="4">
        <v>72</v>
      </c>
      <c r="AM7199" s="17">
        <v>135</v>
      </c>
      <c r="AN7199" s="17">
        <v>242</v>
      </c>
      <c r="AO7199" s="2">
        <v>428</v>
      </c>
      <c r="AP7199" s="4">
        <v>168</v>
      </c>
      <c r="AQ7199" s="2">
        <v>1517.241</v>
      </c>
      <c r="AR7199" s="4">
        <v>232.09800000000001</v>
      </c>
      <c r="AS7199" s="2">
        <v>412</v>
      </c>
      <c r="AT7199" s="4">
        <v>276.71600000000001</v>
      </c>
      <c r="AU7199" s="2">
        <v>354</v>
      </c>
      <c r="AV7199" s="4">
        <v>143</v>
      </c>
      <c r="AW7199" s="4">
        <v>217</v>
      </c>
      <c r="AX7199" s="17">
        <v>138</v>
      </c>
      <c r="AY7199" s="17">
        <v>97</v>
      </c>
      <c r="AZ7199" s="17">
        <v>68</v>
      </c>
      <c r="BA7199" s="17">
        <v>134.24</v>
      </c>
      <c r="BB7199" s="17">
        <v>173</v>
      </c>
      <c r="BC7199" s="2">
        <v>335</v>
      </c>
      <c r="BD7199" s="4">
        <v>140</v>
      </c>
      <c r="BE7199" s="4">
        <v>42.465000000000003</v>
      </c>
      <c r="BF7199" s="17">
        <v>274</v>
      </c>
      <c r="BG7199" s="4">
        <v>327</v>
      </c>
      <c r="BH7199" s="4">
        <v>655.13499999999999</v>
      </c>
      <c r="BI7199" s="2" t="s">
        <v>156</v>
      </c>
      <c r="BK7199" s="4">
        <v>259</v>
      </c>
      <c r="BL7199" s="4">
        <v>426</v>
      </c>
      <c r="BM7199" s="17">
        <v>289</v>
      </c>
      <c r="BN7199" s="17">
        <v>549</v>
      </c>
      <c r="BO7199" s="17">
        <v>181</v>
      </c>
      <c r="BP7199" s="4">
        <v>2751</v>
      </c>
      <c r="BQ7199" s="2">
        <v>175</v>
      </c>
      <c r="BR7199" s="2">
        <v>538</v>
      </c>
      <c r="BS7199" s="4" t="s">
        <v>156</v>
      </c>
      <c r="BT7199" s="4" t="s">
        <v>156</v>
      </c>
      <c r="BU7199" s="4" t="s">
        <v>156</v>
      </c>
      <c r="BV7199" s="4" t="s">
        <v>156</v>
      </c>
      <c r="BW7199" s="4" t="s">
        <v>156</v>
      </c>
      <c r="BX7199" s="2" t="s">
        <v>156</v>
      </c>
    </row>
    <row r="7200" spans="1:76" x14ac:dyDescent="0.2">
      <c r="A7200" s="6">
        <v>42943</v>
      </c>
      <c r="B7200" s="2">
        <v>596</v>
      </c>
      <c r="C7200" s="17">
        <v>433</v>
      </c>
      <c r="D7200" s="4">
        <v>295.88400000000001</v>
      </c>
      <c r="E7200" s="4">
        <v>306</v>
      </c>
      <c r="F7200" s="4">
        <v>349</v>
      </c>
      <c r="G7200" s="4">
        <v>732</v>
      </c>
      <c r="H7200" s="2">
        <v>216</v>
      </c>
      <c r="I7200" s="17">
        <v>263</v>
      </c>
      <c r="K7200" s="2">
        <v>427.43900000000002</v>
      </c>
      <c r="L7200" s="17">
        <v>127</v>
      </c>
      <c r="M7200" s="17">
        <v>136</v>
      </c>
      <c r="N7200" s="17">
        <v>193</v>
      </c>
      <c r="O7200" s="4">
        <v>362</v>
      </c>
      <c r="P7200" s="2">
        <v>366</v>
      </c>
      <c r="Q7200" s="4">
        <v>138</v>
      </c>
      <c r="R7200" s="4">
        <v>296</v>
      </c>
      <c r="S7200" s="4">
        <v>674</v>
      </c>
      <c r="T7200" s="17">
        <v>433</v>
      </c>
      <c r="U7200" s="4">
        <v>580</v>
      </c>
      <c r="V7200" s="2">
        <v>431.93299999999999</v>
      </c>
      <c r="W7200" s="4">
        <v>480</v>
      </c>
      <c r="X7200" s="4">
        <v>271</v>
      </c>
      <c r="Y7200" s="2">
        <v>517</v>
      </c>
      <c r="Z7200" s="4">
        <v>198</v>
      </c>
      <c r="AA7200" s="2">
        <v>296</v>
      </c>
      <c r="AB7200" s="17">
        <v>111</v>
      </c>
      <c r="AC7200" s="17">
        <v>120</v>
      </c>
      <c r="AD7200" s="17">
        <v>179</v>
      </c>
      <c r="AE7200" s="4">
        <v>526</v>
      </c>
      <c r="AF7200" s="4">
        <v>326</v>
      </c>
      <c r="AG7200" s="4">
        <v>350</v>
      </c>
      <c r="AH7200" s="4">
        <v>241</v>
      </c>
      <c r="AI7200" s="2">
        <v>417.596</v>
      </c>
      <c r="AJ7200" s="4">
        <v>70</v>
      </c>
      <c r="AK7200" s="4">
        <v>435</v>
      </c>
      <c r="AL7200" s="4">
        <v>70</v>
      </c>
      <c r="AM7200" s="17">
        <v>133</v>
      </c>
      <c r="AN7200" s="17">
        <v>237</v>
      </c>
      <c r="AO7200" s="2">
        <v>423</v>
      </c>
      <c r="AP7200" s="4">
        <v>158</v>
      </c>
      <c r="AQ7200" s="2">
        <v>1530.13</v>
      </c>
      <c r="AR7200" s="4">
        <v>223.75700000000001</v>
      </c>
      <c r="AS7200" s="2">
        <v>401</v>
      </c>
      <c r="AT7200" s="4">
        <v>269.39600000000002</v>
      </c>
      <c r="AU7200" s="2">
        <v>350</v>
      </c>
      <c r="AV7200" s="4">
        <v>140</v>
      </c>
      <c r="AW7200" s="4">
        <v>213</v>
      </c>
      <c r="AX7200" s="17">
        <v>135</v>
      </c>
      <c r="AY7200" s="17">
        <v>89</v>
      </c>
      <c r="AZ7200" s="17">
        <v>64</v>
      </c>
      <c r="BA7200" s="17">
        <v>129.19999999999999</v>
      </c>
      <c r="BB7200" s="17">
        <v>167</v>
      </c>
      <c r="BC7200" s="2">
        <v>326</v>
      </c>
      <c r="BD7200" s="4">
        <v>130</v>
      </c>
      <c r="BE7200" s="4">
        <v>34.616</v>
      </c>
      <c r="BF7200" s="17">
        <v>267</v>
      </c>
      <c r="BG7200" s="4">
        <v>318</v>
      </c>
      <c r="BH7200" s="4">
        <v>650.21500000000003</v>
      </c>
      <c r="BI7200" s="2" t="s">
        <v>156</v>
      </c>
      <c r="BK7200" s="4">
        <v>253</v>
      </c>
      <c r="BL7200" s="4">
        <v>415</v>
      </c>
      <c r="BM7200" s="17">
        <v>279</v>
      </c>
      <c r="BN7200" s="17">
        <v>547</v>
      </c>
      <c r="BO7200" s="17">
        <v>177</v>
      </c>
      <c r="BP7200" s="4">
        <v>2913</v>
      </c>
      <c r="BQ7200" s="2">
        <v>169</v>
      </c>
      <c r="BR7200" s="2">
        <v>522</v>
      </c>
      <c r="BS7200" s="4" t="s">
        <v>156</v>
      </c>
      <c r="BT7200" s="4" t="s">
        <v>156</v>
      </c>
      <c r="BU7200" s="4" t="s">
        <v>156</v>
      </c>
      <c r="BV7200" s="4" t="s">
        <v>156</v>
      </c>
      <c r="BW7200" s="4" t="s">
        <v>156</v>
      </c>
      <c r="BX7200" s="2" t="s">
        <v>156</v>
      </c>
    </row>
    <row r="7201" spans="1:76" x14ac:dyDescent="0.2">
      <c r="A7201" s="6">
        <v>42944</v>
      </c>
      <c r="B7201" s="2">
        <v>596</v>
      </c>
      <c r="C7201" s="17">
        <v>440</v>
      </c>
      <c r="D7201" s="4">
        <v>305.41399999999999</v>
      </c>
      <c r="E7201" s="4">
        <v>312</v>
      </c>
      <c r="F7201" s="4">
        <v>349</v>
      </c>
      <c r="G7201" s="4">
        <v>735</v>
      </c>
      <c r="H7201" s="2">
        <v>218</v>
      </c>
      <c r="I7201" s="17">
        <v>266</v>
      </c>
      <c r="K7201" s="2">
        <v>428.916</v>
      </c>
      <c r="L7201" s="17">
        <v>128</v>
      </c>
      <c r="M7201" s="17">
        <v>139</v>
      </c>
      <c r="N7201" s="17">
        <v>195</v>
      </c>
      <c r="O7201" s="4">
        <v>364</v>
      </c>
      <c r="P7201" s="2">
        <v>374</v>
      </c>
      <c r="Q7201" s="4">
        <v>143</v>
      </c>
      <c r="R7201" s="4">
        <v>299</v>
      </c>
      <c r="S7201" s="4">
        <v>675</v>
      </c>
      <c r="T7201" s="17">
        <v>445</v>
      </c>
      <c r="U7201" s="4">
        <v>578</v>
      </c>
      <c r="V7201" s="2">
        <v>433.40199999999999</v>
      </c>
      <c r="W7201" s="4">
        <v>477</v>
      </c>
      <c r="X7201" s="4">
        <v>274</v>
      </c>
      <c r="Y7201" s="2">
        <v>522</v>
      </c>
      <c r="Z7201" s="4">
        <v>202</v>
      </c>
      <c r="AA7201" s="2">
        <v>297</v>
      </c>
      <c r="AB7201" s="17">
        <v>113</v>
      </c>
      <c r="AC7201" s="17">
        <v>124</v>
      </c>
      <c r="AD7201" s="17">
        <v>184</v>
      </c>
      <c r="AE7201" s="4">
        <v>536</v>
      </c>
      <c r="AF7201" s="4">
        <v>328</v>
      </c>
      <c r="AG7201" s="4">
        <v>352</v>
      </c>
      <c r="AH7201" s="4">
        <v>246</v>
      </c>
      <c r="AI7201" s="2">
        <v>425.10700000000003</v>
      </c>
      <c r="AJ7201" s="4">
        <v>71</v>
      </c>
      <c r="AK7201" s="4">
        <v>437</v>
      </c>
      <c r="AL7201" s="4">
        <v>71</v>
      </c>
      <c r="AM7201" s="17">
        <v>137</v>
      </c>
      <c r="AN7201" s="17">
        <v>239</v>
      </c>
      <c r="AO7201" s="2">
        <v>428</v>
      </c>
      <c r="AP7201" s="4">
        <v>167</v>
      </c>
      <c r="AQ7201" s="2">
        <v>1524.3810000000001</v>
      </c>
      <c r="AR7201" s="4">
        <v>227.58799999999999</v>
      </c>
      <c r="AS7201" s="2">
        <v>409</v>
      </c>
      <c r="AT7201" s="4">
        <v>273.43700000000001</v>
      </c>
      <c r="AU7201" s="2">
        <v>353</v>
      </c>
      <c r="AV7201" s="4">
        <v>143</v>
      </c>
      <c r="AW7201" s="4">
        <v>214</v>
      </c>
      <c r="AX7201" s="17">
        <v>138</v>
      </c>
      <c r="AY7201" s="17">
        <v>94</v>
      </c>
      <c r="AZ7201" s="17">
        <v>65</v>
      </c>
      <c r="BA7201" s="17">
        <v>133.35</v>
      </c>
      <c r="BB7201" s="17">
        <v>171</v>
      </c>
      <c r="BC7201" s="2">
        <v>337</v>
      </c>
      <c r="BD7201" s="4">
        <v>133</v>
      </c>
      <c r="BE7201" s="4">
        <v>36.283000000000001</v>
      </c>
      <c r="BF7201" s="17">
        <v>272</v>
      </c>
      <c r="BG7201" s="4">
        <v>319</v>
      </c>
      <c r="BH7201" s="4">
        <v>654.20299999999997</v>
      </c>
      <c r="BI7201" s="2" t="s">
        <v>156</v>
      </c>
      <c r="BK7201" s="4">
        <v>259</v>
      </c>
      <c r="BL7201" s="4">
        <v>427</v>
      </c>
      <c r="BM7201" s="17">
        <v>284</v>
      </c>
      <c r="BN7201" s="17">
        <v>549</v>
      </c>
      <c r="BO7201" s="17">
        <v>182</v>
      </c>
      <c r="BP7201" s="4">
        <v>2959</v>
      </c>
      <c r="BQ7201" s="2">
        <v>170</v>
      </c>
      <c r="BR7201" s="2">
        <v>525</v>
      </c>
      <c r="BS7201" s="4" t="s">
        <v>156</v>
      </c>
      <c r="BT7201" s="4" t="s">
        <v>156</v>
      </c>
      <c r="BU7201" s="4" t="s">
        <v>156</v>
      </c>
      <c r="BV7201" s="4" t="s">
        <v>156</v>
      </c>
      <c r="BW7201" s="4" t="s">
        <v>156</v>
      </c>
      <c r="BX7201" s="2" t="s">
        <v>156</v>
      </c>
    </row>
    <row r="7202" spans="1:76" x14ac:dyDescent="0.2">
      <c r="A7202" s="6">
        <v>42947</v>
      </c>
      <c r="B7202" s="2">
        <v>594</v>
      </c>
      <c r="C7202" s="17">
        <v>448</v>
      </c>
      <c r="D7202" s="4">
        <v>299.40699999999998</v>
      </c>
      <c r="E7202" s="4">
        <v>310</v>
      </c>
      <c r="F7202" s="4">
        <v>398</v>
      </c>
      <c r="G7202" s="4">
        <v>736</v>
      </c>
      <c r="H7202" s="2">
        <v>217</v>
      </c>
      <c r="I7202" s="17">
        <v>263</v>
      </c>
      <c r="K7202" s="2">
        <v>426.52199999999999</v>
      </c>
      <c r="L7202" s="17">
        <v>123</v>
      </c>
      <c r="M7202" s="17">
        <v>147</v>
      </c>
      <c r="N7202" s="17">
        <v>194</v>
      </c>
      <c r="O7202" s="4">
        <v>366</v>
      </c>
      <c r="P7202" s="2">
        <v>375</v>
      </c>
      <c r="Q7202" s="4">
        <v>140</v>
      </c>
      <c r="R7202" s="4">
        <v>298</v>
      </c>
      <c r="S7202" s="4">
        <v>673</v>
      </c>
      <c r="T7202" s="17">
        <v>441</v>
      </c>
      <c r="U7202" s="4">
        <v>570</v>
      </c>
      <c r="V7202" s="2">
        <v>430.82900000000001</v>
      </c>
      <c r="W7202" s="4">
        <v>469</v>
      </c>
      <c r="X7202" s="4">
        <v>272</v>
      </c>
      <c r="Y7202" s="2">
        <v>521</v>
      </c>
      <c r="Z7202" s="4">
        <v>200</v>
      </c>
      <c r="AA7202" s="2">
        <v>297</v>
      </c>
      <c r="AB7202" s="17">
        <v>112</v>
      </c>
      <c r="AC7202" s="17">
        <v>121</v>
      </c>
      <c r="AD7202" s="17">
        <v>182</v>
      </c>
      <c r="AE7202" s="4">
        <v>525</v>
      </c>
      <c r="AF7202" s="4">
        <v>328</v>
      </c>
      <c r="AG7202" s="4">
        <v>350</v>
      </c>
      <c r="AH7202" s="4">
        <v>243</v>
      </c>
      <c r="AI7202" s="2">
        <v>418.74599999999998</v>
      </c>
      <c r="AJ7202" s="4">
        <v>70</v>
      </c>
      <c r="AK7202" s="4">
        <v>436</v>
      </c>
      <c r="AL7202" s="4">
        <v>70</v>
      </c>
      <c r="AM7202" s="17">
        <v>135</v>
      </c>
      <c r="AN7202" s="17">
        <v>237</v>
      </c>
      <c r="AO7202" s="2">
        <v>422</v>
      </c>
      <c r="AP7202" s="4">
        <v>165</v>
      </c>
      <c r="AQ7202" s="2">
        <v>1538.2840000000001</v>
      </c>
      <c r="AR7202" s="4">
        <v>226.453</v>
      </c>
      <c r="AS7202" s="2">
        <v>405</v>
      </c>
      <c r="AT7202" s="4">
        <v>276.964</v>
      </c>
      <c r="AU7202" s="2">
        <v>352</v>
      </c>
      <c r="AV7202" s="4">
        <v>142</v>
      </c>
      <c r="AW7202" s="4">
        <v>213</v>
      </c>
      <c r="AX7202" s="17">
        <v>152</v>
      </c>
      <c r="AY7202" s="17">
        <v>93</v>
      </c>
      <c r="AZ7202" s="17">
        <v>65</v>
      </c>
      <c r="BA7202" s="17">
        <v>130.88999999999999</v>
      </c>
      <c r="BB7202" s="17">
        <v>181</v>
      </c>
      <c r="BC7202" s="2">
        <v>334</v>
      </c>
      <c r="BD7202" s="4">
        <v>133</v>
      </c>
      <c r="BE7202" s="4">
        <v>38.640999999999998</v>
      </c>
      <c r="BF7202" s="17">
        <v>272</v>
      </c>
      <c r="BG7202" s="4">
        <v>316</v>
      </c>
      <c r="BH7202" s="4">
        <v>650.13</v>
      </c>
      <c r="BI7202" s="2" t="s">
        <v>156</v>
      </c>
      <c r="BK7202" s="4">
        <v>260</v>
      </c>
      <c r="BL7202" s="4">
        <v>423</v>
      </c>
      <c r="BM7202" s="17">
        <v>280</v>
      </c>
      <c r="BN7202" s="17">
        <v>553</v>
      </c>
      <c r="BO7202" s="17">
        <v>182</v>
      </c>
      <c r="BP7202" s="4">
        <v>2977</v>
      </c>
      <c r="BQ7202" s="2">
        <v>169</v>
      </c>
      <c r="BR7202" s="2">
        <v>519</v>
      </c>
      <c r="BS7202" s="4" t="s">
        <v>156</v>
      </c>
      <c r="BT7202" s="4" t="s">
        <v>156</v>
      </c>
      <c r="BU7202" s="4" t="s">
        <v>156</v>
      </c>
      <c r="BV7202" s="4" t="s">
        <v>156</v>
      </c>
      <c r="BW7202" s="4" t="s">
        <v>156</v>
      </c>
      <c r="BX7202" s="2" t="s">
        <v>156</v>
      </c>
    </row>
    <row r="7203" spans="1:76" x14ac:dyDescent="0.2">
      <c r="A7203" s="6">
        <v>42948</v>
      </c>
      <c r="B7203" s="2">
        <v>587</v>
      </c>
      <c r="C7203" s="17">
        <v>449</v>
      </c>
      <c r="D7203" s="4">
        <v>305.483</v>
      </c>
      <c r="E7203" s="4">
        <v>311</v>
      </c>
      <c r="F7203" s="4">
        <v>399</v>
      </c>
      <c r="G7203" s="4">
        <v>739</v>
      </c>
      <c r="H7203" s="2">
        <v>218</v>
      </c>
      <c r="I7203" s="17">
        <v>262</v>
      </c>
      <c r="K7203" s="2">
        <v>429.60899999999998</v>
      </c>
      <c r="L7203" s="17">
        <v>123</v>
      </c>
      <c r="M7203" s="17">
        <v>148</v>
      </c>
      <c r="N7203" s="17">
        <v>196</v>
      </c>
      <c r="O7203" s="4">
        <v>369</v>
      </c>
      <c r="P7203" s="2">
        <v>376</v>
      </c>
      <c r="Q7203" s="4">
        <v>140</v>
      </c>
      <c r="R7203" s="4">
        <v>299</v>
      </c>
      <c r="S7203" s="4">
        <v>670</v>
      </c>
      <c r="T7203" s="17">
        <v>434</v>
      </c>
      <c r="U7203" s="4">
        <v>561</v>
      </c>
      <c r="V7203" s="2">
        <v>427.66800000000001</v>
      </c>
      <c r="W7203" s="4">
        <v>464</v>
      </c>
      <c r="X7203" s="4">
        <v>272</v>
      </c>
      <c r="Y7203" s="2">
        <v>516</v>
      </c>
      <c r="Z7203" s="4">
        <v>201</v>
      </c>
      <c r="AA7203" s="2">
        <v>298</v>
      </c>
      <c r="AB7203" s="17">
        <v>112</v>
      </c>
      <c r="AC7203" s="17">
        <v>124</v>
      </c>
      <c r="AD7203" s="17">
        <v>183</v>
      </c>
      <c r="AE7203" s="4">
        <v>523</v>
      </c>
      <c r="AF7203" s="4">
        <v>331</v>
      </c>
      <c r="AG7203" s="4">
        <v>350</v>
      </c>
      <c r="AH7203" s="4">
        <v>245</v>
      </c>
      <c r="AI7203" s="2">
        <v>429.59100000000001</v>
      </c>
      <c r="AJ7203" s="4">
        <v>66</v>
      </c>
      <c r="AK7203" s="4">
        <v>434</v>
      </c>
      <c r="AL7203" s="4">
        <v>70</v>
      </c>
      <c r="AM7203" s="17">
        <v>138</v>
      </c>
      <c r="AN7203" s="17">
        <v>236</v>
      </c>
      <c r="AO7203" s="2">
        <v>423</v>
      </c>
      <c r="AP7203" s="4">
        <v>164</v>
      </c>
      <c r="AQ7203" s="2">
        <v>1542.3219999999999</v>
      </c>
      <c r="AR7203" s="4">
        <v>227.33099999999999</v>
      </c>
      <c r="AS7203" s="2">
        <v>407</v>
      </c>
      <c r="AT7203" s="4">
        <v>277.10199999999998</v>
      </c>
      <c r="AU7203" s="2">
        <v>354</v>
      </c>
      <c r="AV7203" s="4">
        <v>143</v>
      </c>
      <c r="AW7203" s="4">
        <v>216</v>
      </c>
      <c r="AX7203" s="17">
        <v>152</v>
      </c>
      <c r="AY7203" s="17">
        <v>95</v>
      </c>
      <c r="AZ7203" s="17">
        <v>64</v>
      </c>
      <c r="BA7203" s="17">
        <v>134.13999999999999</v>
      </c>
      <c r="BB7203" s="17">
        <v>182</v>
      </c>
      <c r="BC7203" s="2">
        <v>334</v>
      </c>
      <c r="BD7203" s="4">
        <v>129</v>
      </c>
      <c r="BE7203" s="4">
        <v>38.767000000000003</v>
      </c>
      <c r="BF7203" s="17">
        <v>272</v>
      </c>
      <c r="BG7203" s="4">
        <v>311</v>
      </c>
      <c r="BH7203" s="4">
        <v>653.34100000000001</v>
      </c>
      <c r="BI7203" s="2" t="s">
        <v>156</v>
      </c>
      <c r="BK7203" s="4">
        <v>258</v>
      </c>
      <c r="BL7203" s="4">
        <v>422</v>
      </c>
      <c r="BM7203" s="17">
        <v>281</v>
      </c>
      <c r="BN7203" s="17">
        <v>555</v>
      </c>
      <c r="BO7203" s="17">
        <v>183</v>
      </c>
      <c r="BP7203" s="4">
        <v>3216</v>
      </c>
      <c r="BQ7203" s="2">
        <v>171</v>
      </c>
      <c r="BR7203" s="2">
        <v>522</v>
      </c>
      <c r="BS7203" s="4" t="s">
        <v>156</v>
      </c>
      <c r="BT7203" s="4" t="s">
        <v>156</v>
      </c>
      <c r="BU7203" s="4" t="s">
        <v>156</v>
      </c>
      <c r="BV7203" s="4" t="s">
        <v>156</v>
      </c>
      <c r="BW7203" s="4" t="s">
        <v>156</v>
      </c>
      <c r="BX7203" s="2" t="s">
        <v>156</v>
      </c>
    </row>
    <row r="7204" spans="1:76" x14ac:dyDescent="0.2">
      <c r="A7204" s="6">
        <v>42949</v>
      </c>
      <c r="B7204" s="2">
        <v>570</v>
      </c>
      <c r="C7204" s="17">
        <v>451</v>
      </c>
      <c r="D7204" s="4">
        <v>293.09699999999998</v>
      </c>
      <c r="E7204" s="4">
        <v>302</v>
      </c>
      <c r="F7204" s="4">
        <v>393</v>
      </c>
      <c r="G7204" s="4">
        <v>739</v>
      </c>
      <c r="H7204" s="2">
        <v>214</v>
      </c>
      <c r="I7204" s="17">
        <v>263</v>
      </c>
      <c r="K7204" s="2">
        <v>426.57400000000001</v>
      </c>
      <c r="L7204" s="17">
        <v>123</v>
      </c>
      <c r="M7204" s="17">
        <v>147</v>
      </c>
      <c r="N7204" s="17">
        <v>197</v>
      </c>
      <c r="O7204" s="4">
        <v>370</v>
      </c>
      <c r="P7204" s="2">
        <v>366</v>
      </c>
      <c r="Q7204" s="4">
        <v>137</v>
      </c>
      <c r="R7204" s="4">
        <v>297</v>
      </c>
      <c r="S7204" s="4">
        <v>665</v>
      </c>
      <c r="T7204" s="17">
        <v>430</v>
      </c>
      <c r="U7204" s="4">
        <v>561</v>
      </c>
      <c r="V7204" s="2">
        <v>413.98700000000002</v>
      </c>
      <c r="W7204" s="4">
        <v>458</v>
      </c>
      <c r="X7204" s="4">
        <v>268</v>
      </c>
      <c r="Y7204" s="2">
        <v>491</v>
      </c>
      <c r="Z7204" s="4">
        <v>198</v>
      </c>
      <c r="AA7204" s="2">
        <v>296</v>
      </c>
      <c r="AB7204" s="17">
        <v>108</v>
      </c>
      <c r="AC7204" s="17">
        <v>131</v>
      </c>
      <c r="AD7204" s="17">
        <v>181</v>
      </c>
      <c r="AE7204" s="4">
        <v>489</v>
      </c>
      <c r="AF7204" s="4">
        <v>331</v>
      </c>
      <c r="AG7204" s="4">
        <v>350</v>
      </c>
      <c r="AH7204" s="4">
        <v>238</v>
      </c>
      <c r="AI7204" s="2">
        <v>422.35199999999998</v>
      </c>
      <c r="AJ7204" s="4">
        <v>70</v>
      </c>
      <c r="AK7204" s="4">
        <v>433</v>
      </c>
      <c r="AL7204" s="4">
        <v>71</v>
      </c>
      <c r="AM7204" s="17">
        <v>137</v>
      </c>
      <c r="AN7204" s="17">
        <v>238</v>
      </c>
      <c r="AO7204" s="2">
        <v>407</v>
      </c>
      <c r="AP7204" s="4">
        <v>162</v>
      </c>
      <c r="AQ7204" s="2">
        <v>1542.1379999999999</v>
      </c>
      <c r="AR7204" s="4">
        <v>219.00299999999999</v>
      </c>
      <c r="AS7204" s="2">
        <v>400</v>
      </c>
      <c r="AT7204" s="4">
        <v>278.84399999999999</v>
      </c>
      <c r="AU7204" s="2">
        <v>341</v>
      </c>
      <c r="AV7204" s="4">
        <v>144</v>
      </c>
      <c r="AW7204" s="4">
        <v>213</v>
      </c>
      <c r="AX7204" s="17">
        <v>152</v>
      </c>
      <c r="AY7204" s="17">
        <v>94</v>
      </c>
      <c r="AZ7204" s="17">
        <v>63</v>
      </c>
      <c r="BA7204" s="17">
        <v>132.09</v>
      </c>
      <c r="BB7204" s="17">
        <v>179</v>
      </c>
      <c r="BC7204" s="2">
        <v>330</v>
      </c>
      <c r="BD7204" s="4">
        <v>126</v>
      </c>
      <c r="BE7204" s="4">
        <v>37.067999999999998</v>
      </c>
      <c r="BF7204" s="17">
        <v>266</v>
      </c>
      <c r="BG7204" s="4">
        <v>304</v>
      </c>
      <c r="BH7204" s="4">
        <v>652.34900000000005</v>
      </c>
      <c r="BI7204" s="2" t="s">
        <v>156</v>
      </c>
      <c r="BK7204" s="4">
        <v>252</v>
      </c>
      <c r="BL7204" s="4">
        <v>418</v>
      </c>
      <c r="BM7204" s="17">
        <v>277</v>
      </c>
      <c r="BN7204" s="17">
        <v>549</v>
      </c>
      <c r="BO7204" s="17">
        <v>185</v>
      </c>
      <c r="BP7204" s="4">
        <v>3070</v>
      </c>
      <c r="BQ7204" s="2">
        <v>169</v>
      </c>
      <c r="BR7204" s="2">
        <v>515</v>
      </c>
      <c r="BS7204" s="4" t="s">
        <v>156</v>
      </c>
      <c r="BT7204" s="4" t="s">
        <v>156</v>
      </c>
      <c r="BU7204" s="4" t="s">
        <v>156</v>
      </c>
      <c r="BV7204" s="4" t="s">
        <v>156</v>
      </c>
      <c r="BW7204" s="4" t="s">
        <v>156</v>
      </c>
      <c r="BX7204" s="2" t="s">
        <v>156</v>
      </c>
    </row>
    <row r="7205" spans="1:76" x14ac:dyDescent="0.2">
      <c r="A7205" s="6">
        <v>42950</v>
      </c>
      <c r="B7205" s="2">
        <v>573</v>
      </c>
      <c r="C7205" s="17">
        <v>454</v>
      </c>
      <c r="D7205" s="4">
        <v>293.19600000000003</v>
      </c>
      <c r="E7205" s="4">
        <v>306</v>
      </c>
      <c r="F7205" s="4">
        <v>395</v>
      </c>
      <c r="G7205" s="4">
        <v>742</v>
      </c>
      <c r="H7205" s="2">
        <v>216</v>
      </c>
      <c r="I7205" s="17">
        <v>259</v>
      </c>
      <c r="K7205" s="2">
        <v>429.19299999999998</v>
      </c>
      <c r="L7205" s="17">
        <v>123</v>
      </c>
      <c r="M7205" s="17">
        <v>146</v>
      </c>
      <c r="N7205" s="17">
        <v>201</v>
      </c>
      <c r="O7205" s="4">
        <v>374</v>
      </c>
      <c r="P7205" s="2">
        <v>367</v>
      </c>
      <c r="Q7205" s="4">
        <v>137</v>
      </c>
      <c r="R7205" s="4">
        <v>300</v>
      </c>
      <c r="S7205" s="4">
        <v>656</v>
      </c>
      <c r="T7205" s="17">
        <v>431</v>
      </c>
      <c r="U7205" s="4">
        <v>569</v>
      </c>
      <c r="V7205" s="2">
        <v>418.98700000000002</v>
      </c>
      <c r="W7205" s="4">
        <v>448</v>
      </c>
      <c r="X7205" s="4">
        <v>270</v>
      </c>
      <c r="Y7205" s="2">
        <v>490</v>
      </c>
      <c r="Z7205" s="4">
        <v>201</v>
      </c>
      <c r="AA7205" s="2">
        <v>297</v>
      </c>
      <c r="AB7205" s="17">
        <v>110</v>
      </c>
      <c r="AC7205" s="17">
        <v>124</v>
      </c>
      <c r="AD7205" s="17">
        <v>184</v>
      </c>
      <c r="AE7205" s="4">
        <v>487</v>
      </c>
      <c r="AF7205" s="4">
        <v>333</v>
      </c>
      <c r="AG7205" s="4">
        <v>351</v>
      </c>
      <c r="AH7205" s="4">
        <v>242</v>
      </c>
      <c r="AI7205" s="2">
        <v>431.23899999999998</v>
      </c>
      <c r="AJ7205" s="4">
        <v>72</v>
      </c>
      <c r="AK7205" s="4">
        <v>437</v>
      </c>
      <c r="AL7205" s="4">
        <v>70</v>
      </c>
      <c r="AM7205" s="17">
        <v>136</v>
      </c>
      <c r="AN7205" s="17">
        <v>240</v>
      </c>
      <c r="AO7205" s="2">
        <v>405</v>
      </c>
      <c r="AP7205" s="4">
        <v>164</v>
      </c>
      <c r="AQ7205" s="2">
        <v>1561.5409999999999</v>
      </c>
      <c r="AR7205" s="4">
        <v>221.79400000000001</v>
      </c>
      <c r="AS7205" s="2">
        <v>402</v>
      </c>
      <c r="AT7205" s="4">
        <v>280.44499999999999</v>
      </c>
      <c r="AU7205" s="2">
        <v>343</v>
      </c>
      <c r="AV7205" s="4">
        <v>145</v>
      </c>
      <c r="AW7205" s="4">
        <v>215</v>
      </c>
      <c r="AX7205" s="17">
        <v>153</v>
      </c>
      <c r="AY7205" s="17">
        <v>97</v>
      </c>
      <c r="AZ7205" s="17">
        <v>64</v>
      </c>
      <c r="BA7205" s="17">
        <v>132.80000000000001</v>
      </c>
      <c r="BB7205" s="17">
        <v>182</v>
      </c>
      <c r="BC7205" s="2">
        <v>331</v>
      </c>
      <c r="BD7205" s="4">
        <v>125</v>
      </c>
      <c r="BE7205" s="4">
        <v>39.451000000000001</v>
      </c>
      <c r="BF7205" s="17">
        <v>267</v>
      </c>
      <c r="BG7205" s="4">
        <v>305</v>
      </c>
      <c r="BH7205" s="4">
        <v>655.38599999999997</v>
      </c>
      <c r="BI7205" s="2" t="s">
        <v>156</v>
      </c>
      <c r="BK7205" s="4">
        <v>259</v>
      </c>
      <c r="BL7205" s="4">
        <v>421</v>
      </c>
      <c r="BM7205" s="17">
        <v>277</v>
      </c>
      <c r="BN7205" s="17">
        <v>551</v>
      </c>
      <c r="BO7205" s="17">
        <v>185</v>
      </c>
      <c r="BP7205" s="4">
        <v>2814</v>
      </c>
      <c r="BQ7205" s="2">
        <v>172</v>
      </c>
      <c r="BR7205" s="2">
        <v>520</v>
      </c>
      <c r="BS7205" s="4" t="s">
        <v>156</v>
      </c>
      <c r="BT7205" s="4" t="s">
        <v>156</v>
      </c>
      <c r="BU7205" s="4" t="s">
        <v>156</v>
      </c>
      <c r="BV7205" s="4" t="s">
        <v>156</v>
      </c>
      <c r="BW7205" s="4" t="s">
        <v>156</v>
      </c>
      <c r="BX7205" s="2" t="s">
        <v>156</v>
      </c>
    </row>
    <row r="7206" spans="1:76" x14ac:dyDescent="0.2">
      <c r="A7206" s="6">
        <v>42951</v>
      </c>
      <c r="B7206" s="2">
        <v>572</v>
      </c>
      <c r="C7206" s="17">
        <v>455</v>
      </c>
      <c r="D7206" s="4">
        <v>290.15499999999997</v>
      </c>
      <c r="E7206" s="4">
        <v>303</v>
      </c>
      <c r="F7206" s="4">
        <v>389</v>
      </c>
      <c r="G7206" s="4">
        <v>739</v>
      </c>
      <c r="H7206" s="2">
        <v>213</v>
      </c>
      <c r="I7206" s="17">
        <v>257</v>
      </c>
      <c r="K7206" s="2">
        <v>426.04599999999999</v>
      </c>
      <c r="L7206" s="17">
        <v>122</v>
      </c>
      <c r="M7206" s="17">
        <v>145</v>
      </c>
      <c r="N7206" s="17">
        <v>200</v>
      </c>
      <c r="O7206" s="4">
        <v>375</v>
      </c>
      <c r="P7206" s="2">
        <v>368</v>
      </c>
      <c r="Q7206" s="4">
        <v>137</v>
      </c>
      <c r="R7206" s="4">
        <v>293</v>
      </c>
      <c r="S7206" s="4">
        <v>648</v>
      </c>
      <c r="T7206" s="17">
        <v>432</v>
      </c>
      <c r="U7206" s="4">
        <v>568</v>
      </c>
      <c r="V7206" s="2">
        <v>411.649</v>
      </c>
      <c r="W7206" s="4">
        <v>449</v>
      </c>
      <c r="X7206" s="4">
        <v>269</v>
      </c>
      <c r="Y7206" s="2">
        <v>492</v>
      </c>
      <c r="Z7206" s="4">
        <v>199</v>
      </c>
      <c r="AA7206" s="2">
        <v>294</v>
      </c>
      <c r="AB7206" s="17">
        <v>107</v>
      </c>
      <c r="AC7206" s="17">
        <v>119</v>
      </c>
      <c r="AD7206" s="17">
        <v>181</v>
      </c>
      <c r="AE7206" s="4">
        <v>489</v>
      </c>
      <c r="AF7206" s="4">
        <v>330</v>
      </c>
      <c r="AG7206" s="4">
        <v>352</v>
      </c>
      <c r="AH7206" s="4">
        <v>240</v>
      </c>
      <c r="AI7206" s="2">
        <v>431.608</v>
      </c>
      <c r="AJ7206" s="4">
        <v>64</v>
      </c>
      <c r="AK7206" s="4">
        <v>435</v>
      </c>
      <c r="AL7206" s="4">
        <v>67</v>
      </c>
      <c r="AM7206" s="17">
        <v>134</v>
      </c>
      <c r="AN7206" s="17">
        <v>240</v>
      </c>
      <c r="AO7206" s="2">
        <v>405</v>
      </c>
      <c r="AP7206" s="4">
        <v>163</v>
      </c>
      <c r="AQ7206" s="2">
        <v>1555.6780000000001</v>
      </c>
      <c r="AR7206" s="4">
        <v>219.922</v>
      </c>
      <c r="AS7206" s="2">
        <v>401</v>
      </c>
      <c r="AT7206" s="4">
        <v>281.30200000000002</v>
      </c>
      <c r="AU7206" s="2">
        <v>340</v>
      </c>
      <c r="AV7206" s="4">
        <v>144</v>
      </c>
      <c r="AW7206" s="4">
        <v>212</v>
      </c>
      <c r="AX7206" s="17">
        <v>150</v>
      </c>
      <c r="AY7206" s="17">
        <v>92</v>
      </c>
      <c r="AZ7206" s="17">
        <v>61</v>
      </c>
      <c r="BA7206" s="17">
        <v>128.84</v>
      </c>
      <c r="BB7206" s="17">
        <v>181</v>
      </c>
      <c r="BC7206" s="2">
        <v>331</v>
      </c>
      <c r="BD7206" s="4">
        <v>124</v>
      </c>
      <c r="BE7206" s="4">
        <v>36.57</v>
      </c>
      <c r="BF7206" s="17">
        <v>267</v>
      </c>
      <c r="BG7206" s="4">
        <v>300</v>
      </c>
      <c r="BH7206" s="4">
        <v>652.08299999999997</v>
      </c>
      <c r="BI7206" s="2" t="s">
        <v>156</v>
      </c>
      <c r="BK7206" s="4">
        <v>258</v>
      </c>
      <c r="BL7206" s="4">
        <v>416</v>
      </c>
      <c r="BM7206" s="17">
        <v>274</v>
      </c>
      <c r="BN7206" s="17">
        <v>550</v>
      </c>
      <c r="BO7206" s="17">
        <v>183</v>
      </c>
      <c r="BP7206" s="4">
        <v>2845</v>
      </c>
      <c r="BQ7206" s="2">
        <v>168</v>
      </c>
      <c r="BR7206" s="2">
        <v>524</v>
      </c>
      <c r="BS7206" s="4" t="s">
        <v>156</v>
      </c>
      <c r="BT7206" s="4" t="s">
        <v>156</v>
      </c>
      <c r="BU7206" s="4" t="s">
        <v>156</v>
      </c>
      <c r="BV7206" s="4" t="s">
        <v>156</v>
      </c>
      <c r="BW7206" s="4" t="s">
        <v>156</v>
      </c>
      <c r="BX7206" s="2" t="s">
        <v>156</v>
      </c>
    </row>
    <row r="7207" spans="1:76" x14ac:dyDescent="0.2">
      <c r="A7207" s="6">
        <v>42954</v>
      </c>
      <c r="B7207" s="2">
        <v>575</v>
      </c>
      <c r="C7207" s="17">
        <v>456</v>
      </c>
      <c r="D7207" s="4">
        <v>290.25099999999998</v>
      </c>
      <c r="E7207" s="4">
        <v>305</v>
      </c>
      <c r="F7207" s="4">
        <v>390</v>
      </c>
      <c r="G7207" s="4">
        <v>740</v>
      </c>
      <c r="H7207" s="2">
        <v>213</v>
      </c>
      <c r="I7207" s="17">
        <v>258</v>
      </c>
      <c r="K7207" s="2">
        <v>430.74400000000003</v>
      </c>
      <c r="L7207" s="17">
        <v>122</v>
      </c>
      <c r="M7207" s="17">
        <v>146</v>
      </c>
      <c r="N7207" s="17">
        <v>197</v>
      </c>
      <c r="O7207" s="4">
        <v>377</v>
      </c>
      <c r="P7207" s="2">
        <v>369</v>
      </c>
      <c r="Q7207" s="4">
        <v>136</v>
      </c>
      <c r="R7207" s="4">
        <v>294</v>
      </c>
      <c r="S7207" s="4">
        <v>646</v>
      </c>
      <c r="T7207" s="17">
        <v>434</v>
      </c>
      <c r="U7207" s="4">
        <v>573</v>
      </c>
      <c r="V7207" s="2">
        <v>414.64299999999997</v>
      </c>
      <c r="W7207" s="4">
        <v>456</v>
      </c>
      <c r="X7207" s="4">
        <v>269</v>
      </c>
      <c r="Y7207" s="2">
        <v>499</v>
      </c>
      <c r="Z7207" s="4">
        <v>200</v>
      </c>
      <c r="AA7207" s="2">
        <v>296</v>
      </c>
      <c r="AB7207" s="17">
        <v>107</v>
      </c>
      <c r="AC7207" s="17">
        <v>122</v>
      </c>
      <c r="AD7207" s="17">
        <v>183</v>
      </c>
      <c r="AE7207" s="4">
        <v>489</v>
      </c>
      <c r="AF7207" s="4">
        <v>330</v>
      </c>
      <c r="AG7207" s="4">
        <v>350</v>
      </c>
      <c r="AH7207" s="4">
        <v>240</v>
      </c>
      <c r="AI7207" s="2">
        <v>433.173</v>
      </c>
      <c r="AJ7207" s="4">
        <v>70</v>
      </c>
      <c r="AK7207" s="4">
        <v>438</v>
      </c>
      <c r="AL7207" s="4">
        <v>68</v>
      </c>
      <c r="AM7207" s="17">
        <v>136</v>
      </c>
      <c r="AN7207" s="17">
        <v>242</v>
      </c>
      <c r="AO7207" s="2">
        <v>407</v>
      </c>
      <c r="AP7207" s="4">
        <v>163</v>
      </c>
      <c r="AQ7207" s="2">
        <v>1557.6980000000001</v>
      </c>
      <c r="AR7207" s="4">
        <v>220.70400000000001</v>
      </c>
      <c r="AS7207" s="2">
        <v>405</v>
      </c>
      <c r="AT7207" s="4">
        <v>281.8</v>
      </c>
      <c r="AU7207" s="2">
        <v>341</v>
      </c>
      <c r="AV7207" s="4">
        <v>144</v>
      </c>
      <c r="AW7207" s="4">
        <v>207</v>
      </c>
      <c r="AX7207" s="17">
        <v>151</v>
      </c>
      <c r="AY7207" s="17">
        <v>94</v>
      </c>
      <c r="AZ7207" s="17">
        <v>61</v>
      </c>
      <c r="BA7207" s="17">
        <v>129.5</v>
      </c>
      <c r="BB7207" s="17">
        <v>182</v>
      </c>
      <c r="BC7207" s="2">
        <v>332</v>
      </c>
      <c r="BD7207" s="4">
        <v>123</v>
      </c>
      <c r="BE7207" s="4">
        <v>37.234999999999999</v>
      </c>
      <c r="BF7207" s="17">
        <v>264</v>
      </c>
      <c r="BG7207" s="4">
        <v>299</v>
      </c>
      <c r="BH7207" s="4">
        <v>650.98</v>
      </c>
      <c r="BI7207" s="2" t="s">
        <v>156</v>
      </c>
      <c r="BK7207" s="4">
        <v>251</v>
      </c>
      <c r="BL7207" s="4">
        <v>402</v>
      </c>
      <c r="BM7207" s="17">
        <v>272</v>
      </c>
      <c r="BN7207" s="17">
        <v>547</v>
      </c>
      <c r="BO7207" s="17">
        <v>183</v>
      </c>
      <c r="BP7207" s="4">
        <v>2779</v>
      </c>
      <c r="BQ7207" s="2">
        <v>168</v>
      </c>
      <c r="BR7207" s="2">
        <v>529</v>
      </c>
      <c r="BS7207" s="4" t="s">
        <v>156</v>
      </c>
      <c r="BT7207" s="4" t="s">
        <v>156</v>
      </c>
      <c r="BU7207" s="4" t="s">
        <v>156</v>
      </c>
      <c r="BV7207" s="4" t="s">
        <v>156</v>
      </c>
      <c r="BW7207" s="4" t="s">
        <v>156</v>
      </c>
      <c r="BX7207" s="2" t="s">
        <v>156</v>
      </c>
    </row>
    <row r="7208" spans="1:76" x14ac:dyDescent="0.2">
      <c r="A7208" s="6">
        <v>42955</v>
      </c>
      <c r="B7208" s="2">
        <v>571</v>
      </c>
      <c r="C7208" s="17">
        <v>448</v>
      </c>
      <c r="D7208" s="4">
        <v>287.53899999999999</v>
      </c>
      <c r="E7208" s="4">
        <v>302</v>
      </c>
      <c r="F7208" s="4">
        <v>386</v>
      </c>
      <c r="G7208" s="4">
        <v>737</v>
      </c>
      <c r="H7208" s="2">
        <v>209</v>
      </c>
      <c r="I7208" s="17">
        <v>256</v>
      </c>
      <c r="K7208" s="2">
        <v>428.40600000000001</v>
      </c>
      <c r="L7208" s="17">
        <v>120</v>
      </c>
      <c r="M7208" s="17">
        <v>143</v>
      </c>
      <c r="N7208" s="17">
        <v>195</v>
      </c>
      <c r="O7208" s="4">
        <v>373</v>
      </c>
      <c r="P7208" s="2">
        <v>364</v>
      </c>
      <c r="Q7208" s="4">
        <v>132</v>
      </c>
      <c r="R7208" s="4">
        <v>291</v>
      </c>
      <c r="S7208" s="4">
        <v>626</v>
      </c>
      <c r="T7208" s="17">
        <v>428</v>
      </c>
      <c r="U7208" s="4">
        <v>569</v>
      </c>
      <c r="V7208" s="2">
        <v>408.11200000000002</v>
      </c>
      <c r="W7208" s="4">
        <v>453</v>
      </c>
      <c r="X7208" s="4">
        <v>264</v>
      </c>
      <c r="Y7208" s="2">
        <v>496</v>
      </c>
      <c r="Z7208" s="4">
        <v>197</v>
      </c>
      <c r="AA7208" s="2">
        <v>289</v>
      </c>
      <c r="AB7208" s="17">
        <v>105</v>
      </c>
      <c r="AC7208" s="17">
        <v>120</v>
      </c>
      <c r="AD7208" s="17">
        <v>180</v>
      </c>
      <c r="AE7208" s="4">
        <v>487</v>
      </c>
      <c r="AF7208" s="4">
        <v>328</v>
      </c>
      <c r="AG7208" s="4">
        <v>345</v>
      </c>
      <c r="AH7208" s="4">
        <v>235</v>
      </c>
      <c r="AI7208" s="2">
        <v>428.32299999999998</v>
      </c>
      <c r="AJ7208" s="4">
        <v>69</v>
      </c>
      <c r="AK7208" s="4">
        <v>439</v>
      </c>
      <c r="AL7208" s="4">
        <v>65</v>
      </c>
      <c r="AM7208" s="17">
        <v>134</v>
      </c>
      <c r="AN7208" s="17">
        <v>239</v>
      </c>
      <c r="AO7208" s="2">
        <v>407</v>
      </c>
      <c r="AP7208" s="4">
        <v>157</v>
      </c>
      <c r="AQ7208" s="2">
        <v>1569.9749999999999</v>
      </c>
      <c r="AR7208" s="4">
        <v>218.45</v>
      </c>
      <c r="AS7208" s="2">
        <v>401</v>
      </c>
      <c r="AT7208" s="4">
        <v>278.71499999999997</v>
      </c>
      <c r="AU7208" s="2">
        <v>336</v>
      </c>
      <c r="AV7208" s="4">
        <v>142</v>
      </c>
      <c r="AW7208" s="4">
        <v>203</v>
      </c>
      <c r="AX7208" s="17">
        <v>149</v>
      </c>
      <c r="AY7208" s="17">
        <v>91</v>
      </c>
      <c r="AZ7208" s="17">
        <v>55</v>
      </c>
      <c r="BA7208" s="17">
        <v>126.11</v>
      </c>
      <c r="BB7208" s="17">
        <v>178</v>
      </c>
      <c r="BC7208" s="2">
        <v>330</v>
      </c>
      <c r="BD7208" s="4">
        <v>119</v>
      </c>
      <c r="BE7208" s="4">
        <v>34.973999999999997</v>
      </c>
      <c r="BF7208" s="17">
        <v>254</v>
      </c>
      <c r="BG7208" s="4">
        <v>296</v>
      </c>
      <c r="BH7208" s="4">
        <v>646.67499999999995</v>
      </c>
      <c r="BI7208" s="2" t="s">
        <v>156</v>
      </c>
      <c r="BK7208" s="4">
        <v>255</v>
      </c>
      <c r="BL7208" s="4">
        <v>398</v>
      </c>
      <c r="BM7208" s="17">
        <v>270</v>
      </c>
      <c r="BN7208" s="17">
        <v>546</v>
      </c>
      <c r="BO7208" s="17">
        <v>179</v>
      </c>
      <c r="BP7208" s="4">
        <v>2843</v>
      </c>
      <c r="BQ7208" s="2">
        <v>165</v>
      </c>
      <c r="BR7208" s="2">
        <v>528</v>
      </c>
      <c r="BS7208" s="4" t="s">
        <v>156</v>
      </c>
      <c r="BT7208" s="4" t="s">
        <v>156</v>
      </c>
      <c r="BU7208" s="4" t="s">
        <v>156</v>
      </c>
      <c r="BV7208" s="4" t="s">
        <v>156</v>
      </c>
      <c r="BW7208" s="4" t="s">
        <v>156</v>
      </c>
      <c r="BX7208" s="2" t="s">
        <v>156</v>
      </c>
    </row>
    <row r="7209" spans="1:76" x14ac:dyDescent="0.2">
      <c r="A7209" s="6">
        <v>42956</v>
      </c>
      <c r="B7209" s="2">
        <v>583</v>
      </c>
      <c r="C7209" s="17">
        <v>453</v>
      </c>
      <c r="D7209" s="4">
        <v>289.77999999999997</v>
      </c>
      <c r="E7209" s="4">
        <v>311</v>
      </c>
      <c r="F7209" s="4">
        <v>391</v>
      </c>
      <c r="G7209" s="4">
        <v>741</v>
      </c>
      <c r="H7209" s="2">
        <v>216</v>
      </c>
      <c r="I7209" s="17">
        <v>263</v>
      </c>
      <c r="K7209" s="2">
        <v>432.5</v>
      </c>
      <c r="L7209" s="17">
        <v>124</v>
      </c>
      <c r="M7209" s="17">
        <v>145</v>
      </c>
      <c r="N7209" s="17">
        <v>202</v>
      </c>
      <c r="O7209" s="4">
        <v>377</v>
      </c>
      <c r="P7209" s="2">
        <v>377</v>
      </c>
      <c r="Q7209" s="4">
        <v>138</v>
      </c>
      <c r="R7209" s="4">
        <v>294</v>
      </c>
      <c r="S7209" s="4">
        <v>628</v>
      </c>
      <c r="T7209" s="17">
        <v>433</v>
      </c>
      <c r="U7209" s="4">
        <v>575</v>
      </c>
      <c r="V7209" s="2">
        <v>418.75299999999999</v>
      </c>
      <c r="W7209" s="4">
        <v>467</v>
      </c>
      <c r="X7209" s="4">
        <v>267</v>
      </c>
      <c r="Y7209" s="2">
        <v>495</v>
      </c>
      <c r="Z7209" s="4">
        <v>200</v>
      </c>
      <c r="AA7209" s="2">
        <v>291</v>
      </c>
      <c r="AB7209" s="17">
        <v>108</v>
      </c>
      <c r="AC7209" s="17">
        <v>122</v>
      </c>
      <c r="AD7209" s="17">
        <v>185</v>
      </c>
      <c r="AE7209" s="4">
        <v>496</v>
      </c>
      <c r="AF7209" s="4">
        <v>336</v>
      </c>
      <c r="AG7209" s="4">
        <v>351</v>
      </c>
      <c r="AH7209" s="4">
        <v>241</v>
      </c>
      <c r="AI7209" s="2">
        <v>399.77499999999998</v>
      </c>
      <c r="AJ7209" s="4">
        <v>71</v>
      </c>
      <c r="AK7209" s="4">
        <v>444</v>
      </c>
      <c r="AL7209" s="4">
        <v>69</v>
      </c>
      <c r="AM7209" s="17">
        <v>136</v>
      </c>
      <c r="AN7209" s="17">
        <v>246</v>
      </c>
      <c r="AO7209" s="2">
        <v>411</v>
      </c>
      <c r="AP7209" s="4">
        <v>163</v>
      </c>
      <c r="AQ7209" s="2">
        <v>1561.846</v>
      </c>
      <c r="AR7209" s="4">
        <v>222.82599999999999</v>
      </c>
      <c r="AS7209" s="2">
        <v>410</v>
      </c>
      <c r="AT7209" s="4">
        <v>284.21199999999999</v>
      </c>
      <c r="AU7209" s="2">
        <v>340</v>
      </c>
      <c r="AV7209" s="4">
        <v>148</v>
      </c>
      <c r="AW7209" s="4">
        <v>210</v>
      </c>
      <c r="AX7209" s="17">
        <v>154</v>
      </c>
      <c r="AY7209" s="17">
        <v>95</v>
      </c>
      <c r="AZ7209" s="17">
        <v>59</v>
      </c>
      <c r="BA7209" s="17">
        <v>129.13999999999999</v>
      </c>
      <c r="BB7209" s="17">
        <v>183</v>
      </c>
      <c r="BC7209" s="2">
        <v>336</v>
      </c>
      <c r="BD7209" s="4">
        <v>124</v>
      </c>
      <c r="BE7209" s="4">
        <v>38.514000000000003</v>
      </c>
      <c r="BF7209" s="17">
        <v>270</v>
      </c>
      <c r="BG7209" s="4">
        <v>298</v>
      </c>
      <c r="BH7209" s="4">
        <v>654.59199999999998</v>
      </c>
      <c r="BI7209" s="2" t="s">
        <v>156</v>
      </c>
      <c r="BK7209" s="4">
        <v>258</v>
      </c>
      <c r="BL7209" s="4">
        <v>391</v>
      </c>
      <c r="BM7209" s="17">
        <v>277</v>
      </c>
      <c r="BN7209" s="17">
        <v>552</v>
      </c>
      <c r="BO7209" s="17">
        <v>184</v>
      </c>
      <c r="BP7209" s="4">
        <v>2958</v>
      </c>
      <c r="BQ7209" s="2">
        <v>169</v>
      </c>
      <c r="BR7209" s="2">
        <v>540</v>
      </c>
      <c r="BS7209" s="4" t="s">
        <v>156</v>
      </c>
      <c r="BT7209" s="4" t="s">
        <v>156</v>
      </c>
      <c r="BU7209" s="4" t="s">
        <v>156</v>
      </c>
      <c r="BV7209" s="4" t="s">
        <v>156</v>
      </c>
      <c r="BW7209" s="4" t="s">
        <v>156</v>
      </c>
      <c r="BX7209" s="2" t="s">
        <v>156</v>
      </c>
    </row>
    <row r="7210" spans="1:76" x14ac:dyDescent="0.2">
      <c r="A7210" s="6">
        <v>42957</v>
      </c>
      <c r="B7210" s="2">
        <v>613</v>
      </c>
      <c r="C7210" s="17">
        <v>461</v>
      </c>
      <c r="D7210" s="4">
        <v>296.03300000000002</v>
      </c>
      <c r="E7210" s="4">
        <v>318</v>
      </c>
      <c r="F7210" s="4">
        <v>393</v>
      </c>
      <c r="G7210" s="4">
        <v>745</v>
      </c>
      <c r="H7210" s="2">
        <v>222</v>
      </c>
      <c r="I7210" s="17">
        <v>274</v>
      </c>
      <c r="K7210" s="2">
        <v>440.87</v>
      </c>
      <c r="L7210" s="17">
        <v>125</v>
      </c>
      <c r="M7210" s="17">
        <v>145</v>
      </c>
      <c r="N7210" s="17">
        <v>210</v>
      </c>
      <c r="O7210" s="4">
        <v>383</v>
      </c>
      <c r="P7210" s="2">
        <v>389</v>
      </c>
      <c r="Q7210" s="4">
        <v>140</v>
      </c>
      <c r="R7210" s="4">
        <v>300</v>
      </c>
      <c r="S7210" s="4">
        <v>635</v>
      </c>
      <c r="T7210" s="17">
        <v>446</v>
      </c>
      <c r="U7210" s="4">
        <v>579</v>
      </c>
      <c r="V7210" s="2">
        <v>429.233</v>
      </c>
      <c r="W7210" s="4">
        <v>482</v>
      </c>
      <c r="X7210" s="4">
        <v>270</v>
      </c>
      <c r="Y7210" s="2">
        <v>522</v>
      </c>
      <c r="Z7210" s="4">
        <v>204</v>
      </c>
      <c r="AA7210" s="2">
        <v>292</v>
      </c>
      <c r="AB7210" s="17">
        <v>111</v>
      </c>
      <c r="AC7210" s="17">
        <v>123</v>
      </c>
      <c r="AD7210" s="17">
        <v>189</v>
      </c>
      <c r="AE7210" s="4">
        <v>507</v>
      </c>
      <c r="AF7210" s="4">
        <v>339</v>
      </c>
      <c r="AG7210" s="4">
        <v>357</v>
      </c>
      <c r="AH7210" s="4">
        <v>247</v>
      </c>
      <c r="AI7210" s="2">
        <v>410.74299999999999</v>
      </c>
      <c r="AJ7210" s="4">
        <v>72</v>
      </c>
      <c r="AK7210" s="4">
        <v>448</v>
      </c>
      <c r="AL7210" s="4">
        <v>70</v>
      </c>
      <c r="AM7210" s="17">
        <v>137</v>
      </c>
      <c r="AN7210" s="17">
        <v>254</v>
      </c>
      <c r="AO7210" s="2">
        <v>416</v>
      </c>
      <c r="AP7210" s="4">
        <v>168</v>
      </c>
      <c r="AQ7210" s="2">
        <v>1567.6780000000001</v>
      </c>
      <c r="AR7210" s="4">
        <v>233.078</v>
      </c>
      <c r="AS7210" s="2">
        <v>420</v>
      </c>
      <c r="AT7210" s="4">
        <v>289.596</v>
      </c>
      <c r="AU7210" s="2">
        <v>343</v>
      </c>
      <c r="AV7210" s="4">
        <v>152</v>
      </c>
      <c r="AW7210" s="4">
        <v>217</v>
      </c>
      <c r="AX7210" s="17">
        <v>160</v>
      </c>
      <c r="AY7210" s="17">
        <v>100</v>
      </c>
      <c r="AZ7210" s="17">
        <v>61</v>
      </c>
      <c r="BA7210" s="17">
        <v>133.1</v>
      </c>
      <c r="BB7210" s="17">
        <v>186</v>
      </c>
      <c r="BC7210" s="2">
        <v>343</v>
      </c>
      <c r="BD7210" s="4">
        <v>127</v>
      </c>
      <c r="BE7210" s="4">
        <v>40.167000000000002</v>
      </c>
      <c r="BF7210" s="17">
        <v>277</v>
      </c>
      <c r="BG7210" s="4">
        <v>303</v>
      </c>
      <c r="BH7210" s="4">
        <v>657.577</v>
      </c>
      <c r="BI7210" s="2" t="s">
        <v>156</v>
      </c>
      <c r="BK7210" s="4">
        <v>259</v>
      </c>
      <c r="BL7210" s="4">
        <v>398</v>
      </c>
      <c r="BM7210" s="17">
        <v>283</v>
      </c>
      <c r="BN7210" s="17">
        <v>557</v>
      </c>
      <c r="BO7210" s="17">
        <v>189</v>
      </c>
      <c r="BP7210" s="4">
        <v>3001</v>
      </c>
      <c r="BQ7210" s="2">
        <v>171</v>
      </c>
      <c r="BR7210" s="2">
        <v>556</v>
      </c>
      <c r="BS7210" s="4" t="s">
        <v>156</v>
      </c>
      <c r="BT7210" s="4" t="s">
        <v>156</v>
      </c>
      <c r="BU7210" s="4" t="s">
        <v>156</v>
      </c>
      <c r="BV7210" s="4" t="s">
        <v>156</v>
      </c>
      <c r="BW7210" s="4" t="s">
        <v>156</v>
      </c>
      <c r="BX7210" s="2" t="s">
        <v>156</v>
      </c>
    </row>
    <row r="7211" spans="1:76" x14ac:dyDescent="0.2">
      <c r="A7211" s="6">
        <v>42958</v>
      </c>
      <c r="B7211" s="2">
        <v>618</v>
      </c>
      <c r="C7211" s="17">
        <v>452</v>
      </c>
      <c r="D7211" s="4">
        <v>303.71300000000002</v>
      </c>
      <c r="E7211" s="4">
        <v>328</v>
      </c>
      <c r="F7211" s="4">
        <v>399</v>
      </c>
      <c r="G7211" s="4">
        <v>746</v>
      </c>
      <c r="H7211" s="2">
        <v>226</v>
      </c>
      <c r="I7211" s="17">
        <v>274</v>
      </c>
      <c r="K7211" s="2">
        <v>443.57499999999999</v>
      </c>
      <c r="L7211" s="17">
        <v>129</v>
      </c>
      <c r="M7211" s="17">
        <v>147</v>
      </c>
      <c r="N7211" s="17">
        <v>208</v>
      </c>
      <c r="O7211" s="4">
        <v>383</v>
      </c>
      <c r="P7211" s="2">
        <v>391</v>
      </c>
      <c r="Q7211" s="4">
        <v>144</v>
      </c>
      <c r="R7211" s="4">
        <v>303</v>
      </c>
      <c r="S7211" s="4">
        <v>643</v>
      </c>
      <c r="T7211" s="17">
        <v>451</v>
      </c>
      <c r="U7211" s="4">
        <v>583</v>
      </c>
      <c r="V7211" s="2">
        <v>439.19299999999998</v>
      </c>
      <c r="W7211" s="4">
        <v>492</v>
      </c>
      <c r="X7211" s="4">
        <v>277</v>
      </c>
      <c r="Y7211" s="2">
        <v>535</v>
      </c>
      <c r="Z7211" s="4">
        <v>206</v>
      </c>
      <c r="AA7211" s="2">
        <v>295</v>
      </c>
      <c r="AB7211" s="17">
        <v>116</v>
      </c>
      <c r="AC7211" s="17">
        <v>126</v>
      </c>
      <c r="AD7211" s="17">
        <v>193</v>
      </c>
      <c r="AE7211" s="4">
        <v>517</v>
      </c>
      <c r="AF7211" s="4">
        <v>340</v>
      </c>
      <c r="AG7211" s="4">
        <v>362</v>
      </c>
      <c r="AH7211" s="4">
        <v>251</v>
      </c>
      <c r="AI7211" s="2">
        <v>418.31900000000002</v>
      </c>
      <c r="AJ7211" s="4">
        <v>76</v>
      </c>
      <c r="AK7211" s="4">
        <v>453</v>
      </c>
      <c r="AL7211" s="4">
        <v>74</v>
      </c>
      <c r="AM7211" s="17">
        <v>138</v>
      </c>
      <c r="AN7211" s="17">
        <v>254</v>
      </c>
      <c r="AO7211" s="2">
        <v>428</v>
      </c>
      <c r="AP7211" s="4">
        <v>167</v>
      </c>
      <c r="AQ7211" s="2">
        <v>1572.3869999999999</v>
      </c>
      <c r="AR7211" s="4">
        <v>236.786</v>
      </c>
      <c r="AS7211" s="2">
        <v>425</v>
      </c>
      <c r="AT7211" s="4">
        <v>293.74299999999999</v>
      </c>
      <c r="AU7211" s="2">
        <v>350</v>
      </c>
      <c r="AV7211" s="4">
        <v>154</v>
      </c>
      <c r="AW7211" s="4">
        <v>218</v>
      </c>
      <c r="AX7211" s="17">
        <v>161</v>
      </c>
      <c r="AY7211" s="17">
        <v>102</v>
      </c>
      <c r="AZ7211" s="17">
        <v>65</v>
      </c>
      <c r="BA7211" s="17">
        <v>137.44</v>
      </c>
      <c r="BB7211" s="17">
        <v>190</v>
      </c>
      <c r="BC7211" s="2">
        <v>349</v>
      </c>
      <c r="BD7211" s="4">
        <v>134</v>
      </c>
      <c r="BE7211" s="4">
        <v>41.155999999999999</v>
      </c>
      <c r="BF7211" s="17">
        <v>285</v>
      </c>
      <c r="BG7211" s="4">
        <v>310</v>
      </c>
      <c r="BH7211" s="4">
        <v>658.09900000000005</v>
      </c>
      <c r="BI7211" s="2" t="s">
        <v>156</v>
      </c>
      <c r="BK7211" s="4">
        <v>259</v>
      </c>
      <c r="BL7211" s="4">
        <v>403</v>
      </c>
      <c r="BM7211" s="17">
        <v>289</v>
      </c>
      <c r="BN7211" s="17">
        <v>567</v>
      </c>
      <c r="BO7211" s="17">
        <v>188</v>
      </c>
      <c r="BP7211" s="4">
        <v>2991</v>
      </c>
      <c r="BQ7211" s="2">
        <v>175</v>
      </c>
      <c r="BR7211" s="2">
        <v>565</v>
      </c>
      <c r="BS7211" s="4" t="s">
        <v>156</v>
      </c>
      <c r="BT7211" s="4" t="s">
        <v>156</v>
      </c>
      <c r="BU7211" s="4" t="s">
        <v>156</v>
      </c>
      <c r="BV7211" s="4" t="s">
        <v>156</v>
      </c>
      <c r="BW7211" s="4" t="s">
        <v>156</v>
      </c>
      <c r="BX7211" s="2" t="s">
        <v>156</v>
      </c>
    </row>
    <row r="7212" spans="1:76" x14ac:dyDescent="0.2">
      <c r="A7212" s="6">
        <v>42961</v>
      </c>
      <c r="B7212" s="2">
        <v>599</v>
      </c>
      <c r="C7212" s="17">
        <v>426</v>
      </c>
      <c r="D7212" s="4">
        <v>297.88299999999998</v>
      </c>
      <c r="E7212" s="4">
        <v>319</v>
      </c>
      <c r="F7212" s="4">
        <v>396</v>
      </c>
      <c r="G7212" s="4">
        <v>743</v>
      </c>
      <c r="H7212" s="2">
        <v>223</v>
      </c>
      <c r="I7212" s="17">
        <v>269</v>
      </c>
      <c r="K7212" s="2">
        <v>436.08100000000002</v>
      </c>
      <c r="L7212" s="17">
        <v>126</v>
      </c>
      <c r="M7212" s="17">
        <v>146</v>
      </c>
      <c r="N7212" s="17">
        <v>203</v>
      </c>
      <c r="O7212" s="4">
        <v>380</v>
      </c>
      <c r="P7212" s="2">
        <v>388</v>
      </c>
      <c r="Q7212" s="4">
        <v>141</v>
      </c>
      <c r="R7212" s="4">
        <v>297</v>
      </c>
      <c r="S7212" s="4">
        <v>632</v>
      </c>
      <c r="T7212" s="17">
        <v>435</v>
      </c>
      <c r="U7212" s="4">
        <v>577</v>
      </c>
      <c r="V7212" s="2">
        <v>431.34199999999998</v>
      </c>
      <c r="W7212" s="4">
        <v>481</v>
      </c>
      <c r="X7212" s="4">
        <v>275</v>
      </c>
      <c r="Y7212" s="2">
        <v>517</v>
      </c>
      <c r="Z7212" s="4">
        <v>201</v>
      </c>
      <c r="AA7212" s="2">
        <v>290</v>
      </c>
      <c r="AB7212" s="17">
        <v>112</v>
      </c>
      <c r="AC7212" s="17">
        <v>124</v>
      </c>
      <c r="AD7212" s="17">
        <v>188</v>
      </c>
      <c r="AE7212" s="4">
        <v>506</v>
      </c>
      <c r="AF7212" s="4">
        <v>338</v>
      </c>
      <c r="AG7212" s="4">
        <v>359</v>
      </c>
      <c r="AH7212" s="4">
        <v>244</v>
      </c>
      <c r="AI7212" s="2">
        <v>405.47</v>
      </c>
      <c r="AJ7212" s="4">
        <v>73</v>
      </c>
      <c r="AK7212" s="4">
        <v>450</v>
      </c>
      <c r="AL7212" s="4">
        <v>70</v>
      </c>
      <c r="AM7212" s="17">
        <v>138</v>
      </c>
      <c r="AN7212" s="17">
        <v>249</v>
      </c>
      <c r="AO7212" s="2">
        <v>420</v>
      </c>
      <c r="AP7212" s="4">
        <v>166</v>
      </c>
      <c r="AQ7212" s="2">
        <v>1535.788</v>
      </c>
      <c r="AR7212" s="4">
        <v>244.99</v>
      </c>
      <c r="AS7212" s="2">
        <v>419</v>
      </c>
      <c r="AT7212" s="4">
        <v>288.65100000000001</v>
      </c>
      <c r="AU7212" s="2">
        <v>346</v>
      </c>
      <c r="AV7212" s="4">
        <v>150</v>
      </c>
      <c r="AW7212" s="4">
        <v>216</v>
      </c>
      <c r="AX7212" s="17">
        <v>156</v>
      </c>
      <c r="AY7212" s="17">
        <v>97</v>
      </c>
      <c r="AZ7212" s="17">
        <v>63</v>
      </c>
      <c r="BA7212" s="17">
        <v>133.6</v>
      </c>
      <c r="BB7212" s="17">
        <v>185</v>
      </c>
      <c r="BC7212" s="2">
        <v>343</v>
      </c>
      <c r="BD7212" s="4">
        <v>131</v>
      </c>
      <c r="BE7212" s="4">
        <v>40.619</v>
      </c>
      <c r="BF7212" s="17">
        <v>273</v>
      </c>
      <c r="BG7212" s="4">
        <v>304</v>
      </c>
      <c r="BH7212" s="4">
        <v>656.6</v>
      </c>
      <c r="BI7212" s="2" t="s">
        <v>156</v>
      </c>
      <c r="BK7212" s="4">
        <v>257</v>
      </c>
      <c r="BL7212" s="4">
        <v>393</v>
      </c>
      <c r="BM7212" s="17">
        <v>281</v>
      </c>
      <c r="BN7212" s="17">
        <v>557</v>
      </c>
      <c r="BO7212" s="17">
        <v>185</v>
      </c>
      <c r="BP7212" s="4">
        <v>3007</v>
      </c>
      <c r="BQ7212" s="2">
        <v>171</v>
      </c>
      <c r="BR7212" s="2">
        <v>546</v>
      </c>
      <c r="BS7212" s="4" t="s">
        <v>156</v>
      </c>
      <c r="BT7212" s="4" t="s">
        <v>156</v>
      </c>
      <c r="BU7212" s="4" t="s">
        <v>156</v>
      </c>
      <c r="BV7212" s="4" t="s">
        <v>156</v>
      </c>
      <c r="BW7212" s="4" t="s">
        <v>156</v>
      </c>
      <c r="BX7212" s="2" t="s">
        <v>156</v>
      </c>
    </row>
    <row r="7213" spans="1:76" x14ac:dyDescent="0.2">
      <c r="A7213" s="6">
        <v>42962</v>
      </c>
      <c r="B7213" s="2">
        <v>601</v>
      </c>
      <c r="C7213" s="17">
        <v>417</v>
      </c>
      <c r="D7213" s="4">
        <v>293.43299999999999</v>
      </c>
      <c r="E7213" s="4">
        <v>315</v>
      </c>
      <c r="F7213" s="4">
        <v>390</v>
      </c>
      <c r="G7213" s="4">
        <v>739</v>
      </c>
      <c r="H7213" s="2">
        <v>218</v>
      </c>
      <c r="I7213" s="17">
        <v>263</v>
      </c>
      <c r="K7213" s="2">
        <v>427.46</v>
      </c>
      <c r="L7213" s="17">
        <v>122</v>
      </c>
      <c r="M7213" s="17">
        <v>145</v>
      </c>
      <c r="N7213" s="17">
        <v>198</v>
      </c>
      <c r="O7213" s="4">
        <v>375</v>
      </c>
      <c r="P7213" s="2">
        <v>381</v>
      </c>
      <c r="Q7213" s="4">
        <v>138</v>
      </c>
      <c r="R7213" s="4">
        <v>294</v>
      </c>
      <c r="S7213" s="4">
        <v>633</v>
      </c>
      <c r="T7213" s="17">
        <v>432</v>
      </c>
      <c r="U7213" s="4">
        <v>566</v>
      </c>
      <c r="V7213" s="2">
        <v>424.51299999999998</v>
      </c>
      <c r="W7213" s="4">
        <v>472</v>
      </c>
      <c r="X7213" s="4">
        <v>271</v>
      </c>
      <c r="Y7213" s="2">
        <v>508</v>
      </c>
      <c r="Z7213" s="4">
        <v>195</v>
      </c>
      <c r="AA7213" s="2">
        <v>285</v>
      </c>
      <c r="AB7213" s="17">
        <v>109</v>
      </c>
      <c r="AC7213" s="17">
        <v>123</v>
      </c>
      <c r="AD7213" s="17">
        <v>183</v>
      </c>
      <c r="AE7213" s="4">
        <v>502</v>
      </c>
      <c r="AF7213" s="4">
        <v>332</v>
      </c>
      <c r="AG7213" s="4">
        <v>355</v>
      </c>
      <c r="AH7213" s="4">
        <v>242</v>
      </c>
      <c r="AI7213" s="2">
        <v>393.87700000000001</v>
      </c>
      <c r="AJ7213" s="4">
        <v>70</v>
      </c>
      <c r="AK7213" s="4">
        <v>447</v>
      </c>
      <c r="AL7213" s="4">
        <v>68</v>
      </c>
      <c r="AM7213" s="17">
        <v>137</v>
      </c>
      <c r="AN7213" s="17">
        <v>244</v>
      </c>
      <c r="AO7213" s="2">
        <v>416</v>
      </c>
      <c r="AP7213" s="4">
        <v>163</v>
      </c>
      <c r="AQ7213" s="2">
        <v>1528.268</v>
      </c>
      <c r="AR7213" s="4">
        <v>242.60599999999999</v>
      </c>
      <c r="AS7213" s="2">
        <v>416</v>
      </c>
      <c r="AT7213" s="4">
        <v>285.113</v>
      </c>
      <c r="AU7213" s="2">
        <v>343</v>
      </c>
      <c r="AV7213" s="4">
        <v>146</v>
      </c>
      <c r="AW7213" s="4">
        <v>212</v>
      </c>
      <c r="AX7213" s="17">
        <v>153</v>
      </c>
      <c r="AY7213" s="17">
        <v>94</v>
      </c>
      <c r="AZ7213" s="17">
        <v>59</v>
      </c>
      <c r="BA7213" s="17">
        <v>130.41999999999999</v>
      </c>
      <c r="BB7213" s="17">
        <v>181</v>
      </c>
      <c r="BC7213" s="2">
        <v>340</v>
      </c>
      <c r="BD7213" s="4">
        <v>130</v>
      </c>
      <c r="BE7213" s="4">
        <v>36.012999999999998</v>
      </c>
      <c r="BF7213" s="17">
        <v>271</v>
      </c>
      <c r="BG7213" s="4">
        <v>298</v>
      </c>
      <c r="BH7213" s="4">
        <v>652.15800000000002</v>
      </c>
      <c r="BI7213" s="2" t="s">
        <v>156</v>
      </c>
      <c r="BK7213" s="4">
        <v>254</v>
      </c>
      <c r="BL7213" s="4">
        <v>391</v>
      </c>
      <c r="BM7213" s="17">
        <v>280</v>
      </c>
      <c r="BN7213" s="17">
        <v>554</v>
      </c>
      <c r="BO7213" s="17">
        <v>179</v>
      </c>
      <c r="BP7213" s="4">
        <v>3069</v>
      </c>
      <c r="BQ7213" s="2">
        <v>166</v>
      </c>
      <c r="BR7213" s="2">
        <v>546</v>
      </c>
      <c r="BS7213" s="4" t="s">
        <v>156</v>
      </c>
      <c r="BT7213" s="4" t="s">
        <v>156</v>
      </c>
      <c r="BU7213" s="4" t="s">
        <v>156</v>
      </c>
      <c r="BV7213" s="4" t="s">
        <v>156</v>
      </c>
      <c r="BW7213" s="4" t="s">
        <v>156</v>
      </c>
      <c r="BX7213" s="2" t="s">
        <v>156</v>
      </c>
    </row>
    <row r="7214" spans="1:76" x14ac:dyDescent="0.2">
      <c r="A7214" s="6">
        <v>42963</v>
      </c>
      <c r="B7214" s="2">
        <v>599</v>
      </c>
      <c r="C7214" s="17">
        <v>414</v>
      </c>
      <c r="D7214" s="4">
        <v>295.65899999999999</v>
      </c>
      <c r="E7214" s="4">
        <v>319</v>
      </c>
      <c r="F7214" s="4">
        <v>392</v>
      </c>
      <c r="G7214" s="4">
        <v>743</v>
      </c>
      <c r="H7214" s="2">
        <v>220</v>
      </c>
      <c r="I7214" s="17">
        <v>264</v>
      </c>
      <c r="K7214" s="2">
        <v>429.24700000000001</v>
      </c>
      <c r="L7214" s="17">
        <v>123</v>
      </c>
      <c r="M7214" s="17">
        <v>147</v>
      </c>
      <c r="N7214" s="17">
        <v>199</v>
      </c>
      <c r="O7214" s="4">
        <v>378</v>
      </c>
      <c r="P7214" s="2">
        <v>380</v>
      </c>
      <c r="Q7214" s="4">
        <v>143</v>
      </c>
      <c r="R7214" s="4">
        <v>295</v>
      </c>
      <c r="S7214" s="4">
        <v>634</v>
      </c>
      <c r="T7214" s="17">
        <v>434</v>
      </c>
      <c r="U7214" s="4">
        <v>532</v>
      </c>
      <c r="V7214" s="2">
        <v>426.35599999999999</v>
      </c>
      <c r="W7214" s="4">
        <v>473</v>
      </c>
      <c r="X7214" s="4">
        <v>273</v>
      </c>
      <c r="Y7214" s="2">
        <v>508</v>
      </c>
      <c r="Z7214" s="4">
        <v>198</v>
      </c>
      <c r="AA7214" s="2">
        <v>289</v>
      </c>
      <c r="AB7214" s="17">
        <v>111</v>
      </c>
      <c r="AC7214" s="17">
        <v>127</v>
      </c>
      <c r="AD7214" s="17">
        <v>187</v>
      </c>
      <c r="AE7214" s="4">
        <v>506</v>
      </c>
      <c r="AF7214" s="4">
        <v>332</v>
      </c>
      <c r="AG7214" s="4">
        <v>359</v>
      </c>
      <c r="AH7214" s="4">
        <v>243</v>
      </c>
      <c r="AI7214" s="2">
        <v>394.87400000000002</v>
      </c>
      <c r="AJ7214" s="4">
        <v>72</v>
      </c>
      <c r="AK7214" s="4">
        <v>452</v>
      </c>
      <c r="AL7214" s="4">
        <v>71</v>
      </c>
      <c r="AM7214" s="17">
        <v>140</v>
      </c>
      <c r="AN7214" s="17">
        <v>245</v>
      </c>
      <c r="AO7214" s="2">
        <v>420</v>
      </c>
      <c r="AP7214" s="4">
        <v>169</v>
      </c>
      <c r="AQ7214" s="2">
        <v>1524.193</v>
      </c>
      <c r="AR7214" s="4">
        <v>248.441</v>
      </c>
      <c r="AS7214" s="2">
        <v>417</v>
      </c>
      <c r="AT7214" s="4">
        <v>288.20600000000002</v>
      </c>
      <c r="AU7214" s="2">
        <v>345</v>
      </c>
      <c r="AV7214" s="4">
        <v>148</v>
      </c>
      <c r="AW7214" s="4">
        <v>213</v>
      </c>
      <c r="AX7214" s="17">
        <v>156</v>
      </c>
      <c r="AY7214" s="17">
        <v>98</v>
      </c>
      <c r="AZ7214" s="17">
        <v>63</v>
      </c>
      <c r="BA7214" s="17">
        <v>133.1</v>
      </c>
      <c r="BB7214" s="17">
        <v>184</v>
      </c>
      <c r="BC7214" s="2">
        <v>345</v>
      </c>
      <c r="BD7214" s="4">
        <v>133</v>
      </c>
      <c r="BE7214" s="4">
        <v>39.119999999999997</v>
      </c>
      <c r="BF7214" s="17">
        <v>274</v>
      </c>
      <c r="BG7214" s="4">
        <v>300</v>
      </c>
      <c r="BH7214" s="4">
        <v>651.78700000000003</v>
      </c>
      <c r="BI7214" s="2" t="s">
        <v>156</v>
      </c>
      <c r="BK7214" s="4">
        <v>249</v>
      </c>
      <c r="BL7214" s="4">
        <v>395</v>
      </c>
      <c r="BM7214" s="17">
        <v>284</v>
      </c>
      <c r="BN7214" s="17">
        <v>556</v>
      </c>
      <c r="BO7214" s="17">
        <v>179</v>
      </c>
      <c r="BP7214" s="4">
        <v>3028</v>
      </c>
      <c r="BQ7214" s="2">
        <v>170</v>
      </c>
      <c r="BR7214" s="2">
        <v>545</v>
      </c>
      <c r="BS7214" s="4" t="s">
        <v>156</v>
      </c>
      <c r="BT7214" s="4" t="s">
        <v>156</v>
      </c>
      <c r="BU7214" s="4" t="s">
        <v>156</v>
      </c>
      <c r="BV7214" s="4" t="s">
        <v>156</v>
      </c>
      <c r="BW7214" s="4" t="s">
        <v>156</v>
      </c>
      <c r="BX7214" s="2" t="s">
        <v>156</v>
      </c>
    </row>
    <row r="7215" spans="1:76" x14ac:dyDescent="0.2">
      <c r="A7215" s="6">
        <v>42964</v>
      </c>
      <c r="B7215" s="2">
        <v>599</v>
      </c>
      <c r="C7215" s="17">
        <v>424</v>
      </c>
      <c r="D7215" s="4">
        <v>295.20800000000003</v>
      </c>
      <c r="E7215" s="4">
        <v>320</v>
      </c>
      <c r="F7215" s="4">
        <v>394</v>
      </c>
      <c r="G7215" s="4">
        <v>746</v>
      </c>
      <c r="H7215" s="2">
        <v>223</v>
      </c>
      <c r="I7215" s="17">
        <v>272</v>
      </c>
      <c r="K7215" s="2">
        <v>439.93900000000002</v>
      </c>
      <c r="L7215" s="17">
        <v>126</v>
      </c>
      <c r="M7215" s="17">
        <v>147</v>
      </c>
      <c r="N7215" s="17">
        <v>204</v>
      </c>
      <c r="O7215" s="4">
        <v>377</v>
      </c>
      <c r="P7215" s="2">
        <v>382</v>
      </c>
      <c r="Q7215" s="4">
        <v>145</v>
      </c>
      <c r="R7215" s="4">
        <v>299</v>
      </c>
      <c r="S7215" s="4">
        <v>642</v>
      </c>
      <c r="T7215" s="17">
        <v>433</v>
      </c>
      <c r="U7215" s="4">
        <v>538</v>
      </c>
      <c r="V7215" s="2">
        <v>425.17899999999997</v>
      </c>
      <c r="W7215" s="4">
        <v>474</v>
      </c>
      <c r="X7215" s="4">
        <v>273</v>
      </c>
      <c r="Y7215" s="2">
        <v>503</v>
      </c>
      <c r="Z7215" s="4">
        <v>201</v>
      </c>
      <c r="AA7215" s="2">
        <v>293</v>
      </c>
      <c r="AB7215" s="17">
        <v>113</v>
      </c>
      <c r="AC7215" s="17">
        <v>127</v>
      </c>
      <c r="AD7215" s="17">
        <v>188</v>
      </c>
      <c r="AE7215" s="4">
        <v>496</v>
      </c>
      <c r="AF7215" s="4">
        <v>334</v>
      </c>
      <c r="AG7215" s="4">
        <v>360</v>
      </c>
      <c r="AH7215" s="4">
        <v>244</v>
      </c>
      <c r="AI7215" s="2">
        <v>395.06799999999998</v>
      </c>
      <c r="AJ7215" s="4">
        <v>74</v>
      </c>
      <c r="AK7215" s="4">
        <v>452</v>
      </c>
      <c r="AL7215" s="4">
        <v>73</v>
      </c>
      <c r="AM7215" s="17">
        <v>140</v>
      </c>
      <c r="AN7215" s="17">
        <v>249</v>
      </c>
      <c r="AO7215" s="2">
        <v>418</v>
      </c>
      <c r="AP7215" s="4">
        <v>171</v>
      </c>
      <c r="AQ7215" s="2">
        <v>1534.963</v>
      </c>
      <c r="AR7215" s="4">
        <v>245.756</v>
      </c>
      <c r="AS7215" s="2">
        <v>423</v>
      </c>
      <c r="AT7215" s="4">
        <v>288.38</v>
      </c>
      <c r="AU7215" s="2">
        <v>347</v>
      </c>
      <c r="AV7215" s="4">
        <v>150</v>
      </c>
      <c r="AW7215" s="4">
        <v>217</v>
      </c>
      <c r="AX7215" s="17">
        <v>160</v>
      </c>
      <c r="AY7215" s="17">
        <v>99</v>
      </c>
      <c r="AZ7215" s="17">
        <v>65</v>
      </c>
      <c r="BA7215" s="17">
        <v>134.91</v>
      </c>
      <c r="BB7215" s="17">
        <v>187</v>
      </c>
      <c r="BC7215" s="2">
        <v>346</v>
      </c>
      <c r="BD7215" s="4">
        <v>134</v>
      </c>
      <c r="BE7215" s="4">
        <v>41.533999999999999</v>
      </c>
      <c r="BF7215" s="17">
        <v>274</v>
      </c>
      <c r="BG7215" s="4">
        <v>301</v>
      </c>
      <c r="BH7215" s="4">
        <v>647.34900000000005</v>
      </c>
      <c r="BI7215" s="2" t="s">
        <v>156</v>
      </c>
      <c r="BK7215" s="4">
        <v>257</v>
      </c>
      <c r="BL7215" s="4">
        <v>398</v>
      </c>
      <c r="BM7215" s="17">
        <v>284</v>
      </c>
      <c r="BN7215" s="17">
        <v>551</v>
      </c>
      <c r="BO7215" s="17">
        <v>185</v>
      </c>
      <c r="BP7215" s="4">
        <v>3044</v>
      </c>
      <c r="BQ7215" s="2">
        <v>170</v>
      </c>
      <c r="BR7215" s="2">
        <v>545</v>
      </c>
      <c r="BS7215" s="4" t="s">
        <v>156</v>
      </c>
      <c r="BT7215" s="4" t="s">
        <v>156</v>
      </c>
      <c r="BU7215" s="4" t="s">
        <v>156</v>
      </c>
      <c r="BV7215" s="4" t="s">
        <v>156</v>
      </c>
      <c r="BW7215" s="4" t="s">
        <v>156</v>
      </c>
      <c r="BX7215" s="2" t="s">
        <v>156</v>
      </c>
    </row>
    <row r="7216" spans="1:76" x14ac:dyDescent="0.2">
      <c r="A7216" s="6">
        <v>42965</v>
      </c>
      <c r="B7216" s="2">
        <v>603</v>
      </c>
      <c r="C7216" s="17">
        <v>418</v>
      </c>
      <c r="D7216" s="4">
        <v>293.02199999999999</v>
      </c>
      <c r="E7216" s="4">
        <v>319</v>
      </c>
      <c r="F7216" s="4">
        <v>393</v>
      </c>
      <c r="G7216" s="4">
        <v>746</v>
      </c>
      <c r="H7216" s="2">
        <v>222</v>
      </c>
      <c r="I7216" s="17">
        <v>270</v>
      </c>
      <c r="K7216" s="2">
        <v>441.70100000000002</v>
      </c>
      <c r="L7216" s="17">
        <v>127</v>
      </c>
      <c r="M7216" s="17">
        <v>145</v>
      </c>
      <c r="N7216" s="17">
        <v>203</v>
      </c>
      <c r="O7216" s="4">
        <v>378</v>
      </c>
      <c r="P7216" s="2">
        <v>380</v>
      </c>
      <c r="Q7216" s="4">
        <v>147</v>
      </c>
      <c r="R7216" s="4">
        <v>301</v>
      </c>
      <c r="S7216" s="4">
        <v>639</v>
      </c>
      <c r="T7216" s="17">
        <v>432</v>
      </c>
      <c r="U7216" s="4">
        <v>542</v>
      </c>
      <c r="V7216" s="2">
        <v>429.41199999999998</v>
      </c>
      <c r="W7216" s="4">
        <v>478</v>
      </c>
      <c r="X7216" s="4">
        <v>272</v>
      </c>
      <c r="Y7216" s="2">
        <v>503</v>
      </c>
      <c r="Z7216" s="4">
        <v>201</v>
      </c>
      <c r="AA7216" s="2">
        <v>292</v>
      </c>
      <c r="AB7216" s="17">
        <v>112</v>
      </c>
      <c r="AC7216" s="17">
        <v>124</v>
      </c>
      <c r="AD7216" s="17">
        <v>187</v>
      </c>
      <c r="AE7216" s="4">
        <v>488</v>
      </c>
      <c r="AF7216" s="4">
        <v>333</v>
      </c>
      <c r="AG7216" s="4">
        <v>362</v>
      </c>
      <c r="AH7216" s="4">
        <v>245</v>
      </c>
      <c r="AI7216" s="2">
        <v>400.28300000000002</v>
      </c>
      <c r="AJ7216" s="4">
        <v>74</v>
      </c>
      <c r="AK7216" s="4">
        <v>454</v>
      </c>
      <c r="AL7216" s="4">
        <v>72</v>
      </c>
      <c r="AM7216" s="17">
        <v>138</v>
      </c>
      <c r="AN7216" s="17">
        <v>247</v>
      </c>
      <c r="AO7216" s="2">
        <v>421</v>
      </c>
      <c r="AP7216" s="4">
        <v>169</v>
      </c>
      <c r="AQ7216" s="2">
        <v>1531.337</v>
      </c>
      <c r="AR7216" s="4">
        <v>251.18899999999999</v>
      </c>
      <c r="AS7216" s="2">
        <v>421</v>
      </c>
      <c r="AT7216" s="4">
        <v>288.44499999999999</v>
      </c>
      <c r="AU7216" s="2">
        <v>348</v>
      </c>
      <c r="AV7216" s="4">
        <v>149</v>
      </c>
      <c r="AW7216" s="4">
        <v>218</v>
      </c>
      <c r="AX7216" s="17">
        <v>160</v>
      </c>
      <c r="AY7216" s="17">
        <v>99</v>
      </c>
      <c r="AZ7216" s="17">
        <v>61</v>
      </c>
      <c r="BA7216" s="17">
        <v>134.15</v>
      </c>
      <c r="BB7216" s="17">
        <v>186</v>
      </c>
      <c r="BC7216" s="2">
        <v>343</v>
      </c>
      <c r="BD7216" s="4">
        <v>133</v>
      </c>
      <c r="BE7216" s="4">
        <v>38.085999999999999</v>
      </c>
      <c r="BF7216" s="17">
        <v>274</v>
      </c>
      <c r="BG7216" s="4">
        <v>301</v>
      </c>
      <c r="BH7216" s="4">
        <v>653.00300000000004</v>
      </c>
      <c r="BI7216" s="2" t="s">
        <v>156</v>
      </c>
      <c r="BK7216" s="4">
        <v>258</v>
      </c>
      <c r="BL7216" s="4">
        <v>400</v>
      </c>
      <c r="BM7216" s="17">
        <v>285</v>
      </c>
      <c r="BN7216" s="17">
        <v>548</v>
      </c>
      <c r="BO7216" s="17">
        <v>184</v>
      </c>
      <c r="BP7216" s="4">
        <v>3026</v>
      </c>
      <c r="BQ7216" s="2">
        <v>167</v>
      </c>
      <c r="BR7216" s="2">
        <v>541</v>
      </c>
      <c r="BS7216" s="4" t="s">
        <v>156</v>
      </c>
      <c r="BT7216" s="4" t="s">
        <v>156</v>
      </c>
      <c r="BU7216" s="4" t="s">
        <v>156</v>
      </c>
      <c r="BV7216" s="4" t="s">
        <v>156</v>
      </c>
      <c r="BW7216" s="4" t="s">
        <v>156</v>
      </c>
      <c r="BX7216" s="2" t="s">
        <v>156</v>
      </c>
    </row>
    <row r="7217" spans="1:76" x14ac:dyDescent="0.2">
      <c r="A7217" s="6">
        <v>42968</v>
      </c>
      <c r="B7217" s="2">
        <v>612</v>
      </c>
      <c r="C7217" s="17">
        <v>420</v>
      </c>
      <c r="D7217" s="4">
        <v>294.47399999999999</v>
      </c>
      <c r="E7217" s="4">
        <v>320</v>
      </c>
      <c r="F7217" s="4">
        <v>393</v>
      </c>
      <c r="G7217" s="4">
        <v>732</v>
      </c>
      <c r="H7217" s="2">
        <v>223</v>
      </c>
      <c r="I7217" s="17">
        <v>272</v>
      </c>
      <c r="K7217" s="2">
        <v>437.18</v>
      </c>
      <c r="L7217" s="17">
        <v>127</v>
      </c>
      <c r="M7217" s="17">
        <v>145</v>
      </c>
      <c r="N7217" s="17">
        <v>203</v>
      </c>
      <c r="O7217" s="4">
        <v>379</v>
      </c>
      <c r="P7217" s="2">
        <v>379</v>
      </c>
      <c r="Q7217" s="4">
        <v>150</v>
      </c>
      <c r="R7217" s="4">
        <v>300</v>
      </c>
      <c r="S7217" s="4">
        <v>640</v>
      </c>
      <c r="T7217" s="17">
        <v>435</v>
      </c>
      <c r="U7217" s="4">
        <v>539</v>
      </c>
      <c r="V7217" s="2">
        <v>435.202</v>
      </c>
      <c r="W7217" s="4">
        <v>485</v>
      </c>
      <c r="X7217" s="4">
        <v>273</v>
      </c>
      <c r="Y7217" s="2">
        <v>496</v>
      </c>
      <c r="Z7217" s="4">
        <v>201</v>
      </c>
      <c r="AA7217" s="2">
        <v>293</v>
      </c>
      <c r="AB7217" s="17">
        <v>113</v>
      </c>
      <c r="AC7217" s="17">
        <v>126</v>
      </c>
      <c r="AD7217" s="17">
        <v>188</v>
      </c>
      <c r="AE7217" s="4">
        <v>490</v>
      </c>
      <c r="AF7217" s="4">
        <v>331</v>
      </c>
      <c r="AG7217" s="4">
        <v>363</v>
      </c>
      <c r="AH7217" s="4">
        <v>245</v>
      </c>
      <c r="AI7217" s="2">
        <v>404.88499999999999</v>
      </c>
      <c r="AJ7217" s="4">
        <v>69</v>
      </c>
      <c r="AK7217" s="4">
        <v>455</v>
      </c>
      <c r="AL7217" s="4">
        <v>73</v>
      </c>
      <c r="AM7217" s="17">
        <v>138</v>
      </c>
      <c r="AN7217" s="17">
        <v>247</v>
      </c>
      <c r="AO7217" s="2">
        <v>421</v>
      </c>
      <c r="AP7217" s="4">
        <v>171</v>
      </c>
      <c r="AQ7217" s="2">
        <v>1533.93</v>
      </c>
      <c r="AR7217" s="4">
        <v>250.01499999999999</v>
      </c>
      <c r="AS7217" s="2">
        <v>420</v>
      </c>
      <c r="AT7217" s="4">
        <v>292.60899999999998</v>
      </c>
      <c r="AU7217" s="2">
        <v>348</v>
      </c>
      <c r="AV7217" s="4">
        <v>149</v>
      </c>
      <c r="AW7217" s="4">
        <v>218</v>
      </c>
      <c r="AX7217" s="17">
        <v>161</v>
      </c>
      <c r="AY7217" s="17">
        <v>100</v>
      </c>
      <c r="AZ7217" s="17">
        <v>62</v>
      </c>
      <c r="BA7217" s="17">
        <v>135.41</v>
      </c>
      <c r="BB7217" s="17">
        <v>185</v>
      </c>
      <c r="BC7217" s="2">
        <v>346</v>
      </c>
      <c r="BD7217" s="4">
        <v>133</v>
      </c>
      <c r="BE7217" s="4">
        <v>41.945</v>
      </c>
      <c r="BF7217" s="17">
        <v>275</v>
      </c>
      <c r="BG7217" s="4">
        <v>302</v>
      </c>
      <c r="BH7217" s="4">
        <v>654.42999999999995</v>
      </c>
      <c r="BI7217" s="2" t="s">
        <v>156</v>
      </c>
      <c r="BK7217" s="4">
        <v>257</v>
      </c>
      <c r="BL7217" s="4">
        <v>412</v>
      </c>
      <c r="BM7217" s="17">
        <v>285</v>
      </c>
      <c r="BN7217" s="17">
        <v>540</v>
      </c>
      <c r="BO7217" s="17">
        <v>184</v>
      </c>
      <c r="BP7217" s="4">
        <v>3007</v>
      </c>
      <c r="BQ7217" s="2">
        <v>166</v>
      </c>
      <c r="BR7217" s="2">
        <v>550</v>
      </c>
      <c r="BS7217" s="4" t="s">
        <v>156</v>
      </c>
      <c r="BT7217" s="4" t="s">
        <v>156</v>
      </c>
      <c r="BU7217" s="4" t="s">
        <v>156</v>
      </c>
      <c r="BV7217" s="4" t="s">
        <v>156</v>
      </c>
      <c r="BW7217" s="4" t="s">
        <v>156</v>
      </c>
      <c r="BX7217" s="2" t="s">
        <v>156</v>
      </c>
    </row>
    <row r="7218" spans="1:76" x14ac:dyDescent="0.2">
      <c r="A7218" s="6">
        <v>42969</v>
      </c>
      <c r="B7218" s="2">
        <v>601</v>
      </c>
      <c r="C7218" s="17">
        <v>417</v>
      </c>
      <c r="D7218" s="4">
        <v>289.76299999999998</v>
      </c>
      <c r="E7218" s="4">
        <v>315</v>
      </c>
      <c r="F7218" s="4">
        <v>388</v>
      </c>
      <c r="G7218" s="4">
        <v>729</v>
      </c>
      <c r="H7218" s="2">
        <v>220</v>
      </c>
      <c r="I7218" s="17">
        <v>269</v>
      </c>
      <c r="K7218" s="2">
        <v>429.48399999999998</v>
      </c>
      <c r="L7218" s="17">
        <v>124</v>
      </c>
      <c r="M7218" s="17">
        <v>143</v>
      </c>
      <c r="N7218" s="17">
        <v>202</v>
      </c>
      <c r="O7218" s="4">
        <v>376</v>
      </c>
      <c r="P7218" s="2">
        <v>376</v>
      </c>
      <c r="Q7218" s="4">
        <v>146</v>
      </c>
      <c r="R7218" s="4">
        <v>299</v>
      </c>
      <c r="S7218" s="4">
        <v>638</v>
      </c>
      <c r="T7218" s="17">
        <v>432</v>
      </c>
      <c r="U7218" s="4">
        <v>532</v>
      </c>
      <c r="V7218" s="2">
        <v>427.14600000000002</v>
      </c>
      <c r="W7218" s="4">
        <v>470</v>
      </c>
      <c r="X7218" s="4">
        <v>268</v>
      </c>
      <c r="Y7218" s="2">
        <v>485</v>
      </c>
      <c r="Z7218" s="4">
        <v>199</v>
      </c>
      <c r="AA7218" s="2">
        <v>287</v>
      </c>
      <c r="AB7218" s="17">
        <v>109</v>
      </c>
      <c r="AC7218" s="17">
        <v>124</v>
      </c>
      <c r="AD7218" s="17">
        <v>185</v>
      </c>
      <c r="AE7218" s="4">
        <v>484</v>
      </c>
      <c r="AF7218" s="4">
        <v>328</v>
      </c>
      <c r="AG7218" s="4">
        <v>361</v>
      </c>
      <c r="AH7218" s="4">
        <v>239</v>
      </c>
      <c r="AI7218" s="2">
        <v>392.70299999999997</v>
      </c>
      <c r="AJ7218" s="4">
        <v>67</v>
      </c>
      <c r="AK7218" s="4">
        <v>454</v>
      </c>
      <c r="AL7218" s="4">
        <v>72</v>
      </c>
      <c r="AM7218" s="17">
        <v>137</v>
      </c>
      <c r="AN7218" s="17">
        <v>245</v>
      </c>
      <c r="AO7218" s="2">
        <v>416</v>
      </c>
      <c r="AP7218" s="4">
        <v>166</v>
      </c>
      <c r="AQ7218" s="2">
        <v>1540.36</v>
      </c>
      <c r="AR7218" s="4">
        <v>248.595</v>
      </c>
      <c r="AS7218" s="2">
        <v>411</v>
      </c>
      <c r="AT7218" s="4">
        <v>289.87200000000001</v>
      </c>
      <c r="AU7218" s="2">
        <v>346</v>
      </c>
      <c r="AV7218" s="4">
        <v>145</v>
      </c>
      <c r="AW7218" s="4">
        <v>217</v>
      </c>
      <c r="AX7218" s="17">
        <v>158</v>
      </c>
      <c r="AY7218" s="17">
        <v>96</v>
      </c>
      <c r="AZ7218" s="17">
        <v>57</v>
      </c>
      <c r="BA7218" s="17">
        <v>132.36000000000001</v>
      </c>
      <c r="BB7218" s="17">
        <v>182</v>
      </c>
      <c r="BC7218" s="2">
        <v>339</v>
      </c>
      <c r="BD7218" s="4">
        <v>130</v>
      </c>
      <c r="BE7218" s="4">
        <v>38.383000000000003</v>
      </c>
      <c r="BF7218" s="17">
        <v>270</v>
      </c>
      <c r="BG7218" s="4">
        <v>298</v>
      </c>
      <c r="BH7218" s="4">
        <v>650.86300000000006</v>
      </c>
      <c r="BI7218" s="2" t="s">
        <v>156</v>
      </c>
      <c r="BK7218" s="4">
        <v>255</v>
      </c>
      <c r="BL7218" s="4">
        <v>411</v>
      </c>
      <c r="BM7218" s="17">
        <v>281</v>
      </c>
      <c r="BN7218" s="17">
        <v>524</v>
      </c>
      <c r="BO7218" s="17">
        <v>182</v>
      </c>
      <c r="BP7218" s="4">
        <v>3063</v>
      </c>
      <c r="BQ7218" s="2">
        <v>163</v>
      </c>
      <c r="BR7218" s="2">
        <v>544</v>
      </c>
      <c r="BS7218" s="4" t="s">
        <v>156</v>
      </c>
      <c r="BT7218" s="4" t="s">
        <v>156</v>
      </c>
      <c r="BU7218" s="4" t="s">
        <v>156</v>
      </c>
      <c r="BV7218" s="4" t="s">
        <v>156</v>
      </c>
      <c r="BW7218" s="4" t="s">
        <v>156</v>
      </c>
      <c r="BX7218" s="2" t="s">
        <v>156</v>
      </c>
    </row>
    <row r="7219" spans="1:76" x14ac:dyDescent="0.2">
      <c r="A7219" s="6">
        <v>42970</v>
      </c>
      <c r="B7219" s="2">
        <v>612</v>
      </c>
      <c r="C7219" s="17">
        <v>416</v>
      </c>
      <c r="D7219" s="4">
        <v>292.47199999999998</v>
      </c>
      <c r="E7219" s="4">
        <v>316</v>
      </c>
      <c r="F7219" s="4">
        <v>391</v>
      </c>
      <c r="G7219" s="4">
        <v>733</v>
      </c>
      <c r="H7219" s="2">
        <v>225</v>
      </c>
      <c r="I7219" s="17">
        <v>268</v>
      </c>
      <c r="K7219" s="2">
        <v>434.00200000000001</v>
      </c>
      <c r="L7219" s="17">
        <v>126</v>
      </c>
      <c r="M7219" s="17">
        <v>146</v>
      </c>
      <c r="N7219" s="17">
        <v>204</v>
      </c>
      <c r="O7219" s="4">
        <v>381</v>
      </c>
      <c r="P7219" s="2">
        <v>385</v>
      </c>
      <c r="Q7219" s="4">
        <v>150</v>
      </c>
      <c r="R7219" s="4">
        <v>302</v>
      </c>
      <c r="S7219" s="4">
        <v>642</v>
      </c>
      <c r="T7219" s="17">
        <v>437</v>
      </c>
      <c r="U7219" s="4">
        <v>527</v>
      </c>
      <c r="V7219" s="2">
        <v>436.185</v>
      </c>
      <c r="W7219" s="4">
        <v>482</v>
      </c>
      <c r="X7219" s="4">
        <v>270</v>
      </c>
      <c r="Y7219" s="2">
        <v>499</v>
      </c>
      <c r="Z7219" s="4">
        <v>203</v>
      </c>
      <c r="AA7219" s="2">
        <v>290</v>
      </c>
      <c r="AB7219" s="17">
        <v>113</v>
      </c>
      <c r="AC7219" s="17">
        <v>128</v>
      </c>
      <c r="AD7219" s="17">
        <v>188</v>
      </c>
      <c r="AE7219" s="4">
        <v>491</v>
      </c>
      <c r="AF7219" s="4">
        <v>327</v>
      </c>
      <c r="AG7219" s="4">
        <v>365</v>
      </c>
      <c r="AH7219" s="4">
        <v>244</v>
      </c>
      <c r="AI7219" s="2">
        <v>391.13400000000001</v>
      </c>
      <c r="AJ7219" s="4">
        <v>69</v>
      </c>
      <c r="AK7219" s="4">
        <v>458</v>
      </c>
      <c r="AL7219" s="4">
        <v>75</v>
      </c>
      <c r="AM7219" s="17">
        <v>141</v>
      </c>
      <c r="AN7219" s="17">
        <v>248</v>
      </c>
      <c r="AO7219" s="2">
        <v>420</v>
      </c>
      <c r="AP7219" s="4">
        <v>170</v>
      </c>
      <c r="AQ7219" s="2">
        <v>1545.5719999999999</v>
      </c>
      <c r="AR7219" s="4">
        <v>255.63800000000001</v>
      </c>
      <c r="AS7219" s="2">
        <v>418</v>
      </c>
      <c r="AT7219" s="4">
        <v>294</v>
      </c>
      <c r="AU7219" s="2">
        <v>350</v>
      </c>
      <c r="AV7219" s="4">
        <v>146</v>
      </c>
      <c r="AW7219" s="4">
        <v>225</v>
      </c>
      <c r="AX7219" s="17">
        <v>161</v>
      </c>
      <c r="AY7219" s="17">
        <v>100</v>
      </c>
      <c r="AZ7219" s="17">
        <v>58</v>
      </c>
      <c r="BA7219" s="17">
        <v>136.26</v>
      </c>
      <c r="BB7219" s="17">
        <v>185</v>
      </c>
      <c r="BC7219" s="2">
        <v>348</v>
      </c>
      <c r="BD7219" s="4">
        <v>137</v>
      </c>
      <c r="BE7219" s="4">
        <v>42.186</v>
      </c>
      <c r="BF7219" s="17">
        <v>274</v>
      </c>
      <c r="BG7219" s="4">
        <v>301</v>
      </c>
      <c r="BH7219" s="4">
        <v>655.33500000000004</v>
      </c>
      <c r="BI7219" s="2" t="s">
        <v>156</v>
      </c>
      <c r="BK7219" s="4">
        <v>253</v>
      </c>
      <c r="BL7219" s="4">
        <v>415</v>
      </c>
      <c r="BM7219" s="17">
        <v>285</v>
      </c>
      <c r="BN7219" s="17">
        <v>537</v>
      </c>
      <c r="BO7219" s="17">
        <v>185</v>
      </c>
      <c r="BP7219" s="4">
        <v>3177</v>
      </c>
      <c r="BQ7219" s="2">
        <v>166</v>
      </c>
      <c r="BR7219" s="2">
        <v>552</v>
      </c>
      <c r="BS7219" s="4" t="s">
        <v>156</v>
      </c>
      <c r="BT7219" s="4" t="s">
        <v>156</v>
      </c>
      <c r="BU7219" s="4" t="s">
        <v>156</v>
      </c>
      <c r="BV7219" s="4" t="s">
        <v>156</v>
      </c>
      <c r="BW7219" s="4" t="s">
        <v>156</v>
      </c>
      <c r="BX7219" s="2" t="s">
        <v>156</v>
      </c>
    </row>
    <row r="7220" spans="1:76" x14ac:dyDescent="0.2">
      <c r="A7220" s="6">
        <v>42971</v>
      </c>
      <c r="B7220" s="2">
        <v>605</v>
      </c>
      <c r="C7220" s="17">
        <v>412</v>
      </c>
      <c r="D7220" s="4">
        <v>289.77199999999999</v>
      </c>
      <c r="E7220" s="4">
        <v>312</v>
      </c>
      <c r="F7220" s="4">
        <v>386</v>
      </c>
      <c r="G7220" s="4">
        <v>734</v>
      </c>
      <c r="H7220" s="2">
        <v>221</v>
      </c>
      <c r="I7220" s="17">
        <v>264</v>
      </c>
      <c r="K7220" s="2">
        <v>425.17500000000001</v>
      </c>
      <c r="L7220" s="17">
        <v>125</v>
      </c>
      <c r="M7220" s="17">
        <v>143</v>
      </c>
      <c r="N7220" s="17">
        <v>199</v>
      </c>
      <c r="O7220" s="4">
        <v>378</v>
      </c>
      <c r="P7220" s="2">
        <v>380</v>
      </c>
      <c r="Q7220" s="4">
        <v>148</v>
      </c>
      <c r="R7220" s="4">
        <v>298</v>
      </c>
      <c r="S7220" s="4">
        <v>636</v>
      </c>
      <c r="T7220" s="17">
        <v>436</v>
      </c>
      <c r="U7220" s="4">
        <v>527</v>
      </c>
      <c r="V7220" s="2">
        <v>424.80200000000002</v>
      </c>
      <c r="W7220" s="4">
        <v>477</v>
      </c>
      <c r="X7220" s="4">
        <v>266</v>
      </c>
      <c r="Y7220" s="2">
        <v>488</v>
      </c>
      <c r="Z7220" s="4">
        <v>199</v>
      </c>
      <c r="AA7220" s="2">
        <v>285</v>
      </c>
      <c r="AB7220" s="17">
        <v>110</v>
      </c>
      <c r="AC7220" s="17">
        <v>124</v>
      </c>
      <c r="AD7220" s="17">
        <v>185</v>
      </c>
      <c r="AE7220" s="4">
        <v>478</v>
      </c>
      <c r="AF7220" s="4">
        <v>324</v>
      </c>
      <c r="AG7220" s="4">
        <v>359</v>
      </c>
      <c r="AH7220" s="4">
        <v>237</v>
      </c>
      <c r="AI7220" s="2">
        <v>384.43</v>
      </c>
      <c r="AJ7220" s="4">
        <v>67</v>
      </c>
      <c r="AK7220" s="4">
        <v>452</v>
      </c>
      <c r="AL7220" s="4">
        <v>71</v>
      </c>
      <c r="AM7220" s="17">
        <v>137</v>
      </c>
      <c r="AN7220" s="17">
        <v>243</v>
      </c>
      <c r="AO7220" s="2">
        <v>417</v>
      </c>
      <c r="AP7220" s="4">
        <v>165</v>
      </c>
      <c r="AQ7220" s="2">
        <v>1546.8589999999999</v>
      </c>
      <c r="AR7220" s="4">
        <v>256.53899999999999</v>
      </c>
      <c r="AS7220" s="2">
        <v>413</v>
      </c>
      <c r="AT7220" s="4">
        <v>285.24700000000001</v>
      </c>
      <c r="AU7220" s="2">
        <v>348</v>
      </c>
      <c r="AV7220" s="4">
        <v>142</v>
      </c>
      <c r="AW7220" s="4">
        <v>223</v>
      </c>
      <c r="AX7220" s="17">
        <v>156</v>
      </c>
      <c r="AY7220" s="17">
        <v>97</v>
      </c>
      <c r="AZ7220" s="17">
        <v>56</v>
      </c>
      <c r="BA7220" s="17">
        <v>133.31</v>
      </c>
      <c r="BB7220" s="17">
        <v>178</v>
      </c>
      <c r="BC7220" s="2">
        <v>343</v>
      </c>
      <c r="BD7220" s="4">
        <v>132</v>
      </c>
      <c r="BE7220" s="4">
        <v>39.457000000000001</v>
      </c>
      <c r="BF7220" s="17">
        <v>268</v>
      </c>
      <c r="BG7220" s="4">
        <v>298</v>
      </c>
      <c r="BH7220" s="4">
        <v>653.04100000000005</v>
      </c>
      <c r="BI7220" s="2" t="s">
        <v>156</v>
      </c>
      <c r="BK7220" s="4">
        <v>255</v>
      </c>
      <c r="BL7220" s="4">
        <v>396</v>
      </c>
      <c r="BM7220" s="17">
        <v>280</v>
      </c>
      <c r="BN7220" s="17">
        <v>532</v>
      </c>
      <c r="BO7220" s="17">
        <v>182</v>
      </c>
      <c r="BP7220" s="4">
        <v>3021</v>
      </c>
      <c r="BQ7220" s="2">
        <v>163</v>
      </c>
      <c r="BR7220" s="2">
        <v>534</v>
      </c>
      <c r="BS7220" s="4" t="s">
        <v>156</v>
      </c>
      <c r="BT7220" s="4" t="s">
        <v>156</v>
      </c>
      <c r="BU7220" s="4" t="s">
        <v>156</v>
      </c>
      <c r="BV7220" s="4" t="s">
        <v>156</v>
      </c>
      <c r="BW7220" s="4" t="s">
        <v>156</v>
      </c>
      <c r="BX7220" s="2" t="s">
        <v>156</v>
      </c>
    </row>
    <row r="7221" spans="1:76" x14ac:dyDescent="0.2">
      <c r="A7221" s="6">
        <v>42972</v>
      </c>
      <c r="B7221" s="2">
        <v>605</v>
      </c>
      <c r="C7221" s="17">
        <v>404</v>
      </c>
      <c r="D7221" s="4">
        <v>291.45999999999998</v>
      </c>
      <c r="E7221" s="4">
        <v>311</v>
      </c>
      <c r="F7221" s="4">
        <v>384</v>
      </c>
      <c r="G7221" s="4">
        <v>736</v>
      </c>
      <c r="H7221" s="2">
        <v>224</v>
      </c>
      <c r="I7221" s="17">
        <v>264</v>
      </c>
      <c r="K7221" s="2">
        <v>419.31700000000001</v>
      </c>
      <c r="L7221" s="17">
        <v>123</v>
      </c>
      <c r="M7221" s="17">
        <v>144</v>
      </c>
      <c r="N7221" s="17">
        <v>200</v>
      </c>
      <c r="O7221" s="4">
        <v>376</v>
      </c>
      <c r="P7221" s="2">
        <v>379</v>
      </c>
      <c r="Q7221" s="4">
        <v>149</v>
      </c>
      <c r="R7221" s="4">
        <v>300</v>
      </c>
      <c r="S7221" s="4">
        <v>633</v>
      </c>
      <c r="T7221" s="17">
        <v>436</v>
      </c>
      <c r="U7221" s="4">
        <v>528</v>
      </c>
      <c r="V7221" s="2">
        <v>424.87299999999999</v>
      </c>
      <c r="W7221" s="4">
        <v>480</v>
      </c>
      <c r="X7221" s="4">
        <v>265</v>
      </c>
      <c r="Y7221" s="2">
        <v>494</v>
      </c>
      <c r="Z7221" s="4">
        <v>202</v>
      </c>
      <c r="AA7221" s="2">
        <v>285</v>
      </c>
      <c r="AB7221" s="17">
        <v>111</v>
      </c>
      <c r="AC7221" s="17">
        <v>125</v>
      </c>
      <c r="AD7221" s="17">
        <v>187</v>
      </c>
      <c r="AE7221" s="4">
        <v>480</v>
      </c>
      <c r="AF7221" s="4">
        <v>321</v>
      </c>
      <c r="AG7221" s="4">
        <v>364</v>
      </c>
      <c r="AH7221" s="4">
        <v>240</v>
      </c>
      <c r="AI7221" s="2">
        <v>388.18099999999998</v>
      </c>
      <c r="AJ7221" s="4">
        <v>67</v>
      </c>
      <c r="AK7221" s="4">
        <v>453</v>
      </c>
      <c r="AL7221" s="4">
        <v>71</v>
      </c>
      <c r="AM7221" s="17">
        <v>139</v>
      </c>
      <c r="AN7221" s="17">
        <v>241</v>
      </c>
      <c r="AO7221" s="2">
        <v>422</v>
      </c>
      <c r="AP7221" s="4">
        <v>167</v>
      </c>
      <c r="AQ7221" s="2">
        <v>1549.4159999999999</v>
      </c>
      <c r="AR7221" s="4">
        <v>252.726</v>
      </c>
      <c r="AS7221" s="2">
        <v>417</v>
      </c>
      <c r="AT7221" s="4">
        <v>285.649</v>
      </c>
      <c r="AU7221" s="2">
        <v>351</v>
      </c>
      <c r="AV7221" s="4">
        <v>141</v>
      </c>
      <c r="AW7221" s="4">
        <v>223</v>
      </c>
      <c r="AX7221" s="17">
        <v>155</v>
      </c>
      <c r="AY7221" s="17">
        <v>99</v>
      </c>
      <c r="AZ7221" s="17">
        <v>56</v>
      </c>
      <c r="BA7221" s="17">
        <v>134.38999999999999</v>
      </c>
      <c r="BB7221" s="17">
        <v>181</v>
      </c>
      <c r="BC7221" s="2">
        <v>344</v>
      </c>
      <c r="BD7221" s="4">
        <v>133</v>
      </c>
      <c r="BE7221" s="4">
        <v>40.503</v>
      </c>
      <c r="BF7221" s="17">
        <v>269</v>
      </c>
      <c r="BG7221" s="4">
        <v>300</v>
      </c>
      <c r="BH7221" s="4">
        <v>653.09500000000003</v>
      </c>
      <c r="BI7221" s="2" t="s">
        <v>156</v>
      </c>
      <c r="BK7221" s="4">
        <v>254</v>
      </c>
      <c r="BL7221" s="4">
        <v>394</v>
      </c>
      <c r="BM7221" s="17">
        <v>281</v>
      </c>
      <c r="BN7221" s="17">
        <v>530</v>
      </c>
      <c r="BO7221" s="17">
        <v>183</v>
      </c>
      <c r="BP7221" s="4">
        <v>2952</v>
      </c>
      <c r="BQ7221" s="2">
        <v>163</v>
      </c>
      <c r="BR7221" s="2">
        <v>527</v>
      </c>
      <c r="BS7221" s="4" t="s">
        <v>156</v>
      </c>
      <c r="BT7221" s="4" t="s">
        <v>156</v>
      </c>
      <c r="BU7221" s="4" t="s">
        <v>156</v>
      </c>
      <c r="BV7221" s="4" t="s">
        <v>156</v>
      </c>
      <c r="BW7221" s="4" t="s">
        <v>156</v>
      </c>
      <c r="BX7221" s="2" t="s">
        <v>156</v>
      </c>
    </row>
    <row r="7222" spans="1:76" x14ac:dyDescent="0.2">
      <c r="A7222" s="6">
        <v>42975</v>
      </c>
      <c r="B7222" s="2">
        <v>607</v>
      </c>
      <c r="C7222" s="17">
        <v>404</v>
      </c>
      <c r="D7222" s="4">
        <v>287.30399999999997</v>
      </c>
      <c r="E7222" s="4">
        <v>311</v>
      </c>
      <c r="F7222" s="4">
        <v>387</v>
      </c>
      <c r="G7222" s="4">
        <v>737</v>
      </c>
      <c r="H7222" s="2">
        <v>222</v>
      </c>
      <c r="I7222" s="17">
        <v>266</v>
      </c>
      <c r="K7222" s="2">
        <v>436.11900000000003</v>
      </c>
      <c r="L7222" s="17">
        <v>124</v>
      </c>
      <c r="M7222" s="17">
        <v>143</v>
      </c>
      <c r="N7222" s="17">
        <v>200</v>
      </c>
      <c r="O7222" s="4">
        <v>378</v>
      </c>
      <c r="P7222" s="2">
        <v>384</v>
      </c>
      <c r="Q7222" s="4">
        <v>147</v>
      </c>
      <c r="R7222" s="4">
        <v>300</v>
      </c>
      <c r="S7222" s="4">
        <v>636</v>
      </c>
      <c r="T7222" s="17">
        <v>438</v>
      </c>
      <c r="U7222" s="4">
        <v>522</v>
      </c>
      <c r="V7222" s="2">
        <v>428.19299999999998</v>
      </c>
      <c r="W7222" s="4">
        <v>482</v>
      </c>
      <c r="X7222" s="4">
        <v>270</v>
      </c>
      <c r="Y7222" s="2">
        <v>496</v>
      </c>
      <c r="Z7222" s="4">
        <v>216</v>
      </c>
      <c r="AA7222" s="2">
        <v>287</v>
      </c>
      <c r="AB7222" s="17">
        <v>113</v>
      </c>
      <c r="AC7222" s="17">
        <v>124</v>
      </c>
      <c r="AD7222" s="17">
        <v>187</v>
      </c>
      <c r="AE7222" s="4">
        <v>486</v>
      </c>
      <c r="AF7222" s="4">
        <v>319</v>
      </c>
      <c r="AG7222" s="4">
        <v>365</v>
      </c>
      <c r="AH7222" s="4">
        <v>241</v>
      </c>
      <c r="AI7222" s="2">
        <v>389.291</v>
      </c>
      <c r="AJ7222" s="4">
        <v>67</v>
      </c>
      <c r="AK7222" s="4">
        <v>456</v>
      </c>
      <c r="AL7222" s="4">
        <v>71</v>
      </c>
      <c r="AM7222" s="17">
        <v>139</v>
      </c>
      <c r="AN7222" s="17">
        <v>242</v>
      </c>
      <c r="AO7222" s="2">
        <v>418</v>
      </c>
      <c r="AP7222" s="4">
        <v>172</v>
      </c>
      <c r="AQ7222" s="2">
        <v>1556.45</v>
      </c>
      <c r="AR7222" s="4">
        <v>254.96799999999999</v>
      </c>
      <c r="AS7222" s="2">
        <v>420</v>
      </c>
      <c r="AT7222" s="4">
        <v>287.34500000000003</v>
      </c>
      <c r="AU7222" s="2">
        <v>352</v>
      </c>
      <c r="AV7222" s="4">
        <v>142</v>
      </c>
      <c r="AW7222" s="4">
        <v>227</v>
      </c>
      <c r="AX7222" s="17">
        <v>155</v>
      </c>
      <c r="AY7222" s="17">
        <v>99</v>
      </c>
      <c r="AZ7222" s="17">
        <v>58</v>
      </c>
      <c r="BA7222" s="17">
        <v>136.52000000000001</v>
      </c>
      <c r="BB7222" s="17">
        <v>181</v>
      </c>
      <c r="BC7222" s="2">
        <v>349</v>
      </c>
      <c r="BD7222" s="4">
        <v>135</v>
      </c>
      <c r="BE7222" s="4">
        <v>45.94</v>
      </c>
      <c r="BF7222" s="17">
        <v>271</v>
      </c>
      <c r="BG7222" s="4">
        <v>301</v>
      </c>
      <c r="BH7222" s="4">
        <v>654.33000000000004</v>
      </c>
      <c r="BI7222" s="2" t="s">
        <v>156</v>
      </c>
      <c r="BK7222" s="4">
        <v>257</v>
      </c>
      <c r="BL7222" s="4">
        <v>405</v>
      </c>
      <c r="BM7222" s="17">
        <v>283</v>
      </c>
      <c r="BN7222" s="17">
        <v>533</v>
      </c>
      <c r="BO7222" s="17">
        <v>183</v>
      </c>
      <c r="BP7222" s="4">
        <v>3131</v>
      </c>
      <c r="BQ7222" s="2">
        <v>165</v>
      </c>
      <c r="BR7222" s="2">
        <v>528</v>
      </c>
      <c r="BS7222" s="4" t="s">
        <v>156</v>
      </c>
      <c r="BT7222" s="4" t="s">
        <v>156</v>
      </c>
      <c r="BU7222" s="4" t="s">
        <v>156</v>
      </c>
      <c r="BV7222" s="4" t="s">
        <v>156</v>
      </c>
      <c r="BW7222" s="4" t="s">
        <v>156</v>
      </c>
      <c r="BX7222" s="2" t="s">
        <v>156</v>
      </c>
    </row>
    <row r="7223" spans="1:76" x14ac:dyDescent="0.2">
      <c r="A7223" s="6">
        <v>42976</v>
      </c>
      <c r="B7223" s="2">
        <v>618</v>
      </c>
      <c r="C7223" s="17">
        <v>404</v>
      </c>
      <c r="D7223" s="4">
        <v>296.24900000000002</v>
      </c>
      <c r="E7223" s="4">
        <v>311</v>
      </c>
      <c r="F7223" s="4">
        <v>388</v>
      </c>
      <c r="G7223" s="4">
        <v>739</v>
      </c>
      <c r="H7223" s="2">
        <v>225</v>
      </c>
      <c r="I7223" s="17">
        <v>268</v>
      </c>
      <c r="K7223" s="2">
        <v>429.23599999999999</v>
      </c>
      <c r="L7223" s="17">
        <v>125</v>
      </c>
      <c r="M7223" s="17">
        <v>143</v>
      </c>
      <c r="N7223" s="17">
        <v>201</v>
      </c>
      <c r="O7223" s="4">
        <v>378</v>
      </c>
      <c r="P7223" s="2">
        <v>384</v>
      </c>
      <c r="Q7223" s="4">
        <v>150</v>
      </c>
      <c r="R7223" s="4">
        <v>300</v>
      </c>
      <c r="S7223" s="4">
        <v>642</v>
      </c>
      <c r="T7223" s="17">
        <v>438</v>
      </c>
      <c r="U7223" s="4">
        <v>524</v>
      </c>
      <c r="V7223" s="2">
        <v>426.81200000000001</v>
      </c>
      <c r="W7223" s="4">
        <v>485</v>
      </c>
      <c r="X7223" s="4">
        <v>271</v>
      </c>
      <c r="Y7223" s="2">
        <v>498</v>
      </c>
      <c r="Z7223" s="4">
        <v>223</v>
      </c>
      <c r="AA7223" s="2">
        <v>289</v>
      </c>
      <c r="AB7223" s="17">
        <v>110</v>
      </c>
      <c r="AC7223" s="17">
        <v>124</v>
      </c>
      <c r="AD7223" s="17">
        <v>188</v>
      </c>
      <c r="AE7223" s="4">
        <v>484</v>
      </c>
      <c r="AF7223" s="4">
        <v>321</v>
      </c>
      <c r="AG7223" s="4">
        <v>367</v>
      </c>
      <c r="AH7223" s="4">
        <v>239</v>
      </c>
      <c r="AI7223" s="2">
        <v>396.01</v>
      </c>
      <c r="AJ7223" s="4">
        <v>69</v>
      </c>
      <c r="AK7223" s="4">
        <v>461</v>
      </c>
      <c r="AL7223" s="4">
        <v>74</v>
      </c>
      <c r="AM7223" s="17">
        <v>138</v>
      </c>
      <c r="AN7223" s="17">
        <v>242</v>
      </c>
      <c r="AO7223" s="2">
        <v>424</v>
      </c>
      <c r="AP7223" s="4">
        <v>169</v>
      </c>
      <c r="AQ7223" s="2">
        <v>1551.0450000000001</v>
      </c>
      <c r="AR7223" s="4">
        <v>261.23500000000001</v>
      </c>
      <c r="AS7223" s="2">
        <v>421</v>
      </c>
      <c r="AT7223" s="4">
        <v>291.35199999999998</v>
      </c>
      <c r="AU7223" s="2">
        <v>356</v>
      </c>
      <c r="AV7223" s="4">
        <v>143</v>
      </c>
      <c r="AW7223" s="4">
        <v>226</v>
      </c>
      <c r="AX7223" s="17">
        <v>155</v>
      </c>
      <c r="AY7223" s="17">
        <v>100</v>
      </c>
      <c r="AZ7223" s="17">
        <v>58</v>
      </c>
      <c r="BA7223" s="17">
        <v>136.46</v>
      </c>
      <c r="BB7223" s="17">
        <v>182</v>
      </c>
      <c r="BC7223" s="2">
        <v>351</v>
      </c>
      <c r="BD7223" s="4">
        <v>134</v>
      </c>
      <c r="BE7223" s="4">
        <v>42.831000000000003</v>
      </c>
      <c r="BF7223" s="17">
        <v>270</v>
      </c>
      <c r="BG7223" s="4">
        <v>304</v>
      </c>
      <c r="BH7223" s="4">
        <v>655.02599999999995</v>
      </c>
      <c r="BI7223" s="2" t="s">
        <v>156</v>
      </c>
      <c r="BK7223" s="4">
        <v>253</v>
      </c>
      <c r="BL7223" s="4">
        <v>400</v>
      </c>
      <c r="BM7223" s="17">
        <v>282</v>
      </c>
      <c r="BN7223" s="17">
        <v>535</v>
      </c>
      <c r="BO7223" s="17">
        <v>183</v>
      </c>
      <c r="BP7223" s="4">
        <v>3190</v>
      </c>
      <c r="BQ7223" s="2">
        <v>168</v>
      </c>
      <c r="BR7223" s="2">
        <v>528</v>
      </c>
      <c r="BS7223" s="4" t="s">
        <v>156</v>
      </c>
      <c r="BT7223" s="4" t="s">
        <v>156</v>
      </c>
      <c r="BU7223" s="4" t="s">
        <v>156</v>
      </c>
      <c r="BV7223" s="4" t="s">
        <v>156</v>
      </c>
      <c r="BW7223" s="4" t="s">
        <v>156</v>
      </c>
      <c r="BX7223" s="2" t="s">
        <v>156</v>
      </c>
    </row>
    <row r="7224" spans="1:76" x14ac:dyDescent="0.2">
      <c r="A7224" s="6">
        <v>42977</v>
      </c>
      <c r="B7224" s="2">
        <v>612</v>
      </c>
      <c r="C7224" s="17">
        <v>396</v>
      </c>
      <c r="D7224" s="4">
        <v>291.13200000000001</v>
      </c>
      <c r="E7224" s="4">
        <v>300</v>
      </c>
      <c r="F7224" s="4">
        <v>386</v>
      </c>
      <c r="G7224" s="4">
        <v>739</v>
      </c>
      <c r="H7224" s="2">
        <v>223</v>
      </c>
      <c r="I7224" s="17">
        <v>265</v>
      </c>
      <c r="K7224" s="2">
        <v>421.62400000000002</v>
      </c>
      <c r="L7224" s="17">
        <v>122</v>
      </c>
      <c r="M7224" s="17">
        <v>142</v>
      </c>
      <c r="N7224" s="17">
        <v>199</v>
      </c>
      <c r="O7224" s="4">
        <v>374</v>
      </c>
      <c r="P7224" s="2">
        <v>376</v>
      </c>
      <c r="Q7224" s="4">
        <v>145</v>
      </c>
      <c r="R7224" s="4">
        <v>297</v>
      </c>
      <c r="S7224" s="4">
        <v>640</v>
      </c>
      <c r="T7224" s="17">
        <v>434</v>
      </c>
      <c r="U7224" s="4">
        <v>519</v>
      </c>
      <c r="V7224" s="2">
        <v>422.90600000000001</v>
      </c>
      <c r="W7224" s="4">
        <v>484</v>
      </c>
      <c r="X7224" s="4">
        <v>263</v>
      </c>
      <c r="Y7224" s="2">
        <v>493</v>
      </c>
      <c r="Z7224" s="4">
        <v>220</v>
      </c>
      <c r="AA7224" s="2">
        <v>286</v>
      </c>
      <c r="AB7224" s="17">
        <v>107</v>
      </c>
      <c r="AC7224" s="17">
        <v>123</v>
      </c>
      <c r="AD7224" s="17">
        <v>186</v>
      </c>
      <c r="AE7224" s="4">
        <v>473</v>
      </c>
      <c r="AF7224" s="4">
        <v>316</v>
      </c>
      <c r="AG7224" s="4">
        <v>363</v>
      </c>
      <c r="AH7224" s="4">
        <v>233</v>
      </c>
      <c r="AI7224" s="2">
        <v>389.62299999999999</v>
      </c>
      <c r="AJ7224" s="4">
        <v>68</v>
      </c>
      <c r="AK7224" s="4">
        <v>461</v>
      </c>
      <c r="AL7224" s="4">
        <v>71</v>
      </c>
      <c r="AM7224" s="17">
        <v>136</v>
      </c>
      <c r="AN7224" s="17">
        <v>239</v>
      </c>
      <c r="AO7224" s="2">
        <v>422</v>
      </c>
      <c r="AP7224" s="4">
        <v>167</v>
      </c>
      <c r="AQ7224" s="2">
        <v>1559.3979999999999</v>
      </c>
      <c r="AR7224" s="4">
        <v>257.52699999999999</v>
      </c>
      <c r="AS7224" s="2">
        <v>416</v>
      </c>
      <c r="AT7224" s="4">
        <v>288.74799999999999</v>
      </c>
      <c r="AU7224" s="2">
        <v>352</v>
      </c>
      <c r="AV7224" s="4">
        <v>140</v>
      </c>
      <c r="AW7224" s="4">
        <v>221</v>
      </c>
      <c r="AX7224" s="17">
        <v>153</v>
      </c>
      <c r="AY7224" s="17">
        <v>100</v>
      </c>
      <c r="AZ7224" s="17">
        <v>55</v>
      </c>
      <c r="BA7224" s="17">
        <v>133.05000000000001</v>
      </c>
      <c r="BB7224" s="17">
        <v>181</v>
      </c>
      <c r="BC7224" s="2">
        <v>344</v>
      </c>
      <c r="BD7224" s="4">
        <v>132</v>
      </c>
      <c r="BE7224" s="4">
        <v>41.115000000000002</v>
      </c>
      <c r="BF7224" s="17">
        <v>265</v>
      </c>
      <c r="BG7224" s="4">
        <v>301</v>
      </c>
      <c r="BH7224" s="4">
        <v>653.61</v>
      </c>
      <c r="BI7224" s="2" t="s">
        <v>156</v>
      </c>
      <c r="BK7224" s="4">
        <v>247</v>
      </c>
      <c r="BL7224" s="4">
        <v>397</v>
      </c>
      <c r="BM7224" s="17">
        <v>279</v>
      </c>
      <c r="BN7224" s="17">
        <v>520</v>
      </c>
      <c r="BO7224" s="17">
        <v>181</v>
      </c>
      <c r="BP7224" s="4">
        <v>3153</v>
      </c>
      <c r="BQ7224" s="2">
        <v>166</v>
      </c>
      <c r="BR7224" s="2">
        <v>516</v>
      </c>
      <c r="BS7224" s="4" t="s">
        <v>156</v>
      </c>
      <c r="BT7224" s="4" t="s">
        <v>156</v>
      </c>
      <c r="BU7224" s="4" t="s">
        <v>156</v>
      </c>
      <c r="BV7224" s="4" t="s">
        <v>156</v>
      </c>
      <c r="BW7224" s="4" t="s">
        <v>156</v>
      </c>
      <c r="BX7224" s="2" t="s">
        <v>156</v>
      </c>
    </row>
    <row r="7225" spans="1:76" x14ac:dyDescent="0.2">
      <c r="A7225" s="6">
        <v>42978</v>
      </c>
      <c r="B7225" s="2">
        <v>599</v>
      </c>
      <c r="C7225" s="17">
        <v>402</v>
      </c>
      <c r="D7225" s="4">
        <v>290.613</v>
      </c>
      <c r="E7225" s="4">
        <v>292</v>
      </c>
      <c r="F7225" s="4">
        <v>383</v>
      </c>
      <c r="G7225" s="4">
        <v>741</v>
      </c>
      <c r="H7225" s="2">
        <v>225</v>
      </c>
      <c r="I7225" s="17">
        <v>265</v>
      </c>
      <c r="K7225" s="2">
        <v>431.839</v>
      </c>
      <c r="L7225" s="17">
        <v>130</v>
      </c>
      <c r="M7225" s="17">
        <v>153</v>
      </c>
      <c r="N7225" s="17">
        <v>195</v>
      </c>
      <c r="O7225" s="4">
        <v>373</v>
      </c>
      <c r="P7225" s="2">
        <v>375</v>
      </c>
      <c r="Q7225" s="4">
        <v>145</v>
      </c>
      <c r="R7225" s="4">
        <v>295</v>
      </c>
      <c r="S7225" s="4">
        <v>643</v>
      </c>
      <c r="T7225" s="17">
        <v>425</v>
      </c>
      <c r="U7225" s="4">
        <v>504</v>
      </c>
      <c r="V7225" s="2">
        <v>419.31200000000001</v>
      </c>
      <c r="W7225" s="4">
        <v>470</v>
      </c>
      <c r="X7225" s="4">
        <v>267</v>
      </c>
      <c r="Y7225" s="2">
        <v>475</v>
      </c>
      <c r="Z7225" s="4">
        <v>214</v>
      </c>
      <c r="AA7225" s="2">
        <v>284</v>
      </c>
      <c r="AB7225" s="17">
        <v>105</v>
      </c>
      <c r="AC7225" s="17">
        <v>127</v>
      </c>
      <c r="AD7225" s="17">
        <v>187</v>
      </c>
      <c r="AE7225" s="4">
        <v>471</v>
      </c>
      <c r="AF7225" s="4">
        <v>315</v>
      </c>
      <c r="AG7225" s="4">
        <v>363</v>
      </c>
      <c r="AH7225" s="4">
        <v>231</v>
      </c>
      <c r="AI7225" s="2">
        <v>386.17399999999998</v>
      </c>
      <c r="AJ7225" s="4">
        <v>69</v>
      </c>
      <c r="AK7225" s="4">
        <v>458</v>
      </c>
      <c r="AL7225" s="4">
        <v>71</v>
      </c>
      <c r="AM7225" s="17">
        <v>139</v>
      </c>
      <c r="AN7225" s="17">
        <v>244</v>
      </c>
      <c r="AO7225" s="2">
        <v>417</v>
      </c>
      <c r="AP7225" s="4">
        <v>168</v>
      </c>
      <c r="AQ7225" s="2">
        <v>1532.212</v>
      </c>
      <c r="AR7225" s="4">
        <v>251.756</v>
      </c>
      <c r="AS7225" s="2">
        <v>408</v>
      </c>
      <c r="AT7225" s="4">
        <v>287.80099999999999</v>
      </c>
      <c r="AU7225" s="2">
        <v>353</v>
      </c>
      <c r="AV7225" s="4">
        <v>138</v>
      </c>
      <c r="AW7225" s="4">
        <v>220</v>
      </c>
      <c r="AX7225" s="17">
        <v>153</v>
      </c>
      <c r="AY7225" s="17">
        <v>102</v>
      </c>
      <c r="AZ7225" s="17">
        <v>57</v>
      </c>
      <c r="BA7225" s="17">
        <v>133.38</v>
      </c>
      <c r="BB7225" s="17">
        <v>180</v>
      </c>
      <c r="BC7225" s="2">
        <v>343</v>
      </c>
      <c r="BD7225" s="4">
        <v>134</v>
      </c>
      <c r="BE7225" s="4">
        <v>40.500999999999998</v>
      </c>
      <c r="BF7225" s="17">
        <v>264</v>
      </c>
      <c r="BG7225" s="4">
        <v>305</v>
      </c>
      <c r="BH7225" s="4">
        <v>652.16099999999994</v>
      </c>
      <c r="BI7225" s="2" t="s">
        <v>156</v>
      </c>
      <c r="BK7225" s="4">
        <v>243</v>
      </c>
      <c r="BL7225" s="4">
        <v>395</v>
      </c>
      <c r="BM7225" s="17">
        <v>277</v>
      </c>
      <c r="BN7225" s="17">
        <v>514</v>
      </c>
      <c r="BO7225" s="17">
        <v>181</v>
      </c>
      <c r="BP7225" s="4">
        <v>3125</v>
      </c>
      <c r="BQ7225" s="2">
        <v>168</v>
      </c>
      <c r="BR7225" s="2">
        <v>502</v>
      </c>
      <c r="BS7225" s="4" t="s">
        <v>156</v>
      </c>
      <c r="BT7225" s="4" t="s">
        <v>156</v>
      </c>
      <c r="BU7225" s="4" t="s">
        <v>156</v>
      </c>
      <c r="BV7225" s="4" t="s">
        <v>156</v>
      </c>
      <c r="BW7225" s="4" t="s">
        <v>156</v>
      </c>
      <c r="BX7225" s="2" t="s">
        <v>156</v>
      </c>
    </row>
    <row r="7226" spans="1:76" x14ac:dyDescent="0.2">
      <c r="A7226" s="6">
        <v>42979</v>
      </c>
      <c r="B7226" s="2">
        <v>594</v>
      </c>
      <c r="C7226" s="17">
        <v>397</v>
      </c>
      <c r="D7226" s="4">
        <v>281.69</v>
      </c>
      <c r="E7226" s="4">
        <v>281</v>
      </c>
      <c r="F7226" s="4">
        <v>379</v>
      </c>
      <c r="G7226" s="4">
        <v>737</v>
      </c>
      <c r="H7226" s="2">
        <v>222</v>
      </c>
      <c r="I7226" s="17">
        <v>259</v>
      </c>
      <c r="K7226" s="2">
        <v>427.89100000000002</v>
      </c>
      <c r="L7226" s="17">
        <v>128</v>
      </c>
      <c r="M7226" s="17">
        <v>152</v>
      </c>
      <c r="N7226" s="17">
        <v>191</v>
      </c>
      <c r="O7226" s="4">
        <v>368</v>
      </c>
      <c r="P7226" s="2">
        <v>368</v>
      </c>
      <c r="Q7226" s="4">
        <v>140</v>
      </c>
      <c r="R7226" s="4">
        <v>288</v>
      </c>
      <c r="S7226" s="4">
        <v>639</v>
      </c>
      <c r="T7226" s="17">
        <v>423</v>
      </c>
      <c r="U7226" s="4">
        <v>501</v>
      </c>
      <c r="V7226" s="2">
        <v>415.29500000000002</v>
      </c>
      <c r="W7226" s="4">
        <v>464</v>
      </c>
      <c r="X7226" s="4">
        <v>254</v>
      </c>
      <c r="Y7226" s="2">
        <v>470</v>
      </c>
      <c r="Z7226" s="4">
        <v>210</v>
      </c>
      <c r="AA7226" s="2">
        <v>278</v>
      </c>
      <c r="AB7226" s="17">
        <v>101</v>
      </c>
      <c r="AC7226" s="17">
        <v>122</v>
      </c>
      <c r="AD7226" s="17">
        <v>181</v>
      </c>
      <c r="AE7226" s="4">
        <v>467</v>
      </c>
      <c r="AF7226" s="4">
        <v>312</v>
      </c>
      <c r="AG7226" s="4">
        <v>359</v>
      </c>
      <c r="AH7226" s="4">
        <v>226</v>
      </c>
      <c r="AI7226" s="2">
        <v>407.536</v>
      </c>
      <c r="AJ7226" s="4">
        <v>66</v>
      </c>
      <c r="AK7226" s="4">
        <v>453</v>
      </c>
      <c r="AL7226" s="4">
        <v>68</v>
      </c>
      <c r="AM7226" s="17">
        <v>135</v>
      </c>
      <c r="AN7226" s="17">
        <v>241</v>
      </c>
      <c r="AO7226" s="2">
        <v>415</v>
      </c>
      <c r="AP7226" s="4">
        <v>160</v>
      </c>
      <c r="AQ7226" s="2">
        <v>1547.556</v>
      </c>
      <c r="AR7226" s="4">
        <v>247.489</v>
      </c>
      <c r="AS7226" s="2">
        <v>406</v>
      </c>
      <c r="AT7226" s="4">
        <v>282.90699999999998</v>
      </c>
      <c r="AU7226" s="2">
        <v>349</v>
      </c>
      <c r="AV7226" s="4">
        <v>134</v>
      </c>
      <c r="AW7226" s="4">
        <v>211</v>
      </c>
      <c r="AX7226" s="17">
        <v>149</v>
      </c>
      <c r="AY7226" s="17">
        <v>97</v>
      </c>
      <c r="AZ7226" s="17">
        <v>52</v>
      </c>
      <c r="BA7226" s="17">
        <v>127.35</v>
      </c>
      <c r="BB7226" s="17">
        <v>176</v>
      </c>
      <c r="BC7226" s="2">
        <v>341</v>
      </c>
      <c r="BD7226" s="4">
        <v>128</v>
      </c>
      <c r="BE7226" s="4">
        <v>37.271000000000001</v>
      </c>
      <c r="BF7226" s="17">
        <v>257</v>
      </c>
      <c r="BG7226" s="4">
        <v>298</v>
      </c>
      <c r="BH7226" s="4">
        <v>650.57600000000002</v>
      </c>
      <c r="BI7226" s="2" t="s">
        <v>156</v>
      </c>
      <c r="BK7226" s="4">
        <v>246</v>
      </c>
      <c r="BL7226" s="4">
        <v>393</v>
      </c>
      <c r="BM7226" s="17">
        <v>274</v>
      </c>
      <c r="BN7226" s="17">
        <v>511</v>
      </c>
      <c r="BO7226" s="17">
        <v>178</v>
      </c>
      <c r="BP7226" s="4">
        <v>3105</v>
      </c>
      <c r="BQ7226" s="2">
        <v>165</v>
      </c>
      <c r="BR7226" s="2">
        <v>502</v>
      </c>
      <c r="BS7226" s="4" t="s">
        <v>156</v>
      </c>
      <c r="BT7226" s="4" t="s">
        <v>156</v>
      </c>
      <c r="BU7226" s="4" t="s">
        <v>156</v>
      </c>
      <c r="BV7226" s="4" t="s">
        <v>156</v>
      </c>
      <c r="BW7226" s="4" t="s">
        <v>156</v>
      </c>
      <c r="BX7226" s="2" t="s">
        <v>156</v>
      </c>
    </row>
    <row r="7227" spans="1:76" x14ac:dyDescent="0.2">
      <c r="A7227" s="6">
        <v>42982</v>
      </c>
      <c r="B7227" s="2">
        <v>594</v>
      </c>
      <c r="C7227" s="17">
        <v>397</v>
      </c>
      <c r="D7227" s="4">
        <v>281.69</v>
      </c>
      <c r="E7227" s="4">
        <v>281</v>
      </c>
      <c r="F7227" s="4">
        <v>379</v>
      </c>
      <c r="G7227" s="4">
        <v>737</v>
      </c>
      <c r="H7227" s="2">
        <v>222</v>
      </c>
      <c r="I7227" s="17">
        <v>259</v>
      </c>
      <c r="K7227" s="2">
        <v>427.89100000000002</v>
      </c>
      <c r="L7227" s="17">
        <v>128</v>
      </c>
      <c r="M7227" s="17">
        <v>152</v>
      </c>
      <c r="N7227" s="17">
        <v>191</v>
      </c>
      <c r="O7227" s="4">
        <v>368</v>
      </c>
      <c r="P7227" s="2">
        <v>368</v>
      </c>
      <c r="Q7227" s="4">
        <v>140</v>
      </c>
      <c r="R7227" s="4">
        <v>288</v>
      </c>
      <c r="S7227" s="4">
        <v>639</v>
      </c>
      <c r="T7227" s="17">
        <v>423</v>
      </c>
      <c r="U7227" s="4">
        <v>501</v>
      </c>
      <c r="V7227" s="2">
        <v>415.29500000000002</v>
      </c>
      <c r="W7227" s="4">
        <v>464</v>
      </c>
      <c r="X7227" s="4">
        <v>254</v>
      </c>
      <c r="Y7227" s="2">
        <v>470</v>
      </c>
      <c r="Z7227" s="4">
        <v>210</v>
      </c>
      <c r="AA7227" s="2">
        <v>278</v>
      </c>
      <c r="AB7227" s="17">
        <v>101</v>
      </c>
      <c r="AC7227" s="17">
        <v>122</v>
      </c>
      <c r="AD7227" s="17">
        <v>181</v>
      </c>
      <c r="AE7227" s="4">
        <v>467</v>
      </c>
      <c r="AF7227" s="4">
        <v>312</v>
      </c>
      <c r="AG7227" s="4">
        <v>359</v>
      </c>
      <c r="AH7227" s="4">
        <v>226</v>
      </c>
      <c r="AI7227" s="2">
        <v>407.536</v>
      </c>
      <c r="AJ7227" s="4">
        <v>66</v>
      </c>
      <c r="AK7227" s="4">
        <v>453</v>
      </c>
      <c r="AL7227" s="4">
        <v>68</v>
      </c>
      <c r="AM7227" s="17">
        <v>135</v>
      </c>
      <c r="AN7227" s="17">
        <v>241</v>
      </c>
      <c r="AO7227" s="2">
        <v>415</v>
      </c>
      <c r="AP7227" s="4">
        <v>160</v>
      </c>
      <c r="AQ7227" s="2">
        <v>1547.556</v>
      </c>
      <c r="AR7227" s="4">
        <v>247.489</v>
      </c>
      <c r="AS7227" s="2">
        <v>406</v>
      </c>
      <c r="AT7227" s="4">
        <v>282.90699999999998</v>
      </c>
      <c r="AU7227" s="2">
        <v>349</v>
      </c>
      <c r="AV7227" s="4">
        <v>134</v>
      </c>
      <c r="AW7227" s="4">
        <v>211</v>
      </c>
      <c r="AX7227" s="17">
        <v>149</v>
      </c>
      <c r="AY7227" s="17">
        <v>97</v>
      </c>
      <c r="AZ7227" s="17">
        <v>52</v>
      </c>
      <c r="BA7227" s="17">
        <v>127.35</v>
      </c>
      <c r="BB7227" s="17">
        <v>176</v>
      </c>
      <c r="BC7227" s="2">
        <v>341</v>
      </c>
      <c r="BD7227" s="4">
        <v>128</v>
      </c>
      <c r="BE7227" s="4">
        <v>37.271000000000001</v>
      </c>
      <c r="BF7227" s="17">
        <v>257</v>
      </c>
      <c r="BG7227" s="4">
        <v>298</v>
      </c>
      <c r="BH7227" s="4">
        <v>650.57600000000002</v>
      </c>
      <c r="BI7227" s="2" t="s">
        <v>156</v>
      </c>
      <c r="BK7227" s="4">
        <v>246</v>
      </c>
      <c r="BL7227" s="4">
        <v>393</v>
      </c>
      <c r="BM7227" s="17">
        <v>274</v>
      </c>
      <c r="BN7227" s="17">
        <v>511</v>
      </c>
      <c r="BO7227" s="17">
        <v>178</v>
      </c>
      <c r="BP7227" s="4">
        <v>3105</v>
      </c>
      <c r="BQ7227" s="2">
        <v>165</v>
      </c>
      <c r="BR7227" s="2">
        <v>502</v>
      </c>
      <c r="BS7227" s="4" t="s">
        <v>156</v>
      </c>
      <c r="BT7227" s="4" t="s">
        <v>156</v>
      </c>
      <c r="BU7227" s="4" t="s">
        <v>156</v>
      </c>
      <c r="BV7227" s="4" t="s">
        <v>156</v>
      </c>
      <c r="BW7227" s="4" t="s">
        <v>156</v>
      </c>
      <c r="BX7227" s="2" t="s">
        <v>156</v>
      </c>
    </row>
    <row r="7228" spans="1:76" x14ac:dyDescent="0.2">
      <c r="A7228" s="6">
        <v>42983</v>
      </c>
      <c r="B7228" s="2">
        <v>606</v>
      </c>
      <c r="C7228" s="17">
        <v>403</v>
      </c>
      <c r="D7228" s="4">
        <v>289.59899999999999</v>
      </c>
      <c r="E7228" s="4">
        <v>288</v>
      </c>
      <c r="F7228" s="4">
        <v>383</v>
      </c>
      <c r="G7228" s="4">
        <v>746</v>
      </c>
      <c r="H7228" s="2">
        <v>228</v>
      </c>
      <c r="I7228" s="17">
        <v>263</v>
      </c>
      <c r="K7228" s="2">
        <v>432.423</v>
      </c>
      <c r="L7228" s="17">
        <v>129</v>
      </c>
      <c r="M7228" s="17">
        <v>156</v>
      </c>
      <c r="N7228" s="17">
        <v>194</v>
      </c>
      <c r="O7228" s="4">
        <v>372</v>
      </c>
      <c r="P7228" s="2">
        <v>374</v>
      </c>
      <c r="Q7228" s="4">
        <v>145</v>
      </c>
      <c r="R7228" s="4">
        <v>293</v>
      </c>
      <c r="S7228" s="4">
        <v>649</v>
      </c>
      <c r="T7228" s="17">
        <v>427</v>
      </c>
      <c r="U7228" s="4">
        <v>512</v>
      </c>
      <c r="V7228" s="2">
        <v>426.06</v>
      </c>
      <c r="W7228" s="4">
        <v>470</v>
      </c>
      <c r="X7228" s="4">
        <v>259</v>
      </c>
      <c r="Y7228" s="2">
        <v>474</v>
      </c>
      <c r="Z7228" s="4">
        <v>217</v>
      </c>
      <c r="AA7228" s="2">
        <v>281</v>
      </c>
      <c r="AB7228" s="17">
        <v>106</v>
      </c>
      <c r="AC7228" s="17">
        <v>128</v>
      </c>
      <c r="AD7228" s="17">
        <v>188</v>
      </c>
      <c r="AE7228" s="4">
        <v>476</v>
      </c>
      <c r="AF7228" s="4">
        <v>317</v>
      </c>
      <c r="AG7228" s="4">
        <v>367</v>
      </c>
      <c r="AH7228" s="4">
        <v>231</v>
      </c>
      <c r="AI7228" s="2">
        <v>410.512</v>
      </c>
      <c r="AJ7228" s="4">
        <v>67</v>
      </c>
      <c r="AK7228" s="4">
        <v>460</v>
      </c>
      <c r="AL7228" s="4">
        <v>71</v>
      </c>
      <c r="AM7228" s="17">
        <v>141</v>
      </c>
      <c r="AN7228" s="17">
        <v>246</v>
      </c>
      <c r="AO7228" s="2">
        <v>405</v>
      </c>
      <c r="AP7228" s="4">
        <v>166</v>
      </c>
      <c r="AQ7228" s="2">
        <v>1561.2270000000001</v>
      </c>
      <c r="AR7228" s="4">
        <v>248.94300000000001</v>
      </c>
      <c r="AS7228" s="2">
        <v>406</v>
      </c>
      <c r="AT7228" s="4">
        <v>287.88</v>
      </c>
      <c r="AU7228" s="2">
        <v>359</v>
      </c>
      <c r="AV7228" s="4">
        <v>138</v>
      </c>
      <c r="AW7228" s="4">
        <v>215</v>
      </c>
      <c r="AX7228" s="17">
        <v>153</v>
      </c>
      <c r="AY7228" s="17">
        <v>105</v>
      </c>
      <c r="AZ7228" s="17">
        <v>59</v>
      </c>
      <c r="BA7228" s="17">
        <v>133.91</v>
      </c>
      <c r="BB7228" s="17">
        <v>181</v>
      </c>
      <c r="BC7228" s="2">
        <v>344</v>
      </c>
      <c r="BD7228" s="4">
        <v>136</v>
      </c>
      <c r="BE7228" s="4">
        <v>45.335999999999999</v>
      </c>
      <c r="BF7228" s="17">
        <v>263</v>
      </c>
      <c r="BG7228" s="4">
        <v>305</v>
      </c>
      <c r="BH7228" s="4">
        <v>659.18700000000001</v>
      </c>
      <c r="BI7228" s="2" t="s">
        <v>156</v>
      </c>
      <c r="BK7228" s="4">
        <v>252</v>
      </c>
      <c r="BL7228" s="4">
        <v>399</v>
      </c>
      <c r="BM7228" s="17">
        <v>282</v>
      </c>
      <c r="BN7228" s="17">
        <v>509</v>
      </c>
      <c r="BO7228" s="17">
        <v>181</v>
      </c>
      <c r="BP7228" s="4">
        <v>3102</v>
      </c>
      <c r="BQ7228" s="2">
        <v>168</v>
      </c>
      <c r="BR7228" s="2">
        <v>506</v>
      </c>
      <c r="BS7228" s="4" t="s">
        <v>156</v>
      </c>
      <c r="BT7228" s="4" t="s">
        <v>156</v>
      </c>
      <c r="BU7228" s="4" t="s">
        <v>156</v>
      </c>
      <c r="BV7228" s="4" t="s">
        <v>156</v>
      </c>
      <c r="BW7228" s="4" t="s">
        <v>156</v>
      </c>
      <c r="BX7228" s="2" t="s">
        <v>156</v>
      </c>
    </row>
    <row r="7229" spans="1:76" x14ac:dyDescent="0.2">
      <c r="A7229" s="6">
        <v>42984</v>
      </c>
      <c r="B7229" s="2">
        <v>588</v>
      </c>
      <c r="C7229" s="17">
        <v>402</v>
      </c>
      <c r="D7229" s="4">
        <v>286.214</v>
      </c>
      <c r="E7229" s="4">
        <v>282</v>
      </c>
      <c r="F7229" s="4">
        <v>377</v>
      </c>
      <c r="G7229" s="4">
        <v>743</v>
      </c>
      <c r="H7229" s="2">
        <v>219</v>
      </c>
      <c r="I7229" s="17">
        <v>260</v>
      </c>
      <c r="K7229" s="2">
        <v>426.24099999999999</v>
      </c>
      <c r="L7229" s="17">
        <v>127</v>
      </c>
      <c r="M7229" s="17">
        <v>153</v>
      </c>
      <c r="N7229" s="17">
        <v>194</v>
      </c>
      <c r="O7229" s="4">
        <v>369</v>
      </c>
      <c r="P7229" s="2">
        <v>368</v>
      </c>
      <c r="Q7229" s="4">
        <v>133</v>
      </c>
      <c r="R7229" s="4">
        <v>288</v>
      </c>
      <c r="S7229" s="4">
        <v>645</v>
      </c>
      <c r="T7229" s="17">
        <v>419</v>
      </c>
      <c r="U7229" s="4">
        <v>513</v>
      </c>
      <c r="V7229" s="2">
        <v>413.74700000000001</v>
      </c>
      <c r="W7229" s="4">
        <v>461</v>
      </c>
      <c r="X7229" s="4">
        <v>250</v>
      </c>
      <c r="Y7229" s="2">
        <v>465</v>
      </c>
      <c r="Z7229" s="4">
        <v>211</v>
      </c>
      <c r="AA7229" s="2">
        <v>274</v>
      </c>
      <c r="AB7229" s="17">
        <v>99</v>
      </c>
      <c r="AC7229" s="17">
        <v>122</v>
      </c>
      <c r="AD7229" s="17">
        <v>181</v>
      </c>
      <c r="AE7229" s="4">
        <v>472</v>
      </c>
      <c r="AF7229" s="4">
        <v>309</v>
      </c>
      <c r="AG7229" s="4">
        <v>362</v>
      </c>
      <c r="AH7229" s="4">
        <v>226</v>
      </c>
      <c r="AI7229" s="2">
        <v>408.149</v>
      </c>
      <c r="AJ7229" s="4">
        <v>65</v>
      </c>
      <c r="AK7229" s="4">
        <v>456</v>
      </c>
      <c r="AL7229" s="4">
        <v>66</v>
      </c>
      <c r="AM7229" s="17">
        <v>136</v>
      </c>
      <c r="AN7229" s="17">
        <v>246</v>
      </c>
      <c r="AO7229" s="2">
        <v>399</v>
      </c>
      <c r="AP7229" s="4">
        <v>163</v>
      </c>
      <c r="AQ7229" s="2">
        <v>1532.903</v>
      </c>
      <c r="AR7229" s="4">
        <v>242.267</v>
      </c>
      <c r="AS7229" s="2">
        <v>401</v>
      </c>
      <c r="AT7229" s="4">
        <v>282.37200000000001</v>
      </c>
      <c r="AU7229" s="2">
        <v>353</v>
      </c>
      <c r="AV7229" s="4">
        <v>137</v>
      </c>
      <c r="AW7229" s="4">
        <v>213</v>
      </c>
      <c r="AX7229" s="17">
        <v>151</v>
      </c>
      <c r="AY7229" s="17">
        <v>98</v>
      </c>
      <c r="AZ7229" s="17">
        <v>54</v>
      </c>
      <c r="BA7229" s="17">
        <v>127.03</v>
      </c>
      <c r="BB7229" s="17">
        <v>176</v>
      </c>
      <c r="BC7229" s="2">
        <v>335</v>
      </c>
      <c r="BD7229" s="4">
        <v>127</v>
      </c>
      <c r="BE7229" s="4">
        <v>41.624000000000002</v>
      </c>
      <c r="BF7229" s="17">
        <v>257</v>
      </c>
      <c r="BG7229" s="4">
        <v>294</v>
      </c>
      <c r="BH7229" s="4">
        <v>649.76800000000003</v>
      </c>
      <c r="BI7229" s="2" t="s">
        <v>156</v>
      </c>
      <c r="BK7229" s="4">
        <v>240</v>
      </c>
      <c r="BL7229" s="4">
        <v>387</v>
      </c>
      <c r="BM7229" s="17">
        <v>281</v>
      </c>
      <c r="BN7229" s="17">
        <v>486</v>
      </c>
      <c r="BO7229" s="17">
        <v>178</v>
      </c>
      <c r="BP7229" s="4">
        <v>3118</v>
      </c>
      <c r="BQ7229" s="2">
        <v>163</v>
      </c>
      <c r="BR7229" s="2">
        <v>499</v>
      </c>
      <c r="BS7229" s="4" t="s">
        <v>156</v>
      </c>
      <c r="BT7229" s="4" t="s">
        <v>156</v>
      </c>
      <c r="BU7229" s="4" t="s">
        <v>156</v>
      </c>
      <c r="BV7229" s="4" t="s">
        <v>156</v>
      </c>
      <c r="BW7229" s="4" t="s">
        <v>156</v>
      </c>
      <c r="BX7229" s="2" t="s">
        <v>156</v>
      </c>
    </row>
    <row r="7230" spans="1:76" x14ac:dyDescent="0.2">
      <c r="A7230" s="6">
        <v>42985</v>
      </c>
      <c r="B7230" s="2">
        <v>592</v>
      </c>
      <c r="C7230" s="17">
        <v>402</v>
      </c>
      <c r="D7230" s="4">
        <v>288.10599999999999</v>
      </c>
      <c r="E7230" s="4">
        <v>287</v>
      </c>
      <c r="F7230" s="4">
        <v>379</v>
      </c>
      <c r="G7230" s="4">
        <v>747</v>
      </c>
      <c r="H7230" s="2">
        <v>226</v>
      </c>
      <c r="I7230" s="17">
        <v>259</v>
      </c>
      <c r="K7230" s="2">
        <v>427.56</v>
      </c>
      <c r="L7230" s="17">
        <v>128</v>
      </c>
      <c r="M7230" s="17">
        <v>155</v>
      </c>
      <c r="N7230" s="17">
        <v>193</v>
      </c>
      <c r="O7230" s="4">
        <v>370</v>
      </c>
      <c r="P7230" s="2">
        <v>374</v>
      </c>
      <c r="Q7230" s="4">
        <v>133</v>
      </c>
      <c r="R7230" s="4">
        <v>292</v>
      </c>
      <c r="S7230" s="4">
        <v>648</v>
      </c>
      <c r="T7230" s="17">
        <v>420</v>
      </c>
      <c r="U7230" s="4">
        <v>514</v>
      </c>
      <c r="V7230" s="2">
        <v>416.81700000000001</v>
      </c>
      <c r="W7230" s="4">
        <v>472</v>
      </c>
      <c r="X7230" s="4">
        <v>253</v>
      </c>
      <c r="Y7230" s="2">
        <v>475</v>
      </c>
      <c r="Z7230" s="4">
        <v>215</v>
      </c>
      <c r="AA7230" s="2">
        <v>280</v>
      </c>
      <c r="AB7230" s="17">
        <v>101</v>
      </c>
      <c r="AC7230" s="17">
        <v>125</v>
      </c>
      <c r="AD7230" s="17">
        <v>184</v>
      </c>
      <c r="AE7230" s="4">
        <v>480</v>
      </c>
      <c r="AF7230" s="4">
        <v>313</v>
      </c>
      <c r="AG7230" s="4">
        <v>365</v>
      </c>
      <c r="AH7230" s="4">
        <v>228</v>
      </c>
      <c r="AI7230" s="2">
        <v>412.57600000000002</v>
      </c>
      <c r="AJ7230" s="4">
        <v>68</v>
      </c>
      <c r="AK7230" s="4">
        <v>459</v>
      </c>
      <c r="AL7230" s="4">
        <v>69</v>
      </c>
      <c r="AM7230" s="17">
        <v>138</v>
      </c>
      <c r="AN7230" s="17">
        <v>246</v>
      </c>
      <c r="AO7230" s="2">
        <v>403</v>
      </c>
      <c r="AP7230" s="4">
        <v>164</v>
      </c>
      <c r="AQ7230" s="2">
        <v>1528.509</v>
      </c>
      <c r="AR7230" s="4">
        <v>248.38399999999999</v>
      </c>
      <c r="AS7230" s="2">
        <v>406</v>
      </c>
      <c r="AT7230" s="4">
        <v>287.04899999999998</v>
      </c>
      <c r="AU7230" s="2">
        <v>355</v>
      </c>
      <c r="AV7230" s="4">
        <v>137</v>
      </c>
      <c r="AW7230" s="4">
        <v>214</v>
      </c>
      <c r="AX7230" s="17">
        <v>150</v>
      </c>
      <c r="AY7230" s="17">
        <v>101</v>
      </c>
      <c r="AZ7230" s="17">
        <v>59</v>
      </c>
      <c r="BA7230" s="17">
        <v>129.63</v>
      </c>
      <c r="BB7230" s="17">
        <v>179</v>
      </c>
      <c r="BC7230" s="2">
        <v>339</v>
      </c>
      <c r="BD7230" s="4">
        <v>131</v>
      </c>
      <c r="BE7230" s="4">
        <v>43.363</v>
      </c>
      <c r="BF7230" s="17">
        <v>261</v>
      </c>
      <c r="BG7230" s="4">
        <v>296</v>
      </c>
      <c r="BH7230" s="4">
        <v>643.02300000000002</v>
      </c>
      <c r="BI7230" s="2" t="s">
        <v>156</v>
      </c>
      <c r="BK7230" s="4">
        <v>249</v>
      </c>
      <c r="BL7230" s="4">
        <v>394</v>
      </c>
      <c r="BM7230" s="17">
        <v>282</v>
      </c>
      <c r="BN7230" s="17">
        <v>487</v>
      </c>
      <c r="BO7230" s="17">
        <v>177</v>
      </c>
      <c r="BP7230" s="4">
        <v>3096</v>
      </c>
      <c r="BQ7230" s="2">
        <v>167</v>
      </c>
      <c r="BR7230" s="2">
        <v>512</v>
      </c>
      <c r="BS7230" s="4" t="s">
        <v>156</v>
      </c>
      <c r="BT7230" s="4" t="s">
        <v>156</v>
      </c>
      <c r="BU7230" s="4" t="s">
        <v>156</v>
      </c>
      <c r="BV7230" s="4" t="s">
        <v>156</v>
      </c>
      <c r="BW7230" s="4" t="s">
        <v>156</v>
      </c>
      <c r="BX7230" s="2" t="s">
        <v>156</v>
      </c>
    </row>
    <row r="7231" spans="1:76" x14ac:dyDescent="0.2">
      <c r="A7231" s="6">
        <v>42986</v>
      </c>
      <c r="B7231" s="2">
        <v>592</v>
      </c>
      <c r="C7231" s="17">
        <v>400</v>
      </c>
      <c r="D7231" s="4">
        <v>284.98200000000003</v>
      </c>
      <c r="E7231" s="4">
        <v>285</v>
      </c>
      <c r="F7231" s="4">
        <v>375</v>
      </c>
      <c r="G7231" s="4">
        <v>748</v>
      </c>
      <c r="H7231" s="2">
        <v>225</v>
      </c>
      <c r="I7231" s="17">
        <v>258</v>
      </c>
      <c r="K7231" s="2">
        <v>425.43900000000002</v>
      </c>
      <c r="L7231" s="17">
        <v>129</v>
      </c>
      <c r="M7231" s="17">
        <v>154</v>
      </c>
      <c r="N7231" s="17">
        <v>192</v>
      </c>
      <c r="O7231" s="4">
        <v>369</v>
      </c>
      <c r="P7231" s="2">
        <v>374</v>
      </c>
      <c r="Q7231" s="4">
        <v>135</v>
      </c>
      <c r="R7231" s="4">
        <v>291</v>
      </c>
      <c r="S7231" s="4">
        <v>642</v>
      </c>
      <c r="T7231" s="17">
        <v>414</v>
      </c>
      <c r="U7231" s="4">
        <v>510</v>
      </c>
      <c r="V7231" s="2">
        <v>408.24099999999999</v>
      </c>
      <c r="W7231" s="4">
        <v>472</v>
      </c>
      <c r="X7231" s="4">
        <v>246</v>
      </c>
      <c r="Y7231" s="2">
        <v>476</v>
      </c>
      <c r="Z7231" s="4">
        <v>217</v>
      </c>
      <c r="AA7231" s="2">
        <v>275</v>
      </c>
      <c r="AB7231" s="17">
        <v>100</v>
      </c>
      <c r="AC7231" s="17">
        <v>123</v>
      </c>
      <c r="AD7231" s="17">
        <v>181</v>
      </c>
      <c r="AE7231" s="4">
        <v>479</v>
      </c>
      <c r="AF7231" s="4">
        <v>312</v>
      </c>
      <c r="AG7231" s="4">
        <v>363</v>
      </c>
      <c r="AH7231" s="4">
        <v>225</v>
      </c>
      <c r="AI7231" s="2">
        <v>407.75700000000001</v>
      </c>
      <c r="AJ7231" s="4">
        <v>68</v>
      </c>
      <c r="AK7231" s="4">
        <v>456</v>
      </c>
      <c r="AL7231" s="4">
        <v>69</v>
      </c>
      <c r="AM7231" s="17">
        <v>136</v>
      </c>
      <c r="AN7231" s="17">
        <v>246</v>
      </c>
      <c r="AO7231" s="2">
        <v>413</v>
      </c>
      <c r="AP7231" s="4">
        <v>164</v>
      </c>
      <c r="AQ7231" s="2">
        <v>1521.191</v>
      </c>
      <c r="AR7231" s="4">
        <v>246.18899999999999</v>
      </c>
      <c r="AS7231" s="2">
        <v>406</v>
      </c>
      <c r="AT7231" s="4">
        <v>286.887</v>
      </c>
      <c r="AU7231" s="2">
        <v>350</v>
      </c>
      <c r="AV7231" s="4">
        <v>136</v>
      </c>
      <c r="AW7231" s="4">
        <v>214</v>
      </c>
      <c r="AX7231" s="17">
        <v>150</v>
      </c>
      <c r="AY7231" s="17">
        <v>99</v>
      </c>
      <c r="AZ7231" s="17">
        <v>59</v>
      </c>
      <c r="BA7231" s="17">
        <v>128.69999999999999</v>
      </c>
      <c r="BB7231" s="17">
        <v>178</v>
      </c>
      <c r="BC7231" s="2">
        <v>339</v>
      </c>
      <c r="BD7231" s="4">
        <v>131</v>
      </c>
      <c r="BE7231" s="4">
        <v>43.295999999999999</v>
      </c>
      <c r="BF7231" s="17">
        <v>256</v>
      </c>
      <c r="BG7231" s="4">
        <v>295</v>
      </c>
      <c r="BH7231" s="4">
        <v>641.17200000000003</v>
      </c>
      <c r="BI7231" s="2" t="s">
        <v>156</v>
      </c>
      <c r="BK7231" s="4">
        <v>255</v>
      </c>
      <c r="BL7231" s="4">
        <v>392</v>
      </c>
      <c r="BM7231" s="17">
        <v>279</v>
      </c>
      <c r="BN7231" s="17">
        <v>469</v>
      </c>
      <c r="BO7231" s="17">
        <v>176</v>
      </c>
      <c r="BP7231" s="4">
        <v>3097</v>
      </c>
      <c r="BQ7231" s="2">
        <v>166</v>
      </c>
      <c r="BR7231" s="2">
        <v>509</v>
      </c>
      <c r="BS7231" s="4" t="s">
        <v>156</v>
      </c>
      <c r="BT7231" s="4" t="s">
        <v>156</v>
      </c>
      <c r="BU7231" s="4" t="s">
        <v>156</v>
      </c>
      <c r="BV7231" s="4" t="s">
        <v>156</v>
      </c>
      <c r="BW7231" s="4" t="s">
        <v>156</v>
      </c>
      <c r="BX7231" s="2" t="s">
        <v>156</v>
      </c>
    </row>
    <row r="7232" spans="1:76" x14ac:dyDescent="0.2">
      <c r="A7232" s="6">
        <v>42989</v>
      </c>
      <c r="B7232" s="2">
        <v>588</v>
      </c>
      <c r="C7232" s="17">
        <v>395</v>
      </c>
      <c r="D7232" s="4">
        <v>275.88900000000001</v>
      </c>
      <c r="E7232" s="4">
        <v>281</v>
      </c>
      <c r="F7232" s="4">
        <v>368</v>
      </c>
      <c r="G7232" s="4">
        <v>738</v>
      </c>
      <c r="H7232" s="2">
        <v>217</v>
      </c>
      <c r="I7232" s="17">
        <v>253</v>
      </c>
      <c r="K7232" s="2">
        <v>422.30200000000002</v>
      </c>
      <c r="L7232" s="17">
        <v>127</v>
      </c>
      <c r="M7232" s="17">
        <v>152</v>
      </c>
      <c r="N7232" s="17">
        <v>188</v>
      </c>
      <c r="O7232" s="4">
        <v>363</v>
      </c>
      <c r="P7232" s="2">
        <v>369</v>
      </c>
      <c r="Q7232" s="4">
        <v>129</v>
      </c>
      <c r="R7232" s="4">
        <v>287</v>
      </c>
      <c r="S7232" s="4">
        <v>634</v>
      </c>
      <c r="T7232" s="17">
        <v>411</v>
      </c>
      <c r="U7232" s="4">
        <v>507</v>
      </c>
      <c r="V7232" s="2">
        <v>409.678</v>
      </c>
      <c r="W7232" s="4">
        <v>473</v>
      </c>
      <c r="X7232" s="4">
        <v>245</v>
      </c>
      <c r="Y7232" s="2">
        <v>467</v>
      </c>
      <c r="Z7232" s="4">
        <v>212</v>
      </c>
      <c r="AA7232" s="2">
        <v>269</v>
      </c>
      <c r="AB7232" s="17">
        <v>93</v>
      </c>
      <c r="AC7232" s="17">
        <v>120</v>
      </c>
      <c r="AD7232" s="17">
        <v>175</v>
      </c>
      <c r="AE7232" s="4">
        <v>478</v>
      </c>
      <c r="AF7232" s="4">
        <v>305</v>
      </c>
      <c r="AG7232" s="4">
        <v>353</v>
      </c>
      <c r="AH7232" s="4">
        <v>219</v>
      </c>
      <c r="AI7232" s="2">
        <v>407.76100000000002</v>
      </c>
      <c r="AJ7232" s="4">
        <v>63</v>
      </c>
      <c r="AK7232" s="4">
        <v>451</v>
      </c>
      <c r="AL7232" s="4">
        <v>63</v>
      </c>
      <c r="AM7232" s="17">
        <v>135</v>
      </c>
      <c r="AN7232" s="17">
        <v>242</v>
      </c>
      <c r="AO7232" s="2">
        <v>412</v>
      </c>
      <c r="AP7232" s="4">
        <v>156</v>
      </c>
      <c r="AQ7232" s="2">
        <v>1511.4970000000001</v>
      </c>
      <c r="AR7232" s="4">
        <v>242.61199999999999</v>
      </c>
      <c r="AS7232" s="2">
        <v>399</v>
      </c>
      <c r="AT7232" s="4">
        <v>281.178</v>
      </c>
      <c r="AU7232" s="2">
        <v>343</v>
      </c>
      <c r="AV7232" s="4">
        <v>131</v>
      </c>
      <c r="AW7232" s="4">
        <v>207</v>
      </c>
      <c r="AX7232" s="17">
        <v>144</v>
      </c>
      <c r="AY7232" s="17">
        <v>93</v>
      </c>
      <c r="AZ7232" s="17">
        <v>52</v>
      </c>
      <c r="BA7232" s="17">
        <v>122.22</v>
      </c>
      <c r="BB7232" s="17">
        <v>172</v>
      </c>
      <c r="BC7232" s="2">
        <v>332</v>
      </c>
      <c r="BD7232" s="4">
        <v>126</v>
      </c>
      <c r="BE7232" s="4">
        <v>36.411000000000001</v>
      </c>
      <c r="BF7232" s="17">
        <v>253</v>
      </c>
      <c r="BG7232" s="4">
        <v>286</v>
      </c>
      <c r="BH7232" s="4">
        <v>632.005</v>
      </c>
      <c r="BI7232" s="2" t="s">
        <v>156</v>
      </c>
      <c r="BK7232" s="4">
        <v>243</v>
      </c>
      <c r="BL7232" s="4">
        <v>385</v>
      </c>
      <c r="BM7232" s="17">
        <v>273</v>
      </c>
      <c r="BN7232" s="17">
        <v>466</v>
      </c>
      <c r="BO7232" s="17">
        <v>171</v>
      </c>
      <c r="BP7232" s="4">
        <v>3081</v>
      </c>
      <c r="BQ7232" s="2">
        <v>160</v>
      </c>
      <c r="BR7232" s="2">
        <v>509</v>
      </c>
      <c r="BS7232" s="4" t="s">
        <v>156</v>
      </c>
      <c r="BT7232" s="4" t="s">
        <v>156</v>
      </c>
      <c r="BU7232" s="4" t="s">
        <v>156</v>
      </c>
      <c r="BV7232" s="4" t="s">
        <v>156</v>
      </c>
      <c r="BW7232" s="4" t="s">
        <v>156</v>
      </c>
      <c r="BX7232" s="2" t="s">
        <v>156</v>
      </c>
    </row>
    <row r="7233" spans="1:76" x14ac:dyDescent="0.2">
      <c r="A7233" s="6">
        <v>42990</v>
      </c>
      <c r="B7233" s="2">
        <v>588</v>
      </c>
      <c r="C7233" s="17">
        <v>394</v>
      </c>
      <c r="D7233" s="4">
        <v>278.03899999999999</v>
      </c>
      <c r="E7233" s="4">
        <v>281</v>
      </c>
      <c r="F7233" s="4">
        <v>367</v>
      </c>
      <c r="G7233" s="4">
        <v>735</v>
      </c>
      <c r="H7233" s="2">
        <v>212</v>
      </c>
      <c r="I7233" s="17">
        <v>254</v>
      </c>
      <c r="K7233" s="2">
        <v>417.05099999999999</v>
      </c>
      <c r="L7233" s="17">
        <v>126</v>
      </c>
      <c r="M7233" s="17">
        <v>152</v>
      </c>
      <c r="N7233" s="17">
        <v>187</v>
      </c>
      <c r="O7233" s="4">
        <v>359</v>
      </c>
      <c r="P7233" s="2">
        <v>368</v>
      </c>
      <c r="Q7233" s="4">
        <v>127</v>
      </c>
      <c r="R7233" s="4">
        <v>284</v>
      </c>
      <c r="S7233" s="4">
        <v>630</v>
      </c>
      <c r="T7233" s="17">
        <v>409</v>
      </c>
      <c r="U7233" s="4">
        <v>502</v>
      </c>
      <c r="V7233" s="2">
        <v>410.73399999999998</v>
      </c>
      <c r="W7233" s="4">
        <v>479</v>
      </c>
      <c r="X7233" s="4">
        <v>240</v>
      </c>
      <c r="Y7233" s="2">
        <v>468</v>
      </c>
      <c r="Z7233" s="4">
        <v>207</v>
      </c>
      <c r="AA7233" s="2">
        <v>266</v>
      </c>
      <c r="AB7233" s="17">
        <v>91</v>
      </c>
      <c r="AC7233" s="17">
        <v>121</v>
      </c>
      <c r="AD7233" s="17">
        <v>174</v>
      </c>
      <c r="AE7233" s="4">
        <v>484</v>
      </c>
      <c r="AF7233" s="4">
        <v>300</v>
      </c>
      <c r="AG7233" s="4">
        <v>356</v>
      </c>
      <c r="AH7233" s="4">
        <v>218</v>
      </c>
      <c r="AI7233" s="2">
        <v>405.99200000000002</v>
      </c>
      <c r="AJ7233" s="4">
        <v>61</v>
      </c>
      <c r="AK7233" s="4">
        <v>449</v>
      </c>
      <c r="AL7233" s="4">
        <v>60</v>
      </c>
      <c r="AM7233" s="17">
        <v>135</v>
      </c>
      <c r="AN7233" s="17">
        <v>242</v>
      </c>
      <c r="AO7233" s="2">
        <v>408</v>
      </c>
      <c r="AP7233" s="4">
        <v>155</v>
      </c>
      <c r="AQ7233" s="2">
        <v>1527.454</v>
      </c>
      <c r="AR7233" s="4">
        <v>244.92699999999999</v>
      </c>
      <c r="AS7233" s="2">
        <v>396</v>
      </c>
      <c r="AT7233" s="4">
        <v>281.07100000000003</v>
      </c>
      <c r="AU7233" s="2">
        <v>338</v>
      </c>
      <c r="AV7233" s="4">
        <v>130</v>
      </c>
      <c r="AW7233" s="4">
        <v>204</v>
      </c>
      <c r="AX7233" s="17">
        <v>143</v>
      </c>
      <c r="AY7233" s="17">
        <v>91</v>
      </c>
      <c r="AZ7233" s="17">
        <v>51</v>
      </c>
      <c r="BA7233" s="17">
        <v>120.14</v>
      </c>
      <c r="BB7233" s="17">
        <v>172</v>
      </c>
      <c r="BC7233" s="2">
        <v>330</v>
      </c>
      <c r="BD7233" s="4">
        <v>126</v>
      </c>
      <c r="BE7233" s="4">
        <v>35.475999999999999</v>
      </c>
      <c r="BF7233" s="17">
        <v>254</v>
      </c>
      <c r="BG7233" s="4">
        <v>281</v>
      </c>
      <c r="BH7233" s="4">
        <v>634.39800000000002</v>
      </c>
      <c r="BI7233" s="2" t="s">
        <v>156</v>
      </c>
      <c r="BK7233" s="4">
        <v>241</v>
      </c>
      <c r="BL7233" s="4">
        <v>384</v>
      </c>
      <c r="BM7233" s="17">
        <v>276</v>
      </c>
      <c r="BN7233" s="17">
        <v>464</v>
      </c>
      <c r="BO7233" s="17">
        <v>169</v>
      </c>
      <c r="BP7233" s="4">
        <v>3092</v>
      </c>
      <c r="BQ7233" s="2">
        <v>155</v>
      </c>
      <c r="BR7233" s="2">
        <v>511</v>
      </c>
      <c r="BS7233" s="4" t="s">
        <v>156</v>
      </c>
      <c r="BT7233" s="4" t="s">
        <v>156</v>
      </c>
      <c r="BU7233" s="4" t="s">
        <v>156</v>
      </c>
      <c r="BV7233" s="4" t="s">
        <v>156</v>
      </c>
      <c r="BW7233" s="4" t="s">
        <v>156</v>
      </c>
      <c r="BX7233" s="2" t="s">
        <v>156</v>
      </c>
    </row>
    <row r="7234" spans="1:76" x14ac:dyDescent="0.2">
      <c r="A7234" s="6">
        <v>42991</v>
      </c>
      <c r="B7234" s="2">
        <v>586</v>
      </c>
      <c r="C7234" s="17">
        <v>384</v>
      </c>
      <c r="D7234" s="4">
        <v>273.52300000000002</v>
      </c>
      <c r="E7234" s="4">
        <v>283</v>
      </c>
      <c r="F7234" s="4">
        <v>363</v>
      </c>
      <c r="G7234" s="4">
        <v>732</v>
      </c>
      <c r="H7234" s="2">
        <v>216</v>
      </c>
      <c r="I7234" s="17">
        <v>250</v>
      </c>
      <c r="K7234" s="2">
        <v>416.84300000000002</v>
      </c>
      <c r="L7234" s="17">
        <v>125</v>
      </c>
      <c r="M7234" s="17">
        <v>151</v>
      </c>
      <c r="N7234" s="17">
        <v>184</v>
      </c>
      <c r="O7234" s="4">
        <v>357</v>
      </c>
      <c r="P7234" s="2">
        <v>367</v>
      </c>
      <c r="Q7234" s="4">
        <v>125</v>
      </c>
      <c r="R7234" s="4">
        <v>282</v>
      </c>
      <c r="S7234" s="4">
        <v>627</v>
      </c>
      <c r="T7234" s="17">
        <v>409</v>
      </c>
      <c r="U7234" s="4">
        <v>498</v>
      </c>
      <c r="V7234" s="2">
        <v>404.52699999999999</v>
      </c>
      <c r="W7234" s="4">
        <v>489</v>
      </c>
      <c r="X7234" s="4">
        <v>234</v>
      </c>
      <c r="Y7234" s="2">
        <v>465</v>
      </c>
      <c r="Z7234" s="4">
        <v>204</v>
      </c>
      <c r="AA7234" s="2">
        <v>266</v>
      </c>
      <c r="AB7234" s="17">
        <v>90</v>
      </c>
      <c r="AC7234" s="17">
        <v>119</v>
      </c>
      <c r="AD7234" s="17">
        <v>171</v>
      </c>
      <c r="AE7234" s="4">
        <v>493</v>
      </c>
      <c r="AF7234" s="4">
        <v>299</v>
      </c>
      <c r="AG7234" s="4">
        <v>356</v>
      </c>
      <c r="AH7234" s="4">
        <v>217</v>
      </c>
      <c r="AI7234" s="2">
        <v>405.98099999999999</v>
      </c>
      <c r="AJ7234" s="4">
        <v>59</v>
      </c>
      <c r="AK7234" s="4">
        <v>446</v>
      </c>
      <c r="AL7234" s="4">
        <v>59</v>
      </c>
      <c r="AM7234" s="17">
        <v>135</v>
      </c>
      <c r="AN7234" s="17">
        <v>238</v>
      </c>
      <c r="AO7234" s="2">
        <v>407</v>
      </c>
      <c r="AP7234" s="4">
        <v>156</v>
      </c>
      <c r="AQ7234" s="2">
        <v>1521.0630000000001</v>
      </c>
      <c r="AR7234" s="4">
        <v>244.94</v>
      </c>
      <c r="AS7234" s="2">
        <v>395</v>
      </c>
      <c r="AT7234" s="4">
        <v>278.71899999999999</v>
      </c>
      <c r="AU7234" s="2">
        <v>338</v>
      </c>
      <c r="AV7234" s="4">
        <v>128</v>
      </c>
      <c r="AW7234" s="4">
        <v>205</v>
      </c>
      <c r="AX7234" s="17">
        <v>139</v>
      </c>
      <c r="AY7234" s="17">
        <v>90</v>
      </c>
      <c r="AZ7234" s="17">
        <v>49</v>
      </c>
      <c r="BA7234" s="17">
        <v>118.62</v>
      </c>
      <c r="BB7234" s="17">
        <v>174</v>
      </c>
      <c r="BC7234" s="2">
        <v>330</v>
      </c>
      <c r="BD7234" s="4">
        <v>123</v>
      </c>
      <c r="BE7234" s="4">
        <v>32.735999999999997</v>
      </c>
      <c r="BF7234" s="17">
        <v>254</v>
      </c>
      <c r="BG7234" s="4">
        <v>277</v>
      </c>
      <c r="BH7234" s="4">
        <v>626.37599999999998</v>
      </c>
      <c r="BI7234" s="2" t="s">
        <v>156</v>
      </c>
      <c r="BK7234" s="4">
        <v>243</v>
      </c>
      <c r="BL7234" s="4">
        <v>374</v>
      </c>
      <c r="BM7234" s="17">
        <v>275</v>
      </c>
      <c r="BN7234" s="17">
        <v>452</v>
      </c>
      <c r="BO7234" s="17">
        <v>165</v>
      </c>
      <c r="BP7234" s="4">
        <v>3099</v>
      </c>
      <c r="BQ7234" s="2">
        <v>154</v>
      </c>
      <c r="BR7234" s="2">
        <v>517</v>
      </c>
      <c r="BS7234" s="4" t="s">
        <v>156</v>
      </c>
      <c r="BT7234" s="4" t="s">
        <v>156</v>
      </c>
      <c r="BU7234" s="4" t="s">
        <v>156</v>
      </c>
      <c r="BV7234" s="4" t="s">
        <v>156</v>
      </c>
      <c r="BW7234" s="4" t="s">
        <v>156</v>
      </c>
      <c r="BX7234" s="2" t="s">
        <v>156</v>
      </c>
    </row>
    <row r="7235" spans="1:76" x14ac:dyDescent="0.2">
      <c r="A7235" s="6">
        <v>42992</v>
      </c>
      <c r="B7235" s="2">
        <v>582</v>
      </c>
      <c r="C7235" s="17">
        <v>385</v>
      </c>
      <c r="D7235" s="4">
        <v>271.74</v>
      </c>
      <c r="E7235" s="4">
        <v>286</v>
      </c>
      <c r="F7235" s="4">
        <v>362</v>
      </c>
      <c r="G7235" s="4">
        <v>732</v>
      </c>
      <c r="H7235" s="2">
        <v>214</v>
      </c>
      <c r="I7235" s="17">
        <v>249</v>
      </c>
      <c r="K7235" s="2">
        <v>409.37700000000001</v>
      </c>
      <c r="L7235" s="17">
        <v>125</v>
      </c>
      <c r="M7235" s="17">
        <v>151</v>
      </c>
      <c r="N7235" s="17">
        <v>185</v>
      </c>
      <c r="O7235" s="4">
        <v>356</v>
      </c>
      <c r="P7235" s="2">
        <v>366</v>
      </c>
      <c r="Q7235" s="4">
        <v>126</v>
      </c>
      <c r="R7235" s="4">
        <v>282</v>
      </c>
      <c r="S7235" s="4">
        <v>624</v>
      </c>
      <c r="T7235" s="17">
        <v>409</v>
      </c>
      <c r="U7235" s="4">
        <v>498</v>
      </c>
      <c r="V7235" s="2">
        <v>401.12599999999998</v>
      </c>
      <c r="W7235" s="4">
        <v>498</v>
      </c>
      <c r="X7235" s="4">
        <v>235</v>
      </c>
      <c r="Y7235" s="2">
        <v>469</v>
      </c>
      <c r="Z7235" s="4">
        <v>203</v>
      </c>
      <c r="AA7235" s="2">
        <v>265</v>
      </c>
      <c r="AB7235" s="17">
        <v>93</v>
      </c>
      <c r="AC7235" s="17">
        <v>120</v>
      </c>
      <c r="AD7235" s="17">
        <v>172</v>
      </c>
      <c r="AE7235" s="4">
        <v>487</v>
      </c>
      <c r="AF7235" s="4">
        <v>299</v>
      </c>
      <c r="AG7235" s="4">
        <v>356</v>
      </c>
      <c r="AH7235" s="4">
        <v>219</v>
      </c>
      <c r="AI7235" s="2">
        <v>406.53199999999998</v>
      </c>
      <c r="AJ7235" s="4">
        <v>57</v>
      </c>
      <c r="AK7235" s="4">
        <v>445</v>
      </c>
      <c r="AL7235" s="4">
        <v>58</v>
      </c>
      <c r="AM7235" s="17">
        <v>133</v>
      </c>
      <c r="AN7235" s="17">
        <v>240</v>
      </c>
      <c r="AO7235" s="2">
        <v>401</v>
      </c>
      <c r="AP7235" s="4">
        <v>157</v>
      </c>
      <c r="AQ7235" s="2">
        <v>1527.2180000000001</v>
      </c>
      <c r="AR7235" s="4">
        <v>243.87</v>
      </c>
      <c r="AS7235" s="2">
        <v>395</v>
      </c>
      <c r="AT7235" s="4">
        <v>280.56099999999998</v>
      </c>
      <c r="AU7235" s="2">
        <v>337</v>
      </c>
      <c r="AV7235" s="4">
        <v>129</v>
      </c>
      <c r="AW7235" s="4">
        <v>206</v>
      </c>
      <c r="AX7235" s="17">
        <v>140</v>
      </c>
      <c r="AY7235" s="17">
        <v>92</v>
      </c>
      <c r="AZ7235" s="17">
        <v>51</v>
      </c>
      <c r="BA7235" s="17">
        <v>120.47</v>
      </c>
      <c r="BB7235" s="17">
        <v>174</v>
      </c>
      <c r="BC7235" s="2">
        <v>327</v>
      </c>
      <c r="BD7235" s="4">
        <v>123</v>
      </c>
      <c r="BE7235" s="4">
        <v>30.282</v>
      </c>
      <c r="BF7235" s="17">
        <v>255</v>
      </c>
      <c r="BG7235" s="4">
        <v>276</v>
      </c>
      <c r="BH7235" s="4">
        <v>630.98599999999999</v>
      </c>
      <c r="BI7235" s="2" t="s">
        <v>156</v>
      </c>
      <c r="BK7235" s="4">
        <v>244</v>
      </c>
      <c r="BL7235" s="4">
        <v>379</v>
      </c>
      <c r="BM7235" s="17">
        <v>276</v>
      </c>
      <c r="BN7235" s="17">
        <v>449</v>
      </c>
      <c r="BO7235" s="17">
        <v>166</v>
      </c>
      <c r="BP7235" s="4">
        <v>3092</v>
      </c>
      <c r="BQ7235" s="2">
        <v>154</v>
      </c>
      <c r="BR7235" s="2">
        <v>520</v>
      </c>
      <c r="BS7235" s="4" t="s">
        <v>156</v>
      </c>
      <c r="BT7235" s="4" t="s">
        <v>156</v>
      </c>
      <c r="BU7235" s="4" t="s">
        <v>156</v>
      </c>
      <c r="BV7235" s="4" t="s">
        <v>156</v>
      </c>
      <c r="BW7235" s="4" t="s">
        <v>156</v>
      </c>
      <c r="BX7235" s="2" t="s">
        <v>156</v>
      </c>
    </row>
    <row r="7236" spans="1:76" x14ac:dyDescent="0.2">
      <c r="A7236" s="6">
        <v>42993</v>
      </c>
      <c r="B7236" s="2">
        <v>574</v>
      </c>
      <c r="C7236" s="17">
        <v>383</v>
      </c>
      <c r="D7236" s="4">
        <v>269.02</v>
      </c>
      <c r="E7236" s="4">
        <v>285</v>
      </c>
      <c r="F7236" s="4">
        <v>361</v>
      </c>
      <c r="G7236" s="4">
        <v>732</v>
      </c>
      <c r="H7236" s="2">
        <v>215</v>
      </c>
      <c r="I7236" s="17">
        <v>249</v>
      </c>
      <c r="K7236" s="2">
        <v>414</v>
      </c>
      <c r="L7236" s="17">
        <v>126</v>
      </c>
      <c r="M7236" s="17">
        <v>151</v>
      </c>
      <c r="N7236" s="17">
        <v>186</v>
      </c>
      <c r="O7236" s="4">
        <v>358</v>
      </c>
      <c r="P7236" s="2">
        <v>363</v>
      </c>
      <c r="Q7236" s="4">
        <v>125</v>
      </c>
      <c r="R7236" s="4">
        <v>282</v>
      </c>
      <c r="S7236" s="4">
        <v>620</v>
      </c>
      <c r="T7236" s="17">
        <v>409</v>
      </c>
      <c r="U7236" s="4">
        <v>498</v>
      </c>
      <c r="V7236" s="2">
        <v>399.85899999999998</v>
      </c>
      <c r="W7236" s="4">
        <v>490</v>
      </c>
      <c r="X7236" s="4">
        <v>232</v>
      </c>
      <c r="Y7236" s="2">
        <v>464</v>
      </c>
      <c r="Z7236" s="4">
        <v>203</v>
      </c>
      <c r="AA7236" s="2">
        <v>262</v>
      </c>
      <c r="AB7236" s="17">
        <v>92</v>
      </c>
      <c r="AC7236" s="17">
        <v>120</v>
      </c>
      <c r="AD7236" s="17">
        <v>171</v>
      </c>
      <c r="AE7236" s="4">
        <v>493</v>
      </c>
      <c r="AF7236" s="4">
        <v>298</v>
      </c>
      <c r="AG7236" s="4">
        <v>356</v>
      </c>
      <c r="AH7236" s="4">
        <v>218</v>
      </c>
      <c r="AI7236" s="2">
        <v>403.16399999999999</v>
      </c>
      <c r="AJ7236" s="4">
        <v>55</v>
      </c>
      <c r="AK7236" s="4">
        <v>443</v>
      </c>
      <c r="AL7236" s="4">
        <v>56</v>
      </c>
      <c r="AM7236" s="17">
        <v>134</v>
      </c>
      <c r="AN7236" s="17">
        <v>240</v>
      </c>
      <c r="AO7236" s="2">
        <v>401</v>
      </c>
      <c r="AP7236" s="4">
        <v>157</v>
      </c>
      <c r="AQ7236" s="2">
        <v>1514.3989999999999</v>
      </c>
      <c r="AR7236" s="4">
        <v>240.197</v>
      </c>
      <c r="AS7236" s="2">
        <v>391</v>
      </c>
      <c r="AT7236" s="4">
        <v>281.51600000000002</v>
      </c>
      <c r="AU7236" s="2">
        <v>335</v>
      </c>
      <c r="AV7236" s="4">
        <v>128</v>
      </c>
      <c r="AW7236" s="4">
        <v>210</v>
      </c>
      <c r="AX7236" s="17">
        <v>141</v>
      </c>
      <c r="AY7236" s="17">
        <v>91</v>
      </c>
      <c r="AZ7236" s="17">
        <v>52</v>
      </c>
      <c r="BA7236" s="17">
        <v>119.48</v>
      </c>
      <c r="BB7236" s="17">
        <v>168</v>
      </c>
      <c r="BC7236" s="2">
        <v>323</v>
      </c>
      <c r="BD7236" s="4">
        <v>121</v>
      </c>
      <c r="BE7236" s="4">
        <v>29.085999999999999</v>
      </c>
      <c r="BF7236" s="17">
        <v>258</v>
      </c>
      <c r="BG7236" s="4">
        <v>276</v>
      </c>
      <c r="BH7236" s="4">
        <v>624.61400000000003</v>
      </c>
      <c r="BI7236" s="2" t="s">
        <v>156</v>
      </c>
      <c r="BK7236" s="4">
        <v>240</v>
      </c>
      <c r="BL7236" s="4">
        <v>377</v>
      </c>
      <c r="BM7236" s="17">
        <v>276</v>
      </c>
      <c r="BN7236" s="17">
        <v>440</v>
      </c>
      <c r="BO7236" s="17">
        <v>167</v>
      </c>
      <c r="BP7236" s="4">
        <v>3086</v>
      </c>
      <c r="BQ7236" s="2">
        <v>150</v>
      </c>
      <c r="BR7236" s="2">
        <v>519</v>
      </c>
      <c r="BS7236" s="4" t="s">
        <v>156</v>
      </c>
      <c r="BT7236" s="4" t="s">
        <v>156</v>
      </c>
      <c r="BU7236" s="4" t="s">
        <v>156</v>
      </c>
      <c r="BV7236" s="4" t="s">
        <v>156</v>
      </c>
      <c r="BW7236" s="4" t="s">
        <v>156</v>
      </c>
      <c r="BX7236" s="2" t="s">
        <v>156</v>
      </c>
    </row>
    <row r="7237" spans="1:76" x14ac:dyDescent="0.2">
      <c r="A7237" s="6">
        <v>42996</v>
      </c>
      <c r="B7237" s="2">
        <v>568</v>
      </c>
      <c r="C7237" s="17">
        <v>380</v>
      </c>
      <c r="D7237" s="4">
        <v>266.81400000000002</v>
      </c>
      <c r="E7237" s="4">
        <v>280</v>
      </c>
      <c r="F7237" s="4">
        <v>357</v>
      </c>
      <c r="G7237" s="4">
        <v>721</v>
      </c>
      <c r="H7237" s="2">
        <v>212</v>
      </c>
      <c r="I7237" s="17">
        <v>245</v>
      </c>
      <c r="K7237" s="2">
        <v>407.55599999999998</v>
      </c>
      <c r="L7237" s="17">
        <v>125</v>
      </c>
      <c r="M7237" s="17">
        <v>149</v>
      </c>
      <c r="N7237" s="17">
        <v>185</v>
      </c>
      <c r="O7237" s="4">
        <v>354</v>
      </c>
      <c r="P7237" s="2">
        <v>361</v>
      </c>
      <c r="Q7237" s="4">
        <v>124</v>
      </c>
      <c r="R7237" s="4">
        <v>280</v>
      </c>
      <c r="S7237" s="4">
        <v>617</v>
      </c>
      <c r="T7237" s="17">
        <v>410</v>
      </c>
      <c r="U7237" s="4">
        <v>494</v>
      </c>
      <c r="V7237" s="2">
        <v>390.99200000000002</v>
      </c>
      <c r="W7237" s="4">
        <v>487</v>
      </c>
      <c r="X7237" s="4">
        <v>227</v>
      </c>
      <c r="Y7237" s="2">
        <v>461</v>
      </c>
      <c r="Z7237" s="4">
        <v>200</v>
      </c>
      <c r="AA7237" s="2">
        <v>262</v>
      </c>
      <c r="AB7237" s="17">
        <v>91</v>
      </c>
      <c r="AC7237" s="17">
        <v>118</v>
      </c>
      <c r="AD7237" s="17">
        <v>168</v>
      </c>
      <c r="AE7237" s="4">
        <v>510</v>
      </c>
      <c r="AF7237" s="4">
        <v>294</v>
      </c>
      <c r="AG7237" s="4">
        <v>353</v>
      </c>
      <c r="AH7237" s="4">
        <v>215</v>
      </c>
      <c r="AI7237" s="2">
        <v>398.863</v>
      </c>
      <c r="AJ7237" s="4">
        <v>54</v>
      </c>
      <c r="AK7237" s="4">
        <v>438</v>
      </c>
      <c r="AL7237" s="4">
        <v>56</v>
      </c>
      <c r="AM7237" s="17">
        <v>131</v>
      </c>
      <c r="AN7237" s="17">
        <v>239</v>
      </c>
      <c r="AO7237" s="2">
        <v>399</v>
      </c>
      <c r="AP7237" s="4">
        <v>153</v>
      </c>
      <c r="AQ7237" s="2">
        <v>1513.652</v>
      </c>
      <c r="AR7237" s="4">
        <v>239.101</v>
      </c>
      <c r="AS7237" s="2">
        <v>392</v>
      </c>
      <c r="AT7237" s="4">
        <v>280.20100000000002</v>
      </c>
      <c r="AU7237" s="2">
        <v>333</v>
      </c>
      <c r="AV7237" s="4">
        <v>127</v>
      </c>
      <c r="AW7237" s="4">
        <v>206</v>
      </c>
      <c r="AX7237" s="17">
        <v>139</v>
      </c>
      <c r="AY7237" s="17">
        <v>89</v>
      </c>
      <c r="AZ7237" s="17">
        <v>50</v>
      </c>
      <c r="BA7237" s="17">
        <v>117.22</v>
      </c>
      <c r="BB7237" s="17">
        <v>169</v>
      </c>
      <c r="BC7237" s="2">
        <v>320</v>
      </c>
      <c r="BD7237" s="4">
        <v>121</v>
      </c>
      <c r="BE7237" s="4">
        <v>27.05</v>
      </c>
      <c r="BF7237" s="17">
        <v>259</v>
      </c>
      <c r="BG7237" s="4">
        <v>273</v>
      </c>
      <c r="BH7237" s="4">
        <v>604.83500000000004</v>
      </c>
      <c r="BI7237" s="2" t="s">
        <v>156</v>
      </c>
      <c r="BK7237" s="4">
        <v>237</v>
      </c>
      <c r="BL7237" s="4">
        <v>375</v>
      </c>
      <c r="BM7237" s="17">
        <v>276</v>
      </c>
      <c r="BN7237" s="17">
        <v>435</v>
      </c>
      <c r="BO7237" s="17">
        <v>164</v>
      </c>
      <c r="BP7237" s="4">
        <v>3095</v>
      </c>
      <c r="BQ7237" s="2">
        <v>149</v>
      </c>
      <c r="BR7237" s="2">
        <v>515</v>
      </c>
      <c r="BS7237" s="4" t="s">
        <v>156</v>
      </c>
      <c r="BT7237" s="4" t="s">
        <v>156</v>
      </c>
      <c r="BU7237" s="4" t="s">
        <v>156</v>
      </c>
      <c r="BV7237" s="4" t="s">
        <v>156</v>
      </c>
      <c r="BW7237" s="4" t="s">
        <v>156</v>
      </c>
      <c r="BX7237" s="2" t="s">
        <v>156</v>
      </c>
    </row>
    <row r="7238" spans="1:76" x14ac:dyDescent="0.2">
      <c r="A7238" s="6">
        <v>42997</v>
      </c>
      <c r="B7238" s="2">
        <v>575</v>
      </c>
      <c r="C7238" s="17">
        <v>381</v>
      </c>
      <c r="D7238" s="4">
        <v>273.76499999999999</v>
      </c>
      <c r="E7238" s="4">
        <v>285</v>
      </c>
      <c r="F7238" s="4">
        <v>356</v>
      </c>
      <c r="G7238" s="4">
        <v>715</v>
      </c>
      <c r="H7238" s="2">
        <v>211</v>
      </c>
      <c r="I7238" s="17">
        <v>244</v>
      </c>
      <c r="K7238" s="2">
        <v>410.4</v>
      </c>
      <c r="L7238" s="17">
        <v>126</v>
      </c>
      <c r="M7238" s="17">
        <v>149</v>
      </c>
      <c r="N7238" s="17">
        <v>186</v>
      </c>
      <c r="O7238" s="4">
        <v>354</v>
      </c>
      <c r="P7238" s="2">
        <v>364</v>
      </c>
      <c r="Q7238" s="4">
        <v>122</v>
      </c>
      <c r="R7238" s="4">
        <v>283</v>
      </c>
      <c r="S7238" s="4">
        <v>617</v>
      </c>
      <c r="T7238" s="17">
        <v>416</v>
      </c>
      <c r="U7238" s="4">
        <v>492</v>
      </c>
      <c r="V7238" s="2">
        <v>394.23599999999999</v>
      </c>
      <c r="W7238" s="4">
        <v>494</v>
      </c>
      <c r="X7238" s="4">
        <v>221</v>
      </c>
      <c r="Y7238" s="2">
        <v>464</v>
      </c>
      <c r="Z7238" s="4">
        <v>201</v>
      </c>
      <c r="AA7238" s="2">
        <v>265</v>
      </c>
      <c r="AB7238" s="17">
        <v>92</v>
      </c>
      <c r="AC7238" s="17">
        <v>118</v>
      </c>
      <c r="AD7238" s="17">
        <v>168</v>
      </c>
      <c r="AE7238" s="4">
        <v>527</v>
      </c>
      <c r="AF7238" s="4">
        <v>297</v>
      </c>
      <c r="AG7238" s="4">
        <v>352</v>
      </c>
      <c r="AH7238" s="4">
        <v>218</v>
      </c>
      <c r="AI7238" s="2">
        <v>405.43200000000002</v>
      </c>
      <c r="AJ7238" s="4">
        <v>54</v>
      </c>
      <c r="AK7238" s="4">
        <v>441</v>
      </c>
      <c r="AL7238" s="4">
        <v>55</v>
      </c>
      <c r="AM7238" s="17">
        <v>132</v>
      </c>
      <c r="AN7238" s="17">
        <v>240</v>
      </c>
      <c r="AO7238" s="2">
        <v>402</v>
      </c>
      <c r="AP7238" s="4">
        <v>154</v>
      </c>
      <c r="AQ7238" s="2">
        <v>1513.961</v>
      </c>
      <c r="AR7238" s="4">
        <v>241.102</v>
      </c>
      <c r="AS7238" s="2">
        <v>393</v>
      </c>
      <c r="AT7238" s="4">
        <v>286.31200000000001</v>
      </c>
      <c r="AU7238" s="2">
        <v>328</v>
      </c>
      <c r="AV7238" s="4">
        <v>126</v>
      </c>
      <c r="AW7238" s="4">
        <v>206</v>
      </c>
      <c r="AX7238" s="17">
        <v>139</v>
      </c>
      <c r="AY7238" s="17">
        <v>90</v>
      </c>
      <c r="AZ7238" s="17">
        <v>49</v>
      </c>
      <c r="BA7238" s="17">
        <v>118.28</v>
      </c>
      <c r="BB7238" s="17">
        <v>173</v>
      </c>
      <c r="BC7238" s="2">
        <v>324</v>
      </c>
      <c r="BD7238" s="4">
        <v>123</v>
      </c>
      <c r="BE7238" s="4">
        <v>28.626000000000001</v>
      </c>
      <c r="BF7238" s="17">
        <v>265</v>
      </c>
      <c r="BG7238" s="4">
        <v>268</v>
      </c>
      <c r="BH7238" s="4">
        <v>588.60299999999995</v>
      </c>
      <c r="BI7238" s="2" t="s">
        <v>156</v>
      </c>
      <c r="BK7238" s="4">
        <v>241</v>
      </c>
      <c r="BL7238" s="4">
        <v>374</v>
      </c>
      <c r="BM7238" s="17">
        <v>281</v>
      </c>
      <c r="BN7238" s="17">
        <v>445</v>
      </c>
      <c r="BO7238" s="17">
        <v>164</v>
      </c>
      <c r="BP7238" s="4">
        <v>3126</v>
      </c>
      <c r="BQ7238" s="2">
        <v>148</v>
      </c>
      <c r="BR7238" s="2">
        <v>520</v>
      </c>
      <c r="BS7238" s="4" t="s">
        <v>156</v>
      </c>
      <c r="BT7238" s="4" t="s">
        <v>156</v>
      </c>
      <c r="BU7238" s="4" t="s">
        <v>156</v>
      </c>
      <c r="BV7238" s="4" t="s">
        <v>156</v>
      </c>
      <c r="BW7238" s="4" t="s">
        <v>156</v>
      </c>
      <c r="BX7238" s="2" t="s">
        <v>156</v>
      </c>
    </row>
    <row r="7239" spans="1:76" x14ac:dyDescent="0.2">
      <c r="A7239" s="6">
        <v>42998</v>
      </c>
      <c r="B7239" s="2">
        <v>576</v>
      </c>
      <c r="C7239" s="17">
        <v>380</v>
      </c>
      <c r="D7239" s="4">
        <v>265.858</v>
      </c>
      <c r="E7239" s="4">
        <v>285</v>
      </c>
      <c r="F7239" s="4">
        <v>352</v>
      </c>
      <c r="G7239" s="4">
        <v>673</v>
      </c>
      <c r="H7239" s="2">
        <v>207</v>
      </c>
      <c r="I7239" s="17">
        <v>246</v>
      </c>
      <c r="K7239" s="2">
        <v>407.34899999999999</v>
      </c>
      <c r="L7239" s="17">
        <v>126</v>
      </c>
      <c r="M7239" s="17">
        <v>146</v>
      </c>
      <c r="N7239" s="17">
        <v>188</v>
      </c>
      <c r="O7239" s="4">
        <v>354</v>
      </c>
      <c r="P7239" s="2">
        <v>364</v>
      </c>
      <c r="Q7239" s="4">
        <v>117</v>
      </c>
      <c r="R7239" s="4">
        <v>286</v>
      </c>
      <c r="S7239" s="4">
        <v>616</v>
      </c>
      <c r="T7239" s="17">
        <v>413</v>
      </c>
      <c r="U7239" s="4">
        <v>490</v>
      </c>
      <c r="V7239" s="2">
        <v>389.30099999999999</v>
      </c>
      <c r="W7239" s="4">
        <v>488</v>
      </c>
      <c r="X7239" s="4">
        <v>217</v>
      </c>
      <c r="Y7239" s="2">
        <v>471</v>
      </c>
      <c r="Z7239" s="4">
        <v>200</v>
      </c>
      <c r="AA7239" s="2">
        <v>259</v>
      </c>
      <c r="AB7239" s="17">
        <v>88</v>
      </c>
      <c r="AC7239" s="17">
        <v>112</v>
      </c>
      <c r="AD7239" s="17">
        <v>166</v>
      </c>
      <c r="AE7239" s="4">
        <v>523</v>
      </c>
      <c r="AF7239" s="4">
        <v>295</v>
      </c>
      <c r="AG7239" s="4">
        <v>349</v>
      </c>
      <c r="AH7239" s="4">
        <v>217</v>
      </c>
      <c r="AI7239" s="2">
        <v>399.72800000000001</v>
      </c>
      <c r="AJ7239" s="4">
        <v>49</v>
      </c>
      <c r="AK7239" s="4">
        <v>439</v>
      </c>
      <c r="AL7239" s="4">
        <v>49</v>
      </c>
      <c r="AM7239" s="17">
        <v>127</v>
      </c>
      <c r="AN7239" s="17">
        <v>240</v>
      </c>
      <c r="AO7239" s="2">
        <v>392</v>
      </c>
      <c r="AP7239" s="4">
        <v>157</v>
      </c>
      <c r="AQ7239" s="2">
        <v>1509.9079999999999</v>
      </c>
      <c r="AR7239" s="4">
        <v>238.81800000000001</v>
      </c>
      <c r="AS7239" s="2">
        <v>393</v>
      </c>
      <c r="AT7239" s="4">
        <v>282.77600000000001</v>
      </c>
      <c r="AU7239" s="2">
        <v>325</v>
      </c>
      <c r="AV7239" s="4">
        <v>124</v>
      </c>
      <c r="AW7239" s="4">
        <v>205</v>
      </c>
      <c r="AX7239" s="17">
        <v>139</v>
      </c>
      <c r="AY7239" s="17">
        <v>87</v>
      </c>
      <c r="AZ7239" s="17">
        <v>44</v>
      </c>
      <c r="BA7239" s="17">
        <v>114.48</v>
      </c>
      <c r="BB7239" s="17">
        <v>174</v>
      </c>
      <c r="BC7239" s="2">
        <v>322</v>
      </c>
      <c r="BD7239" s="4">
        <v>121</v>
      </c>
      <c r="BE7239" s="4">
        <v>22.992999999999999</v>
      </c>
      <c r="BF7239" s="17">
        <v>262</v>
      </c>
      <c r="BG7239" s="4">
        <v>265</v>
      </c>
      <c r="BH7239" s="4">
        <v>585.98900000000003</v>
      </c>
      <c r="BI7239" s="2" t="s">
        <v>156</v>
      </c>
      <c r="BK7239" s="4">
        <v>242</v>
      </c>
      <c r="BL7239" s="4">
        <v>371</v>
      </c>
      <c r="BM7239" s="17">
        <v>281</v>
      </c>
      <c r="BN7239" s="17">
        <v>447</v>
      </c>
      <c r="BO7239" s="17">
        <v>164</v>
      </c>
      <c r="BP7239" s="4">
        <v>3209</v>
      </c>
      <c r="BQ7239" s="2">
        <v>142</v>
      </c>
      <c r="BR7239" s="2">
        <v>524</v>
      </c>
      <c r="BS7239" s="4" t="s">
        <v>156</v>
      </c>
      <c r="BT7239" s="4" t="s">
        <v>156</v>
      </c>
      <c r="BU7239" s="4" t="s">
        <v>156</v>
      </c>
      <c r="BV7239" s="4" t="s">
        <v>156</v>
      </c>
      <c r="BW7239" s="4" t="s">
        <v>156</v>
      </c>
      <c r="BX7239" s="2" t="s">
        <v>156</v>
      </c>
    </row>
    <row r="7240" spans="1:76" x14ac:dyDescent="0.2">
      <c r="A7240" s="6">
        <v>42999</v>
      </c>
      <c r="B7240" s="2">
        <v>595</v>
      </c>
      <c r="C7240" s="17">
        <v>381</v>
      </c>
      <c r="D7240" s="4">
        <v>270.85899999999998</v>
      </c>
      <c r="E7240" s="4">
        <v>292</v>
      </c>
      <c r="F7240" s="4">
        <v>353</v>
      </c>
      <c r="G7240" s="4">
        <v>674</v>
      </c>
      <c r="H7240" s="2">
        <v>211</v>
      </c>
      <c r="I7240" s="17">
        <v>248</v>
      </c>
      <c r="K7240" s="2">
        <v>411.91199999999998</v>
      </c>
      <c r="L7240" s="17">
        <v>129</v>
      </c>
      <c r="M7240" s="17">
        <v>149</v>
      </c>
      <c r="N7240" s="17">
        <v>191</v>
      </c>
      <c r="O7240" s="4">
        <v>358</v>
      </c>
      <c r="P7240" s="2">
        <v>374</v>
      </c>
      <c r="Q7240" s="4">
        <v>121</v>
      </c>
      <c r="R7240" s="4">
        <v>291</v>
      </c>
      <c r="S7240" s="4">
        <v>625</v>
      </c>
      <c r="T7240" s="17">
        <v>417</v>
      </c>
      <c r="U7240" s="4">
        <v>494</v>
      </c>
      <c r="V7240" s="2">
        <v>402.91699999999997</v>
      </c>
      <c r="W7240" s="4">
        <v>495</v>
      </c>
      <c r="X7240" s="4">
        <v>220</v>
      </c>
      <c r="Y7240" s="2">
        <v>478</v>
      </c>
      <c r="Z7240" s="4">
        <v>206</v>
      </c>
      <c r="AA7240" s="2">
        <v>266</v>
      </c>
      <c r="AB7240" s="17">
        <v>93</v>
      </c>
      <c r="AC7240" s="17">
        <v>117</v>
      </c>
      <c r="AD7240" s="17">
        <v>169</v>
      </c>
      <c r="AE7240" s="4">
        <v>521</v>
      </c>
      <c r="AF7240" s="4">
        <v>302</v>
      </c>
      <c r="AG7240" s="4">
        <v>355</v>
      </c>
      <c r="AH7240" s="4">
        <v>225</v>
      </c>
      <c r="AI7240" s="2">
        <v>416.15699999999998</v>
      </c>
      <c r="AJ7240" s="4">
        <v>49</v>
      </c>
      <c r="AK7240" s="4">
        <v>443</v>
      </c>
      <c r="AL7240" s="4">
        <v>51</v>
      </c>
      <c r="AM7240" s="17">
        <v>131</v>
      </c>
      <c r="AN7240" s="17">
        <v>243</v>
      </c>
      <c r="AO7240" s="2">
        <v>397</v>
      </c>
      <c r="AP7240" s="4">
        <v>161</v>
      </c>
      <c r="AQ7240" s="2">
        <v>1505.854</v>
      </c>
      <c r="AR7240" s="4">
        <v>248.43899999999999</v>
      </c>
      <c r="AS7240" s="2">
        <v>404</v>
      </c>
      <c r="AT7240" s="4">
        <v>287.279</v>
      </c>
      <c r="AU7240" s="2">
        <v>327</v>
      </c>
      <c r="AV7240" s="4">
        <v>129</v>
      </c>
      <c r="AW7240" s="4">
        <v>210</v>
      </c>
      <c r="AX7240" s="17">
        <v>144</v>
      </c>
      <c r="AY7240" s="17">
        <v>91</v>
      </c>
      <c r="AZ7240" s="17">
        <v>48</v>
      </c>
      <c r="BA7240" s="17">
        <v>122.04</v>
      </c>
      <c r="BB7240" s="17">
        <v>179</v>
      </c>
      <c r="BC7240" s="2">
        <v>327</v>
      </c>
      <c r="BD7240" s="4">
        <v>125</v>
      </c>
      <c r="BE7240" s="4">
        <v>26.106000000000002</v>
      </c>
      <c r="BF7240" s="17">
        <v>269</v>
      </c>
      <c r="BG7240" s="4">
        <v>271</v>
      </c>
      <c r="BH7240" s="4">
        <v>590.59199999999998</v>
      </c>
      <c r="BI7240" s="2" t="s">
        <v>156</v>
      </c>
      <c r="BK7240" s="4">
        <v>243</v>
      </c>
      <c r="BL7240" s="4">
        <v>379</v>
      </c>
      <c r="BM7240" s="17">
        <v>287</v>
      </c>
      <c r="BN7240" s="17">
        <v>457</v>
      </c>
      <c r="BO7240" s="17">
        <v>168</v>
      </c>
      <c r="BP7240" s="4">
        <v>3110</v>
      </c>
      <c r="BQ7240" s="2">
        <v>143</v>
      </c>
      <c r="BR7240" s="2">
        <v>540</v>
      </c>
      <c r="BS7240" s="4" t="s">
        <v>156</v>
      </c>
      <c r="BT7240" s="4" t="s">
        <v>156</v>
      </c>
      <c r="BU7240" s="4" t="s">
        <v>156</v>
      </c>
      <c r="BV7240" s="4" t="s">
        <v>156</v>
      </c>
      <c r="BW7240" s="4" t="s">
        <v>156</v>
      </c>
      <c r="BX7240" s="2" t="s">
        <v>156</v>
      </c>
    </row>
    <row r="7241" spans="1:76" x14ac:dyDescent="0.2">
      <c r="A7241" s="6">
        <v>43000</v>
      </c>
      <c r="B7241" s="2">
        <v>591</v>
      </c>
      <c r="C7241" s="17">
        <v>379</v>
      </c>
      <c r="D7241" s="4">
        <v>267.56700000000001</v>
      </c>
      <c r="E7241" s="4">
        <v>287</v>
      </c>
      <c r="F7241" s="4">
        <v>355</v>
      </c>
      <c r="G7241" s="4">
        <v>675</v>
      </c>
      <c r="H7241" s="2">
        <v>212</v>
      </c>
      <c r="I7241" s="17">
        <v>246</v>
      </c>
      <c r="K7241" s="2">
        <v>404.93299999999999</v>
      </c>
      <c r="L7241" s="17">
        <v>128</v>
      </c>
      <c r="M7241" s="17">
        <v>149</v>
      </c>
      <c r="N7241" s="17">
        <v>189</v>
      </c>
      <c r="O7241" s="4">
        <v>356</v>
      </c>
      <c r="P7241" s="2">
        <v>370</v>
      </c>
      <c r="Q7241" s="4">
        <v>122</v>
      </c>
      <c r="R7241" s="4">
        <v>289</v>
      </c>
      <c r="S7241" s="4">
        <v>629</v>
      </c>
      <c r="T7241" s="17">
        <v>420</v>
      </c>
      <c r="U7241" s="4">
        <v>492</v>
      </c>
      <c r="V7241" s="2">
        <v>395.38799999999998</v>
      </c>
      <c r="W7241" s="4">
        <v>484</v>
      </c>
      <c r="X7241" s="4">
        <v>218</v>
      </c>
      <c r="Y7241" s="2">
        <v>466</v>
      </c>
      <c r="Z7241" s="4">
        <v>210</v>
      </c>
      <c r="AA7241" s="2">
        <v>267</v>
      </c>
      <c r="AB7241" s="17">
        <v>94</v>
      </c>
      <c r="AC7241" s="17">
        <v>115</v>
      </c>
      <c r="AD7241" s="17">
        <v>168</v>
      </c>
      <c r="AE7241" s="4">
        <v>511</v>
      </c>
      <c r="AF7241" s="4">
        <v>304</v>
      </c>
      <c r="AG7241" s="4">
        <v>362</v>
      </c>
      <c r="AH7241" s="4">
        <v>225</v>
      </c>
      <c r="AI7241" s="2">
        <v>410.19499999999999</v>
      </c>
      <c r="AJ7241" s="4">
        <v>49</v>
      </c>
      <c r="AK7241" s="4">
        <v>445</v>
      </c>
      <c r="AL7241" s="4">
        <v>49</v>
      </c>
      <c r="AM7241" s="17">
        <v>128</v>
      </c>
      <c r="AN7241" s="17">
        <v>241</v>
      </c>
      <c r="AO7241" s="2">
        <v>405</v>
      </c>
      <c r="AP7241" s="4">
        <v>158</v>
      </c>
      <c r="AQ7241" s="2">
        <v>1516.5909999999999</v>
      </c>
      <c r="AR7241" s="4">
        <v>244.077</v>
      </c>
      <c r="AS7241" s="2">
        <v>401</v>
      </c>
      <c r="AT7241" s="4">
        <v>284.90699999999998</v>
      </c>
      <c r="AU7241" s="2">
        <v>326</v>
      </c>
      <c r="AV7241" s="4">
        <v>128</v>
      </c>
      <c r="AW7241" s="4">
        <v>212</v>
      </c>
      <c r="AX7241" s="17">
        <v>143</v>
      </c>
      <c r="AY7241" s="17">
        <v>91</v>
      </c>
      <c r="AZ7241" s="17">
        <v>49</v>
      </c>
      <c r="BA7241" s="17">
        <v>121.47</v>
      </c>
      <c r="BB7241" s="17">
        <v>176</v>
      </c>
      <c r="BC7241" s="2">
        <v>323</v>
      </c>
      <c r="BD7241" s="4">
        <v>121</v>
      </c>
      <c r="BE7241" s="4">
        <v>29.547000000000001</v>
      </c>
      <c r="BF7241" s="17">
        <v>263</v>
      </c>
      <c r="BG7241" s="4">
        <v>278</v>
      </c>
      <c r="BH7241" s="4">
        <v>576.58900000000006</v>
      </c>
      <c r="BI7241" s="2" t="s">
        <v>156</v>
      </c>
      <c r="BK7241" s="4">
        <v>243</v>
      </c>
      <c r="BL7241" s="4">
        <v>382</v>
      </c>
      <c r="BM7241" s="17">
        <v>284</v>
      </c>
      <c r="BN7241" s="17">
        <v>466</v>
      </c>
      <c r="BO7241" s="17">
        <v>168</v>
      </c>
      <c r="BP7241" s="4">
        <v>3094</v>
      </c>
      <c r="BQ7241" s="2">
        <v>141</v>
      </c>
      <c r="BR7241" s="2">
        <v>536</v>
      </c>
      <c r="BS7241" s="4" t="s">
        <v>156</v>
      </c>
      <c r="BT7241" s="4" t="s">
        <v>156</v>
      </c>
      <c r="BU7241" s="4" t="s">
        <v>156</v>
      </c>
      <c r="BV7241" s="4" t="s">
        <v>156</v>
      </c>
      <c r="BW7241" s="4" t="s">
        <v>156</v>
      </c>
      <c r="BX7241" s="2" t="s">
        <v>156</v>
      </c>
    </row>
    <row r="7242" spans="1:76" x14ac:dyDescent="0.2">
      <c r="A7242" s="6">
        <v>43003</v>
      </c>
      <c r="B7242" s="2">
        <v>601</v>
      </c>
      <c r="C7242" s="17">
        <v>386</v>
      </c>
      <c r="D7242" s="4">
        <v>274.96899999999999</v>
      </c>
      <c r="E7242" s="4">
        <v>297</v>
      </c>
      <c r="F7242" s="4">
        <v>359</v>
      </c>
      <c r="G7242" s="4">
        <v>680</v>
      </c>
      <c r="H7242" s="2">
        <v>215</v>
      </c>
      <c r="I7242" s="17">
        <v>249</v>
      </c>
      <c r="K7242" s="2">
        <v>418.93599999999998</v>
      </c>
      <c r="L7242" s="17">
        <v>130</v>
      </c>
      <c r="M7242" s="17">
        <v>151</v>
      </c>
      <c r="N7242" s="17">
        <v>193</v>
      </c>
      <c r="O7242" s="4">
        <v>358</v>
      </c>
      <c r="P7242" s="2">
        <v>376</v>
      </c>
      <c r="Q7242" s="4">
        <v>126</v>
      </c>
      <c r="R7242" s="4">
        <v>291</v>
      </c>
      <c r="S7242" s="4">
        <v>628</v>
      </c>
      <c r="T7242" s="17">
        <v>429</v>
      </c>
      <c r="U7242" s="4">
        <v>495</v>
      </c>
      <c r="V7242" s="2">
        <v>397.59199999999998</v>
      </c>
      <c r="W7242" s="4">
        <v>502</v>
      </c>
      <c r="X7242" s="4">
        <v>227</v>
      </c>
      <c r="Y7242" s="2">
        <v>475</v>
      </c>
      <c r="Z7242" s="4">
        <v>215</v>
      </c>
      <c r="AA7242" s="2">
        <v>271</v>
      </c>
      <c r="AB7242" s="17">
        <v>99</v>
      </c>
      <c r="AC7242" s="17">
        <v>118</v>
      </c>
      <c r="AD7242" s="17">
        <v>170</v>
      </c>
      <c r="AE7242" s="4">
        <v>529</v>
      </c>
      <c r="AF7242" s="4">
        <v>309</v>
      </c>
      <c r="AG7242" s="4">
        <v>372</v>
      </c>
      <c r="AH7242" s="4">
        <v>231</v>
      </c>
      <c r="AI7242" s="2">
        <v>427.03800000000001</v>
      </c>
      <c r="AJ7242" s="4">
        <v>51</v>
      </c>
      <c r="AK7242" s="4">
        <v>452</v>
      </c>
      <c r="AL7242" s="4">
        <v>52</v>
      </c>
      <c r="AM7242" s="17">
        <v>130</v>
      </c>
      <c r="AN7242" s="17">
        <v>244</v>
      </c>
      <c r="AO7242" s="2">
        <v>404</v>
      </c>
      <c r="AP7242" s="4">
        <v>165</v>
      </c>
      <c r="AQ7242" s="2">
        <v>1530.2670000000001</v>
      </c>
      <c r="AR7242" s="4">
        <v>250.488</v>
      </c>
      <c r="AS7242" s="2">
        <v>409</v>
      </c>
      <c r="AT7242" s="4">
        <v>291.57400000000001</v>
      </c>
      <c r="AU7242" s="2">
        <v>329</v>
      </c>
      <c r="AV7242" s="4">
        <v>131</v>
      </c>
      <c r="AW7242" s="4">
        <v>218</v>
      </c>
      <c r="AX7242" s="17">
        <v>146</v>
      </c>
      <c r="AY7242" s="17">
        <v>95</v>
      </c>
      <c r="AZ7242" s="17">
        <v>54</v>
      </c>
      <c r="BA7242" s="17">
        <v>126.77</v>
      </c>
      <c r="BB7242" s="17">
        <v>182</v>
      </c>
      <c r="BC7242" s="2">
        <v>332</v>
      </c>
      <c r="BD7242" s="4">
        <v>124</v>
      </c>
      <c r="BE7242" s="4">
        <v>38.54</v>
      </c>
      <c r="BF7242" s="17">
        <v>272</v>
      </c>
      <c r="BG7242" s="4">
        <v>280</v>
      </c>
      <c r="BH7242" s="4">
        <v>581.07899999999995</v>
      </c>
      <c r="BI7242" s="2" t="s">
        <v>156</v>
      </c>
      <c r="BK7242" s="4">
        <v>248</v>
      </c>
      <c r="BL7242" s="4">
        <v>392</v>
      </c>
      <c r="BM7242" s="17">
        <v>297</v>
      </c>
      <c r="BN7242" s="17">
        <v>491</v>
      </c>
      <c r="BO7242" s="17">
        <v>173</v>
      </c>
      <c r="BP7242" s="4">
        <v>3106</v>
      </c>
      <c r="BQ7242" s="2">
        <v>146</v>
      </c>
      <c r="BR7242" s="2">
        <v>545</v>
      </c>
      <c r="BS7242" s="4" t="s">
        <v>156</v>
      </c>
      <c r="BT7242" s="4" t="s">
        <v>156</v>
      </c>
      <c r="BU7242" s="4" t="s">
        <v>156</v>
      </c>
      <c r="BV7242" s="4" t="s">
        <v>156</v>
      </c>
      <c r="BW7242" s="4" t="s">
        <v>156</v>
      </c>
      <c r="BX7242" s="2" t="s">
        <v>156</v>
      </c>
    </row>
    <row r="7243" spans="1:76" x14ac:dyDescent="0.2">
      <c r="A7243" s="6">
        <v>43004</v>
      </c>
      <c r="B7243" s="2">
        <v>602</v>
      </c>
      <c r="C7243" s="17">
        <v>387</v>
      </c>
      <c r="D7243" s="4">
        <v>268.892</v>
      </c>
      <c r="E7243" s="4">
        <v>290</v>
      </c>
      <c r="F7243" s="4">
        <v>356</v>
      </c>
      <c r="G7243" s="4">
        <v>678</v>
      </c>
      <c r="H7243" s="2">
        <v>214</v>
      </c>
      <c r="I7243" s="17">
        <v>248</v>
      </c>
      <c r="K7243" s="2">
        <v>412.53699999999998</v>
      </c>
      <c r="L7243" s="17">
        <v>128</v>
      </c>
      <c r="M7243" s="17">
        <v>147</v>
      </c>
      <c r="N7243" s="17">
        <v>193</v>
      </c>
      <c r="O7243" s="4">
        <v>356</v>
      </c>
      <c r="P7243" s="2">
        <v>373</v>
      </c>
      <c r="Q7243" s="4">
        <v>124</v>
      </c>
      <c r="R7243" s="4">
        <v>290</v>
      </c>
      <c r="S7243" s="4">
        <v>628</v>
      </c>
      <c r="T7243" s="17">
        <v>425</v>
      </c>
      <c r="U7243" s="4">
        <v>493</v>
      </c>
      <c r="V7243" s="2">
        <v>401.54199999999997</v>
      </c>
      <c r="W7243" s="4">
        <v>493</v>
      </c>
      <c r="X7243" s="4">
        <v>222</v>
      </c>
      <c r="Y7243" s="2">
        <v>468</v>
      </c>
      <c r="Z7243" s="4">
        <v>214</v>
      </c>
      <c r="AA7243" s="2">
        <v>268</v>
      </c>
      <c r="AB7243" s="17">
        <v>94</v>
      </c>
      <c r="AC7243" s="17">
        <v>115</v>
      </c>
      <c r="AD7243" s="17">
        <v>169</v>
      </c>
      <c r="AE7243" s="4">
        <v>505</v>
      </c>
      <c r="AF7243" s="4">
        <v>306</v>
      </c>
      <c r="AG7243" s="4">
        <v>372</v>
      </c>
      <c r="AH7243" s="4">
        <v>229</v>
      </c>
      <c r="AI7243" s="2">
        <v>419.125</v>
      </c>
      <c r="AJ7243" s="4">
        <v>50</v>
      </c>
      <c r="AK7243" s="4">
        <v>448</v>
      </c>
      <c r="AL7243" s="4">
        <v>50</v>
      </c>
      <c r="AM7243" s="17">
        <v>127</v>
      </c>
      <c r="AN7243" s="17">
        <v>241</v>
      </c>
      <c r="AO7243" s="2">
        <v>401</v>
      </c>
      <c r="AP7243" s="4">
        <v>162</v>
      </c>
      <c r="AQ7243" s="2">
        <v>1529.2619999999999</v>
      </c>
      <c r="AR7243" s="4">
        <v>248.62100000000001</v>
      </c>
      <c r="AS7243" s="2">
        <v>408</v>
      </c>
      <c r="AT7243" s="4">
        <v>286.63200000000001</v>
      </c>
      <c r="AU7243" s="2">
        <v>326</v>
      </c>
      <c r="AV7243" s="4">
        <v>130</v>
      </c>
      <c r="AW7243" s="4">
        <v>216</v>
      </c>
      <c r="AX7243" s="17">
        <v>145</v>
      </c>
      <c r="AY7243" s="17">
        <v>93</v>
      </c>
      <c r="AZ7243" s="17">
        <v>51</v>
      </c>
      <c r="BA7243" s="17">
        <v>124.63</v>
      </c>
      <c r="BB7243" s="17">
        <v>180</v>
      </c>
      <c r="BC7243" s="2">
        <v>330</v>
      </c>
      <c r="BD7243" s="4">
        <v>124</v>
      </c>
      <c r="BE7243" s="4">
        <v>36.173000000000002</v>
      </c>
      <c r="BF7243" s="17">
        <v>269</v>
      </c>
      <c r="BG7243" s="4">
        <v>283</v>
      </c>
      <c r="BH7243" s="4">
        <v>578.74199999999996</v>
      </c>
      <c r="BI7243" s="2" t="s">
        <v>156</v>
      </c>
      <c r="BK7243" s="4">
        <v>246</v>
      </c>
      <c r="BL7243" s="4">
        <v>390</v>
      </c>
      <c r="BM7243" s="17">
        <v>293</v>
      </c>
      <c r="BN7243" s="17">
        <v>472</v>
      </c>
      <c r="BO7243" s="17">
        <v>171</v>
      </c>
      <c r="BP7243" s="4">
        <v>3131</v>
      </c>
      <c r="BQ7243" s="2">
        <v>142</v>
      </c>
      <c r="BR7243" s="2">
        <v>544</v>
      </c>
      <c r="BS7243" s="4" t="s">
        <v>156</v>
      </c>
      <c r="BT7243" s="4" t="s">
        <v>156</v>
      </c>
      <c r="BU7243" s="4" t="s">
        <v>156</v>
      </c>
      <c r="BV7243" s="4" t="s">
        <v>156</v>
      </c>
      <c r="BW7243" s="4" t="s">
        <v>156</v>
      </c>
      <c r="BX7243" s="2" t="s">
        <v>156</v>
      </c>
    </row>
    <row r="7244" spans="1:76" x14ac:dyDescent="0.2">
      <c r="A7244" s="6">
        <v>43005</v>
      </c>
      <c r="B7244" s="2">
        <v>601</v>
      </c>
      <c r="C7244" s="17">
        <v>389</v>
      </c>
      <c r="D7244" s="4">
        <v>265.75299999999999</v>
      </c>
      <c r="E7244" s="4">
        <v>290</v>
      </c>
      <c r="F7244" s="4">
        <v>351</v>
      </c>
      <c r="G7244" s="4">
        <v>671</v>
      </c>
      <c r="H7244" s="2">
        <v>211</v>
      </c>
      <c r="I7244" s="17">
        <v>248</v>
      </c>
      <c r="K7244" s="2">
        <v>411.39400000000001</v>
      </c>
      <c r="L7244" s="17">
        <v>127</v>
      </c>
      <c r="M7244" s="17">
        <v>146</v>
      </c>
      <c r="N7244" s="17">
        <v>191</v>
      </c>
      <c r="O7244" s="4">
        <v>351</v>
      </c>
      <c r="P7244" s="2">
        <v>371</v>
      </c>
      <c r="Q7244" s="4">
        <v>127</v>
      </c>
      <c r="R7244" s="4">
        <v>287</v>
      </c>
      <c r="S7244" s="4">
        <v>616</v>
      </c>
      <c r="T7244" s="17">
        <v>429</v>
      </c>
      <c r="U7244" s="4">
        <v>490</v>
      </c>
      <c r="V7244" s="2">
        <v>394.346</v>
      </c>
      <c r="W7244" s="4">
        <v>486</v>
      </c>
      <c r="X7244" s="4">
        <v>230</v>
      </c>
      <c r="Y7244" s="2">
        <v>467</v>
      </c>
      <c r="Z7244" s="4">
        <v>211</v>
      </c>
      <c r="AA7244" s="2">
        <v>267</v>
      </c>
      <c r="AB7244" s="17">
        <v>92</v>
      </c>
      <c r="AC7244" s="17">
        <v>114</v>
      </c>
      <c r="AD7244" s="17">
        <v>167</v>
      </c>
      <c r="AE7244" s="4">
        <v>505</v>
      </c>
      <c r="AF7244" s="4">
        <v>301</v>
      </c>
      <c r="AG7244" s="4">
        <v>375</v>
      </c>
      <c r="AH7244" s="4">
        <v>230</v>
      </c>
      <c r="AI7244" s="2">
        <v>417.10300000000001</v>
      </c>
      <c r="AJ7244" s="4">
        <v>46</v>
      </c>
      <c r="AK7244" s="4">
        <v>451</v>
      </c>
      <c r="AL7244" s="4">
        <v>51</v>
      </c>
      <c r="AM7244" s="17">
        <v>126</v>
      </c>
      <c r="AN7244" s="17">
        <v>240</v>
      </c>
      <c r="AO7244" s="2">
        <v>402</v>
      </c>
      <c r="AP7244" s="4">
        <v>160</v>
      </c>
      <c r="AQ7244" s="2">
        <v>1526.2829999999999</v>
      </c>
      <c r="AR7244" s="4">
        <v>247.93</v>
      </c>
      <c r="AS7244" s="2">
        <v>409</v>
      </c>
      <c r="AT7244" s="4">
        <v>286.66000000000003</v>
      </c>
      <c r="AU7244" s="2">
        <v>324</v>
      </c>
      <c r="AV7244" s="4">
        <v>130</v>
      </c>
      <c r="AW7244" s="4">
        <v>213</v>
      </c>
      <c r="AX7244" s="17">
        <v>143</v>
      </c>
      <c r="AY7244" s="17">
        <v>88</v>
      </c>
      <c r="AZ7244" s="17">
        <v>51</v>
      </c>
      <c r="BA7244" s="17">
        <v>126.77</v>
      </c>
      <c r="BB7244" s="17">
        <v>181</v>
      </c>
      <c r="BC7244" s="2">
        <v>326</v>
      </c>
      <c r="BD7244" s="4">
        <v>126</v>
      </c>
      <c r="BE7244" s="4">
        <v>34.709000000000003</v>
      </c>
      <c r="BF7244" s="17">
        <v>275</v>
      </c>
      <c r="BG7244" s="4">
        <v>283</v>
      </c>
      <c r="BH7244" s="4">
        <v>571.17700000000002</v>
      </c>
      <c r="BI7244" s="2" t="s">
        <v>156</v>
      </c>
      <c r="BK7244" s="4">
        <v>242</v>
      </c>
      <c r="BL7244" s="4">
        <v>402</v>
      </c>
      <c r="BM7244" s="17">
        <v>291</v>
      </c>
      <c r="BN7244" s="17">
        <v>475</v>
      </c>
      <c r="BO7244" s="17">
        <v>169</v>
      </c>
      <c r="BP7244" s="4">
        <v>3149</v>
      </c>
      <c r="BQ7244" s="2">
        <v>137</v>
      </c>
      <c r="BR7244" s="2">
        <v>535</v>
      </c>
      <c r="BS7244" s="4" t="s">
        <v>156</v>
      </c>
      <c r="BT7244" s="4" t="s">
        <v>156</v>
      </c>
      <c r="BU7244" s="4" t="s">
        <v>156</v>
      </c>
      <c r="BV7244" s="4" t="s">
        <v>156</v>
      </c>
      <c r="BW7244" s="4" t="s">
        <v>156</v>
      </c>
      <c r="BX7244" s="2" t="s">
        <v>156</v>
      </c>
    </row>
    <row r="7245" spans="1:76" x14ac:dyDescent="0.2">
      <c r="A7245" s="6">
        <v>43006</v>
      </c>
      <c r="B7245" s="2">
        <v>592</v>
      </c>
      <c r="C7245" s="17">
        <v>384</v>
      </c>
      <c r="D7245" s="4">
        <v>272.65199999999999</v>
      </c>
      <c r="E7245" s="4">
        <v>288</v>
      </c>
      <c r="F7245" s="4">
        <v>351</v>
      </c>
      <c r="G7245" s="4">
        <v>668</v>
      </c>
      <c r="H7245" s="2">
        <v>211</v>
      </c>
      <c r="I7245" s="17">
        <v>245</v>
      </c>
      <c r="K7245" s="2">
        <v>409.69299999999998</v>
      </c>
      <c r="L7245" s="17">
        <v>126</v>
      </c>
      <c r="M7245" s="17">
        <v>150</v>
      </c>
      <c r="N7245" s="17">
        <v>187</v>
      </c>
      <c r="O7245" s="4">
        <v>350</v>
      </c>
      <c r="P7245" s="2">
        <v>371</v>
      </c>
      <c r="Q7245" s="4">
        <v>129</v>
      </c>
      <c r="R7245" s="4">
        <v>286</v>
      </c>
      <c r="S7245" s="4">
        <v>611</v>
      </c>
      <c r="T7245" s="17">
        <v>426</v>
      </c>
      <c r="U7245" s="4">
        <v>450</v>
      </c>
      <c r="V7245" s="2">
        <v>394.87</v>
      </c>
      <c r="W7245" s="4">
        <v>480</v>
      </c>
      <c r="X7245" s="4">
        <v>230</v>
      </c>
      <c r="Y7245" s="2">
        <v>464</v>
      </c>
      <c r="Z7245" s="4">
        <v>208</v>
      </c>
      <c r="AA7245" s="2">
        <v>267</v>
      </c>
      <c r="AB7245" s="17">
        <v>94</v>
      </c>
      <c r="AC7245" s="17">
        <v>118</v>
      </c>
      <c r="AD7245" s="17">
        <v>173</v>
      </c>
      <c r="AE7245" s="4">
        <v>497</v>
      </c>
      <c r="AF7245" s="4">
        <v>300</v>
      </c>
      <c r="AG7245" s="4">
        <v>377</v>
      </c>
      <c r="AH7245" s="4">
        <v>230</v>
      </c>
      <c r="AI7245" s="2">
        <v>420.68400000000003</v>
      </c>
      <c r="AJ7245" s="4">
        <v>48</v>
      </c>
      <c r="AK7245" s="4">
        <v>451</v>
      </c>
      <c r="AL7245" s="4">
        <v>54</v>
      </c>
      <c r="AM7245" s="17">
        <v>129</v>
      </c>
      <c r="AN7245" s="17">
        <v>237</v>
      </c>
      <c r="AO7245" s="2">
        <v>404</v>
      </c>
      <c r="AP7245" s="4">
        <v>162</v>
      </c>
      <c r="AQ7245" s="2">
        <v>1517.8969999999999</v>
      </c>
      <c r="AR7245" s="4">
        <v>251.53899999999999</v>
      </c>
      <c r="AS7245" s="2">
        <v>422</v>
      </c>
      <c r="AT7245" s="4">
        <v>284.04500000000002</v>
      </c>
      <c r="AU7245" s="2">
        <v>330</v>
      </c>
      <c r="AV7245" s="4">
        <v>129</v>
      </c>
      <c r="AW7245" s="4">
        <v>213</v>
      </c>
      <c r="AX7245" s="17">
        <v>142</v>
      </c>
      <c r="AY7245" s="17">
        <v>94</v>
      </c>
      <c r="AZ7245" s="17">
        <v>53</v>
      </c>
      <c r="BA7245" s="17">
        <v>128.53</v>
      </c>
      <c r="BB7245" s="17">
        <v>183</v>
      </c>
      <c r="BC7245" s="2">
        <v>325</v>
      </c>
      <c r="BD7245" s="4">
        <v>130</v>
      </c>
      <c r="BE7245" s="4">
        <v>32.581000000000003</v>
      </c>
      <c r="BF7245" s="17">
        <v>273</v>
      </c>
      <c r="BG7245" s="4">
        <v>289</v>
      </c>
      <c r="BH7245" s="4">
        <v>572.92999999999995</v>
      </c>
      <c r="BI7245" s="2" t="s">
        <v>156</v>
      </c>
      <c r="BK7245" s="4">
        <v>242</v>
      </c>
      <c r="BL7245" s="4">
        <v>401</v>
      </c>
      <c r="BM7245" s="17">
        <v>291</v>
      </c>
      <c r="BN7245" s="17">
        <v>471</v>
      </c>
      <c r="BO7245" s="17">
        <v>166</v>
      </c>
      <c r="BP7245" s="4">
        <v>3123</v>
      </c>
      <c r="BQ7245" s="2">
        <v>142</v>
      </c>
      <c r="BR7245" s="2">
        <v>517</v>
      </c>
      <c r="BS7245" s="4" t="s">
        <v>156</v>
      </c>
      <c r="BT7245" s="4" t="s">
        <v>156</v>
      </c>
      <c r="BU7245" s="4" t="s">
        <v>156</v>
      </c>
      <c r="BV7245" s="4" t="s">
        <v>156</v>
      </c>
      <c r="BW7245" s="4" t="s">
        <v>156</v>
      </c>
      <c r="BX7245" s="2" t="s">
        <v>156</v>
      </c>
    </row>
    <row r="7246" spans="1:76" x14ac:dyDescent="0.2">
      <c r="A7246" s="6">
        <v>43007</v>
      </c>
      <c r="B7246" s="2">
        <v>586</v>
      </c>
      <c r="C7246" s="17">
        <v>377</v>
      </c>
      <c r="D7246" s="4">
        <v>266.18200000000002</v>
      </c>
      <c r="E7246" s="4">
        <v>264</v>
      </c>
      <c r="F7246" s="4">
        <v>348</v>
      </c>
      <c r="G7246" s="4">
        <v>669</v>
      </c>
      <c r="H7246" s="2">
        <v>217</v>
      </c>
      <c r="I7246" s="17">
        <v>240</v>
      </c>
      <c r="K7246" s="2">
        <v>406.16699999999997</v>
      </c>
      <c r="L7246" s="17">
        <v>128</v>
      </c>
      <c r="M7246" s="17">
        <v>145</v>
      </c>
      <c r="N7246" s="17">
        <v>185</v>
      </c>
      <c r="O7246" s="4">
        <v>346</v>
      </c>
      <c r="P7246" s="2">
        <v>369</v>
      </c>
      <c r="Q7246" s="4">
        <v>125</v>
      </c>
      <c r="R7246" s="4">
        <v>283</v>
      </c>
      <c r="S7246" s="4">
        <v>606</v>
      </c>
      <c r="T7246" s="17">
        <v>421</v>
      </c>
      <c r="U7246" s="4">
        <v>448</v>
      </c>
      <c r="V7246" s="2">
        <v>389.053</v>
      </c>
      <c r="W7246" s="4">
        <v>473</v>
      </c>
      <c r="X7246" s="4">
        <v>230</v>
      </c>
      <c r="Y7246" s="2">
        <v>456</v>
      </c>
      <c r="Z7246" s="4">
        <v>204</v>
      </c>
      <c r="AA7246" s="2">
        <v>263</v>
      </c>
      <c r="AB7246" s="17">
        <v>91</v>
      </c>
      <c r="AC7246" s="17">
        <v>112</v>
      </c>
      <c r="AD7246" s="17">
        <v>169</v>
      </c>
      <c r="AE7246" s="4">
        <v>490</v>
      </c>
      <c r="AF7246" s="4">
        <v>298</v>
      </c>
      <c r="AG7246" s="4">
        <v>370</v>
      </c>
      <c r="AH7246" s="4">
        <v>223</v>
      </c>
      <c r="AI7246" s="2">
        <v>413.05799999999999</v>
      </c>
      <c r="AJ7246" s="4">
        <v>45</v>
      </c>
      <c r="AK7246" s="4">
        <v>445</v>
      </c>
      <c r="AL7246" s="4">
        <v>51</v>
      </c>
      <c r="AM7246" s="17">
        <v>125</v>
      </c>
      <c r="AN7246" s="17">
        <v>233</v>
      </c>
      <c r="AO7246" s="2">
        <v>401</v>
      </c>
      <c r="AP7246" s="4">
        <v>158</v>
      </c>
      <c r="AQ7246" s="2">
        <v>1511.7760000000001</v>
      </c>
      <c r="AR7246" s="4">
        <v>247.065</v>
      </c>
      <c r="AS7246" s="2">
        <v>416</v>
      </c>
      <c r="AT7246" s="4">
        <v>279.36799999999999</v>
      </c>
      <c r="AU7246" s="2">
        <v>324</v>
      </c>
      <c r="AV7246" s="4">
        <v>125</v>
      </c>
      <c r="AW7246" s="4">
        <v>211</v>
      </c>
      <c r="AX7246" s="17">
        <v>140</v>
      </c>
      <c r="AY7246" s="17">
        <v>91</v>
      </c>
      <c r="AZ7246" s="17">
        <v>50</v>
      </c>
      <c r="BA7246" s="17">
        <v>125.43</v>
      </c>
      <c r="BB7246" s="17">
        <v>188</v>
      </c>
      <c r="BC7246" s="2">
        <v>322</v>
      </c>
      <c r="BD7246" s="4">
        <v>126</v>
      </c>
      <c r="BE7246" s="4">
        <v>32.171999999999997</v>
      </c>
      <c r="BF7246" s="17">
        <v>266</v>
      </c>
      <c r="BG7246" s="4">
        <v>285</v>
      </c>
      <c r="BH7246" s="4">
        <v>570.28800000000001</v>
      </c>
      <c r="BI7246" s="2">
        <v>498.916</v>
      </c>
      <c r="BK7246" s="4">
        <v>240</v>
      </c>
      <c r="BL7246" s="4">
        <v>393</v>
      </c>
      <c r="BM7246" s="17">
        <v>285</v>
      </c>
      <c r="BN7246" s="17">
        <v>471</v>
      </c>
      <c r="BO7246" s="17">
        <v>165</v>
      </c>
      <c r="BP7246" s="4">
        <v>3094</v>
      </c>
      <c r="BQ7246" s="2">
        <v>138</v>
      </c>
      <c r="BR7246" s="2">
        <v>509</v>
      </c>
      <c r="BS7246" s="4" t="s">
        <v>156</v>
      </c>
      <c r="BT7246" s="4" t="s">
        <v>156</v>
      </c>
      <c r="BU7246" s="4" t="s">
        <v>156</v>
      </c>
      <c r="BV7246" s="4" t="s">
        <v>156</v>
      </c>
      <c r="BW7246" s="4" t="s">
        <v>156</v>
      </c>
      <c r="BX7246" s="2" t="s">
        <v>156</v>
      </c>
    </row>
    <row r="7247" spans="1:76" x14ac:dyDescent="0.2">
      <c r="A7247" s="6">
        <v>43010</v>
      </c>
      <c r="B7247" s="2">
        <v>571</v>
      </c>
      <c r="C7247" s="17">
        <v>377</v>
      </c>
      <c r="D7247" s="4">
        <v>264.18700000000001</v>
      </c>
      <c r="E7247" s="4">
        <v>263</v>
      </c>
      <c r="F7247" s="4">
        <v>345</v>
      </c>
      <c r="G7247" s="4">
        <v>668</v>
      </c>
      <c r="H7247" s="2">
        <v>215</v>
      </c>
      <c r="I7247" s="17">
        <v>240</v>
      </c>
      <c r="K7247" s="2">
        <v>399.154</v>
      </c>
      <c r="L7247" s="17">
        <v>128</v>
      </c>
      <c r="M7247" s="17">
        <v>145</v>
      </c>
      <c r="N7247" s="17">
        <v>185</v>
      </c>
      <c r="O7247" s="4">
        <v>344</v>
      </c>
      <c r="P7247" s="2">
        <v>360</v>
      </c>
      <c r="Q7247" s="4">
        <v>125</v>
      </c>
      <c r="R7247" s="4">
        <v>282</v>
      </c>
      <c r="S7247" s="4">
        <v>597</v>
      </c>
      <c r="T7247" s="17">
        <v>421</v>
      </c>
      <c r="U7247" s="4">
        <v>444</v>
      </c>
      <c r="V7247" s="2">
        <v>388.036</v>
      </c>
      <c r="W7247" s="4">
        <v>459</v>
      </c>
      <c r="X7247" s="4">
        <v>227</v>
      </c>
      <c r="Y7247" s="2">
        <v>446</v>
      </c>
      <c r="Z7247" s="4">
        <v>202</v>
      </c>
      <c r="AA7247" s="2">
        <v>261</v>
      </c>
      <c r="AB7247" s="17">
        <v>90</v>
      </c>
      <c r="AC7247" s="17">
        <v>114</v>
      </c>
      <c r="AD7247" s="17">
        <v>167</v>
      </c>
      <c r="AE7247" s="4">
        <v>493</v>
      </c>
      <c r="AF7247" s="4">
        <v>296</v>
      </c>
      <c r="AG7247" s="4">
        <v>358</v>
      </c>
      <c r="AH7247" s="4">
        <v>224</v>
      </c>
      <c r="AI7247" s="2">
        <v>405.97800000000001</v>
      </c>
      <c r="AJ7247" s="4">
        <v>43</v>
      </c>
      <c r="AK7247" s="4">
        <v>444</v>
      </c>
      <c r="AL7247" s="4">
        <v>50</v>
      </c>
      <c r="AM7247" s="17">
        <v>124</v>
      </c>
      <c r="AN7247" s="17">
        <v>233</v>
      </c>
      <c r="AO7247" s="2">
        <v>393</v>
      </c>
      <c r="AP7247" s="4">
        <v>158</v>
      </c>
      <c r="AQ7247" s="2">
        <v>1525.1220000000001</v>
      </c>
      <c r="AR7247" s="4">
        <v>241.958</v>
      </c>
      <c r="AS7247" s="2">
        <v>408</v>
      </c>
      <c r="AT7247" s="4">
        <v>279.27100000000002</v>
      </c>
      <c r="AU7247" s="2">
        <v>320</v>
      </c>
      <c r="AV7247" s="4">
        <v>126</v>
      </c>
      <c r="AW7247" s="4">
        <v>210</v>
      </c>
      <c r="AX7247" s="17">
        <v>140</v>
      </c>
      <c r="AY7247" s="17">
        <v>89</v>
      </c>
      <c r="AZ7247" s="17">
        <v>50</v>
      </c>
      <c r="BA7247" s="17">
        <v>125.89</v>
      </c>
      <c r="BB7247" s="17">
        <v>187</v>
      </c>
      <c r="BC7247" s="2">
        <v>317</v>
      </c>
      <c r="BD7247" s="4">
        <v>125</v>
      </c>
      <c r="BE7247" s="4">
        <v>31.036000000000001</v>
      </c>
      <c r="BF7247" s="17">
        <v>266</v>
      </c>
      <c r="BG7247" s="4">
        <v>283</v>
      </c>
      <c r="BH7247" s="4">
        <v>569.19000000000005</v>
      </c>
      <c r="BI7247" s="2">
        <v>500.22300000000001</v>
      </c>
      <c r="BK7247" s="4">
        <v>237</v>
      </c>
      <c r="BL7247" s="4">
        <v>394</v>
      </c>
      <c r="BM7247" s="17">
        <v>283</v>
      </c>
      <c r="BN7247" s="17">
        <v>472</v>
      </c>
      <c r="BO7247" s="17">
        <v>164</v>
      </c>
      <c r="BP7247" s="4">
        <v>3070</v>
      </c>
      <c r="BQ7247" s="2">
        <v>138</v>
      </c>
      <c r="BR7247" s="2">
        <v>491</v>
      </c>
      <c r="BS7247" s="4" t="s">
        <v>156</v>
      </c>
      <c r="BT7247" s="4" t="s">
        <v>156</v>
      </c>
      <c r="BU7247" s="4" t="s">
        <v>156</v>
      </c>
      <c r="BV7247" s="4" t="s">
        <v>156</v>
      </c>
      <c r="BW7247" s="4" t="s">
        <v>156</v>
      </c>
      <c r="BX7247" s="2" t="s">
        <v>156</v>
      </c>
    </row>
    <row r="7248" spans="1:76" x14ac:dyDescent="0.2">
      <c r="A7248" s="6">
        <v>43011</v>
      </c>
      <c r="B7248" s="2">
        <v>565</v>
      </c>
      <c r="C7248" s="17">
        <v>374</v>
      </c>
      <c r="D7248" s="4">
        <v>265.37200000000001</v>
      </c>
      <c r="E7248" s="4">
        <v>264</v>
      </c>
      <c r="F7248" s="4">
        <v>345</v>
      </c>
      <c r="G7248" s="4">
        <v>669</v>
      </c>
      <c r="H7248" s="2">
        <v>214</v>
      </c>
      <c r="I7248" s="17">
        <v>239</v>
      </c>
      <c r="K7248" s="2">
        <v>398.35399999999998</v>
      </c>
      <c r="L7248" s="17">
        <v>126</v>
      </c>
      <c r="M7248" s="17">
        <v>146</v>
      </c>
      <c r="N7248" s="17">
        <v>183</v>
      </c>
      <c r="O7248" s="4">
        <v>345</v>
      </c>
      <c r="P7248" s="2">
        <v>355</v>
      </c>
      <c r="Q7248" s="4">
        <v>127</v>
      </c>
      <c r="R7248" s="4">
        <v>282</v>
      </c>
      <c r="S7248" s="4">
        <v>585</v>
      </c>
      <c r="T7248" s="17">
        <v>417</v>
      </c>
      <c r="U7248" s="4">
        <v>434</v>
      </c>
      <c r="V7248" s="2">
        <v>387.221</v>
      </c>
      <c r="W7248" s="4">
        <v>462</v>
      </c>
      <c r="X7248" s="4">
        <v>225</v>
      </c>
      <c r="Y7248" s="2">
        <v>435</v>
      </c>
      <c r="Z7248" s="4">
        <v>201</v>
      </c>
      <c r="AA7248" s="2">
        <v>265</v>
      </c>
      <c r="AB7248" s="17">
        <v>90</v>
      </c>
      <c r="AC7248" s="17">
        <v>114</v>
      </c>
      <c r="AD7248" s="17">
        <v>169</v>
      </c>
      <c r="AE7248" s="4">
        <v>493</v>
      </c>
      <c r="AF7248" s="4">
        <v>296</v>
      </c>
      <c r="AG7248" s="4">
        <v>360</v>
      </c>
      <c r="AH7248" s="4">
        <v>222</v>
      </c>
      <c r="AI7248" s="2">
        <v>399.71300000000002</v>
      </c>
      <c r="AJ7248" s="4">
        <v>45</v>
      </c>
      <c r="AK7248" s="4">
        <v>442</v>
      </c>
      <c r="AL7248" s="4">
        <v>51</v>
      </c>
      <c r="AM7248" s="17">
        <v>124</v>
      </c>
      <c r="AN7248" s="17">
        <v>232</v>
      </c>
      <c r="AO7248" s="2">
        <v>398</v>
      </c>
      <c r="AP7248" s="4">
        <v>162</v>
      </c>
      <c r="AQ7248" s="2">
        <v>1463.088</v>
      </c>
      <c r="AR7248" s="4">
        <v>240.869</v>
      </c>
      <c r="AS7248" s="2">
        <v>409</v>
      </c>
      <c r="AT7248" s="4">
        <v>279.38799999999998</v>
      </c>
      <c r="AU7248" s="2">
        <v>324</v>
      </c>
      <c r="AV7248" s="4">
        <v>125</v>
      </c>
      <c r="AW7248" s="4">
        <v>210</v>
      </c>
      <c r="AX7248" s="17">
        <v>140</v>
      </c>
      <c r="AY7248" s="17">
        <v>93</v>
      </c>
      <c r="AZ7248" s="17">
        <v>50</v>
      </c>
      <c r="BA7248" s="17">
        <v>126.49</v>
      </c>
      <c r="BB7248" s="17">
        <v>188</v>
      </c>
      <c r="BC7248" s="2">
        <v>314</v>
      </c>
      <c r="BD7248" s="4">
        <v>126</v>
      </c>
      <c r="BE7248" s="4">
        <v>32.143999999999998</v>
      </c>
      <c r="BF7248" s="17">
        <v>265</v>
      </c>
      <c r="BG7248" s="4">
        <v>286</v>
      </c>
      <c r="BH7248" s="4">
        <v>568.23299999999995</v>
      </c>
      <c r="BI7248" s="2">
        <v>506.76799999999997</v>
      </c>
      <c r="BK7248" s="4">
        <v>238</v>
      </c>
      <c r="BL7248" s="4">
        <v>393</v>
      </c>
      <c r="BM7248" s="17">
        <v>283</v>
      </c>
      <c r="BN7248" s="17">
        <v>472</v>
      </c>
      <c r="BO7248" s="17">
        <v>164</v>
      </c>
      <c r="BP7248" s="4">
        <v>3063</v>
      </c>
      <c r="BQ7248" s="2">
        <v>137</v>
      </c>
      <c r="BR7248" s="2">
        <v>487</v>
      </c>
      <c r="BS7248" s="4" t="s">
        <v>156</v>
      </c>
      <c r="BT7248" s="4" t="s">
        <v>156</v>
      </c>
      <c r="BU7248" s="4" t="s">
        <v>156</v>
      </c>
      <c r="BV7248" s="4" t="s">
        <v>156</v>
      </c>
      <c r="BW7248" s="4" t="s">
        <v>156</v>
      </c>
      <c r="BX7248" s="2" t="s">
        <v>156</v>
      </c>
    </row>
    <row r="7249" spans="1:76" x14ac:dyDescent="0.2">
      <c r="A7249" s="6">
        <v>43012</v>
      </c>
      <c r="B7249" s="2">
        <v>567</v>
      </c>
      <c r="C7249" s="17">
        <v>371</v>
      </c>
      <c r="D7249" s="4">
        <v>265.27699999999999</v>
      </c>
      <c r="E7249" s="4">
        <v>256</v>
      </c>
      <c r="F7249" s="4">
        <v>342</v>
      </c>
      <c r="G7249" s="4">
        <v>669</v>
      </c>
      <c r="H7249" s="2">
        <v>210</v>
      </c>
      <c r="I7249" s="17">
        <v>238</v>
      </c>
      <c r="K7249" s="2">
        <v>394.59399999999999</v>
      </c>
      <c r="L7249" s="17">
        <v>125</v>
      </c>
      <c r="M7249" s="17">
        <v>145</v>
      </c>
      <c r="N7249" s="17">
        <v>184</v>
      </c>
      <c r="O7249" s="4">
        <v>343</v>
      </c>
      <c r="P7249" s="2">
        <v>353</v>
      </c>
      <c r="Q7249" s="4">
        <v>125</v>
      </c>
      <c r="R7249" s="4">
        <v>283</v>
      </c>
      <c r="S7249" s="4">
        <v>576</v>
      </c>
      <c r="T7249" s="17">
        <v>414</v>
      </c>
      <c r="U7249" s="4">
        <v>434</v>
      </c>
      <c r="V7249" s="2">
        <v>382.93799999999999</v>
      </c>
      <c r="W7249" s="4">
        <v>466</v>
      </c>
      <c r="X7249" s="4">
        <v>228</v>
      </c>
      <c r="Y7249" s="2">
        <v>435</v>
      </c>
      <c r="Z7249" s="4">
        <v>200</v>
      </c>
      <c r="AA7249" s="2">
        <v>263</v>
      </c>
      <c r="AB7249" s="17">
        <v>90</v>
      </c>
      <c r="AC7249" s="17">
        <v>112</v>
      </c>
      <c r="AD7249" s="17">
        <v>167</v>
      </c>
      <c r="AE7249" s="4">
        <v>491</v>
      </c>
      <c r="AF7249" s="4">
        <v>293</v>
      </c>
      <c r="AG7249" s="4">
        <v>358</v>
      </c>
      <c r="AH7249" s="4">
        <v>218</v>
      </c>
      <c r="AI7249" s="2">
        <v>395.56400000000002</v>
      </c>
      <c r="AJ7249" s="4">
        <v>45</v>
      </c>
      <c r="AK7249" s="4">
        <v>442</v>
      </c>
      <c r="AL7249" s="4">
        <v>49</v>
      </c>
      <c r="AM7249" s="17">
        <v>124</v>
      </c>
      <c r="AN7249" s="17">
        <v>232</v>
      </c>
      <c r="AO7249" s="2">
        <v>395</v>
      </c>
      <c r="AP7249" s="4">
        <v>160</v>
      </c>
      <c r="AQ7249" s="2">
        <v>1481.1479999999999</v>
      </c>
      <c r="AR7249" s="4">
        <v>242.16200000000001</v>
      </c>
      <c r="AS7249" s="2">
        <v>412</v>
      </c>
      <c r="AT7249" s="4">
        <v>277.51499999999999</v>
      </c>
      <c r="AU7249" s="2">
        <v>323</v>
      </c>
      <c r="AV7249" s="4">
        <v>124</v>
      </c>
      <c r="AW7249" s="4">
        <v>207</v>
      </c>
      <c r="AX7249" s="17">
        <v>140</v>
      </c>
      <c r="AY7249" s="17">
        <v>91</v>
      </c>
      <c r="AZ7249" s="17">
        <v>50</v>
      </c>
      <c r="BA7249" s="17">
        <v>124.24</v>
      </c>
      <c r="BB7249" s="17">
        <v>186</v>
      </c>
      <c r="BC7249" s="2">
        <v>316</v>
      </c>
      <c r="BD7249" s="4">
        <v>122</v>
      </c>
      <c r="BE7249" s="4">
        <v>31.861000000000001</v>
      </c>
      <c r="BF7249" s="17">
        <v>262</v>
      </c>
      <c r="BG7249" s="4">
        <v>283</v>
      </c>
      <c r="BH7249" s="4">
        <v>566.38800000000003</v>
      </c>
      <c r="BI7249" s="2">
        <v>505.20499999999998</v>
      </c>
      <c r="BK7249" s="4">
        <v>238</v>
      </c>
      <c r="BL7249" s="4">
        <v>391</v>
      </c>
      <c r="BM7249" s="17">
        <v>282</v>
      </c>
      <c r="BN7249" s="17">
        <v>465</v>
      </c>
      <c r="BO7249" s="17">
        <v>161</v>
      </c>
      <c r="BP7249" s="4">
        <v>3087</v>
      </c>
      <c r="BQ7249" s="2">
        <v>136</v>
      </c>
      <c r="BR7249" s="2">
        <v>496</v>
      </c>
      <c r="BS7249" s="4" t="s">
        <v>156</v>
      </c>
      <c r="BT7249" s="4" t="s">
        <v>156</v>
      </c>
      <c r="BU7249" s="4" t="s">
        <v>156</v>
      </c>
      <c r="BV7249" s="4" t="s">
        <v>156</v>
      </c>
      <c r="BW7249" s="4" t="s">
        <v>156</v>
      </c>
      <c r="BX7249" s="2" t="s">
        <v>156</v>
      </c>
    </row>
    <row r="7250" spans="1:76" x14ac:dyDescent="0.2">
      <c r="A7250" s="6">
        <v>43013</v>
      </c>
      <c r="B7250" s="2">
        <v>557</v>
      </c>
      <c r="C7250" s="17">
        <v>368</v>
      </c>
      <c r="D7250" s="4">
        <v>263.20600000000002</v>
      </c>
      <c r="E7250" s="4">
        <v>254</v>
      </c>
      <c r="F7250" s="4">
        <v>339</v>
      </c>
      <c r="G7250" s="4">
        <v>667</v>
      </c>
      <c r="H7250" s="2">
        <v>209</v>
      </c>
      <c r="I7250" s="17">
        <v>235</v>
      </c>
      <c r="K7250" s="2">
        <v>395.93599999999998</v>
      </c>
      <c r="L7250" s="17">
        <v>125</v>
      </c>
      <c r="M7250" s="17">
        <v>145</v>
      </c>
      <c r="N7250" s="17">
        <v>184</v>
      </c>
      <c r="O7250" s="4">
        <v>343</v>
      </c>
      <c r="P7250" s="2">
        <v>355</v>
      </c>
      <c r="Q7250" s="4">
        <v>123</v>
      </c>
      <c r="R7250" s="4">
        <v>281</v>
      </c>
      <c r="S7250" s="4">
        <v>574</v>
      </c>
      <c r="T7250" s="17">
        <v>412</v>
      </c>
      <c r="U7250" s="4">
        <v>435</v>
      </c>
      <c r="V7250" s="2">
        <v>383.05</v>
      </c>
      <c r="W7250" s="4">
        <v>466</v>
      </c>
      <c r="X7250" s="4">
        <v>226</v>
      </c>
      <c r="Y7250" s="2">
        <v>436</v>
      </c>
      <c r="Z7250" s="4">
        <v>198</v>
      </c>
      <c r="AA7250" s="2">
        <v>263</v>
      </c>
      <c r="AB7250" s="17">
        <v>88</v>
      </c>
      <c r="AC7250" s="17">
        <v>111</v>
      </c>
      <c r="AD7250" s="17">
        <v>165</v>
      </c>
      <c r="AE7250" s="4">
        <v>497</v>
      </c>
      <c r="AF7250" s="4">
        <v>292</v>
      </c>
      <c r="AG7250" s="4">
        <v>358</v>
      </c>
      <c r="AH7250" s="4">
        <v>215</v>
      </c>
      <c r="AI7250" s="2">
        <v>395.55900000000003</v>
      </c>
      <c r="AJ7250" s="4">
        <v>43</v>
      </c>
      <c r="AK7250" s="4">
        <v>440</v>
      </c>
      <c r="AL7250" s="4">
        <v>48</v>
      </c>
      <c r="AM7250" s="17">
        <v>123</v>
      </c>
      <c r="AN7250" s="17">
        <v>232</v>
      </c>
      <c r="AO7250" s="2">
        <v>387</v>
      </c>
      <c r="AP7250" s="4">
        <v>159</v>
      </c>
      <c r="AQ7250" s="2">
        <v>1488.5070000000001</v>
      </c>
      <c r="AR7250" s="4">
        <v>241.11500000000001</v>
      </c>
      <c r="AS7250" s="2">
        <v>409</v>
      </c>
      <c r="AT7250" s="4">
        <v>274.714</v>
      </c>
      <c r="AU7250" s="2">
        <v>319</v>
      </c>
      <c r="AV7250" s="4">
        <v>124</v>
      </c>
      <c r="AW7250" s="4">
        <v>208</v>
      </c>
      <c r="AX7250" s="17">
        <v>140</v>
      </c>
      <c r="AY7250" s="17">
        <v>89</v>
      </c>
      <c r="AZ7250" s="17">
        <v>49</v>
      </c>
      <c r="BA7250" s="17">
        <v>121.21</v>
      </c>
      <c r="BB7250" s="17">
        <v>184</v>
      </c>
      <c r="BC7250" s="2">
        <v>313</v>
      </c>
      <c r="BD7250" s="4">
        <v>124</v>
      </c>
      <c r="BE7250" s="4">
        <v>29.567</v>
      </c>
      <c r="BF7250" s="17">
        <v>258</v>
      </c>
      <c r="BG7250" s="4">
        <v>281</v>
      </c>
      <c r="BH7250" s="4">
        <v>564.46699999999998</v>
      </c>
      <c r="BI7250" s="2">
        <v>502.96699999999998</v>
      </c>
      <c r="BK7250" s="4">
        <v>234</v>
      </c>
      <c r="BL7250" s="4">
        <v>391</v>
      </c>
      <c r="BM7250" s="17">
        <v>281</v>
      </c>
      <c r="BN7250" s="17">
        <v>456</v>
      </c>
      <c r="BO7250" s="17">
        <v>161</v>
      </c>
      <c r="BP7250" s="4">
        <v>3081</v>
      </c>
      <c r="BQ7250" s="2">
        <v>135</v>
      </c>
      <c r="BR7250" s="2">
        <v>496</v>
      </c>
      <c r="BS7250" s="4" t="s">
        <v>156</v>
      </c>
      <c r="BT7250" s="4" t="s">
        <v>156</v>
      </c>
      <c r="BU7250" s="4" t="s">
        <v>156</v>
      </c>
      <c r="BV7250" s="4" t="s">
        <v>156</v>
      </c>
      <c r="BW7250" s="4" t="s">
        <v>156</v>
      </c>
      <c r="BX7250" s="2" t="s">
        <v>156</v>
      </c>
    </row>
    <row r="7251" spans="1:76" x14ac:dyDescent="0.2">
      <c r="A7251" s="6">
        <v>43014</v>
      </c>
      <c r="B7251" s="2">
        <v>561</v>
      </c>
      <c r="C7251" s="17">
        <v>371</v>
      </c>
      <c r="D7251" s="4">
        <v>262.47699999999998</v>
      </c>
      <c r="E7251" s="4">
        <v>255</v>
      </c>
      <c r="F7251" s="4">
        <v>338</v>
      </c>
      <c r="G7251" s="4">
        <v>665</v>
      </c>
      <c r="H7251" s="2">
        <v>210</v>
      </c>
      <c r="I7251" s="17">
        <v>237</v>
      </c>
      <c r="K7251" s="2">
        <v>399.79500000000002</v>
      </c>
      <c r="L7251" s="17">
        <v>124</v>
      </c>
      <c r="M7251" s="17">
        <v>145</v>
      </c>
      <c r="N7251" s="17">
        <v>186</v>
      </c>
      <c r="O7251" s="4">
        <v>343</v>
      </c>
      <c r="P7251" s="2">
        <v>356</v>
      </c>
      <c r="Q7251" s="4">
        <v>122</v>
      </c>
      <c r="R7251" s="4">
        <v>283</v>
      </c>
      <c r="S7251" s="4">
        <v>574</v>
      </c>
      <c r="T7251" s="17">
        <v>415</v>
      </c>
      <c r="U7251" s="4">
        <v>443</v>
      </c>
      <c r="V7251" s="2">
        <v>383.245</v>
      </c>
      <c r="W7251" s="4">
        <v>467</v>
      </c>
      <c r="X7251" s="4">
        <v>224</v>
      </c>
      <c r="Y7251" s="2">
        <v>432</v>
      </c>
      <c r="Z7251" s="4">
        <v>200</v>
      </c>
      <c r="AA7251" s="2">
        <v>265</v>
      </c>
      <c r="AB7251" s="17">
        <v>88</v>
      </c>
      <c r="AC7251" s="17">
        <v>111</v>
      </c>
      <c r="AD7251" s="17">
        <v>165</v>
      </c>
      <c r="AE7251" s="4">
        <v>501</v>
      </c>
      <c r="AF7251" s="4">
        <v>290</v>
      </c>
      <c r="AG7251" s="4">
        <v>358</v>
      </c>
      <c r="AH7251" s="4">
        <v>217</v>
      </c>
      <c r="AI7251" s="2">
        <v>395.65899999999999</v>
      </c>
      <c r="AJ7251" s="4">
        <v>41</v>
      </c>
      <c r="AK7251" s="4">
        <v>441</v>
      </c>
      <c r="AL7251" s="4">
        <v>45</v>
      </c>
      <c r="AM7251" s="17">
        <v>121</v>
      </c>
      <c r="AN7251" s="17">
        <v>237</v>
      </c>
      <c r="AO7251" s="2">
        <v>394</v>
      </c>
      <c r="AP7251" s="4">
        <v>158</v>
      </c>
      <c r="AQ7251" s="2">
        <v>1500.576</v>
      </c>
      <c r="AR7251" s="4">
        <v>240.40600000000001</v>
      </c>
      <c r="AS7251" s="2">
        <v>409</v>
      </c>
      <c r="AT7251" s="4">
        <v>276.76900000000001</v>
      </c>
      <c r="AU7251" s="2">
        <v>322</v>
      </c>
      <c r="AV7251" s="4">
        <v>125</v>
      </c>
      <c r="AW7251" s="4">
        <v>204</v>
      </c>
      <c r="AX7251" s="17">
        <v>140</v>
      </c>
      <c r="AY7251" s="17">
        <v>89</v>
      </c>
      <c r="AZ7251" s="17">
        <v>49</v>
      </c>
      <c r="BA7251" s="17">
        <v>121.62</v>
      </c>
      <c r="BB7251" s="17">
        <v>184</v>
      </c>
      <c r="BC7251" s="2">
        <v>314</v>
      </c>
      <c r="BD7251" s="4">
        <v>122</v>
      </c>
      <c r="BE7251" s="4">
        <v>29.954000000000001</v>
      </c>
      <c r="BF7251" s="17">
        <v>265</v>
      </c>
      <c r="BG7251" s="4">
        <v>280</v>
      </c>
      <c r="BH7251" s="4">
        <v>562.4</v>
      </c>
      <c r="BI7251" s="2">
        <v>505.72800000000001</v>
      </c>
      <c r="BK7251" s="4">
        <v>239</v>
      </c>
      <c r="BL7251" s="4">
        <v>391</v>
      </c>
      <c r="BM7251" s="17">
        <v>283</v>
      </c>
      <c r="BN7251" s="17">
        <v>456</v>
      </c>
      <c r="BO7251" s="17">
        <v>162</v>
      </c>
      <c r="BP7251" s="4">
        <v>3074</v>
      </c>
      <c r="BQ7251" s="2">
        <v>134</v>
      </c>
      <c r="BR7251" s="2">
        <v>495</v>
      </c>
      <c r="BS7251" s="4" t="s">
        <v>156</v>
      </c>
      <c r="BT7251" s="4" t="s">
        <v>156</v>
      </c>
      <c r="BU7251" s="4" t="s">
        <v>156</v>
      </c>
      <c r="BV7251" s="4" t="s">
        <v>156</v>
      </c>
      <c r="BW7251" s="4" t="s">
        <v>156</v>
      </c>
      <c r="BX7251" s="2" t="s">
        <v>156</v>
      </c>
    </row>
    <row r="7252" spans="1:76" x14ac:dyDescent="0.2">
      <c r="A7252" s="6">
        <v>43017</v>
      </c>
      <c r="B7252" s="2">
        <v>561</v>
      </c>
      <c r="C7252" s="17">
        <v>371</v>
      </c>
      <c r="D7252" s="4">
        <v>262.47699999999998</v>
      </c>
      <c r="E7252" s="4">
        <v>255</v>
      </c>
      <c r="F7252" s="4">
        <v>338</v>
      </c>
      <c r="G7252" s="4">
        <v>665</v>
      </c>
      <c r="H7252" s="2">
        <v>210</v>
      </c>
      <c r="I7252" s="17">
        <v>237</v>
      </c>
      <c r="K7252" s="2">
        <v>399.79500000000002</v>
      </c>
      <c r="L7252" s="17">
        <v>124</v>
      </c>
      <c r="M7252" s="17">
        <v>145</v>
      </c>
      <c r="N7252" s="17">
        <v>186</v>
      </c>
      <c r="O7252" s="4">
        <v>343</v>
      </c>
      <c r="P7252" s="2">
        <v>356</v>
      </c>
      <c r="Q7252" s="4">
        <v>122</v>
      </c>
      <c r="R7252" s="4">
        <v>283</v>
      </c>
      <c r="S7252" s="4">
        <v>574</v>
      </c>
      <c r="T7252" s="17">
        <v>415</v>
      </c>
      <c r="U7252" s="4">
        <v>443</v>
      </c>
      <c r="V7252" s="2">
        <v>383.245</v>
      </c>
      <c r="W7252" s="4">
        <v>467</v>
      </c>
      <c r="X7252" s="4">
        <v>224</v>
      </c>
      <c r="Y7252" s="2">
        <v>432</v>
      </c>
      <c r="Z7252" s="4">
        <v>200</v>
      </c>
      <c r="AA7252" s="2">
        <v>265</v>
      </c>
      <c r="AB7252" s="17">
        <v>88</v>
      </c>
      <c r="AC7252" s="17">
        <v>111</v>
      </c>
      <c r="AD7252" s="17">
        <v>165</v>
      </c>
      <c r="AE7252" s="4">
        <v>501</v>
      </c>
      <c r="AF7252" s="4">
        <v>290</v>
      </c>
      <c r="AG7252" s="4">
        <v>358</v>
      </c>
      <c r="AH7252" s="4">
        <v>217</v>
      </c>
      <c r="AI7252" s="2">
        <v>395.65899999999999</v>
      </c>
      <c r="AJ7252" s="4">
        <v>41</v>
      </c>
      <c r="AK7252" s="4">
        <v>441</v>
      </c>
      <c r="AL7252" s="4">
        <v>45</v>
      </c>
      <c r="AM7252" s="17">
        <v>121</v>
      </c>
      <c r="AN7252" s="17">
        <v>237</v>
      </c>
      <c r="AO7252" s="2">
        <v>394</v>
      </c>
      <c r="AP7252" s="4">
        <v>158</v>
      </c>
      <c r="AQ7252" s="2">
        <v>1500.576</v>
      </c>
      <c r="AR7252" s="4">
        <v>240.40600000000001</v>
      </c>
      <c r="AS7252" s="2">
        <v>409</v>
      </c>
      <c r="AT7252" s="4">
        <v>276.76900000000001</v>
      </c>
      <c r="AU7252" s="2">
        <v>322</v>
      </c>
      <c r="AV7252" s="4">
        <v>125</v>
      </c>
      <c r="AW7252" s="4">
        <v>204</v>
      </c>
      <c r="AX7252" s="17">
        <v>140</v>
      </c>
      <c r="AY7252" s="17">
        <v>89</v>
      </c>
      <c r="AZ7252" s="17">
        <v>49</v>
      </c>
      <c r="BA7252" s="17">
        <v>121.62</v>
      </c>
      <c r="BB7252" s="17">
        <v>184</v>
      </c>
      <c r="BC7252" s="2">
        <v>314</v>
      </c>
      <c r="BD7252" s="4">
        <v>122</v>
      </c>
      <c r="BE7252" s="4">
        <v>29.954000000000001</v>
      </c>
      <c r="BF7252" s="17">
        <v>265</v>
      </c>
      <c r="BG7252" s="4">
        <v>280</v>
      </c>
      <c r="BH7252" s="4">
        <v>562.4</v>
      </c>
      <c r="BI7252" s="2">
        <v>505.72800000000001</v>
      </c>
      <c r="BK7252" s="4">
        <v>239</v>
      </c>
      <c r="BL7252" s="4">
        <v>391</v>
      </c>
      <c r="BM7252" s="17">
        <v>283</v>
      </c>
      <c r="BN7252" s="17">
        <v>456</v>
      </c>
      <c r="BO7252" s="17">
        <v>162</v>
      </c>
      <c r="BP7252" s="4">
        <v>3074</v>
      </c>
      <c r="BQ7252" s="2">
        <v>134</v>
      </c>
      <c r="BR7252" s="2">
        <v>495</v>
      </c>
      <c r="BS7252" s="4" t="s">
        <v>156</v>
      </c>
      <c r="BT7252" s="4" t="s">
        <v>156</v>
      </c>
      <c r="BU7252" s="4" t="s">
        <v>156</v>
      </c>
      <c r="BV7252" s="4" t="s">
        <v>156</v>
      </c>
      <c r="BW7252" s="4" t="s">
        <v>156</v>
      </c>
      <c r="BX7252" s="2" t="s">
        <v>156</v>
      </c>
    </row>
    <row r="7253" spans="1:76" x14ac:dyDescent="0.2">
      <c r="A7253" s="6">
        <v>43018</v>
      </c>
      <c r="B7253" s="2">
        <v>561</v>
      </c>
      <c r="C7253" s="17">
        <v>372</v>
      </c>
      <c r="D7253" s="4">
        <v>266.24299999999999</v>
      </c>
      <c r="E7253" s="4">
        <v>258</v>
      </c>
      <c r="F7253" s="4">
        <v>340</v>
      </c>
      <c r="G7253" s="4">
        <v>668</v>
      </c>
      <c r="H7253" s="2">
        <v>211</v>
      </c>
      <c r="I7253" s="17">
        <v>241</v>
      </c>
      <c r="K7253" s="2">
        <v>400.46699999999998</v>
      </c>
      <c r="L7253" s="17">
        <v>126</v>
      </c>
      <c r="M7253" s="17">
        <v>145</v>
      </c>
      <c r="N7253" s="17">
        <v>189</v>
      </c>
      <c r="O7253" s="4">
        <v>347</v>
      </c>
      <c r="P7253" s="2">
        <v>358</v>
      </c>
      <c r="Q7253" s="4">
        <v>124</v>
      </c>
      <c r="R7253" s="4">
        <v>286</v>
      </c>
      <c r="S7253" s="4">
        <v>577</v>
      </c>
      <c r="T7253" s="17">
        <v>416</v>
      </c>
      <c r="U7253" s="4">
        <v>446</v>
      </c>
      <c r="V7253" s="2">
        <v>381.85399999999998</v>
      </c>
      <c r="W7253" s="4">
        <v>461</v>
      </c>
      <c r="X7253" s="4">
        <v>226</v>
      </c>
      <c r="Y7253" s="2">
        <v>432</v>
      </c>
      <c r="Z7253" s="4">
        <v>204</v>
      </c>
      <c r="AA7253" s="2">
        <v>270</v>
      </c>
      <c r="AB7253" s="17">
        <v>90</v>
      </c>
      <c r="AC7253" s="17">
        <v>108</v>
      </c>
      <c r="AD7253" s="17">
        <v>165</v>
      </c>
      <c r="AE7253" s="4">
        <v>504</v>
      </c>
      <c r="AF7253" s="4">
        <v>292</v>
      </c>
      <c r="AG7253" s="4">
        <v>361</v>
      </c>
      <c r="AH7253" s="4">
        <v>218</v>
      </c>
      <c r="AI7253" s="2">
        <v>400.28500000000003</v>
      </c>
      <c r="AJ7253" s="4">
        <v>47</v>
      </c>
      <c r="AK7253" s="4">
        <v>444</v>
      </c>
      <c r="AL7253" s="4">
        <v>48</v>
      </c>
      <c r="AM7253" s="17">
        <v>122</v>
      </c>
      <c r="AN7253" s="17">
        <v>241</v>
      </c>
      <c r="AO7253" s="2">
        <v>387</v>
      </c>
      <c r="AP7253" s="4">
        <v>163</v>
      </c>
      <c r="AQ7253" s="2">
        <v>1504.03</v>
      </c>
      <c r="AR7253" s="4">
        <v>243.054</v>
      </c>
      <c r="AS7253" s="2">
        <v>411</v>
      </c>
      <c r="AT7253" s="4">
        <v>278.28699999999998</v>
      </c>
      <c r="AU7253" s="2">
        <v>323</v>
      </c>
      <c r="AV7253" s="4">
        <v>127</v>
      </c>
      <c r="AW7253" s="4">
        <v>206</v>
      </c>
      <c r="AX7253" s="17">
        <v>142</v>
      </c>
      <c r="AY7253" s="17">
        <v>89</v>
      </c>
      <c r="AZ7253" s="17">
        <v>48</v>
      </c>
      <c r="BA7253" s="17">
        <v>123.78</v>
      </c>
      <c r="BB7253" s="17">
        <v>185</v>
      </c>
      <c r="BC7253" s="2">
        <v>317</v>
      </c>
      <c r="BD7253" s="4">
        <v>127</v>
      </c>
      <c r="BE7253" s="4">
        <v>32.045999999999999</v>
      </c>
      <c r="BF7253" s="17">
        <v>262</v>
      </c>
      <c r="BG7253" s="4">
        <v>278</v>
      </c>
      <c r="BH7253" s="4">
        <v>565.06799999999998</v>
      </c>
      <c r="BI7253" s="2">
        <v>513.28800000000001</v>
      </c>
      <c r="BK7253" s="4">
        <v>241</v>
      </c>
      <c r="BL7253" s="4">
        <v>392</v>
      </c>
      <c r="BM7253" s="17">
        <v>292</v>
      </c>
      <c r="BN7253" s="17">
        <v>456</v>
      </c>
      <c r="BO7253" s="17">
        <v>164</v>
      </c>
      <c r="BP7253" s="4">
        <v>3076</v>
      </c>
      <c r="BQ7253" s="2">
        <v>134</v>
      </c>
      <c r="BR7253" s="2">
        <v>497</v>
      </c>
      <c r="BS7253" s="4" t="s">
        <v>156</v>
      </c>
      <c r="BT7253" s="4" t="s">
        <v>156</v>
      </c>
      <c r="BU7253" s="4" t="s">
        <v>156</v>
      </c>
      <c r="BV7253" s="4" t="s">
        <v>156</v>
      </c>
      <c r="BW7253" s="4" t="s">
        <v>156</v>
      </c>
      <c r="BX7253" s="2" t="s">
        <v>156</v>
      </c>
    </row>
    <row r="7254" spans="1:76" x14ac:dyDescent="0.2">
      <c r="A7254" s="6">
        <v>43019</v>
      </c>
      <c r="B7254" s="2">
        <v>566</v>
      </c>
      <c r="C7254" s="17">
        <v>367</v>
      </c>
      <c r="D7254" s="4">
        <v>265.96699999999998</v>
      </c>
      <c r="E7254" s="4">
        <v>258</v>
      </c>
      <c r="F7254" s="4">
        <v>340</v>
      </c>
      <c r="G7254" s="4">
        <v>668</v>
      </c>
      <c r="H7254" s="2">
        <v>209</v>
      </c>
      <c r="I7254" s="17">
        <v>240</v>
      </c>
      <c r="K7254" s="2">
        <v>400.411</v>
      </c>
      <c r="L7254" s="17">
        <v>126</v>
      </c>
      <c r="M7254" s="17">
        <v>142</v>
      </c>
      <c r="N7254" s="17">
        <v>190</v>
      </c>
      <c r="O7254" s="4">
        <v>351</v>
      </c>
      <c r="P7254" s="2">
        <v>356</v>
      </c>
      <c r="Q7254" s="4">
        <v>126</v>
      </c>
      <c r="R7254" s="4">
        <v>287</v>
      </c>
      <c r="S7254" s="4">
        <v>577</v>
      </c>
      <c r="T7254" s="17">
        <v>416</v>
      </c>
      <c r="U7254" s="4">
        <v>445</v>
      </c>
      <c r="V7254" s="2">
        <v>388.334</v>
      </c>
      <c r="W7254" s="4">
        <v>464</v>
      </c>
      <c r="X7254" s="4">
        <v>225</v>
      </c>
      <c r="Y7254" s="2">
        <v>427</v>
      </c>
      <c r="Z7254" s="4">
        <v>205</v>
      </c>
      <c r="AA7254" s="2">
        <v>270</v>
      </c>
      <c r="AB7254" s="17">
        <v>91</v>
      </c>
      <c r="AC7254" s="17">
        <v>106</v>
      </c>
      <c r="AD7254" s="17">
        <v>163</v>
      </c>
      <c r="AE7254" s="4">
        <v>504</v>
      </c>
      <c r="AF7254" s="4">
        <v>293</v>
      </c>
      <c r="AG7254" s="4">
        <v>360</v>
      </c>
      <c r="AH7254" s="4">
        <v>218</v>
      </c>
      <c r="AI7254" s="2">
        <v>413.291</v>
      </c>
      <c r="AJ7254" s="4">
        <v>47</v>
      </c>
      <c r="AK7254" s="4">
        <v>444</v>
      </c>
      <c r="AL7254" s="4">
        <v>48</v>
      </c>
      <c r="AM7254" s="17">
        <v>121</v>
      </c>
      <c r="AN7254" s="17">
        <v>244</v>
      </c>
      <c r="AO7254" s="2">
        <v>390</v>
      </c>
      <c r="AP7254" s="4">
        <v>166</v>
      </c>
      <c r="AQ7254" s="2">
        <v>1504.9259999999999</v>
      </c>
      <c r="AR7254" s="4">
        <v>239.87899999999999</v>
      </c>
      <c r="AS7254" s="2">
        <v>409</v>
      </c>
      <c r="AT7254" s="4">
        <v>280.91300000000001</v>
      </c>
      <c r="AU7254" s="2">
        <v>330</v>
      </c>
      <c r="AV7254" s="4">
        <v>127</v>
      </c>
      <c r="AW7254" s="4">
        <v>205</v>
      </c>
      <c r="AX7254" s="17">
        <v>142</v>
      </c>
      <c r="AY7254" s="17">
        <v>89</v>
      </c>
      <c r="AZ7254" s="17">
        <v>48</v>
      </c>
      <c r="BA7254" s="17">
        <v>124.37</v>
      </c>
      <c r="BB7254" s="17">
        <v>185</v>
      </c>
      <c r="BC7254" s="2">
        <v>317</v>
      </c>
      <c r="BD7254" s="4">
        <v>124</v>
      </c>
      <c r="BE7254" s="4">
        <v>31.513999999999999</v>
      </c>
      <c r="BF7254" s="17">
        <v>262</v>
      </c>
      <c r="BG7254" s="4">
        <v>271</v>
      </c>
      <c r="BH7254" s="4">
        <v>565.18499999999995</v>
      </c>
      <c r="BI7254" s="2">
        <v>513.99199999999996</v>
      </c>
      <c r="BK7254" s="4">
        <v>236</v>
      </c>
      <c r="BL7254" s="4">
        <v>388</v>
      </c>
      <c r="BM7254" s="17">
        <v>290</v>
      </c>
      <c r="BN7254" s="17">
        <v>454</v>
      </c>
      <c r="BO7254" s="17">
        <v>163</v>
      </c>
      <c r="BP7254" s="4">
        <v>3074</v>
      </c>
      <c r="BQ7254" s="2">
        <v>134</v>
      </c>
      <c r="BR7254" s="2">
        <v>499</v>
      </c>
      <c r="BS7254" s="4" t="s">
        <v>156</v>
      </c>
      <c r="BT7254" s="4" t="s">
        <v>156</v>
      </c>
      <c r="BU7254" s="4" t="s">
        <v>156</v>
      </c>
      <c r="BV7254" s="4" t="s">
        <v>156</v>
      </c>
      <c r="BW7254" s="4" t="s">
        <v>156</v>
      </c>
      <c r="BX7254" s="2" t="s">
        <v>156</v>
      </c>
    </row>
    <row r="7255" spans="1:76" x14ac:dyDescent="0.2">
      <c r="A7255" s="6">
        <v>43020</v>
      </c>
      <c r="B7255" s="2">
        <v>560</v>
      </c>
      <c r="C7255" s="17">
        <v>363</v>
      </c>
      <c r="D7255" s="4">
        <v>267.02100000000002</v>
      </c>
      <c r="E7255" s="4">
        <v>259</v>
      </c>
      <c r="F7255" s="4">
        <v>339</v>
      </c>
      <c r="G7255" s="4">
        <v>670</v>
      </c>
      <c r="H7255" s="2">
        <v>209</v>
      </c>
      <c r="I7255" s="17">
        <v>239</v>
      </c>
      <c r="K7255" s="2">
        <v>397.08300000000003</v>
      </c>
      <c r="L7255" s="17">
        <v>126</v>
      </c>
      <c r="M7255" s="17">
        <v>142</v>
      </c>
      <c r="N7255" s="17">
        <v>189</v>
      </c>
      <c r="O7255" s="4">
        <v>350</v>
      </c>
      <c r="P7255" s="2">
        <v>354</v>
      </c>
      <c r="Q7255" s="4">
        <v>125</v>
      </c>
      <c r="R7255" s="4">
        <v>286</v>
      </c>
      <c r="S7255" s="4">
        <v>578</v>
      </c>
      <c r="T7255" s="17">
        <v>413</v>
      </c>
      <c r="U7255" s="4">
        <v>443</v>
      </c>
      <c r="V7255" s="2">
        <v>384.93</v>
      </c>
      <c r="W7255" s="4">
        <v>461</v>
      </c>
      <c r="X7255" s="4">
        <v>224</v>
      </c>
      <c r="Y7255" s="2">
        <v>428</v>
      </c>
      <c r="Z7255" s="4">
        <v>206</v>
      </c>
      <c r="AA7255" s="2">
        <v>270</v>
      </c>
      <c r="AB7255" s="17">
        <v>91</v>
      </c>
      <c r="AC7255" s="17">
        <v>105</v>
      </c>
      <c r="AD7255" s="17">
        <v>162</v>
      </c>
      <c r="AE7255" s="4">
        <v>508</v>
      </c>
      <c r="AF7255" s="4">
        <v>291</v>
      </c>
      <c r="AG7255" s="4">
        <v>361</v>
      </c>
      <c r="AH7255" s="4">
        <v>217</v>
      </c>
      <c r="AI7255" s="2">
        <v>408.40199999999999</v>
      </c>
      <c r="AJ7255" s="4">
        <v>46</v>
      </c>
      <c r="AK7255" s="4">
        <v>444</v>
      </c>
      <c r="AL7255" s="4">
        <v>45</v>
      </c>
      <c r="AM7255" s="17">
        <v>121</v>
      </c>
      <c r="AN7255" s="17">
        <v>247</v>
      </c>
      <c r="AO7255" s="2">
        <v>386</v>
      </c>
      <c r="AP7255" s="4">
        <v>169</v>
      </c>
      <c r="AQ7255" s="2">
        <v>1505.038</v>
      </c>
      <c r="AR7255" s="4">
        <v>235.565</v>
      </c>
      <c r="AS7255" s="2">
        <v>408</v>
      </c>
      <c r="AT7255" s="4">
        <v>280.11700000000002</v>
      </c>
      <c r="AU7255" s="2">
        <v>328</v>
      </c>
      <c r="AV7255" s="4">
        <v>127</v>
      </c>
      <c r="AW7255" s="4">
        <v>205</v>
      </c>
      <c r="AX7255" s="17">
        <v>143</v>
      </c>
      <c r="AY7255" s="17">
        <v>89</v>
      </c>
      <c r="AZ7255" s="17">
        <v>49</v>
      </c>
      <c r="BA7255" s="17">
        <v>124.62</v>
      </c>
      <c r="BB7255" s="17">
        <v>184</v>
      </c>
      <c r="BC7255" s="2">
        <v>313</v>
      </c>
      <c r="BD7255" s="4">
        <v>122</v>
      </c>
      <c r="BE7255" s="4">
        <v>31.619</v>
      </c>
      <c r="BF7255" s="17">
        <v>259</v>
      </c>
      <c r="BG7255" s="4">
        <v>268</v>
      </c>
      <c r="BH7255" s="4">
        <v>566.327</v>
      </c>
      <c r="BI7255" s="2">
        <v>518.68299999999999</v>
      </c>
      <c r="BK7255" s="4">
        <v>234</v>
      </c>
      <c r="BL7255" s="4">
        <v>387</v>
      </c>
      <c r="BM7255" s="17">
        <v>288</v>
      </c>
      <c r="BN7255" s="17">
        <v>451</v>
      </c>
      <c r="BO7255" s="17">
        <v>164</v>
      </c>
      <c r="BP7255" s="4">
        <v>3086</v>
      </c>
      <c r="BQ7255" s="2">
        <v>134</v>
      </c>
      <c r="BR7255" s="2">
        <v>495</v>
      </c>
      <c r="BS7255" s="4" t="s">
        <v>156</v>
      </c>
      <c r="BT7255" s="4" t="s">
        <v>156</v>
      </c>
      <c r="BU7255" s="4" t="s">
        <v>156</v>
      </c>
      <c r="BV7255" s="4" t="s">
        <v>156</v>
      </c>
      <c r="BW7255" s="4" t="s">
        <v>156</v>
      </c>
      <c r="BX7255" s="2" t="s">
        <v>156</v>
      </c>
    </row>
    <row r="7256" spans="1:76" x14ac:dyDescent="0.2">
      <c r="A7256" s="6">
        <v>43021</v>
      </c>
      <c r="B7256" s="2">
        <v>568</v>
      </c>
      <c r="C7256" s="17">
        <v>358</v>
      </c>
      <c r="D7256" s="4">
        <v>270.12700000000001</v>
      </c>
      <c r="E7256" s="4">
        <v>261</v>
      </c>
      <c r="F7256" s="4">
        <v>342</v>
      </c>
      <c r="G7256" s="4">
        <v>672</v>
      </c>
      <c r="H7256" s="2">
        <v>212</v>
      </c>
      <c r="I7256" s="17">
        <v>238</v>
      </c>
      <c r="K7256" s="2">
        <v>400.45699999999999</v>
      </c>
      <c r="L7256" s="17">
        <v>127</v>
      </c>
      <c r="M7256" s="17">
        <v>142</v>
      </c>
      <c r="N7256" s="17">
        <v>190</v>
      </c>
      <c r="O7256" s="4">
        <v>354</v>
      </c>
      <c r="P7256" s="2">
        <v>358</v>
      </c>
      <c r="Q7256" s="4">
        <v>127</v>
      </c>
      <c r="R7256" s="4">
        <v>286</v>
      </c>
      <c r="S7256" s="4">
        <v>576</v>
      </c>
      <c r="T7256" s="17">
        <v>415</v>
      </c>
      <c r="U7256" s="4">
        <v>444</v>
      </c>
      <c r="V7256" s="2">
        <v>384.21199999999999</v>
      </c>
      <c r="W7256" s="4">
        <v>464</v>
      </c>
      <c r="X7256" s="4">
        <v>225</v>
      </c>
      <c r="Y7256" s="2">
        <v>430</v>
      </c>
      <c r="Z7256" s="4">
        <v>209</v>
      </c>
      <c r="AA7256" s="2">
        <v>273</v>
      </c>
      <c r="AB7256" s="17">
        <v>93</v>
      </c>
      <c r="AC7256" s="17">
        <v>106</v>
      </c>
      <c r="AD7256" s="17">
        <v>166</v>
      </c>
      <c r="AE7256" s="4">
        <v>527</v>
      </c>
      <c r="AF7256" s="4">
        <v>293</v>
      </c>
      <c r="AG7256" s="4">
        <v>364</v>
      </c>
      <c r="AH7256" s="4">
        <v>218</v>
      </c>
      <c r="AI7256" s="2">
        <v>408.06400000000002</v>
      </c>
      <c r="AJ7256" s="4">
        <v>42</v>
      </c>
      <c r="AK7256" s="4">
        <v>445</v>
      </c>
      <c r="AL7256" s="4">
        <v>45</v>
      </c>
      <c r="AM7256" s="17">
        <v>121</v>
      </c>
      <c r="AN7256" s="17">
        <v>254</v>
      </c>
      <c r="AO7256" s="2">
        <v>393</v>
      </c>
      <c r="AP7256" s="4">
        <v>171</v>
      </c>
      <c r="AQ7256" s="2">
        <v>1509.21</v>
      </c>
      <c r="AR7256" s="4">
        <v>239.42599999999999</v>
      </c>
      <c r="AS7256" s="2">
        <v>413</v>
      </c>
      <c r="AT7256" s="4">
        <v>284.43799999999999</v>
      </c>
      <c r="AU7256" s="2">
        <v>333</v>
      </c>
      <c r="AV7256" s="4">
        <v>130</v>
      </c>
      <c r="AW7256" s="4">
        <v>208</v>
      </c>
      <c r="AX7256" s="17">
        <v>146</v>
      </c>
      <c r="AY7256" s="17">
        <v>94</v>
      </c>
      <c r="AZ7256" s="17">
        <v>49</v>
      </c>
      <c r="BA7256" s="17">
        <v>126.1</v>
      </c>
      <c r="BB7256" s="17">
        <v>188</v>
      </c>
      <c r="BC7256" s="2">
        <v>315</v>
      </c>
      <c r="BD7256" s="4">
        <v>124</v>
      </c>
      <c r="BE7256" s="4">
        <v>34.347999999999999</v>
      </c>
      <c r="BF7256" s="17">
        <v>262</v>
      </c>
      <c r="BG7256" s="4">
        <v>272</v>
      </c>
      <c r="BH7256" s="4">
        <v>568.17499999999995</v>
      </c>
      <c r="BI7256" s="2">
        <v>520.41700000000003</v>
      </c>
      <c r="BK7256" s="4">
        <v>236</v>
      </c>
      <c r="BL7256" s="4">
        <v>392</v>
      </c>
      <c r="BM7256" s="17">
        <v>290</v>
      </c>
      <c r="BN7256" s="17">
        <v>458</v>
      </c>
      <c r="BO7256" s="17">
        <v>166</v>
      </c>
      <c r="BP7256" s="4">
        <v>3116</v>
      </c>
      <c r="BQ7256" s="2">
        <v>141</v>
      </c>
      <c r="BR7256" s="2">
        <v>514</v>
      </c>
      <c r="BS7256" s="4" t="s">
        <v>156</v>
      </c>
      <c r="BT7256" s="4" t="s">
        <v>156</v>
      </c>
      <c r="BU7256" s="4" t="s">
        <v>156</v>
      </c>
      <c r="BV7256" s="4" t="s">
        <v>156</v>
      </c>
      <c r="BW7256" s="4" t="s">
        <v>156</v>
      </c>
      <c r="BX7256" s="2" t="s">
        <v>156</v>
      </c>
    </row>
    <row r="7257" spans="1:76" x14ac:dyDescent="0.2">
      <c r="A7257" s="6">
        <v>43024</v>
      </c>
      <c r="B7257" s="2">
        <v>570</v>
      </c>
      <c r="C7257" s="17">
        <v>355</v>
      </c>
      <c r="D7257" s="4">
        <v>266.31299999999999</v>
      </c>
      <c r="E7257" s="4">
        <v>258</v>
      </c>
      <c r="F7257" s="4">
        <v>337</v>
      </c>
      <c r="G7257" s="4">
        <v>672</v>
      </c>
      <c r="H7257" s="2">
        <v>208</v>
      </c>
      <c r="I7257" s="17">
        <v>236</v>
      </c>
      <c r="K7257" s="2">
        <v>396.779</v>
      </c>
      <c r="L7257" s="17">
        <v>126</v>
      </c>
      <c r="M7257" s="17">
        <v>139</v>
      </c>
      <c r="N7257" s="17">
        <v>187</v>
      </c>
      <c r="O7257" s="4">
        <v>352</v>
      </c>
      <c r="P7257" s="2">
        <v>354</v>
      </c>
      <c r="Q7257" s="4">
        <v>122</v>
      </c>
      <c r="R7257" s="4">
        <v>281</v>
      </c>
      <c r="S7257" s="4">
        <v>569</v>
      </c>
      <c r="T7257" s="17">
        <v>410</v>
      </c>
      <c r="U7257" s="4">
        <v>434</v>
      </c>
      <c r="V7257" s="2">
        <v>378.596</v>
      </c>
      <c r="W7257" s="4">
        <v>466</v>
      </c>
      <c r="X7257" s="4">
        <v>218</v>
      </c>
      <c r="Y7257" s="2">
        <v>421</v>
      </c>
      <c r="Z7257" s="4">
        <v>206</v>
      </c>
      <c r="AA7257" s="2">
        <v>268</v>
      </c>
      <c r="AB7257" s="17">
        <v>89</v>
      </c>
      <c r="AC7257" s="17">
        <v>101</v>
      </c>
      <c r="AD7257" s="17">
        <v>161</v>
      </c>
      <c r="AE7257" s="4">
        <v>528</v>
      </c>
      <c r="AF7257" s="4">
        <v>290</v>
      </c>
      <c r="AG7257" s="4">
        <v>359</v>
      </c>
      <c r="AH7257" s="4">
        <v>214</v>
      </c>
      <c r="AI7257" s="2">
        <v>405.14</v>
      </c>
      <c r="AJ7257" s="4">
        <v>43</v>
      </c>
      <c r="AK7257" s="4">
        <v>443</v>
      </c>
      <c r="AL7257" s="4">
        <v>42</v>
      </c>
      <c r="AM7257" s="17">
        <v>118</v>
      </c>
      <c r="AN7257" s="17">
        <v>252</v>
      </c>
      <c r="AO7257" s="2">
        <v>380</v>
      </c>
      <c r="AP7257" s="4">
        <v>169</v>
      </c>
      <c r="AQ7257" s="2">
        <v>1505.9849999999999</v>
      </c>
      <c r="AR7257" s="4">
        <v>238.47200000000001</v>
      </c>
      <c r="AS7257" s="2">
        <v>409</v>
      </c>
      <c r="AT7257" s="4">
        <v>280.72899999999998</v>
      </c>
      <c r="AU7257" s="2">
        <v>330</v>
      </c>
      <c r="AV7257" s="4">
        <v>127</v>
      </c>
      <c r="AW7257" s="4">
        <v>205</v>
      </c>
      <c r="AX7257" s="17">
        <v>143</v>
      </c>
      <c r="AY7257" s="17">
        <v>89</v>
      </c>
      <c r="AZ7257" s="17">
        <v>45</v>
      </c>
      <c r="BA7257" s="17">
        <v>121.66</v>
      </c>
      <c r="BB7257" s="17">
        <v>185</v>
      </c>
      <c r="BC7257" s="2">
        <v>308</v>
      </c>
      <c r="BD7257" s="4">
        <v>120</v>
      </c>
      <c r="BE7257" s="4">
        <v>32.161999999999999</v>
      </c>
      <c r="BF7257" s="17">
        <v>258</v>
      </c>
      <c r="BG7257" s="4">
        <v>260</v>
      </c>
      <c r="BH7257" s="4">
        <v>565.10599999999999</v>
      </c>
      <c r="BI7257" s="2">
        <v>515.346</v>
      </c>
      <c r="BK7257" s="4">
        <v>233</v>
      </c>
      <c r="BL7257" s="4">
        <v>389</v>
      </c>
      <c r="BM7257" s="17">
        <v>288</v>
      </c>
      <c r="BN7257" s="17">
        <v>452</v>
      </c>
      <c r="BO7257" s="17">
        <v>163</v>
      </c>
      <c r="BP7257" s="4">
        <v>3249</v>
      </c>
      <c r="BQ7257" s="2">
        <v>132</v>
      </c>
      <c r="BR7257" s="2">
        <v>514</v>
      </c>
      <c r="BS7257" s="4" t="s">
        <v>156</v>
      </c>
      <c r="BT7257" s="4" t="s">
        <v>156</v>
      </c>
      <c r="BU7257" s="4" t="s">
        <v>156</v>
      </c>
      <c r="BV7257" s="4" t="s">
        <v>156</v>
      </c>
      <c r="BW7257" s="4" t="s">
        <v>156</v>
      </c>
      <c r="BX7257" s="2" t="s">
        <v>156</v>
      </c>
    </row>
    <row r="7258" spans="1:76" x14ac:dyDescent="0.2">
      <c r="A7258" s="6">
        <v>43025</v>
      </c>
      <c r="B7258" s="2">
        <v>578</v>
      </c>
      <c r="C7258" s="17">
        <v>353</v>
      </c>
      <c r="D7258" s="4">
        <v>265.92</v>
      </c>
      <c r="E7258" s="4">
        <v>259</v>
      </c>
      <c r="F7258" s="4">
        <v>337</v>
      </c>
      <c r="G7258" s="4">
        <v>673</v>
      </c>
      <c r="H7258" s="2">
        <v>208</v>
      </c>
      <c r="I7258" s="17">
        <v>234</v>
      </c>
      <c r="K7258" s="2">
        <v>398.327</v>
      </c>
      <c r="L7258" s="17">
        <v>126</v>
      </c>
      <c r="M7258" s="17">
        <v>139</v>
      </c>
      <c r="N7258" s="17">
        <v>185</v>
      </c>
      <c r="O7258" s="4">
        <v>351</v>
      </c>
      <c r="P7258" s="2">
        <v>357</v>
      </c>
      <c r="Q7258" s="4">
        <v>123</v>
      </c>
      <c r="R7258" s="4">
        <v>281</v>
      </c>
      <c r="S7258" s="4">
        <v>563</v>
      </c>
      <c r="T7258" s="17">
        <v>407</v>
      </c>
      <c r="U7258" s="4">
        <v>426</v>
      </c>
      <c r="V7258" s="2">
        <v>382.05399999999997</v>
      </c>
      <c r="W7258" s="4">
        <v>470</v>
      </c>
      <c r="X7258" s="4">
        <v>217</v>
      </c>
      <c r="Y7258" s="2">
        <v>423</v>
      </c>
      <c r="Z7258" s="4">
        <v>205</v>
      </c>
      <c r="AA7258" s="2">
        <v>265</v>
      </c>
      <c r="AB7258" s="17">
        <v>90</v>
      </c>
      <c r="AC7258" s="17">
        <v>101</v>
      </c>
      <c r="AD7258" s="17">
        <v>165</v>
      </c>
      <c r="AE7258" s="4">
        <v>503</v>
      </c>
      <c r="AF7258" s="4">
        <v>290</v>
      </c>
      <c r="AG7258" s="4">
        <v>359</v>
      </c>
      <c r="AH7258" s="4">
        <v>216</v>
      </c>
      <c r="AI7258" s="2">
        <v>403.16199999999998</v>
      </c>
      <c r="AJ7258" s="4">
        <v>42</v>
      </c>
      <c r="AK7258" s="4">
        <v>444</v>
      </c>
      <c r="AL7258" s="4">
        <v>41</v>
      </c>
      <c r="AM7258" s="17">
        <v>118</v>
      </c>
      <c r="AN7258" s="17">
        <v>247</v>
      </c>
      <c r="AO7258" s="2">
        <v>375</v>
      </c>
      <c r="AP7258" s="4">
        <v>170</v>
      </c>
      <c r="AQ7258" s="2">
        <v>1511.07</v>
      </c>
      <c r="AR7258" s="4">
        <v>239.53800000000001</v>
      </c>
      <c r="AS7258" s="2">
        <v>411</v>
      </c>
      <c r="AT7258" s="4">
        <v>282.82799999999997</v>
      </c>
      <c r="AU7258" s="2">
        <v>334</v>
      </c>
      <c r="AV7258" s="4">
        <v>126</v>
      </c>
      <c r="AW7258" s="4">
        <v>203</v>
      </c>
      <c r="AX7258" s="17">
        <v>144</v>
      </c>
      <c r="AY7258" s="17">
        <v>93</v>
      </c>
      <c r="AZ7258" s="17">
        <v>46</v>
      </c>
      <c r="BA7258" s="17">
        <v>122.62</v>
      </c>
      <c r="BB7258" s="17">
        <v>186</v>
      </c>
      <c r="BC7258" s="2">
        <v>311</v>
      </c>
      <c r="BD7258" s="4">
        <v>119</v>
      </c>
      <c r="BE7258" s="4">
        <v>28.759</v>
      </c>
      <c r="BF7258" s="17">
        <v>262</v>
      </c>
      <c r="BG7258" s="4">
        <v>261</v>
      </c>
      <c r="BH7258" s="4">
        <v>565.07100000000003</v>
      </c>
      <c r="BI7258" s="2">
        <v>549.87900000000002</v>
      </c>
      <c r="BK7258" s="4">
        <v>235</v>
      </c>
      <c r="BL7258" s="4">
        <v>386</v>
      </c>
      <c r="BM7258" s="17">
        <v>291</v>
      </c>
      <c r="BN7258" s="17">
        <v>451</v>
      </c>
      <c r="BO7258" s="17">
        <v>163</v>
      </c>
      <c r="BP7258" s="4">
        <v>3240</v>
      </c>
      <c r="BQ7258" s="2">
        <v>130</v>
      </c>
      <c r="BR7258" s="2">
        <v>525</v>
      </c>
      <c r="BS7258" s="4" t="s">
        <v>156</v>
      </c>
      <c r="BT7258" s="4" t="s">
        <v>156</v>
      </c>
      <c r="BU7258" s="4" t="s">
        <v>156</v>
      </c>
      <c r="BV7258" s="4" t="s">
        <v>156</v>
      </c>
      <c r="BW7258" s="4" t="s">
        <v>156</v>
      </c>
      <c r="BX7258" s="2" t="s">
        <v>156</v>
      </c>
    </row>
    <row r="7259" spans="1:76" x14ac:dyDescent="0.2">
      <c r="A7259" s="6">
        <v>43026</v>
      </c>
      <c r="B7259" s="2">
        <v>571</v>
      </c>
      <c r="C7259" s="17">
        <v>352</v>
      </c>
      <c r="D7259" s="4">
        <v>265.76499999999999</v>
      </c>
      <c r="E7259" s="4">
        <v>256</v>
      </c>
      <c r="F7259" s="4">
        <v>335</v>
      </c>
      <c r="G7259" s="4">
        <v>669</v>
      </c>
      <c r="H7259" s="2">
        <v>207</v>
      </c>
      <c r="I7259" s="17">
        <v>230</v>
      </c>
      <c r="K7259" s="2">
        <v>395.209</v>
      </c>
      <c r="L7259" s="17">
        <v>122</v>
      </c>
      <c r="M7259" s="17">
        <v>139</v>
      </c>
      <c r="N7259" s="17">
        <v>183</v>
      </c>
      <c r="O7259" s="4">
        <v>347</v>
      </c>
      <c r="P7259" s="2">
        <v>353</v>
      </c>
      <c r="Q7259" s="4">
        <v>121</v>
      </c>
      <c r="R7259" s="4">
        <v>277</v>
      </c>
      <c r="S7259" s="4">
        <v>569</v>
      </c>
      <c r="T7259" s="17">
        <v>405</v>
      </c>
      <c r="U7259" s="4">
        <v>424</v>
      </c>
      <c r="V7259" s="2">
        <v>375.08699999999999</v>
      </c>
      <c r="W7259" s="4">
        <v>462</v>
      </c>
      <c r="X7259" s="4">
        <v>216</v>
      </c>
      <c r="Y7259" s="2">
        <v>418</v>
      </c>
      <c r="Z7259" s="4">
        <v>201</v>
      </c>
      <c r="AA7259" s="2">
        <v>258</v>
      </c>
      <c r="AB7259" s="17">
        <v>88</v>
      </c>
      <c r="AC7259" s="17">
        <v>101</v>
      </c>
      <c r="AD7259" s="17">
        <v>161</v>
      </c>
      <c r="AE7259" s="4">
        <v>489</v>
      </c>
      <c r="AF7259" s="4">
        <v>285</v>
      </c>
      <c r="AG7259" s="4">
        <v>352</v>
      </c>
      <c r="AH7259" s="4">
        <v>211</v>
      </c>
      <c r="AI7259" s="2">
        <v>396.21100000000001</v>
      </c>
      <c r="AJ7259" s="4">
        <v>41</v>
      </c>
      <c r="AK7259" s="4">
        <v>443</v>
      </c>
      <c r="AL7259" s="4">
        <v>39</v>
      </c>
      <c r="AM7259" s="17">
        <v>117</v>
      </c>
      <c r="AN7259" s="17">
        <v>243</v>
      </c>
      <c r="AO7259" s="2">
        <v>372</v>
      </c>
      <c r="AP7259" s="4">
        <v>166</v>
      </c>
      <c r="AQ7259" s="2">
        <v>1509.9469999999999</v>
      </c>
      <c r="AR7259" s="4">
        <v>235.65700000000001</v>
      </c>
      <c r="AS7259" s="2">
        <v>408</v>
      </c>
      <c r="AT7259" s="4">
        <v>280.24</v>
      </c>
      <c r="AU7259" s="2">
        <v>335</v>
      </c>
      <c r="AV7259" s="4">
        <v>125</v>
      </c>
      <c r="AW7259" s="4">
        <v>199</v>
      </c>
      <c r="AX7259" s="17">
        <v>140</v>
      </c>
      <c r="AY7259" s="17">
        <v>90</v>
      </c>
      <c r="AZ7259" s="17">
        <v>43</v>
      </c>
      <c r="BA7259" s="17">
        <v>119.74</v>
      </c>
      <c r="BB7259" s="17">
        <v>184</v>
      </c>
      <c r="BC7259" s="2">
        <v>307</v>
      </c>
      <c r="BD7259" s="4">
        <v>118</v>
      </c>
      <c r="BE7259" s="4">
        <v>26.376999999999999</v>
      </c>
      <c r="BF7259" s="17">
        <v>261</v>
      </c>
      <c r="BG7259" s="4">
        <v>258</v>
      </c>
      <c r="BH7259" s="4">
        <v>561.75</v>
      </c>
      <c r="BI7259" s="2">
        <v>551.28499999999997</v>
      </c>
      <c r="BK7259" s="4">
        <v>228</v>
      </c>
      <c r="BL7259" s="4">
        <v>381</v>
      </c>
      <c r="BM7259" s="17">
        <v>288</v>
      </c>
      <c r="BN7259" s="17">
        <v>445</v>
      </c>
      <c r="BO7259" s="17">
        <v>159</v>
      </c>
      <c r="BP7259" s="4">
        <v>3114</v>
      </c>
      <c r="BQ7259" s="2">
        <v>127</v>
      </c>
      <c r="BR7259" s="2">
        <v>510</v>
      </c>
      <c r="BS7259" s="4" t="s">
        <v>156</v>
      </c>
      <c r="BT7259" s="4" t="s">
        <v>156</v>
      </c>
      <c r="BU7259" s="4" t="s">
        <v>156</v>
      </c>
      <c r="BV7259" s="4" t="s">
        <v>156</v>
      </c>
      <c r="BW7259" s="4" t="s">
        <v>156</v>
      </c>
      <c r="BX7259" s="2" t="s">
        <v>156</v>
      </c>
    </row>
    <row r="7260" spans="1:76" x14ac:dyDescent="0.2">
      <c r="A7260" s="6">
        <v>43027</v>
      </c>
      <c r="B7260" s="2">
        <v>572</v>
      </c>
      <c r="C7260" s="17">
        <v>359</v>
      </c>
      <c r="D7260" s="4">
        <v>262.84300000000002</v>
      </c>
      <c r="E7260" s="4">
        <v>257</v>
      </c>
      <c r="F7260" s="4">
        <v>340</v>
      </c>
      <c r="G7260" s="4">
        <v>671</v>
      </c>
      <c r="H7260" s="2">
        <v>206</v>
      </c>
      <c r="I7260" s="17">
        <v>230</v>
      </c>
      <c r="K7260" s="2">
        <v>390.23899999999998</v>
      </c>
      <c r="L7260" s="17">
        <v>123</v>
      </c>
      <c r="M7260" s="17">
        <v>139</v>
      </c>
      <c r="N7260" s="17">
        <v>184</v>
      </c>
      <c r="O7260" s="4">
        <v>348</v>
      </c>
      <c r="P7260" s="2">
        <v>352</v>
      </c>
      <c r="Q7260" s="4">
        <v>121</v>
      </c>
      <c r="R7260" s="4">
        <v>277</v>
      </c>
      <c r="S7260" s="4">
        <v>564</v>
      </c>
      <c r="T7260" s="17">
        <v>404</v>
      </c>
      <c r="U7260" s="4">
        <v>424</v>
      </c>
      <c r="V7260" s="2">
        <v>376.25799999999998</v>
      </c>
      <c r="W7260" s="4">
        <v>464</v>
      </c>
      <c r="X7260" s="4">
        <v>216</v>
      </c>
      <c r="Y7260" s="2">
        <v>415</v>
      </c>
      <c r="Z7260" s="4">
        <v>197</v>
      </c>
      <c r="AA7260" s="2">
        <v>259</v>
      </c>
      <c r="AB7260" s="17">
        <v>88</v>
      </c>
      <c r="AC7260" s="17">
        <v>102</v>
      </c>
      <c r="AD7260" s="17">
        <v>164</v>
      </c>
      <c r="AE7260" s="4">
        <v>486</v>
      </c>
      <c r="AF7260" s="4">
        <v>287</v>
      </c>
      <c r="AG7260" s="4">
        <v>349</v>
      </c>
      <c r="AH7260" s="4">
        <v>213</v>
      </c>
      <c r="AI7260" s="2">
        <v>392.43299999999999</v>
      </c>
      <c r="AJ7260" s="4">
        <v>41</v>
      </c>
      <c r="AK7260" s="4">
        <v>447</v>
      </c>
      <c r="AL7260" s="4">
        <v>39</v>
      </c>
      <c r="AM7260" s="17">
        <v>117</v>
      </c>
      <c r="AN7260" s="17">
        <v>244</v>
      </c>
      <c r="AO7260" s="2">
        <v>366</v>
      </c>
      <c r="AP7260" s="4">
        <v>166</v>
      </c>
      <c r="AQ7260" s="2">
        <v>1532.373</v>
      </c>
      <c r="AR7260" s="4">
        <v>234.66300000000001</v>
      </c>
      <c r="AS7260" s="2">
        <v>405</v>
      </c>
      <c r="AT7260" s="4">
        <v>280.44799999999998</v>
      </c>
      <c r="AU7260" s="2">
        <v>337</v>
      </c>
      <c r="AV7260" s="4">
        <v>126</v>
      </c>
      <c r="AW7260" s="4">
        <v>200</v>
      </c>
      <c r="AX7260" s="17">
        <v>141</v>
      </c>
      <c r="AY7260" s="17">
        <v>92</v>
      </c>
      <c r="AZ7260" s="17">
        <v>44</v>
      </c>
      <c r="BA7260" s="17">
        <v>119.92</v>
      </c>
      <c r="BB7260" s="17">
        <v>184</v>
      </c>
      <c r="BC7260" s="2">
        <v>307</v>
      </c>
      <c r="BD7260" s="4">
        <v>119</v>
      </c>
      <c r="BE7260" s="4">
        <v>27.085999999999999</v>
      </c>
      <c r="BF7260" s="17">
        <v>258</v>
      </c>
      <c r="BG7260" s="4">
        <v>257</v>
      </c>
      <c r="BH7260" s="4">
        <v>561.31500000000005</v>
      </c>
      <c r="BI7260" s="2">
        <v>549.72900000000004</v>
      </c>
      <c r="BK7260" s="4">
        <v>234</v>
      </c>
      <c r="BL7260" s="4">
        <v>380</v>
      </c>
      <c r="BM7260" s="17">
        <v>286</v>
      </c>
      <c r="BN7260" s="17">
        <v>446</v>
      </c>
      <c r="BO7260" s="17">
        <v>158</v>
      </c>
      <c r="BP7260" s="4">
        <v>3193</v>
      </c>
      <c r="BQ7260" s="2">
        <v>128</v>
      </c>
      <c r="BR7260" s="2">
        <v>504</v>
      </c>
      <c r="BS7260" s="4" t="s">
        <v>156</v>
      </c>
      <c r="BT7260" s="4" t="s">
        <v>156</v>
      </c>
      <c r="BU7260" s="4" t="s">
        <v>156</v>
      </c>
      <c r="BV7260" s="4" t="s">
        <v>156</v>
      </c>
      <c r="BW7260" s="4" t="s">
        <v>156</v>
      </c>
      <c r="BX7260" s="2" t="s">
        <v>156</v>
      </c>
    </row>
    <row r="7261" spans="1:76" x14ac:dyDescent="0.2">
      <c r="A7261" s="6">
        <v>43028</v>
      </c>
      <c r="B7261" s="2">
        <v>571</v>
      </c>
      <c r="C7261" s="17">
        <v>358</v>
      </c>
      <c r="D7261" s="4">
        <v>261.00200000000001</v>
      </c>
      <c r="E7261" s="4">
        <v>254</v>
      </c>
      <c r="F7261" s="4">
        <v>343</v>
      </c>
      <c r="G7261" s="4">
        <v>670</v>
      </c>
      <c r="H7261" s="2">
        <v>202</v>
      </c>
      <c r="I7261" s="17">
        <v>227</v>
      </c>
      <c r="K7261" s="2">
        <v>387.065</v>
      </c>
      <c r="L7261" s="17">
        <v>120</v>
      </c>
      <c r="M7261" s="17">
        <v>139</v>
      </c>
      <c r="N7261" s="17">
        <v>184</v>
      </c>
      <c r="O7261" s="4">
        <v>345</v>
      </c>
      <c r="P7261" s="2">
        <v>350</v>
      </c>
      <c r="Q7261" s="4">
        <v>119</v>
      </c>
      <c r="R7261" s="4">
        <v>274</v>
      </c>
      <c r="S7261" s="4">
        <v>562</v>
      </c>
      <c r="T7261" s="17">
        <v>402</v>
      </c>
      <c r="U7261" s="4">
        <v>422</v>
      </c>
      <c r="V7261" s="2">
        <v>373.13200000000001</v>
      </c>
      <c r="W7261" s="4">
        <v>457</v>
      </c>
      <c r="X7261" s="4">
        <v>211</v>
      </c>
      <c r="Y7261" s="2">
        <v>414</v>
      </c>
      <c r="Z7261" s="4">
        <v>193</v>
      </c>
      <c r="AA7261" s="2">
        <v>255</v>
      </c>
      <c r="AB7261" s="17">
        <v>85</v>
      </c>
      <c r="AC7261" s="17">
        <v>103</v>
      </c>
      <c r="AD7261" s="17">
        <v>161</v>
      </c>
      <c r="AE7261" s="4">
        <v>506</v>
      </c>
      <c r="AF7261" s="4">
        <v>282</v>
      </c>
      <c r="AG7261" s="4">
        <v>343</v>
      </c>
      <c r="AH7261" s="4">
        <v>209</v>
      </c>
      <c r="AI7261" s="2">
        <v>388.25</v>
      </c>
      <c r="AJ7261" s="4">
        <v>39</v>
      </c>
      <c r="AK7261" s="4">
        <v>442</v>
      </c>
      <c r="AL7261" s="4">
        <v>36</v>
      </c>
      <c r="AM7261" s="17">
        <v>115</v>
      </c>
      <c r="AN7261" s="17">
        <v>241</v>
      </c>
      <c r="AO7261" s="2">
        <v>361</v>
      </c>
      <c r="AP7261" s="4">
        <v>162</v>
      </c>
      <c r="AQ7261" s="2">
        <v>1565.183</v>
      </c>
      <c r="AR7261" s="4">
        <v>232.89699999999999</v>
      </c>
      <c r="AS7261" s="2">
        <v>402</v>
      </c>
      <c r="AT7261" s="4">
        <v>276.76</v>
      </c>
      <c r="AU7261" s="2">
        <v>337</v>
      </c>
      <c r="AV7261" s="4">
        <v>123</v>
      </c>
      <c r="AW7261" s="4">
        <v>194</v>
      </c>
      <c r="AX7261" s="17">
        <v>138</v>
      </c>
      <c r="AY7261" s="17">
        <v>89</v>
      </c>
      <c r="AZ7261" s="17">
        <v>41</v>
      </c>
      <c r="BA7261" s="17">
        <v>116.25</v>
      </c>
      <c r="BB7261" s="17">
        <v>181</v>
      </c>
      <c r="BC7261" s="2">
        <v>305</v>
      </c>
      <c r="BD7261" s="4">
        <v>114</v>
      </c>
      <c r="BE7261" s="4">
        <v>23.071000000000002</v>
      </c>
      <c r="BF7261" s="17">
        <v>258</v>
      </c>
      <c r="BG7261" s="4">
        <v>253</v>
      </c>
      <c r="BH7261" s="4">
        <v>555.99800000000005</v>
      </c>
      <c r="BI7261" s="2">
        <v>550.19799999999998</v>
      </c>
      <c r="BK7261" s="4">
        <v>229</v>
      </c>
      <c r="BL7261" s="4">
        <v>375</v>
      </c>
      <c r="BM7261" s="17">
        <v>284</v>
      </c>
      <c r="BN7261" s="17">
        <v>444</v>
      </c>
      <c r="BO7261" s="17">
        <v>154</v>
      </c>
      <c r="BP7261" s="4">
        <v>3315</v>
      </c>
      <c r="BQ7261" s="2">
        <v>123</v>
      </c>
      <c r="BR7261" s="2">
        <v>502</v>
      </c>
      <c r="BS7261" s="4" t="s">
        <v>156</v>
      </c>
      <c r="BT7261" s="4" t="s">
        <v>156</v>
      </c>
      <c r="BU7261" s="4" t="s">
        <v>156</v>
      </c>
      <c r="BV7261" s="4" t="s">
        <v>156</v>
      </c>
      <c r="BW7261" s="4" t="s">
        <v>156</v>
      </c>
      <c r="BX7261" s="2" t="s">
        <v>156</v>
      </c>
    </row>
    <row r="7262" spans="1:76" x14ac:dyDescent="0.2">
      <c r="A7262" s="6">
        <v>43031</v>
      </c>
      <c r="B7262" s="2">
        <v>580</v>
      </c>
      <c r="C7262" s="17">
        <v>351</v>
      </c>
      <c r="D7262" s="4">
        <v>263.56700000000001</v>
      </c>
      <c r="E7262" s="4">
        <v>255</v>
      </c>
      <c r="F7262" s="4">
        <v>344</v>
      </c>
      <c r="G7262" s="4">
        <v>683</v>
      </c>
      <c r="H7262" s="2">
        <v>201</v>
      </c>
      <c r="I7262" s="17">
        <v>228</v>
      </c>
      <c r="K7262" s="2">
        <v>390.01600000000002</v>
      </c>
      <c r="L7262" s="17">
        <v>118</v>
      </c>
      <c r="M7262" s="17">
        <v>140</v>
      </c>
      <c r="N7262" s="17">
        <v>183</v>
      </c>
      <c r="O7262" s="4">
        <v>345</v>
      </c>
      <c r="P7262" s="2">
        <v>350</v>
      </c>
      <c r="Q7262" s="4">
        <v>122</v>
      </c>
      <c r="R7262" s="4">
        <v>273</v>
      </c>
      <c r="S7262" s="4">
        <v>560</v>
      </c>
      <c r="T7262" s="17">
        <v>404</v>
      </c>
      <c r="U7262" s="4">
        <v>422</v>
      </c>
      <c r="V7262" s="2">
        <v>376.28399999999999</v>
      </c>
      <c r="W7262" s="4">
        <v>457</v>
      </c>
      <c r="X7262" s="4">
        <v>213</v>
      </c>
      <c r="Y7262" s="2">
        <v>414</v>
      </c>
      <c r="Z7262" s="4">
        <v>192</v>
      </c>
      <c r="AA7262" s="2">
        <v>254</v>
      </c>
      <c r="AB7262" s="17">
        <v>88</v>
      </c>
      <c r="AC7262" s="17">
        <v>106</v>
      </c>
      <c r="AD7262" s="17">
        <v>162</v>
      </c>
      <c r="AE7262" s="4">
        <v>501</v>
      </c>
      <c r="AF7262" s="4">
        <v>282</v>
      </c>
      <c r="AG7262" s="4">
        <v>340</v>
      </c>
      <c r="AH7262" s="4">
        <v>209</v>
      </c>
      <c r="AI7262" s="2">
        <v>384.68299999999999</v>
      </c>
      <c r="AJ7262" s="4">
        <v>46</v>
      </c>
      <c r="AK7262" s="4">
        <v>445</v>
      </c>
      <c r="AL7262" s="4">
        <v>41</v>
      </c>
      <c r="AM7262" s="17">
        <v>117</v>
      </c>
      <c r="AN7262" s="17">
        <v>243</v>
      </c>
      <c r="AO7262" s="2">
        <v>360</v>
      </c>
      <c r="AP7262" s="4">
        <v>163</v>
      </c>
      <c r="AQ7262" s="2">
        <v>1604.2280000000001</v>
      </c>
      <c r="AR7262" s="4">
        <v>231.65700000000001</v>
      </c>
      <c r="AS7262" s="2">
        <v>404</v>
      </c>
      <c r="AT7262" s="4">
        <v>277.67899999999997</v>
      </c>
      <c r="AU7262" s="2">
        <v>341</v>
      </c>
      <c r="AV7262" s="4">
        <v>122</v>
      </c>
      <c r="AW7262" s="4">
        <v>194</v>
      </c>
      <c r="AX7262" s="17">
        <v>137</v>
      </c>
      <c r="AY7262" s="17">
        <v>91</v>
      </c>
      <c r="AZ7262" s="17">
        <v>43</v>
      </c>
      <c r="BA7262" s="17">
        <v>117.99</v>
      </c>
      <c r="BB7262" s="17">
        <v>182</v>
      </c>
      <c r="BC7262" s="2">
        <v>307</v>
      </c>
      <c r="BD7262" s="4">
        <v>120</v>
      </c>
      <c r="BE7262" s="4">
        <v>27.247</v>
      </c>
      <c r="BF7262" s="17">
        <v>264</v>
      </c>
      <c r="BG7262" s="4">
        <v>256</v>
      </c>
      <c r="BH7262" s="4">
        <v>554.88400000000001</v>
      </c>
      <c r="BI7262" s="2">
        <v>551.83600000000001</v>
      </c>
      <c r="BK7262" s="4">
        <v>227</v>
      </c>
      <c r="BL7262" s="4">
        <v>367</v>
      </c>
      <c r="BM7262" s="17">
        <v>292</v>
      </c>
      <c r="BN7262" s="17">
        <v>449</v>
      </c>
      <c r="BO7262" s="17">
        <v>155</v>
      </c>
      <c r="BP7262" s="4">
        <v>3488</v>
      </c>
      <c r="BQ7262" s="2">
        <v>123</v>
      </c>
      <c r="BR7262" s="2">
        <v>502</v>
      </c>
      <c r="BS7262" s="4" t="s">
        <v>156</v>
      </c>
      <c r="BT7262" s="4" t="s">
        <v>156</v>
      </c>
      <c r="BU7262" s="4" t="s">
        <v>156</v>
      </c>
      <c r="BV7262" s="4" t="s">
        <v>156</v>
      </c>
      <c r="BW7262" s="4" t="s">
        <v>156</v>
      </c>
      <c r="BX7262" s="2" t="s">
        <v>156</v>
      </c>
    </row>
    <row r="7263" spans="1:76" x14ac:dyDescent="0.2">
      <c r="A7263" s="6">
        <v>43032</v>
      </c>
      <c r="B7263" s="2">
        <v>571</v>
      </c>
      <c r="C7263" s="17">
        <v>357</v>
      </c>
      <c r="D7263" s="4">
        <v>263.60700000000003</v>
      </c>
      <c r="E7263" s="4">
        <v>255</v>
      </c>
      <c r="F7263" s="4">
        <v>347</v>
      </c>
      <c r="G7263" s="4">
        <v>715</v>
      </c>
      <c r="H7263" s="2">
        <v>202</v>
      </c>
      <c r="I7263" s="17">
        <v>229</v>
      </c>
      <c r="K7263" s="2">
        <v>389.31299999999999</v>
      </c>
      <c r="L7263" s="17">
        <v>116</v>
      </c>
      <c r="M7263" s="17">
        <v>138</v>
      </c>
      <c r="N7263" s="17">
        <v>184</v>
      </c>
      <c r="O7263" s="4">
        <v>345</v>
      </c>
      <c r="P7263" s="2">
        <v>346</v>
      </c>
      <c r="Q7263" s="4">
        <v>121</v>
      </c>
      <c r="R7263" s="4">
        <v>273</v>
      </c>
      <c r="S7263" s="4">
        <v>561</v>
      </c>
      <c r="T7263" s="17">
        <v>403</v>
      </c>
      <c r="U7263" s="4">
        <v>422</v>
      </c>
      <c r="V7263" s="2">
        <v>371.53399999999999</v>
      </c>
      <c r="W7263" s="4">
        <v>461</v>
      </c>
      <c r="X7263" s="4">
        <v>213</v>
      </c>
      <c r="Y7263" s="2">
        <v>413</v>
      </c>
      <c r="Z7263" s="4">
        <v>192</v>
      </c>
      <c r="AA7263" s="2">
        <v>253</v>
      </c>
      <c r="AB7263" s="17">
        <v>87</v>
      </c>
      <c r="AC7263" s="17">
        <v>103</v>
      </c>
      <c r="AD7263" s="17">
        <v>160</v>
      </c>
      <c r="AE7263" s="4">
        <v>501</v>
      </c>
      <c r="AF7263" s="4">
        <v>281</v>
      </c>
      <c r="AG7263" s="4">
        <v>340</v>
      </c>
      <c r="AH7263" s="4">
        <v>208</v>
      </c>
      <c r="AI7263" s="2">
        <v>385.10700000000003</v>
      </c>
      <c r="AJ7263" s="4">
        <v>39</v>
      </c>
      <c r="AK7263" s="4">
        <v>445</v>
      </c>
      <c r="AL7263" s="4">
        <v>43</v>
      </c>
      <c r="AM7263" s="17">
        <v>115</v>
      </c>
      <c r="AN7263" s="17">
        <v>245</v>
      </c>
      <c r="AO7263" s="2">
        <v>349</v>
      </c>
      <c r="AP7263" s="4">
        <v>160</v>
      </c>
      <c r="AQ7263" s="2">
        <v>1585.14</v>
      </c>
      <c r="AR7263" s="4">
        <v>233.501</v>
      </c>
      <c r="AS7263" s="2">
        <v>404</v>
      </c>
      <c r="AT7263" s="4">
        <v>276.822</v>
      </c>
      <c r="AU7263" s="2">
        <v>342</v>
      </c>
      <c r="AV7263" s="4">
        <v>121</v>
      </c>
      <c r="AW7263" s="4">
        <v>192</v>
      </c>
      <c r="AX7263" s="17">
        <v>135</v>
      </c>
      <c r="AY7263" s="17">
        <v>88</v>
      </c>
      <c r="AZ7263" s="17">
        <v>43</v>
      </c>
      <c r="BA7263" s="17">
        <v>118.4</v>
      </c>
      <c r="BB7263" s="17">
        <v>180</v>
      </c>
      <c r="BC7263" s="2">
        <v>306</v>
      </c>
      <c r="BD7263" s="4">
        <v>122</v>
      </c>
      <c r="BE7263" s="4">
        <v>27.684999999999999</v>
      </c>
      <c r="BF7263" s="17">
        <v>266</v>
      </c>
      <c r="BG7263" s="4">
        <v>257</v>
      </c>
      <c r="BH7263" s="4">
        <v>555.596</v>
      </c>
      <c r="BI7263" s="2">
        <v>563.54499999999996</v>
      </c>
      <c r="BK7263" s="4">
        <v>228</v>
      </c>
      <c r="BL7263" s="4">
        <v>361</v>
      </c>
      <c r="BM7263" s="17">
        <v>295</v>
      </c>
      <c r="BN7263" s="17">
        <v>452</v>
      </c>
      <c r="BO7263" s="17">
        <v>155</v>
      </c>
      <c r="BP7263" s="4">
        <v>3237</v>
      </c>
      <c r="BQ7263" s="2">
        <v>126</v>
      </c>
      <c r="BR7263" s="2">
        <v>504</v>
      </c>
      <c r="BS7263" s="4" t="s">
        <v>156</v>
      </c>
      <c r="BT7263" s="4" t="s">
        <v>156</v>
      </c>
      <c r="BU7263" s="4" t="s">
        <v>156</v>
      </c>
      <c r="BV7263" s="4" t="s">
        <v>156</v>
      </c>
      <c r="BW7263" s="4" t="s">
        <v>156</v>
      </c>
      <c r="BX7263" s="2" t="s">
        <v>156</v>
      </c>
    </row>
    <row r="7264" spans="1:76" x14ac:dyDescent="0.2">
      <c r="A7264" s="6">
        <v>43033</v>
      </c>
      <c r="B7264" s="2">
        <v>581</v>
      </c>
      <c r="C7264" s="17">
        <v>358</v>
      </c>
      <c r="D7264" s="4">
        <v>261.14499999999998</v>
      </c>
      <c r="E7264" s="4">
        <v>255</v>
      </c>
      <c r="F7264" s="4">
        <v>350</v>
      </c>
      <c r="G7264" s="4">
        <v>714</v>
      </c>
      <c r="H7264" s="2">
        <v>202</v>
      </c>
      <c r="I7264" s="17">
        <v>229</v>
      </c>
      <c r="K7264" s="2">
        <v>388.60700000000003</v>
      </c>
      <c r="L7264" s="17">
        <v>115</v>
      </c>
      <c r="M7264" s="17">
        <v>136</v>
      </c>
      <c r="N7264" s="17">
        <v>185</v>
      </c>
      <c r="O7264" s="4">
        <v>345</v>
      </c>
      <c r="P7264" s="2">
        <v>350</v>
      </c>
      <c r="Q7264" s="4">
        <v>122</v>
      </c>
      <c r="R7264" s="4">
        <v>274</v>
      </c>
      <c r="S7264" s="4">
        <v>563</v>
      </c>
      <c r="T7264" s="17">
        <v>410</v>
      </c>
      <c r="U7264" s="4">
        <v>425</v>
      </c>
      <c r="V7264" s="2">
        <v>375.262</v>
      </c>
      <c r="W7264" s="4">
        <v>467</v>
      </c>
      <c r="X7264" s="4">
        <v>210</v>
      </c>
      <c r="Y7264" s="2">
        <v>423</v>
      </c>
      <c r="Z7264" s="4">
        <v>192</v>
      </c>
      <c r="AA7264" s="2">
        <v>254</v>
      </c>
      <c r="AB7264" s="17">
        <v>88</v>
      </c>
      <c r="AC7264" s="17">
        <v>102</v>
      </c>
      <c r="AD7264" s="17">
        <v>160</v>
      </c>
      <c r="AE7264" s="4">
        <v>502</v>
      </c>
      <c r="AF7264" s="4">
        <v>280</v>
      </c>
      <c r="AG7264" s="4">
        <v>342</v>
      </c>
      <c r="AH7264" s="4">
        <v>208</v>
      </c>
      <c r="AI7264" s="2">
        <v>392.21699999999998</v>
      </c>
      <c r="AJ7264" s="4">
        <v>42</v>
      </c>
      <c r="AK7264" s="4">
        <v>453</v>
      </c>
      <c r="AL7264" s="4">
        <v>42</v>
      </c>
      <c r="AM7264" s="17">
        <v>113</v>
      </c>
      <c r="AN7264" s="17">
        <v>245</v>
      </c>
      <c r="AO7264" s="2">
        <v>342</v>
      </c>
      <c r="AP7264" s="4">
        <v>162</v>
      </c>
      <c r="AQ7264" s="2">
        <v>1588.8330000000001</v>
      </c>
      <c r="AR7264" s="4">
        <v>235.922</v>
      </c>
      <c r="AS7264" s="2">
        <v>404</v>
      </c>
      <c r="AT7264" s="4">
        <v>279.17099999999999</v>
      </c>
      <c r="AU7264" s="2">
        <v>344</v>
      </c>
      <c r="AV7264" s="4">
        <v>122</v>
      </c>
      <c r="AW7264" s="4">
        <v>192</v>
      </c>
      <c r="AX7264" s="17">
        <v>136</v>
      </c>
      <c r="AY7264" s="17">
        <v>88</v>
      </c>
      <c r="AZ7264" s="17">
        <v>44</v>
      </c>
      <c r="BA7264" s="17">
        <v>120.1</v>
      </c>
      <c r="BB7264" s="17">
        <v>179</v>
      </c>
      <c r="BC7264" s="2">
        <v>309</v>
      </c>
      <c r="BD7264" s="4">
        <v>116</v>
      </c>
      <c r="BE7264" s="4">
        <v>28.251999999999999</v>
      </c>
      <c r="BF7264" s="17">
        <v>273</v>
      </c>
      <c r="BG7264" s="4">
        <v>260</v>
      </c>
      <c r="BH7264" s="4">
        <v>554.67999999999995</v>
      </c>
      <c r="BI7264" s="2">
        <v>569.85199999999998</v>
      </c>
      <c r="BK7264" s="4">
        <v>223</v>
      </c>
      <c r="BL7264" s="4">
        <v>364</v>
      </c>
      <c r="BM7264" s="17">
        <v>298</v>
      </c>
      <c r="BN7264" s="17">
        <v>461</v>
      </c>
      <c r="BO7264" s="17">
        <v>154</v>
      </c>
      <c r="BP7264" s="4">
        <v>3132</v>
      </c>
      <c r="BQ7264" s="2">
        <v>123</v>
      </c>
      <c r="BR7264" s="2">
        <v>513</v>
      </c>
      <c r="BS7264" s="4" t="s">
        <v>156</v>
      </c>
      <c r="BT7264" s="4" t="s">
        <v>156</v>
      </c>
      <c r="BU7264" s="4" t="s">
        <v>156</v>
      </c>
      <c r="BV7264" s="4" t="s">
        <v>156</v>
      </c>
      <c r="BW7264" s="4" t="s">
        <v>156</v>
      </c>
      <c r="BX7264" s="2" t="s">
        <v>156</v>
      </c>
    </row>
    <row r="7265" spans="1:76" x14ac:dyDescent="0.2">
      <c r="A7265" s="6">
        <v>43034</v>
      </c>
      <c r="B7265" s="2">
        <v>582</v>
      </c>
      <c r="C7265" s="17">
        <v>369</v>
      </c>
      <c r="D7265" s="4">
        <v>258.89400000000001</v>
      </c>
      <c r="E7265" s="4">
        <v>257</v>
      </c>
      <c r="F7265" s="4">
        <v>350</v>
      </c>
      <c r="G7265" s="4">
        <v>710</v>
      </c>
      <c r="H7265" s="2">
        <v>201</v>
      </c>
      <c r="I7265" s="17">
        <v>235</v>
      </c>
      <c r="K7265" s="2">
        <v>388.29399999999998</v>
      </c>
      <c r="L7265" s="17">
        <v>115</v>
      </c>
      <c r="M7265" s="17">
        <v>135</v>
      </c>
      <c r="N7265" s="17">
        <v>186</v>
      </c>
      <c r="O7265" s="4">
        <v>345</v>
      </c>
      <c r="P7265" s="2">
        <v>353</v>
      </c>
      <c r="Q7265" s="4">
        <v>121</v>
      </c>
      <c r="R7265" s="4">
        <v>273</v>
      </c>
      <c r="S7265" s="4">
        <v>565</v>
      </c>
      <c r="T7265" s="17">
        <v>407</v>
      </c>
      <c r="U7265" s="4">
        <v>426</v>
      </c>
      <c r="V7265" s="2">
        <v>375.29700000000003</v>
      </c>
      <c r="W7265" s="4">
        <v>472</v>
      </c>
      <c r="X7265" s="4">
        <v>207</v>
      </c>
      <c r="Y7265" s="2">
        <v>420</v>
      </c>
      <c r="Z7265" s="4">
        <v>191</v>
      </c>
      <c r="AA7265" s="2">
        <v>254</v>
      </c>
      <c r="AB7265" s="17">
        <v>88</v>
      </c>
      <c r="AC7265" s="17">
        <v>98</v>
      </c>
      <c r="AD7265" s="17">
        <v>157</v>
      </c>
      <c r="AE7265" s="4">
        <v>499</v>
      </c>
      <c r="AF7265" s="4">
        <v>279</v>
      </c>
      <c r="AG7265" s="4">
        <v>341</v>
      </c>
      <c r="AH7265" s="4">
        <v>206</v>
      </c>
      <c r="AI7265" s="2">
        <v>386.83800000000002</v>
      </c>
      <c r="AJ7265" s="4">
        <v>35</v>
      </c>
      <c r="AK7265" s="4">
        <v>469</v>
      </c>
      <c r="AL7265" s="4">
        <v>40</v>
      </c>
      <c r="AM7265" s="17">
        <v>111</v>
      </c>
      <c r="AN7265" s="17">
        <v>245</v>
      </c>
      <c r="AO7265" s="2">
        <v>337</v>
      </c>
      <c r="AP7265" s="4">
        <v>160</v>
      </c>
      <c r="AQ7265" s="2">
        <v>1600.11</v>
      </c>
      <c r="AR7265" s="4">
        <v>237.43799999999999</v>
      </c>
      <c r="AS7265" s="2">
        <v>405</v>
      </c>
      <c r="AT7265" s="4">
        <v>278.22500000000002</v>
      </c>
      <c r="AU7265" s="2">
        <v>343</v>
      </c>
      <c r="AV7265" s="4">
        <v>121</v>
      </c>
      <c r="AW7265" s="4">
        <v>192</v>
      </c>
      <c r="AX7265" s="17">
        <v>135</v>
      </c>
      <c r="AY7265" s="17">
        <v>85</v>
      </c>
      <c r="AZ7265" s="17">
        <v>45</v>
      </c>
      <c r="BA7265" s="17">
        <v>116.65</v>
      </c>
      <c r="BB7265" s="17">
        <v>179</v>
      </c>
      <c r="BC7265" s="2">
        <v>309</v>
      </c>
      <c r="BD7265" s="4">
        <v>121</v>
      </c>
      <c r="BE7265" s="4">
        <v>23.175999999999998</v>
      </c>
      <c r="BF7265" s="17">
        <v>284</v>
      </c>
      <c r="BG7265" s="4">
        <v>258</v>
      </c>
      <c r="BH7265" s="4">
        <v>550.80700000000002</v>
      </c>
      <c r="BI7265" s="2">
        <v>571.37699999999995</v>
      </c>
      <c r="BK7265" s="4">
        <v>224</v>
      </c>
      <c r="BL7265" s="4">
        <v>356</v>
      </c>
      <c r="BM7265" s="17">
        <v>304</v>
      </c>
      <c r="BN7265" s="17">
        <v>460</v>
      </c>
      <c r="BO7265" s="17">
        <v>154</v>
      </c>
      <c r="BP7265" s="4">
        <v>3349</v>
      </c>
      <c r="BQ7265" s="2">
        <v>120</v>
      </c>
      <c r="BR7265" s="2">
        <v>514</v>
      </c>
      <c r="BS7265" s="4" t="s">
        <v>156</v>
      </c>
      <c r="BT7265" s="4" t="s">
        <v>156</v>
      </c>
      <c r="BU7265" s="4" t="s">
        <v>156</v>
      </c>
      <c r="BV7265" s="4" t="s">
        <v>156</v>
      </c>
      <c r="BW7265" s="4" t="s">
        <v>156</v>
      </c>
      <c r="BX7265" s="2" t="s">
        <v>156</v>
      </c>
    </row>
    <row r="7266" spans="1:76" x14ac:dyDescent="0.2">
      <c r="A7266" s="6">
        <v>43035</v>
      </c>
      <c r="B7266" s="2">
        <v>581</v>
      </c>
      <c r="C7266" s="17">
        <v>363</v>
      </c>
      <c r="D7266" s="4">
        <v>265.69400000000002</v>
      </c>
      <c r="E7266" s="4">
        <v>260</v>
      </c>
      <c r="F7266" s="4">
        <v>356</v>
      </c>
      <c r="G7266" s="4">
        <v>711</v>
      </c>
      <c r="H7266" s="2">
        <v>200</v>
      </c>
      <c r="I7266" s="17">
        <v>233</v>
      </c>
      <c r="K7266" s="2">
        <v>389.38600000000002</v>
      </c>
      <c r="L7266" s="17">
        <v>116</v>
      </c>
      <c r="M7266" s="17">
        <v>137</v>
      </c>
      <c r="N7266" s="17">
        <v>184</v>
      </c>
      <c r="O7266" s="4">
        <v>346</v>
      </c>
      <c r="P7266" s="2">
        <v>358</v>
      </c>
      <c r="Q7266" s="4">
        <v>123</v>
      </c>
      <c r="R7266" s="4">
        <v>275</v>
      </c>
      <c r="S7266" s="4">
        <v>573</v>
      </c>
      <c r="T7266" s="17">
        <v>407</v>
      </c>
      <c r="U7266" s="4">
        <v>428</v>
      </c>
      <c r="V7266" s="2">
        <v>376.18799999999999</v>
      </c>
      <c r="W7266" s="4">
        <v>469</v>
      </c>
      <c r="X7266" s="4">
        <v>209</v>
      </c>
      <c r="Y7266" s="2">
        <v>420</v>
      </c>
      <c r="Z7266" s="4">
        <v>191</v>
      </c>
      <c r="AA7266" s="2">
        <v>251</v>
      </c>
      <c r="AB7266" s="17">
        <v>90</v>
      </c>
      <c r="AC7266" s="17">
        <v>103</v>
      </c>
      <c r="AD7266" s="17">
        <v>162</v>
      </c>
      <c r="AE7266" s="4">
        <v>496</v>
      </c>
      <c r="AF7266" s="4">
        <v>278</v>
      </c>
      <c r="AG7266" s="4">
        <v>339</v>
      </c>
      <c r="AH7266" s="4">
        <v>210</v>
      </c>
      <c r="AI7266" s="2">
        <v>378.11</v>
      </c>
      <c r="AJ7266" s="4">
        <v>31</v>
      </c>
      <c r="AK7266" s="4">
        <v>470</v>
      </c>
      <c r="AL7266" s="4">
        <v>39</v>
      </c>
      <c r="AM7266" s="17">
        <v>111</v>
      </c>
      <c r="AN7266" s="17">
        <v>246</v>
      </c>
      <c r="AO7266" s="2">
        <v>344</v>
      </c>
      <c r="AP7266" s="4">
        <v>163</v>
      </c>
      <c r="AQ7266" s="2">
        <v>1589.7139999999999</v>
      </c>
      <c r="AR7266" s="4">
        <v>244.09200000000001</v>
      </c>
      <c r="AS7266" s="2">
        <v>410</v>
      </c>
      <c r="AT7266" s="4">
        <v>279.07400000000001</v>
      </c>
      <c r="AU7266" s="2">
        <v>344</v>
      </c>
      <c r="AV7266" s="4">
        <v>121</v>
      </c>
      <c r="AW7266" s="4">
        <v>195</v>
      </c>
      <c r="AX7266" s="17">
        <v>136</v>
      </c>
      <c r="AY7266" s="17">
        <v>90</v>
      </c>
      <c r="AZ7266" s="17">
        <v>45</v>
      </c>
      <c r="BA7266" s="17">
        <v>119.04</v>
      </c>
      <c r="BB7266" s="17">
        <v>179</v>
      </c>
      <c r="BC7266" s="2">
        <v>312</v>
      </c>
      <c r="BD7266" s="4">
        <v>119</v>
      </c>
      <c r="BE7266" s="4">
        <v>23.815000000000001</v>
      </c>
      <c r="BF7266" s="17">
        <v>287</v>
      </c>
      <c r="BG7266" s="4">
        <v>264</v>
      </c>
      <c r="BH7266" s="4">
        <v>551.98</v>
      </c>
      <c r="BI7266" s="2">
        <v>561.96199999999999</v>
      </c>
      <c r="BK7266" s="4">
        <v>226</v>
      </c>
      <c r="BL7266" s="4">
        <v>363</v>
      </c>
      <c r="BM7266" s="17">
        <v>305</v>
      </c>
      <c r="BN7266" s="17">
        <v>460</v>
      </c>
      <c r="BO7266" s="17">
        <v>154</v>
      </c>
      <c r="BP7266" s="4">
        <v>3056</v>
      </c>
      <c r="BQ7266" s="2">
        <v>126</v>
      </c>
      <c r="BR7266" s="2">
        <v>514</v>
      </c>
      <c r="BS7266" s="4" t="s">
        <v>156</v>
      </c>
      <c r="BT7266" s="4" t="s">
        <v>156</v>
      </c>
      <c r="BU7266" s="4" t="s">
        <v>156</v>
      </c>
      <c r="BV7266" s="4" t="s">
        <v>156</v>
      </c>
      <c r="BW7266" s="4" t="s">
        <v>156</v>
      </c>
      <c r="BX7266" s="2" t="s">
        <v>156</v>
      </c>
    </row>
    <row r="7267" spans="1:76" x14ac:dyDescent="0.2">
      <c r="A7267" s="6">
        <v>43038</v>
      </c>
      <c r="B7267" s="2">
        <v>559</v>
      </c>
      <c r="C7267" s="17">
        <v>353</v>
      </c>
      <c r="D7267" s="4">
        <v>267.29399999999998</v>
      </c>
      <c r="E7267" s="4">
        <v>259</v>
      </c>
      <c r="F7267" s="4">
        <v>360</v>
      </c>
      <c r="G7267" s="4">
        <v>714</v>
      </c>
      <c r="H7267" s="2">
        <v>204</v>
      </c>
      <c r="I7267" s="17">
        <v>233</v>
      </c>
      <c r="K7267" s="2">
        <v>386.142</v>
      </c>
      <c r="L7267" s="17">
        <v>118</v>
      </c>
      <c r="M7267" s="17">
        <v>138</v>
      </c>
      <c r="N7267" s="17">
        <v>184</v>
      </c>
      <c r="O7267" s="4">
        <v>350</v>
      </c>
      <c r="P7267" s="2">
        <v>355</v>
      </c>
      <c r="Q7267" s="4">
        <v>124</v>
      </c>
      <c r="R7267" s="4">
        <v>279</v>
      </c>
      <c r="S7267" s="4">
        <v>572</v>
      </c>
      <c r="T7267" s="17">
        <v>398</v>
      </c>
      <c r="U7267" s="4">
        <v>434</v>
      </c>
      <c r="V7267" s="2">
        <v>376.77800000000002</v>
      </c>
      <c r="W7267" s="4">
        <v>461</v>
      </c>
      <c r="X7267" s="4">
        <v>207</v>
      </c>
      <c r="Y7267" s="2">
        <v>413</v>
      </c>
      <c r="Z7267" s="4">
        <v>195</v>
      </c>
      <c r="AA7267" s="2">
        <v>258</v>
      </c>
      <c r="AB7267" s="17">
        <v>93</v>
      </c>
      <c r="AC7267" s="17">
        <v>102</v>
      </c>
      <c r="AD7267" s="17">
        <v>163</v>
      </c>
      <c r="AE7267" s="4">
        <v>471</v>
      </c>
      <c r="AF7267" s="4">
        <v>286</v>
      </c>
      <c r="AG7267" s="4">
        <v>336</v>
      </c>
      <c r="AH7267" s="4">
        <v>210</v>
      </c>
      <c r="AI7267" s="2">
        <v>370.88200000000001</v>
      </c>
      <c r="AJ7267" s="4">
        <v>39</v>
      </c>
      <c r="AK7267" s="4">
        <v>467</v>
      </c>
      <c r="AL7267" s="4">
        <v>43</v>
      </c>
      <c r="AM7267" s="17">
        <v>111</v>
      </c>
      <c r="AN7267" s="17">
        <v>247</v>
      </c>
      <c r="AO7267" s="2">
        <v>339</v>
      </c>
      <c r="AP7267" s="4">
        <v>164</v>
      </c>
      <c r="AQ7267" s="2">
        <v>1586.01</v>
      </c>
      <c r="AR7267" s="4">
        <v>241.65199999999999</v>
      </c>
      <c r="AS7267" s="2">
        <v>405</v>
      </c>
      <c r="AT7267" s="4">
        <v>278.762</v>
      </c>
      <c r="AU7267" s="2">
        <v>346</v>
      </c>
      <c r="AV7267" s="4">
        <v>124</v>
      </c>
      <c r="AW7267" s="4">
        <v>197</v>
      </c>
      <c r="AX7267" s="17">
        <v>138</v>
      </c>
      <c r="AY7267" s="17">
        <v>92</v>
      </c>
      <c r="AZ7267" s="17">
        <v>46</v>
      </c>
      <c r="BA7267" s="17">
        <v>122.83</v>
      </c>
      <c r="BB7267" s="17">
        <v>181</v>
      </c>
      <c r="BC7267" s="2">
        <v>308</v>
      </c>
      <c r="BD7267" s="4">
        <v>117</v>
      </c>
      <c r="BE7267" s="4">
        <v>30.446000000000002</v>
      </c>
      <c r="BF7267" s="17">
        <v>280</v>
      </c>
      <c r="BG7267" s="4">
        <v>262</v>
      </c>
      <c r="BH7267" s="4">
        <v>558.88900000000001</v>
      </c>
      <c r="BI7267" s="2">
        <v>542.04300000000001</v>
      </c>
      <c r="BK7267" s="4">
        <v>231</v>
      </c>
      <c r="BL7267" s="4">
        <v>359</v>
      </c>
      <c r="BM7267" s="17">
        <v>301</v>
      </c>
      <c r="BN7267" s="17">
        <v>448</v>
      </c>
      <c r="BO7267" s="17">
        <v>155</v>
      </c>
      <c r="BP7267" s="4">
        <v>3140</v>
      </c>
      <c r="BQ7267" s="2">
        <v>130</v>
      </c>
      <c r="BR7267" s="2">
        <v>510</v>
      </c>
      <c r="BS7267" s="4" t="s">
        <v>156</v>
      </c>
      <c r="BT7267" s="4" t="s">
        <v>156</v>
      </c>
      <c r="BU7267" s="4" t="s">
        <v>156</v>
      </c>
      <c r="BV7267" s="4" t="s">
        <v>156</v>
      </c>
      <c r="BW7267" s="4" t="s">
        <v>156</v>
      </c>
      <c r="BX7267" s="2" t="s">
        <v>156</v>
      </c>
    </row>
    <row r="7268" spans="1:76" x14ac:dyDescent="0.2">
      <c r="A7268" s="6">
        <v>43039</v>
      </c>
      <c r="B7268" s="2">
        <v>552</v>
      </c>
      <c r="C7268" s="17">
        <v>361</v>
      </c>
      <c r="D7268" s="4">
        <v>261.92</v>
      </c>
      <c r="E7268" s="4">
        <v>257</v>
      </c>
      <c r="F7268" s="4">
        <v>362</v>
      </c>
      <c r="G7268" s="4">
        <v>717</v>
      </c>
      <c r="H7268" s="2">
        <v>204</v>
      </c>
      <c r="I7268" s="17">
        <v>237</v>
      </c>
      <c r="K7268" s="2">
        <v>388.983</v>
      </c>
      <c r="L7268" s="17">
        <v>118</v>
      </c>
      <c r="M7268" s="17">
        <v>137</v>
      </c>
      <c r="N7268" s="17">
        <v>183</v>
      </c>
      <c r="O7268" s="4">
        <v>353</v>
      </c>
      <c r="P7268" s="2">
        <v>354</v>
      </c>
      <c r="Q7268" s="4">
        <v>126</v>
      </c>
      <c r="R7268" s="4">
        <v>278</v>
      </c>
      <c r="S7268" s="4">
        <v>563</v>
      </c>
      <c r="T7268" s="17">
        <v>400</v>
      </c>
      <c r="U7268" s="4">
        <v>432</v>
      </c>
      <c r="V7268" s="2">
        <v>373.61799999999999</v>
      </c>
      <c r="W7268" s="4">
        <v>462</v>
      </c>
      <c r="X7268" s="4">
        <v>209</v>
      </c>
      <c r="Y7268" s="2">
        <v>405</v>
      </c>
      <c r="Z7268" s="4">
        <v>196</v>
      </c>
      <c r="AA7268" s="2">
        <v>257</v>
      </c>
      <c r="AB7268" s="17">
        <v>95</v>
      </c>
      <c r="AC7268" s="17">
        <v>101</v>
      </c>
      <c r="AD7268" s="17">
        <v>163</v>
      </c>
      <c r="AE7268" s="4">
        <v>465</v>
      </c>
      <c r="AF7268" s="4">
        <v>286</v>
      </c>
      <c r="AG7268" s="4">
        <v>380</v>
      </c>
      <c r="AH7268" s="4">
        <v>209</v>
      </c>
      <c r="AI7268" s="2">
        <v>372.512</v>
      </c>
      <c r="AJ7268" s="4">
        <v>43</v>
      </c>
      <c r="AK7268" s="4">
        <v>469</v>
      </c>
      <c r="AL7268" s="4">
        <v>45</v>
      </c>
      <c r="AM7268" s="17">
        <v>109</v>
      </c>
      <c r="AN7268" s="17">
        <v>247</v>
      </c>
      <c r="AO7268" s="2">
        <v>342</v>
      </c>
      <c r="AP7268" s="4">
        <v>162</v>
      </c>
      <c r="AQ7268" s="2">
        <v>1590.566</v>
      </c>
      <c r="AR7268" s="4">
        <v>235.96799999999999</v>
      </c>
      <c r="AS7268" s="2">
        <v>404</v>
      </c>
      <c r="AT7268" s="4">
        <v>276.12799999999999</v>
      </c>
      <c r="AU7268" s="2">
        <v>346</v>
      </c>
      <c r="AV7268" s="4">
        <v>124</v>
      </c>
      <c r="AW7268" s="4">
        <v>196</v>
      </c>
      <c r="AX7268" s="17">
        <v>136</v>
      </c>
      <c r="AY7268" s="17">
        <v>92</v>
      </c>
      <c r="AZ7268" s="17">
        <v>48</v>
      </c>
      <c r="BA7268" s="17">
        <v>122.57</v>
      </c>
      <c r="BB7268" s="17">
        <v>182</v>
      </c>
      <c r="BC7268" s="2">
        <v>308</v>
      </c>
      <c r="BD7268" s="4">
        <v>118</v>
      </c>
      <c r="BE7268" s="4">
        <v>31.623000000000001</v>
      </c>
      <c r="BF7268" s="17">
        <v>288</v>
      </c>
      <c r="BG7268" s="4">
        <v>263</v>
      </c>
      <c r="BH7268" s="4">
        <v>556.30399999999997</v>
      </c>
      <c r="BI7268" s="2">
        <v>543.40899999999999</v>
      </c>
      <c r="BK7268" s="4">
        <v>233</v>
      </c>
      <c r="BL7268" s="4">
        <v>354</v>
      </c>
      <c r="BM7268" s="17">
        <v>303</v>
      </c>
      <c r="BN7268" s="17">
        <v>466</v>
      </c>
      <c r="BO7268" s="17">
        <v>154</v>
      </c>
      <c r="BP7268" s="4">
        <v>3171</v>
      </c>
      <c r="BQ7268" s="2">
        <v>129</v>
      </c>
      <c r="BR7268" s="2">
        <v>499</v>
      </c>
      <c r="BS7268" s="4" t="s">
        <v>156</v>
      </c>
      <c r="BT7268" s="4" t="s">
        <v>156</v>
      </c>
      <c r="BU7268" s="4" t="s">
        <v>156</v>
      </c>
      <c r="BV7268" s="4" t="s">
        <v>156</v>
      </c>
      <c r="BW7268" s="4" t="s">
        <v>156</v>
      </c>
      <c r="BX7268" s="2" t="s">
        <v>156</v>
      </c>
    </row>
    <row r="7269" spans="1:76" x14ac:dyDescent="0.2">
      <c r="A7269" s="6">
        <v>43040</v>
      </c>
      <c r="B7269" s="2">
        <v>538</v>
      </c>
      <c r="C7269" s="17">
        <v>365</v>
      </c>
      <c r="D7269" s="4">
        <v>263.904</v>
      </c>
      <c r="E7269" s="4">
        <v>256</v>
      </c>
      <c r="F7269" s="4">
        <v>364</v>
      </c>
      <c r="G7269" s="4">
        <v>722</v>
      </c>
      <c r="H7269" s="2">
        <v>202</v>
      </c>
      <c r="I7269" s="17">
        <v>237</v>
      </c>
      <c r="K7269" s="2">
        <v>376.81200000000001</v>
      </c>
      <c r="L7269" s="17">
        <v>117</v>
      </c>
      <c r="M7269" s="17">
        <v>138</v>
      </c>
      <c r="N7269" s="17">
        <v>185</v>
      </c>
      <c r="O7269" s="4">
        <v>353</v>
      </c>
      <c r="P7269" s="2">
        <v>348</v>
      </c>
      <c r="Q7269" s="4">
        <v>124</v>
      </c>
      <c r="R7269" s="4">
        <v>276</v>
      </c>
      <c r="S7269" s="4">
        <v>548</v>
      </c>
      <c r="T7269" s="17">
        <v>392</v>
      </c>
      <c r="U7269" s="4">
        <v>424</v>
      </c>
      <c r="V7269" s="2">
        <v>369.21699999999998</v>
      </c>
      <c r="W7269" s="4">
        <v>451</v>
      </c>
      <c r="X7269" s="4">
        <v>208</v>
      </c>
      <c r="Y7269" s="2">
        <v>397</v>
      </c>
      <c r="Z7269" s="4">
        <v>195</v>
      </c>
      <c r="AA7269" s="2">
        <v>254</v>
      </c>
      <c r="AB7269" s="17">
        <v>94</v>
      </c>
      <c r="AC7269" s="17">
        <v>102</v>
      </c>
      <c r="AD7269" s="17">
        <v>166</v>
      </c>
      <c r="AE7269" s="4">
        <v>443</v>
      </c>
      <c r="AF7269" s="4">
        <v>284</v>
      </c>
      <c r="AG7269" s="4">
        <v>382</v>
      </c>
      <c r="AH7269" s="4">
        <v>207</v>
      </c>
      <c r="AI7269" s="2">
        <v>356.642</v>
      </c>
      <c r="AJ7269" s="4">
        <v>35</v>
      </c>
      <c r="AK7269" s="4">
        <v>469</v>
      </c>
      <c r="AL7269" s="4">
        <v>41</v>
      </c>
      <c r="AM7269" s="17">
        <v>110</v>
      </c>
      <c r="AN7269" s="17">
        <v>248</v>
      </c>
      <c r="AO7269" s="2">
        <v>345</v>
      </c>
      <c r="AP7269" s="4">
        <v>164</v>
      </c>
      <c r="AQ7269" s="2">
        <v>1595.623</v>
      </c>
      <c r="AR7269" s="4">
        <v>233.374</v>
      </c>
      <c r="AS7269" s="2">
        <v>392</v>
      </c>
      <c r="AT7269" s="4">
        <v>275.95100000000002</v>
      </c>
      <c r="AU7269" s="2">
        <v>347</v>
      </c>
      <c r="AV7269" s="4">
        <v>122</v>
      </c>
      <c r="AW7269" s="4">
        <v>197</v>
      </c>
      <c r="AX7269" s="17">
        <v>137</v>
      </c>
      <c r="AY7269" s="17">
        <v>94</v>
      </c>
      <c r="AZ7269" s="17">
        <v>49</v>
      </c>
      <c r="BA7269" s="17">
        <v>123.52</v>
      </c>
      <c r="BB7269" s="17">
        <v>181</v>
      </c>
      <c r="BC7269" s="2">
        <v>304</v>
      </c>
      <c r="BD7269" s="4">
        <v>121</v>
      </c>
      <c r="BE7269" s="4">
        <v>27.760999999999999</v>
      </c>
      <c r="BF7269" s="17">
        <v>289</v>
      </c>
      <c r="BG7269" s="4">
        <v>265</v>
      </c>
      <c r="BH7269" s="4">
        <v>554.35500000000002</v>
      </c>
      <c r="BI7269" s="2">
        <v>541.90300000000002</v>
      </c>
      <c r="BK7269" s="4">
        <v>227</v>
      </c>
      <c r="BL7269" s="4">
        <v>352</v>
      </c>
      <c r="BM7269" s="17">
        <v>307</v>
      </c>
      <c r="BN7269" s="17">
        <v>464</v>
      </c>
      <c r="BO7269" s="17">
        <v>154</v>
      </c>
      <c r="BP7269" s="4">
        <v>3045</v>
      </c>
      <c r="BQ7269" s="2">
        <v>128</v>
      </c>
      <c r="BR7269" s="2">
        <v>490</v>
      </c>
      <c r="BS7269" s="4" t="s">
        <v>156</v>
      </c>
      <c r="BT7269" s="4" t="s">
        <v>156</v>
      </c>
      <c r="BU7269" s="4" t="s">
        <v>156</v>
      </c>
      <c r="BV7269" s="4" t="s">
        <v>156</v>
      </c>
      <c r="BW7269" s="4" t="s">
        <v>156</v>
      </c>
      <c r="BX7269" s="2" t="s">
        <v>156</v>
      </c>
    </row>
    <row r="7270" spans="1:76" x14ac:dyDescent="0.2">
      <c r="A7270" s="6">
        <v>43041</v>
      </c>
      <c r="B7270" s="2">
        <v>543</v>
      </c>
      <c r="C7270" s="17">
        <v>361</v>
      </c>
      <c r="D7270" s="4">
        <v>263.55500000000001</v>
      </c>
      <c r="E7270" s="4">
        <v>259</v>
      </c>
      <c r="F7270" s="4">
        <v>364</v>
      </c>
      <c r="G7270" s="4">
        <v>733</v>
      </c>
      <c r="H7270" s="2">
        <v>203</v>
      </c>
      <c r="I7270" s="17">
        <v>238</v>
      </c>
      <c r="K7270" s="2">
        <v>379.23599999999999</v>
      </c>
      <c r="L7270" s="17">
        <v>118</v>
      </c>
      <c r="M7270" s="17">
        <v>141</v>
      </c>
      <c r="N7270" s="17">
        <v>184</v>
      </c>
      <c r="O7270" s="4">
        <v>356</v>
      </c>
      <c r="P7270" s="2">
        <v>349</v>
      </c>
      <c r="Q7270" s="4">
        <v>127</v>
      </c>
      <c r="R7270" s="4">
        <v>278</v>
      </c>
      <c r="S7270" s="4">
        <v>543</v>
      </c>
      <c r="T7270" s="17">
        <v>393</v>
      </c>
      <c r="U7270" s="4">
        <v>423</v>
      </c>
      <c r="V7270" s="2">
        <v>374.13</v>
      </c>
      <c r="W7270" s="4">
        <v>434</v>
      </c>
      <c r="X7270" s="4">
        <v>206</v>
      </c>
      <c r="Y7270" s="2">
        <v>396</v>
      </c>
      <c r="Z7270" s="4">
        <v>194</v>
      </c>
      <c r="AA7270" s="2">
        <v>254</v>
      </c>
      <c r="AB7270" s="17">
        <v>94</v>
      </c>
      <c r="AC7270" s="17">
        <v>104</v>
      </c>
      <c r="AD7270" s="17">
        <v>169</v>
      </c>
      <c r="AE7270" s="4">
        <v>441</v>
      </c>
      <c r="AF7270" s="4">
        <v>285</v>
      </c>
      <c r="AG7270" s="4">
        <v>383</v>
      </c>
      <c r="AH7270" s="4">
        <v>210</v>
      </c>
      <c r="AI7270" s="2">
        <v>356.923</v>
      </c>
      <c r="AJ7270" s="4">
        <v>42</v>
      </c>
      <c r="AK7270" s="4">
        <v>466</v>
      </c>
      <c r="AL7270" s="4">
        <v>39</v>
      </c>
      <c r="AM7270" s="17">
        <v>111</v>
      </c>
      <c r="AN7270" s="17">
        <v>248</v>
      </c>
      <c r="AO7270" s="2">
        <v>348</v>
      </c>
      <c r="AP7270" s="4">
        <v>165</v>
      </c>
      <c r="AQ7270" s="2">
        <v>1592.7339999999999</v>
      </c>
      <c r="AR7270" s="4">
        <v>233.70099999999999</v>
      </c>
      <c r="AS7270" s="2">
        <v>389</v>
      </c>
      <c r="AT7270" s="4">
        <v>278.142</v>
      </c>
      <c r="AU7270" s="2">
        <v>349</v>
      </c>
      <c r="AV7270" s="4">
        <v>123</v>
      </c>
      <c r="AW7270" s="4">
        <v>198</v>
      </c>
      <c r="AX7270" s="17">
        <v>138</v>
      </c>
      <c r="AY7270" s="17">
        <v>98</v>
      </c>
      <c r="AZ7270" s="17">
        <v>48</v>
      </c>
      <c r="BA7270" s="17">
        <v>123.86</v>
      </c>
      <c r="BB7270" s="17">
        <v>183</v>
      </c>
      <c r="BC7270" s="2">
        <v>305</v>
      </c>
      <c r="BD7270" s="4">
        <v>117</v>
      </c>
      <c r="BE7270" s="4">
        <v>26.766999999999999</v>
      </c>
      <c r="BF7270" s="17">
        <v>285</v>
      </c>
      <c r="BG7270" s="4">
        <v>268</v>
      </c>
      <c r="BH7270" s="4">
        <v>557.14300000000003</v>
      </c>
      <c r="BI7270" s="2">
        <v>546.24300000000005</v>
      </c>
      <c r="BK7270" s="4">
        <v>234</v>
      </c>
      <c r="BL7270" s="4">
        <v>349</v>
      </c>
      <c r="BM7270" s="17">
        <v>309</v>
      </c>
      <c r="BN7270" s="17">
        <v>459</v>
      </c>
      <c r="BO7270" s="17">
        <v>156</v>
      </c>
      <c r="BP7270" s="4">
        <v>2989</v>
      </c>
      <c r="BQ7270" s="2">
        <v>130</v>
      </c>
      <c r="BR7270" s="2">
        <v>483</v>
      </c>
      <c r="BS7270" s="4" t="s">
        <v>156</v>
      </c>
      <c r="BT7270" s="4" t="s">
        <v>156</v>
      </c>
      <c r="BU7270" s="4" t="s">
        <v>156</v>
      </c>
      <c r="BV7270" s="4" t="s">
        <v>156</v>
      </c>
      <c r="BW7270" s="4" t="s">
        <v>156</v>
      </c>
      <c r="BX7270" s="2" t="s">
        <v>156</v>
      </c>
    </row>
    <row r="7271" spans="1:76" x14ac:dyDescent="0.2">
      <c r="A7271" s="6">
        <v>43042</v>
      </c>
      <c r="B7271" s="2">
        <v>552</v>
      </c>
      <c r="C7271" s="17">
        <v>368</v>
      </c>
      <c r="D7271" s="4">
        <v>265.89800000000002</v>
      </c>
      <c r="E7271" s="4">
        <v>263</v>
      </c>
      <c r="F7271" s="4">
        <v>367</v>
      </c>
      <c r="G7271" s="4">
        <v>723</v>
      </c>
      <c r="H7271" s="2">
        <v>205</v>
      </c>
      <c r="I7271" s="17">
        <v>242</v>
      </c>
      <c r="K7271" s="2">
        <v>387.18</v>
      </c>
      <c r="L7271" s="17">
        <v>118</v>
      </c>
      <c r="M7271" s="17">
        <v>141</v>
      </c>
      <c r="N7271" s="17">
        <v>186</v>
      </c>
      <c r="O7271" s="4">
        <v>358</v>
      </c>
      <c r="P7271" s="2">
        <v>355</v>
      </c>
      <c r="Q7271" s="4">
        <v>125</v>
      </c>
      <c r="R7271" s="4">
        <v>280</v>
      </c>
      <c r="S7271" s="4">
        <v>547</v>
      </c>
      <c r="T7271" s="17">
        <v>392</v>
      </c>
      <c r="U7271" s="4">
        <v>424</v>
      </c>
      <c r="V7271" s="2">
        <v>380.74</v>
      </c>
      <c r="W7271" s="4">
        <v>443</v>
      </c>
      <c r="X7271" s="4">
        <v>208</v>
      </c>
      <c r="Y7271" s="2">
        <v>407</v>
      </c>
      <c r="Z7271" s="4">
        <v>197</v>
      </c>
      <c r="AA7271" s="2">
        <v>253</v>
      </c>
      <c r="AB7271" s="17">
        <v>96</v>
      </c>
      <c r="AC7271" s="17">
        <v>103</v>
      </c>
      <c r="AD7271" s="17">
        <v>169</v>
      </c>
      <c r="AE7271" s="4">
        <v>451</v>
      </c>
      <c r="AF7271" s="4">
        <v>287</v>
      </c>
      <c r="AG7271" s="4">
        <v>384</v>
      </c>
      <c r="AH7271" s="4">
        <v>213</v>
      </c>
      <c r="AI7271" s="2">
        <v>366.24900000000002</v>
      </c>
      <c r="AJ7271" s="4">
        <v>47</v>
      </c>
      <c r="AK7271" s="4">
        <v>469</v>
      </c>
      <c r="AL7271" s="4">
        <v>41</v>
      </c>
      <c r="AM7271" s="17">
        <v>110</v>
      </c>
      <c r="AN7271" s="17">
        <v>247</v>
      </c>
      <c r="AO7271" s="2">
        <v>348</v>
      </c>
      <c r="AP7271" s="4">
        <v>167</v>
      </c>
      <c r="AQ7271" s="2">
        <v>1612.1610000000001</v>
      </c>
      <c r="AR7271" s="4">
        <v>240.93</v>
      </c>
      <c r="AS7271" s="2">
        <v>398</v>
      </c>
      <c r="AT7271" s="4">
        <v>278.351</v>
      </c>
      <c r="AU7271" s="2">
        <v>354</v>
      </c>
      <c r="AV7271" s="4">
        <v>123</v>
      </c>
      <c r="AW7271" s="4">
        <v>201</v>
      </c>
      <c r="AX7271" s="17">
        <v>140</v>
      </c>
      <c r="AY7271" s="17">
        <v>98</v>
      </c>
      <c r="AZ7271" s="17">
        <v>51</v>
      </c>
      <c r="BA7271" s="17">
        <v>122.43</v>
      </c>
      <c r="BB7271" s="17">
        <v>186</v>
      </c>
      <c r="BC7271" s="2">
        <v>311</v>
      </c>
      <c r="BD7271" s="4">
        <v>121</v>
      </c>
      <c r="BE7271" s="4">
        <v>29.059000000000001</v>
      </c>
      <c r="BF7271" s="17">
        <v>291</v>
      </c>
      <c r="BG7271" s="4">
        <v>271</v>
      </c>
      <c r="BH7271" s="4">
        <v>557.35599999999999</v>
      </c>
      <c r="BI7271" s="2">
        <v>559.08799999999997</v>
      </c>
      <c r="BK7271" s="4">
        <v>230</v>
      </c>
      <c r="BL7271" s="4">
        <v>347</v>
      </c>
      <c r="BM7271" s="17">
        <v>322</v>
      </c>
      <c r="BN7271" s="17">
        <v>467</v>
      </c>
      <c r="BO7271" s="17">
        <v>156</v>
      </c>
      <c r="BP7271" s="4">
        <v>4003</v>
      </c>
      <c r="BQ7271" s="2">
        <v>133</v>
      </c>
      <c r="BR7271" s="2">
        <v>491</v>
      </c>
      <c r="BS7271" s="4" t="s">
        <v>156</v>
      </c>
      <c r="BT7271" s="4" t="s">
        <v>156</v>
      </c>
      <c r="BU7271" s="4" t="s">
        <v>156</v>
      </c>
      <c r="BV7271" s="4" t="s">
        <v>156</v>
      </c>
      <c r="BW7271" s="4" t="s">
        <v>156</v>
      </c>
      <c r="BX7271" s="2" t="s">
        <v>156</v>
      </c>
    </row>
    <row r="7272" spans="1:76" x14ac:dyDescent="0.2">
      <c r="A7272" s="6">
        <v>43045</v>
      </c>
      <c r="B7272" s="2">
        <v>562</v>
      </c>
      <c r="C7272" s="17">
        <v>374</v>
      </c>
      <c r="D7272" s="4">
        <v>265.01400000000001</v>
      </c>
      <c r="E7272" s="4">
        <v>269</v>
      </c>
      <c r="F7272" s="4">
        <v>366</v>
      </c>
      <c r="G7272" s="4">
        <v>726</v>
      </c>
      <c r="H7272" s="2">
        <v>205</v>
      </c>
      <c r="I7272" s="17">
        <v>241</v>
      </c>
      <c r="K7272" s="2">
        <v>393.16500000000002</v>
      </c>
      <c r="L7272" s="17">
        <v>120</v>
      </c>
      <c r="M7272" s="17">
        <v>139</v>
      </c>
      <c r="N7272" s="17">
        <v>187</v>
      </c>
      <c r="O7272" s="4">
        <v>361</v>
      </c>
      <c r="P7272" s="2">
        <v>360</v>
      </c>
      <c r="Q7272" s="4">
        <v>126</v>
      </c>
      <c r="R7272" s="4">
        <v>280</v>
      </c>
      <c r="S7272" s="4">
        <v>543</v>
      </c>
      <c r="T7272" s="17">
        <v>405</v>
      </c>
      <c r="U7272" s="4">
        <v>423</v>
      </c>
      <c r="V7272" s="2">
        <v>385.15600000000001</v>
      </c>
      <c r="W7272" s="4">
        <v>459</v>
      </c>
      <c r="X7272" s="4">
        <v>212</v>
      </c>
      <c r="Y7272" s="2">
        <v>414</v>
      </c>
      <c r="Z7272" s="4">
        <v>197</v>
      </c>
      <c r="AA7272" s="2">
        <v>252</v>
      </c>
      <c r="AB7272" s="17">
        <v>96</v>
      </c>
      <c r="AC7272" s="17">
        <v>104</v>
      </c>
      <c r="AD7272" s="17">
        <v>169</v>
      </c>
      <c r="AE7272" s="4">
        <v>468</v>
      </c>
      <c r="AF7272" s="4">
        <v>288</v>
      </c>
      <c r="AG7272" s="4">
        <v>390</v>
      </c>
      <c r="AH7272" s="4">
        <v>214</v>
      </c>
      <c r="AI7272" s="2">
        <v>375.89</v>
      </c>
      <c r="AJ7272" s="4">
        <v>35</v>
      </c>
      <c r="AK7272" s="4">
        <v>526</v>
      </c>
      <c r="AL7272" s="4">
        <v>38</v>
      </c>
      <c r="AM7272" s="17">
        <v>109</v>
      </c>
      <c r="AN7272" s="17">
        <v>248</v>
      </c>
      <c r="AO7272" s="2">
        <v>342</v>
      </c>
      <c r="AP7272" s="4">
        <v>170</v>
      </c>
      <c r="AQ7272" s="2">
        <v>1624.19</v>
      </c>
      <c r="AR7272" s="4">
        <v>249.22900000000001</v>
      </c>
      <c r="AS7272" s="2">
        <v>403</v>
      </c>
      <c r="AT7272" s="4">
        <v>283.68299999999999</v>
      </c>
      <c r="AU7272" s="2">
        <v>352</v>
      </c>
      <c r="AV7272" s="4">
        <v>124</v>
      </c>
      <c r="AW7272" s="4">
        <v>202</v>
      </c>
      <c r="AX7272" s="17">
        <v>141</v>
      </c>
      <c r="AY7272" s="17">
        <v>97</v>
      </c>
      <c r="AZ7272" s="17">
        <v>49</v>
      </c>
      <c r="BA7272" s="17">
        <v>124.48</v>
      </c>
      <c r="BB7272" s="17">
        <v>187</v>
      </c>
      <c r="BC7272" s="2">
        <v>317</v>
      </c>
      <c r="BD7272" s="4">
        <v>118</v>
      </c>
      <c r="BE7272" s="4">
        <v>27.504000000000001</v>
      </c>
      <c r="BF7272" s="17">
        <v>296</v>
      </c>
      <c r="BG7272" s="4">
        <v>268</v>
      </c>
      <c r="BH7272" s="4">
        <v>560.02499999999998</v>
      </c>
      <c r="BI7272" s="2">
        <v>565.03399999999999</v>
      </c>
      <c r="BK7272" s="4">
        <v>228</v>
      </c>
      <c r="BL7272" s="4">
        <v>355</v>
      </c>
      <c r="BM7272" s="17">
        <v>323</v>
      </c>
      <c r="BN7272" s="17">
        <v>470</v>
      </c>
      <c r="BO7272" s="17">
        <v>156</v>
      </c>
      <c r="BP7272" s="4">
        <v>4269</v>
      </c>
      <c r="BQ7272" s="2">
        <v>132</v>
      </c>
      <c r="BR7272" s="2">
        <v>506</v>
      </c>
      <c r="BS7272" s="4" t="s">
        <v>156</v>
      </c>
      <c r="BT7272" s="4" t="s">
        <v>156</v>
      </c>
      <c r="BU7272" s="4" t="s">
        <v>156</v>
      </c>
      <c r="BV7272" s="4" t="s">
        <v>156</v>
      </c>
      <c r="BW7272" s="4" t="s">
        <v>156</v>
      </c>
      <c r="BX7272" s="2" t="s">
        <v>156</v>
      </c>
    </row>
    <row r="7273" spans="1:76" x14ac:dyDescent="0.2">
      <c r="A7273" s="6">
        <v>43046</v>
      </c>
      <c r="B7273" s="2">
        <v>575</v>
      </c>
      <c r="C7273" s="17">
        <v>384</v>
      </c>
      <c r="D7273" s="4">
        <v>268.86500000000001</v>
      </c>
      <c r="E7273" s="4">
        <v>272</v>
      </c>
      <c r="F7273" s="4">
        <v>369</v>
      </c>
      <c r="G7273" s="4">
        <v>738</v>
      </c>
      <c r="H7273" s="2">
        <v>207</v>
      </c>
      <c r="I7273" s="17">
        <v>247</v>
      </c>
      <c r="K7273" s="2">
        <v>401.28800000000001</v>
      </c>
      <c r="L7273" s="17">
        <v>121</v>
      </c>
      <c r="M7273" s="17">
        <v>141</v>
      </c>
      <c r="N7273" s="17">
        <v>192</v>
      </c>
      <c r="O7273" s="4">
        <v>364</v>
      </c>
      <c r="P7273" s="2">
        <v>364</v>
      </c>
      <c r="Q7273" s="4">
        <v>127</v>
      </c>
      <c r="R7273" s="4">
        <v>286</v>
      </c>
      <c r="S7273" s="4">
        <v>558</v>
      </c>
      <c r="T7273" s="17">
        <v>413</v>
      </c>
      <c r="U7273" s="4">
        <v>427</v>
      </c>
      <c r="V7273" s="2">
        <v>387.58</v>
      </c>
      <c r="W7273" s="4">
        <v>460</v>
      </c>
      <c r="X7273" s="4">
        <v>209</v>
      </c>
      <c r="Y7273" s="2">
        <v>423</v>
      </c>
      <c r="Z7273" s="4">
        <v>200</v>
      </c>
      <c r="AA7273" s="2">
        <v>256</v>
      </c>
      <c r="AB7273" s="17">
        <v>98</v>
      </c>
      <c r="AC7273" s="17">
        <v>105</v>
      </c>
      <c r="AD7273" s="17">
        <v>173</v>
      </c>
      <c r="AE7273" s="4">
        <v>480</v>
      </c>
      <c r="AF7273" s="4">
        <v>292</v>
      </c>
      <c r="AG7273" s="4">
        <v>398</v>
      </c>
      <c r="AH7273" s="4">
        <v>215</v>
      </c>
      <c r="AI7273" s="2">
        <v>381.39400000000001</v>
      </c>
      <c r="AJ7273" s="4">
        <v>40</v>
      </c>
      <c r="AK7273" s="4">
        <v>581</v>
      </c>
      <c r="AL7273" s="4">
        <v>41</v>
      </c>
      <c r="AM7273" s="17">
        <v>112</v>
      </c>
      <c r="AN7273" s="17">
        <v>251</v>
      </c>
      <c r="AO7273" s="2">
        <v>349</v>
      </c>
      <c r="AP7273" s="4">
        <v>181</v>
      </c>
      <c r="AQ7273" s="2">
        <v>1634.7670000000001</v>
      </c>
      <c r="AR7273" s="4">
        <v>253.05799999999999</v>
      </c>
      <c r="AS7273" s="2">
        <v>406</v>
      </c>
      <c r="AT7273" s="4">
        <v>291.84500000000003</v>
      </c>
      <c r="AU7273" s="2">
        <v>359</v>
      </c>
      <c r="AV7273" s="4">
        <v>124</v>
      </c>
      <c r="AW7273" s="4">
        <v>205</v>
      </c>
      <c r="AX7273" s="17">
        <v>142</v>
      </c>
      <c r="AY7273" s="17">
        <v>101</v>
      </c>
      <c r="AZ7273" s="17">
        <v>52</v>
      </c>
      <c r="BA7273" s="17">
        <v>126.47</v>
      </c>
      <c r="BB7273" s="17">
        <v>189</v>
      </c>
      <c r="BC7273" s="2">
        <v>320</v>
      </c>
      <c r="BD7273" s="4">
        <v>120</v>
      </c>
      <c r="BE7273" s="4">
        <v>29.984999999999999</v>
      </c>
      <c r="BF7273" s="17">
        <v>300</v>
      </c>
      <c r="BG7273" s="4">
        <v>270</v>
      </c>
      <c r="BH7273" s="4">
        <v>562.44000000000005</v>
      </c>
      <c r="BI7273" s="2">
        <v>566</v>
      </c>
      <c r="BK7273" s="4">
        <v>234</v>
      </c>
      <c r="BL7273" s="4">
        <v>364</v>
      </c>
      <c r="BM7273" s="17">
        <v>330</v>
      </c>
      <c r="BN7273" s="17">
        <v>479</v>
      </c>
      <c r="BO7273" s="17">
        <v>159</v>
      </c>
      <c r="BP7273" s="4">
        <v>4884</v>
      </c>
      <c r="BQ7273" s="2">
        <v>133</v>
      </c>
      <c r="BR7273" s="2">
        <v>519</v>
      </c>
      <c r="BS7273" s="4" t="s">
        <v>156</v>
      </c>
      <c r="BT7273" s="4" t="s">
        <v>156</v>
      </c>
      <c r="BU7273" s="4" t="s">
        <v>156</v>
      </c>
      <c r="BV7273" s="4" t="s">
        <v>156</v>
      </c>
      <c r="BW7273" s="4" t="s">
        <v>156</v>
      </c>
      <c r="BX7273" s="2" t="s">
        <v>156</v>
      </c>
    </row>
    <row r="7274" spans="1:76" x14ac:dyDescent="0.2">
      <c r="A7274" s="6">
        <v>43047</v>
      </c>
      <c r="B7274" s="2">
        <v>586</v>
      </c>
      <c r="C7274" s="17">
        <v>383</v>
      </c>
      <c r="D7274" s="4">
        <v>263.80700000000002</v>
      </c>
      <c r="E7274" s="4">
        <v>271</v>
      </c>
      <c r="F7274" s="4">
        <v>369</v>
      </c>
      <c r="G7274" s="4">
        <v>743</v>
      </c>
      <c r="H7274" s="2">
        <v>209</v>
      </c>
      <c r="I7274" s="17">
        <v>247</v>
      </c>
      <c r="K7274" s="2">
        <v>409.06299999999999</v>
      </c>
      <c r="L7274" s="17">
        <v>124</v>
      </c>
      <c r="M7274" s="17">
        <v>141</v>
      </c>
      <c r="N7274" s="17">
        <v>190</v>
      </c>
      <c r="O7274" s="4">
        <v>362</v>
      </c>
      <c r="P7274" s="2">
        <v>371</v>
      </c>
      <c r="Q7274" s="4">
        <v>125</v>
      </c>
      <c r="R7274" s="4">
        <v>284</v>
      </c>
      <c r="S7274" s="4">
        <v>560</v>
      </c>
      <c r="T7274" s="17">
        <v>414</v>
      </c>
      <c r="U7274" s="4">
        <v>424</v>
      </c>
      <c r="V7274" s="2">
        <v>393.98099999999999</v>
      </c>
      <c r="W7274" s="4">
        <v>473</v>
      </c>
      <c r="X7274" s="4">
        <v>206</v>
      </c>
      <c r="Y7274" s="2">
        <v>429</v>
      </c>
      <c r="Z7274" s="4">
        <v>198</v>
      </c>
      <c r="AA7274" s="2">
        <v>257</v>
      </c>
      <c r="AB7274" s="17">
        <v>98</v>
      </c>
      <c r="AC7274" s="17">
        <v>104</v>
      </c>
      <c r="AD7274" s="17">
        <v>171</v>
      </c>
      <c r="AE7274" s="4">
        <v>495</v>
      </c>
      <c r="AF7274" s="4">
        <v>293</v>
      </c>
      <c r="AG7274" s="4">
        <v>407</v>
      </c>
      <c r="AH7274" s="4">
        <v>214</v>
      </c>
      <c r="AI7274" s="2">
        <v>389.03199999999998</v>
      </c>
      <c r="AJ7274" s="4">
        <v>44</v>
      </c>
      <c r="AK7274" s="4">
        <v>576</v>
      </c>
      <c r="AL7274" s="4">
        <v>39</v>
      </c>
      <c r="AM7274" s="17">
        <v>110</v>
      </c>
      <c r="AN7274" s="17">
        <v>251</v>
      </c>
      <c r="AO7274" s="2">
        <v>349</v>
      </c>
      <c r="AP7274" s="4">
        <v>179</v>
      </c>
      <c r="AQ7274" s="2">
        <v>1624.92</v>
      </c>
      <c r="AR7274" s="4">
        <v>257.23399999999998</v>
      </c>
      <c r="AS7274" s="2">
        <v>413</v>
      </c>
      <c r="AT7274" s="4">
        <v>298.90499999999997</v>
      </c>
      <c r="AU7274" s="2">
        <v>375</v>
      </c>
      <c r="AV7274" s="4">
        <v>123</v>
      </c>
      <c r="AW7274" s="4">
        <v>206</v>
      </c>
      <c r="AX7274" s="17">
        <v>141</v>
      </c>
      <c r="AY7274" s="17">
        <v>99</v>
      </c>
      <c r="AZ7274" s="17">
        <v>52</v>
      </c>
      <c r="BA7274" s="17">
        <v>126.13</v>
      </c>
      <c r="BB7274" s="17">
        <v>188</v>
      </c>
      <c r="BC7274" s="2">
        <v>323</v>
      </c>
      <c r="BD7274" s="4">
        <v>118</v>
      </c>
      <c r="BE7274" s="4">
        <v>30.645</v>
      </c>
      <c r="BF7274" s="17">
        <v>306</v>
      </c>
      <c r="BG7274" s="4">
        <v>273</v>
      </c>
      <c r="BH7274" s="4">
        <v>561.577</v>
      </c>
      <c r="BI7274" s="2">
        <v>579.37900000000002</v>
      </c>
      <c r="BK7274" s="4">
        <v>228</v>
      </c>
      <c r="BL7274" s="4">
        <v>366</v>
      </c>
      <c r="BM7274" s="17">
        <v>334</v>
      </c>
      <c r="BN7274" s="17">
        <v>478</v>
      </c>
      <c r="BO7274" s="17">
        <v>158</v>
      </c>
      <c r="BP7274" s="4">
        <v>4770</v>
      </c>
      <c r="BQ7274" s="2">
        <v>137</v>
      </c>
      <c r="BR7274" s="2">
        <v>526</v>
      </c>
      <c r="BS7274" s="4" t="s">
        <v>156</v>
      </c>
      <c r="BT7274" s="4" t="s">
        <v>156</v>
      </c>
      <c r="BU7274" s="4" t="s">
        <v>156</v>
      </c>
      <c r="BV7274" s="4" t="s">
        <v>156</v>
      </c>
      <c r="BW7274" s="4" t="s">
        <v>156</v>
      </c>
      <c r="BX7274" s="2" t="s">
        <v>156</v>
      </c>
    </row>
    <row r="7275" spans="1:76" x14ac:dyDescent="0.2">
      <c r="A7275" s="6">
        <v>43048</v>
      </c>
      <c r="B7275" s="2">
        <v>573</v>
      </c>
      <c r="C7275" s="17">
        <v>386</v>
      </c>
      <c r="D7275" s="4">
        <v>265.93200000000002</v>
      </c>
      <c r="E7275" s="4">
        <v>273</v>
      </c>
      <c r="F7275" s="4">
        <v>371</v>
      </c>
      <c r="G7275" s="4">
        <v>749</v>
      </c>
      <c r="H7275" s="2">
        <v>210</v>
      </c>
      <c r="I7275" s="17">
        <v>249</v>
      </c>
      <c r="K7275" s="2">
        <v>406.30099999999999</v>
      </c>
      <c r="L7275" s="17">
        <v>124</v>
      </c>
      <c r="M7275" s="17">
        <v>143</v>
      </c>
      <c r="N7275" s="17">
        <v>191</v>
      </c>
      <c r="O7275" s="4">
        <v>363</v>
      </c>
      <c r="P7275" s="2">
        <v>368</v>
      </c>
      <c r="Q7275" s="4">
        <v>126</v>
      </c>
      <c r="R7275" s="4">
        <v>292</v>
      </c>
      <c r="S7275" s="4">
        <v>567</v>
      </c>
      <c r="T7275" s="17">
        <v>414</v>
      </c>
      <c r="U7275" s="4">
        <v>424</v>
      </c>
      <c r="V7275" s="2">
        <v>386.85399999999998</v>
      </c>
      <c r="W7275" s="4">
        <v>475</v>
      </c>
      <c r="X7275" s="4">
        <v>206</v>
      </c>
      <c r="Y7275" s="2">
        <v>425</v>
      </c>
      <c r="Z7275" s="4">
        <v>198</v>
      </c>
      <c r="AA7275" s="2">
        <v>259</v>
      </c>
      <c r="AB7275" s="17">
        <v>98</v>
      </c>
      <c r="AC7275" s="17">
        <v>105</v>
      </c>
      <c r="AD7275" s="17">
        <v>172</v>
      </c>
      <c r="AE7275" s="4">
        <v>489</v>
      </c>
      <c r="AF7275" s="4">
        <v>293</v>
      </c>
      <c r="AG7275" s="4">
        <v>406</v>
      </c>
      <c r="AH7275" s="4">
        <v>213</v>
      </c>
      <c r="AI7275" s="2">
        <v>391.85</v>
      </c>
      <c r="AJ7275" s="4">
        <v>39</v>
      </c>
      <c r="AK7275" s="4">
        <v>610</v>
      </c>
      <c r="AL7275" s="4">
        <v>37</v>
      </c>
      <c r="AM7275" s="17">
        <v>111</v>
      </c>
      <c r="AN7275" s="17">
        <v>252</v>
      </c>
      <c r="AO7275" s="2">
        <v>351</v>
      </c>
      <c r="AP7275" s="4">
        <v>177</v>
      </c>
      <c r="AQ7275" s="2">
        <v>1633.797</v>
      </c>
      <c r="AR7275" s="4">
        <v>257.22800000000001</v>
      </c>
      <c r="AS7275" s="2">
        <v>411</v>
      </c>
      <c r="AT7275" s="4">
        <v>294.90300000000002</v>
      </c>
      <c r="AU7275" s="2">
        <v>379</v>
      </c>
      <c r="AV7275" s="4">
        <v>123</v>
      </c>
      <c r="AW7275" s="4">
        <v>206</v>
      </c>
      <c r="AX7275" s="17">
        <v>141</v>
      </c>
      <c r="AY7275" s="17">
        <v>98</v>
      </c>
      <c r="AZ7275" s="17">
        <v>51</v>
      </c>
      <c r="BA7275" s="17">
        <v>127.32</v>
      </c>
      <c r="BB7275" s="17">
        <v>188</v>
      </c>
      <c r="BC7275" s="2">
        <v>318</v>
      </c>
      <c r="BD7275" s="4">
        <v>117</v>
      </c>
      <c r="BE7275" s="4">
        <v>27.698</v>
      </c>
      <c r="BF7275" s="17">
        <v>309</v>
      </c>
      <c r="BG7275" s="4">
        <v>277</v>
      </c>
      <c r="BH7275" s="4">
        <v>561.37400000000002</v>
      </c>
      <c r="BI7275" s="2">
        <v>569.79200000000003</v>
      </c>
      <c r="BK7275" s="4">
        <v>231</v>
      </c>
      <c r="BL7275" s="4">
        <v>361</v>
      </c>
      <c r="BM7275" s="17">
        <v>335</v>
      </c>
      <c r="BN7275" s="17">
        <v>475</v>
      </c>
      <c r="BO7275" s="17">
        <v>158</v>
      </c>
      <c r="BP7275" s="4">
        <v>4796</v>
      </c>
      <c r="BQ7275" s="2">
        <v>137</v>
      </c>
      <c r="BR7275" s="2">
        <v>517</v>
      </c>
      <c r="BS7275" s="4" t="s">
        <v>156</v>
      </c>
      <c r="BT7275" s="4" t="s">
        <v>156</v>
      </c>
      <c r="BU7275" s="4" t="s">
        <v>156</v>
      </c>
      <c r="BV7275" s="4" t="s">
        <v>156</v>
      </c>
      <c r="BW7275" s="4" t="s">
        <v>156</v>
      </c>
      <c r="BX7275" s="2" t="s">
        <v>156</v>
      </c>
    </row>
    <row r="7276" spans="1:76" x14ac:dyDescent="0.2">
      <c r="A7276" s="6">
        <v>43049</v>
      </c>
      <c r="B7276" s="2">
        <v>577</v>
      </c>
      <c r="C7276" s="17">
        <v>381</v>
      </c>
      <c r="D7276" s="4">
        <v>263.62599999999998</v>
      </c>
      <c r="E7276" s="4">
        <v>271</v>
      </c>
      <c r="F7276" s="4">
        <v>367</v>
      </c>
      <c r="G7276" s="4">
        <v>747</v>
      </c>
      <c r="H7276" s="2">
        <v>206</v>
      </c>
      <c r="I7276" s="17">
        <v>246</v>
      </c>
      <c r="K7276" s="2">
        <v>404.12900000000002</v>
      </c>
      <c r="L7276" s="17">
        <v>123</v>
      </c>
      <c r="M7276" s="17">
        <v>143</v>
      </c>
      <c r="N7276" s="17">
        <v>188</v>
      </c>
      <c r="O7276" s="4">
        <v>360</v>
      </c>
      <c r="P7276" s="2">
        <v>366</v>
      </c>
      <c r="Q7276" s="4">
        <v>123</v>
      </c>
      <c r="R7276" s="4">
        <v>289</v>
      </c>
      <c r="S7276" s="4">
        <v>562</v>
      </c>
      <c r="T7276" s="17">
        <v>411</v>
      </c>
      <c r="U7276" s="4">
        <v>419</v>
      </c>
      <c r="V7276" s="2">
        <v>382.62700000000001</v>
      </c>
      <c r="W7276" s="4">
        <v>476</v>
      </c>
      <c r="X7276" s="4">
        <v>213</v>
      </c>
      <c r="Y7276" s="2">
        <v>425</v>
      </c>
      <c r="Z7276" s="4">
        <v>194</v>
      </c>
      <c r="AA7276" s="2">
        <v>255</v>
      </c>
      <c r="AB7276" s="17">
        <v>94</v>
      </c>
      <c r="AC7276" s="17">
        <v>109</v>
      </c>
      <c r="AD7276" s="17">
        <v>172</v>
      </c>
      <c r="AE7276" s="4">
        <v>489</v>
      </c>
      <c r="AF7276" s="4">
        <v>288</v>
      </c>
      <c r="AG7276" s="4">
        <v>402</v>
      </c>
      <c r="AH7276" s="4">
        <v>208</v>
      </c>
      <c r="AI7276" s="2">
        <v>391.72300000000001</v>
      </c>
      <c r="AJ7276" s="4">
        <v>42</v>
      </c>
      <c r="AK7276" s="4">
        <v>575</v>
      </c>
      <c r="AL7276" s="4">
        <v>35</v>
      </c>
      <c r="AM7276" s="17">
        <v>112</v>
      </c>
      <c r="AN7276" s="17">
        <v>249</v>
      </c>
      <c r="AO7276" s="2">
        <v>353</v>
      </c>
      <c r="AP7276" s="4">
        <v>176</v>
      </c>
      <c r="AQ7276" s="2">
        <v>1625.79</v>
      </c>
      <c r="AR7276" s="4">
        <v>255.88399999999999</v>
      </c>
      <c r="AS7276" s="2">
        <v>409</v>
      </c>
      <c r="AT7276" s="4">
        <v>293.11399999999998</v>
      </c>
      <c r="AU7276" s="2">
        <v>380</v>
      </c>
      <c r="AV7276" s="4">
        <v>119</v>
      </c>
      <c r="AW7276" s="4">
        <v>201</v>
      </c>
      <c r="AX7276" s="17">
        <v>137</v>
      </c>
      <c r="AY7276" s="17">
        <v>96</v>
      </c>
      <c r="AZ7276" s="17">
        <v>48</v>
      </c>
      <c r="BA7276" s="17">
        <v>132.03</v>
      </c>
      <c r="BB7276" s="17">
        <v>185</v>
      </c>
      <c r="BC7276" s="2">
        <v>318</v>
      </c>
      <c r="BD7276" s="4">
        <v>117</v>
      </c>
      <c r="BE7276" s="4">
        <v>25.849</v>
      </c>
      <c r="BF7276" s="17">
        <v>316</v>
      </c>
      <c r="BG7276" s="4">
        <v>283</v>
      </c>
      <c r="BH7276" s="4">
        <v>555.64</v>
      </c>
      <c r="BI7276" s="2">
        <v>576.08799999999997</v>
      </c>
      <c r="BK7276" s="4">
        <v>224</v>
      </c>
      <c r="BL7276" s="4">
        <v>368</v>
      </c>
      <c r="BM7276" s="17">
        <v>331</v>
      </c>
      <c r="BN7276" s="17">
        <v>470</v>
      </c>
      <c r="BO7276" s="17">
        <v>152</v>
      </c>
      <c r="BP7276" s="4">
        <v>4160</v>
      </c>
      <c r="BQ7276" s="2">
        <v>133</v>
      </c>
      <c r="BR7276" s="2">
        <v>508</v>
      </c>
      <c r="BS7276" s="4" t="s">
        <v>156</v>
      </c>
      <c r="BT7276" s="4" t="s">
        <v>156</v>
      </c>
      <c r="BU7276" s="4" t="s">
        <v>156</v>
      </c>
      <c r="BV7276" s="4" t="s">
        <v>156</v>
      </c>
      <c r="BW7276" s="4" t="s">
        <v>156</v>
      </c>
      <c r="BX7276" s="2" t="s">
        <v>156</v>
      </c>
    </row>
    <row r="7277" spans="1:76" x14ac:dyDescent="0.2">
      <c r="A7277" s="6">
        <v>43052</v>
      </c>
      <c r="B7277" s="2">
        <v>577</v>
      </c>
      <c r="C7277" s="17">
        <v>380</v>
      </c>
      <c r="D7277" s="4">
        <v>256.08</v>
      </c>
      <c r="E7277" s="4">
        <v>265</v>
      </c>
      <c r="F7277" s="4">
        <v>368</v>
      </c>
      <c r="G7277" s="4">
        <v>739</v>
      </c>
      <c r="H7277" s="2">
        <v>205</v>
      </c>
      <c r="I7277" s="17">
        <v>245</v>
      </c>
      <c r="K7277" s="2">
        <v>408.88499999999999</v>
      </c>
      <c r="L7277" s="17">
        <v>124</v>
      </c>
      <c r="M7277" s="17">
        <v>142</v>
      </c>
      <c r="N7277" s="17">
        <v>189</v>
      </c>
      <c r="O7277" s="4">
        <v>362</v>
      </c>
      <c r="P7277" s="2">
        <v>364</v>
      </c>
      <c r="Q7277" s="4">
        <v>124</v>
      </c>
      <c r="R7277" s="4">
        <v>292</v>
      </c>
      <c r="S7277" s="4">
        <v>561</v>
      </c>
      <c r="T7277" s="17">
        <v>409</v>
      </c>
      <c r="U7277" s="4">
        <v>419</v>
      </c>
      <c r="V7277" s="2">
        <v>385.827</v>
      </c>
      <c r="W7277" s="4">
        <v>478</v>
      </c>
      <c r="X7277" s="4">
        <v>204</v>
      </c>
      <c r="Y7277" s="2">
        <v>424</v>
      </c>
      <c r="Z7277" s="4">
        <v>194</v>
      </c>
      <c r="AA7277" s="2">
        <v>255</v>
      </c>
      <c r="AB7277" s="17">
        <v>95</v>
      </c>
      <c r="AC7277" s="17">
        <v>107</v>
      </c>
      <c r="AD7277" s="17">
        <v>173</v>
      </c>
      <c r="AE7277" s="4">
        <v>478</v>
      </c>
      <c r="AF7277" s="4">
        <v>290</v>
      </c>
      <c r="AG7277" s="4">
        <v>402</v>
      </c>
      <c r="AH7277" s="4">
        <v>207</v>
      </c>
      <c r="AI7277" s="2">
        <v>384.69799999999998</v>
      </c>
      <c r="AJ7277" s="4">
        <v>45</v>
      </c>
      <c r="AK7277" s="4">
        <v>535</v>
      </c>
      <c r="AL7277" s="4">
        <v>37</v>
      </c>
      <c r="AM7277" s="17">
        <v>111</v>
      </c>
      <c r="AN7277" s="17">
        <v>249</v>
      </c>
      <c r="AO7277" s="2">
        <v>358</v>
      </c>
      <c r="AP7277" s="4">
        <v>172</v>
      </c>
      <c r="AQ7277" s="2">
        <v>1552.009</v>
      </c>
      <c r="AR7277" s="4">
        <v>254.11099999999999</v>
      </c>
      <c r="AS7277" s="2">
        <v>409</v>
      </c>
      <c r="AT7277" s="4">
        <v>294.88600000000002</v>
      </c>
      <c r="AU7277" s="2">
        <v>385</v>
      </c>
      <c r="AV7277" s="4">
        <v>118</v>
      </c>
      <c r="AW7277" s="4">
        <v>202</v>
      </c>
      <c r="AX7277" s="17">
        <v>137</v>
      </c>
      <c r="AY7277" s="17">
        <v>97</v>
      </c>
      <c r="AZ7277" s="17">
        <v>48</v>
      </c>
      <c r="BA7277" s="17">
        <v>127.85</v>
      </c>
      <c r="BB7277" s="17">
        <v>184</v>
      </c>
      <c r="BC7277" s="2">
        <v>315</v>
      </c>
      <c r="BD7277" s="4">
        <v>118</v>
      </c>
      <c r="BE7277" s="4">
        <v>20.684999999999999</v>
      </c>
      <c r="BF7277" s="17">
        <v>320</v>
      </c>
      <c r="BG7277" s="4">
        <v>288</v>
      </c>
      <c r="BH7277" s="4">
        <v>553.77499999999998</v>
      </c>
      <c r="BI7277" s="2">
        <v>573.22699999999998</v>
      </c>
      <c r="BK7277" s="4">
        <v>227</v>
      </c>
      <c r="BL7277" s="4">
        <v>363</v>
      </c>
      <c r="BM7277" s="17">
        <v>328</v>
      </c>
      <c r="BN7277" s="17">
        <v>473</v>
      </c>
      <c r="BO7277" s="17">
        <v>152</v>
      </c>
      <c r="BP7277" s="4">
        <v>3980</v>
      </c>
      <c r="BQ7277" s="2">
        <v>135</v>
      </c>
      <c r="BR7277" s="2">
        <v>506</v>
      </c>
      <c r="BS7277" s="4" t="s">
        <v>156</v>
      </c>
      <c r="BT7277" s="4" t="s">
        <v>156</v>
      </c>
      <c r="BU7277" s="4" t="s">
        <v>156</v>
      </c>
      <c r="BV7277" s="4" t="s">
        <v>156</v>
      </c>
      <c r="BW7277" s="4" t="s">
        <v>156</v>
      </c>
      <c r="BX7277" s="2" t="s">
        <v>156</v>
      </c>
    </row>
    <row r="7278" spans="1:76" x14ac:dyDescent="0.2">
      <c r="A7278" s="6">
        <v>43053</v>
      </c>
      <c r="B7278" s="2">
        <v>572</v>
      </c>
      <c r="C7278" s="17">
        <v>381</v>
      </c>
      <c r="D7278" s="4">
        <v>254.94900000000001</v>
      </c>
      <c r="E7278" s="4">
        <v>267</v>
      </c>
      <c r="F7278" s="4">
        <v>369</v>
      </c>
      <c r="G7278" s="4">
        <v>745</v>
      </c>
      <c r="H7278" s="2">
        <v>204</v>
      </c>
      <c r="I7278" s="17">
        <v>249</v>
      </c>
      <c r="K7278" s="2">
        <v>408.608</v>
      </c>
      <c r="L7278" s="17">
        <v>125</v>
      </c>
      <c r="M7278" s="17">
        <v>143</v>
      </c>
      <c r="N7278" s="17">
        <v>190</v>
      </c>
      <c r="O7278" s="4">
        <v>365</v>
      </c>
      <c r="P7278" s="2">
        <v>364</v>
      </c>
      <c r="Q7278" s="4">
        <v>122</v>
      </c>
      <c r="R7278" s="4">
        <v>293</v>
      </c>
      <c r="S7278" s="4">
        <v>560</v>
      </c>
      <c r="T7278" s="17">
        <v>410</v>
      </c>
      <c r="U7278" s="4">
        <v>422</v>
      </c>
      <c r="V7278" s="2">
        <v>392.09800000000001</v>
      </c>
      <c r="W7278" s="4">
        <v>471</v>
      </c>
      <c r="X7278" s="4">
        <v>201</v>
      </c>
      <c r="Y7278" s="2">
        <v>414</v>
      </c>
      <c r="Z7278" s="4">
        <v>194</v>
      </c>
      <c r="AA7278" s="2">
        <v>255</v>
      </c>
      <c r="AB7278" s="17">
        <v>94</v>
      </c>
      <c r="AC7278" s="17">
        <v>110</v>
      </c>
      <c r="AD7278" s="17">
        <v>174</v>
      </c>
      <c r="AE7278" s="4">
        <v>470</v>
      </c>
      <c r="AF7278" s="4">
        <v>292</v>
      </c>
      <c r="AG7278" s="4">
        <v>403</v>
      </c>
      <c r="AH7278" s="4">
        <v>207</v>
      </c>
      <c r="AI7278" s="2">
        <v>383.46100000000001</v>
      </c>
      <c r="AJ7278" s="4">
        <v>39</v>
      </c>
      <c r="AK7278" s="4">
        <v>550</v>
      </c>
      <c r="AL7278" s="4">
        <v>36</v>
      </c>
      <c r="AM7278" s="17">
        <v>112</v>
      </c>
      <c r="AN7278" s="17">
        <v>250</v>
      </c>
      <c r="AO7278" s="2">
        <v>350</v>
      </c>
      <c r="AP7278" s="4">
        <v>177</v>
      </c>
      <c r="AQ7278" s="2">
        <v>1550.059</v>
      </c>
      <c r="AR7278" s="4">
        <v>254.27699999999999</v>
      </c>
      <c r="AS7278" s="2">
        <v>404</v>
      </c>
      <c r="AT7278" s="4">
        <v>298.02600000000001</v>
      </c>
      <c r="AU7278" s="2">
        <v>382</v>
      </c>
      <c r="AV7278" s="4">
        <v>120</v>
      </c>
      <c r="AW7278" s="4">
        <v>204</v>
      </c>
      <c r="AX7278" s="17">
        <v>139</v>
      </c>
      <c r="AY7278" s="17">
        <v>98</v>
      </c>
      <c r="AZ7278" s="17">
        <v>46</v>
      </c>
      <c r="BA7278" s="17">
        <v>133.13</v>
      </c>
      <c r="BB7278" s="17">
        <v>186</v>
      </c>
      <c r="BC7278" s="2">
        <v>320</v>
      </c>
      <c r="BD7278" s="4">
        <v>116</v>
      </c>
      <c r="BE7278" s="4">
        <v>24.53</v>
      </c>
      <c r="BF7278" s="17">
        <v>315</v>
      </c>
      <c r="BG7278" s="4">
        <v>285</v>
      </c>
      <c r="BH7278" s="4">
        <v>554.82399999999996</v>
      </c>
      <c r="BI7278" s="2">
        <v>573.18499999999995</v>
      </c>
      <c r="BK7278" s="4">
        <v>223</v>
      </c>
      <c r="BL7278" s="4">
        <v>369</v>
      </c>
      <c r="BM7278" s="17">
        <v>328</v>
      </c>
      <c r="BN7278" s="17">
        <v>471</v>
      </c>
      <c r="BO7278" s="17">
        <v>154</v>
      </c>
      <c r="BP7278" s="4">
        <v>4383</v>
      </c>
      <c r="BQ7278" s="2">
        <v>133</v>
      </c>
      <c r="BR7278" s="2">
        <v>505</v>
      </c>
      <c r="BS7278" s="4" t="s">
        <v>156</v>
      </c>
      <c r="BT7278" s="4" t="s">
        <v>156</v>
      </c>
      <c r="BU7278" s="4" t="s">
        <v>156</v>
      </c>
      <c r="BV7278" s="4" t="s">
        <v>156</v>
      </c>
      <c r="BW7278" s="4" t="s">
        <v>156</v>
      </c>
      <c r="BX7278" s="2" t="s">
        <v>156</v>
      </c>
    </row>
    <row r="7279" spans="1:76" x14ac:dyDescent="0.2">
      <c r="A7279" s="6">
        <v>43054</v>
      </c>
      <c r="B7279" s="2">
        <v>563</v>
      </c>
      <c r="C7279" s="17">
        <v>388</v>
      </c>
      <c r="D7279" s="4">
        <v>260.56</v>
      </c>
      <c r="E7279" s="4">
        <v>271</v>
      </c>
      <c r="F7279" s="4">
        <v>376</v>
      </c>
      <c r="G7279" s="4">
        <v>751</v>
      </c>
      <c r="H7279" s="2">
        <v>210</v>
      </c>
      <c r="I7279" s="17">
        <v>253</v>
      </c>
      <c r="K7279" s="2">
        <v>408.02100000000002</v>
      </c>
      <c r="L7279" s="17">
        <v>132</v>
      </c>
      <c r="M7279" s="17">
        <v>144</v>
      </c>
      <c r="N7279" s="17">
        <v>196</v>
      </c>
      <c r="O7279" s="4">
        <v>369</v>
      </c>
      <c r="P7279" s="2">
        <v>368</v>
      </c>
      <c r="Q7279" s="4">
        <v>125</v>
      </c>
      <c r="R7279" s="4">
        <v>298</v>
      </c>
      <c r="S7279" s="4">
        <v>581</v>
      </c>
      <c r="T7279" s="17">
        <v>413</v>
      </c>
      <c r="U7279" s="4">
        <v>428</v>
      </c>
      <c r="V7279" s="2">
        <v>393.63099999999997</v>
      </c>
      <c r="W7279" s="4">
        <v>480</v>
      </c>
      <c r="X7279" s="4">
        <v>208</v>
      </c>
      <c r="Y7279" s="2">
        <v>421</v>
      </c>
      <c r="Z7279" s="4">
        <v>202</v>
      </c>
      <c r="AA7279" s="2">
        <v>262</v>
      </c>
      <c r="AB7279" s="17">
        <v>98</v>
      </c>
      <c r="AC7279" s="17">
        <v>109</v>
      </c>
      <c r="AD7279" s="17">
        <v>180</v>
      </c>
      <c r="AE7279" s="4">
        <v>476</v>
      </c>
      <c r="AF7279" s="4">
        <v>299</v>
      </c>
      <c r="AG7279" s="4">
        <v>411</v>
      </c>
      <c r="AH7279" s="4">
        <v>212</v>
      </c>
      <c r="AI7279" s="2">
        <v>389.44299999999998</v>
      </c>
      <c r="AJ7279" s="4">
        <v>28</v>
      </c>
      <c r="AK7279" s="4">
        <v>563</v>
      </c>
      <c r="AL7279" s="4">
        <v>40</v>
      </c>
      <c r="AM7279" s="17">
        <v>114</v>
      </c>
      <c r="AN7279" s="17">
        <v>256</v>
      </c>
      <c r="AO7279" s="2">
        <v>359</v>
      </c>
      <c r="AP7279" s="4">
        <v>178</v>
      </c>
      <c r="AQ7279" s="2">
        <v>1558.2729999999999</v>
      </c>
      <c r="AR7279" s="4">
        <v>257.06799999999998</v>
      </c>
      <c r="AS7279" s="2">
        <v>415</v>
      </c>
      <c r="AT7279" s="4">
        <v>305.06099999999998</v>
      </c>
      <c r="AU7279" s="2">
        <v>386</v>
      </c>
      <c r="AV7279" s="4">
        <v>125</v>
      </c>
      <c r="AW7279" s="4">
        <v>210</v>
      </c>
      <c r="AX7279" s="17">
        <v>144</v>
      </c>
      <c r="AY7279" s="17">
        <v>102</v>
      </c>
      <c r="AZ7279" s="17">
        <v>48</v>
      </c>
      <c r="BA7279" s="17">
        <v>135.24</v>
      </c>
      <c r="BB7279" s="17">
        <v>190</v>
      </c>
      <c r="BC7279" s="2">
        <v>325</v>
      </c>
      <c r="BD7279" s="4">
        <v>121</v>
      </c>
      <c r="BE7279" s="4">
        <v>29.872</v>
      </c>
      <c r="BF7279" s="17">
        <v>311</v>
      </c>
      <c r="BG7279" s="4">
        <v>291</v>
      </c>
      <c r="BH7279" s="4">
        <v>558.53599999999994</v>
      </c>
      <c r="BI7279" s="2">
        <v>579.58600000000001</v>
      </c>
      <c r="BK7279" s="4">
        <v>232</v>
      </c>
      <c r="BL7279" s="4">
        <v>375</v>
      </c>
      <c r="BM7279" s="17">
        <v>331</v>
      </c>
      <c r="BN7279" s="17">
        <v>478</v>
      </c>
      <c r="BO7279" s="17">
        <v>159</v>
      </c>
      <c r="BP7279" s="4">
        <v>3995</v>
      </c>
      <c r="BQ7279" s="2">
        <v>137</v>
      </c>
      <c r="BR7279" s="2">
        <v>511</v>
      </c>
      <c r="BS7279" s="4" t="s">
        <v>156</v>
      </c>
      <c r="BT7279" s="4" t="s">
        <v>156</v>
      </c>
      <c r="BU7279" s="4" t="s">
        <v>156</v>
      </c>
      <c r="BV7279" s="4" t="s">
        <v>156</v>
      </c>
      <c r="BW7279" s="4" t="s">
        <v>156</v>
      </c>
      <c r="BX7279" s="2" t="s">
        <v>156</v>
      </c>
    </row>
    <row r="7280" spans="1:76" x14ac:dyDescent="0.2">
      <c r="A7280" s="6">
        <v>43055</v>
      </c>
      <c r="B7280" s="2">
        <v>551</v>
      </c>
      <c r="C7280" s="17">
        <v>373</v>
      </c>
      <c r="D7280" s="4">
        <v>254.6</v>
      </c>
      <c r="E7280" s="4">
        <v>268</v>
      </c>
      <c r="F7280" s="4">
        <v>371</v>
      </c>
      <c r="G7280" s="4">
        <v>744</v>
      </c>
      <c r="H7280" s="2">
        <v>203</v>
      </c>
      <c r="I7280" s="17">
        <v>245</v>
      </c>
      <c r="K7280" s="2">
        <v>402.59399999999999</v>
      </c>
      <c r="L7280" s="17">
        <v>131</v>
      </c>
      <c r="M7280" s="17">
        <v>142</v>
      </c>
      <c r="N7280" s="17">
        <v>188</v>
      </c>
      <c r="O7280" s="4">
        <v>365</v>
      </c>
      <c r="P7280" s="2">
        <v>363</v>
      </c>
      <c r="Q7280" s="4">
        <v>122</v>
      </c>
      <c r="R7280" s="4">
        <v>291</v>
      </c>
      <c r="S7280" s="4">
        <v>557</v>
      </c>
      <c r="T7280" s="17">
        <v>404</v>
      </c>
      <c r="U7280" s="4">
        <v>426</v>
      </c>
      <c r="V7280" s="2">
        <v>388.25700000000001</v>
      </c>
      <c r="W7280" s="4">
        <v>457</v>
      </c>
      <c r="X7280" s="4">
        <v>202</v>
      </c>
      <c r="Y7280" s="2">
        <v>407</v>
      </c>
      <c r="Z7280" s="4">
        <v>197</v>
      </c>
      <c r="AA7280" s="2">
        <v>253</v>
      </c>
      <c r="AB7280" s="17">
        <v>94</v>
      </c>
      <c r="AC7280" s="17">
        <v>109</v>
      </c>
      <c r="AD7280" s="17">
        <v>176</v>
      </c>
      <c r="AE7280" s="4">
        <v>462</v>
      </c>
      <c r="AF7280" s="4">
        <v>293</v>
      </c>
      <c r="AG7280" s="4">
        <v>406</v>
      </c>
      <c r="AH7280" s="4">
        <v>208</v>
      </c>
      <c r="AI7280" s="2">
        <v>371.18400000000003</v>
      </c>
      <c r="AJ7280" s="4">
        <v>36</v>
      </c>
      <c r="AK7280" s="4">
        <v>570</v>
      </c>
      <c r="AL7280" s="4">
        <v>35</v>
      </c>
      <c r="AM7280" s="17">
        <v>111</v>
      </c>
      <c r="AN7280" s="17">
        <v>249</v>
      </c>
      <c r="AO7280" s="2">
        <v>353</v>
      </c>
      <c r="AP7280" s="4">
        <v>171</v>
      </c>
      <c r="AQ7280" s="2">
        <v>1554.92</v>
      </c>
      <c r="AR7280" s="4">
        <v>243.358</v>
      </c>
      <c r="AS7280" s="2">
        <v>405</v>
      </c>
      <c r="AT7280" s="4">
        <v>302.34100000000001</v>
      </c>
      <c r="AU7280" s="2">
        <v>384</v>
      </c>
      <c r="AV7280" s="4">
        <v>121</v>
      </c>
      <c r="AW7280" s="4">
        <v>205</v>
      </c>
      <c r="AX7280" s="17">
        <v>140</v>
      </c>
      <c r="AY7280" s="17">
        <v>100</v>
      </c>
      <c r="AZ7280" s="17">
        <v>46</v>
      </c>
      <c r="BA7280" s="17">
        <v>133.51</v>
      </c>
      <c r="BB7280" s="17">
        <v>186</v>
      </c>
      <c r="BC7280" s="2">
        <v>318</v>
      </c>
      <c r="BD7280" s="4">
        <v>113</v>
      </c>
      <c r="BE7280" s="4">
        <v>20.637</v>
      </c>
      <c r="BF7280" s="17">
        <v>291</v>
      </c>
      <c r="BG7280" s="4">
        <v>286</v>
      </c>
      <c r="BH7280" s="4">
        <v>556.601</v>
      </c>
      <c r="BI7280" s="2">
        <v>574.05700000000002</v>
      </c>
      <c r="BK7280" s="4">
        <v>227</v>
      </c>
      <c r="BL7280" s="4">
        <v>367</v>
      </c>
      <c r="BM7280" s="17">
        <v>322</v>
      </c>
      <c r="BN7280" s="17">
        <v>471</v>
      </c>
      <c r="BO7280" s="17">
        <v>154</v>
      </c>
      <c r="BP7280" s="4">
        <v>4014</v>
      </c>
      <c r="BQ7280" s="2">
        <v>134</v>
      </c>
      <c r="BR7280" s="2">
        <v>502</v>
      </c>
      <c r="BS7280" s="4" t="s">
        <v>156</v>
      </c>
      <c r="BT7280" s="4" t="s">
        <v>156</v>
      </c>
      <c r="BU7280" s="4" t="s">
        <v>156</v>
      </c>
      <c r="BV7280" s="4" t="s">
        <v>156</v>
      </c>
      <c r="BW7280" s="4" t="s">
        <v>156</v>
      </c>
      <c r="BX7280" s="2" t="s">
        <v>156</v>
      </c>
    </row>
    <row r="7281" spans="1:76" x14ac:dyDescent="0.2">
      <c r="A7281" s="6">
        <v>43056</v>
      </c>
      <c r="B7281" s="2">
        <v>521</v>
      </c>
      <c r="C7281" s="17">
        <v>366</v>
      </c>
      <c r="D7281" s="4">
        <v>252.47800000000001</v>
      </c>
      <c r="E7281" s="4">
        <v>268</v>
      </c>
      <c r="F7281" s="4">
        <v>370</v>
      </c>
      <c r="G7281" s="4">
        <v>741</v>
      </c>
      <c r="H7281" s="2">
        <v>201</v>
      </c>
      <c r="I7281" s="17">
        <v>241</v>
      </c>
      <c r="K7281" s="2">
        <v>381.52199999999999</v>
      </c>
      <c r="L7281" s="17">
        <v>129</v>
      </c>
      <c r="M7281" s="17">
        <v>143</v>
      </c>
      <c r="N7281" s="17">
        <v>188</v>
      </c>
      <c r="O7281" s="4">
        <v>365</v>
      </c>
      <c r="P7281" s="2">
        <v>356</v>
      </c>
      <c r="Q7281" s="4">
        <v>119</v>
      </c>
      <c r="R7281" s="4">
        <v>288</v>
      </c>
      <c r="S7281" s="4">
        <v>552</v>
      </c>
      <c r="T7281" s="17">
        <v>400</v>
      </c>
      <c r="U7281" s="4">
        <v>424</v>
      </c>
      <c r="V7281" s="2">
        <v>378.53399999999999</v>
      </c>
      <c r="W7281" s="4">
        <v>438</v>
      </c>
      <c r="X7281" s="4">
        <v>203</v>
      </c>
      <c r="Y7281" s="2">
        <v>402</v>
      </c>
      <c r="Z7281" s="4">
        <v>196</v>
      </c>
      <c r="AA7281" s="2">
        <v>252</v>
      </c>
      <c r="AB7281" s="17">
        <v>93</v>
      </c>
      <c r="AC7281" s="17">
        <v>106</v>
      </c>
      <c r="AD7281" s="17">
        <v>176</v>
      </c>
      <c r="AE7281" s="4">
        <v>451</v>
      </c>
      <c r="AF7281" s="4">
        <v>294</v>
      </c>
      <c r="AG7281" s="4">
        <v>405</v>
      </c>
      <c r="AH7281" s="4">
        <v>208</v>
      </c>
      <c r="AI7281" s="2">
        <v>365.09699999999998</v>
      </c>
      <c r="AJ7281" s="4">
        <v>29</v>
      </c>
      <c r="AK7281" s="4">
        <v>556</v>
      </c>
      <c r="AL7281" s="4">
        <v>31</v>
      </c>
      <c r="AM7281" s="17">
        <v>112</v>
      </c>
      <c r="AN7281" s="17">
        <v>247</v>
      </c>
      <c r="AO7281" s="2">
        <v>352</v>
      </c>
      <c r="AP7281" s="4">
        <v>176</v>
      </c>
      <c r="AQ7281" s="2">
        <v>1552.2860000000001</v>
      </c>
      <c r="AR7281" s="4">
        <v>237.01499999999999</v>
      </c>
      <c r="AS7281" s="2">
        <v>402</v>
      </c>
      <c r="AT7281" s="4">
        <v>302.61399999999998</v>
      </c>
      <c r="AU7281" s="2">
        <v>383</v>
      </c>
      <c r="AV7281" s="4">
        <v>122</v>
      </c>
      <c r="AW7281" s="4">
        <v>204</v>
      </c>
      <c r="AX7281" s="17">
        <v>140</v>
      </c>
      <c r="AY7281" s="17">
        <v>99</v>
      </c>
      <c r="AZ7281" s="17">
        <v>44</v>
      </c>
      <c r="BA7281" s="17">
        <v>132.41</v>
      </c>
      <c r="BB7281" s="17">
        <v>185</v>
      </c>
      <c r="BC7281" s="2">
        <v>312</v>
      </c>
      <c r="BD7281" s="4">
        <v>108</v>
      </c>
      <c r="BE7281" s="4">
        <v>18.163</v>
      </c>
      <c r="BF7281" s="17">
        <v>287</v>
      </c>
      <c r="BG7281" s="4">
        <v>284</v>
      </c>
      <c r="BH7281" s="4">
        <v>557.21100000000001</v>
      </c>
      <c r="BI7281" s="2">
        <v>573.65300000000002</v>
      </c>
      <c r="BK7281" s="4">
        <v>223</v>
      </c>
      <c r="BL7281" s="4">
        <v>366</v>
      </c>
      <c r="BM7281" s="17">
        <v>324</v>
      </c>
      <c r="BN7281" s="17">
        <v>464</v>
      </c>
      <c r="BO7281" s="17">
        <v>153</v>
      </c>
      <c r="BP7281" s="4">
        <v>4173</v>
      </c>
      <c r="BQ7281" s="2">
        <v>134</v>
      </c>
      <c r="BR7281" s="2">
        <v>495</v>
      </c>
      <c r="BS7281" s="4" t="s">
        <v>156</v>
      </c>
      <c r="BT7281" s="4" t="s">
        <v>156</v>
      </c>
      <c r="BU7281" s="4" t="s">
        <v>156</v>
      </c>
      <c r="BV7281" s="4" t="s">
        <v>156</v>
      </c>
      <c r="BW7281" s="4" t="s">
        <v>156</v>
      </c>
      <c r="BX7281" s="2" t="s">
        <v>156</v>
      </c>
    </row>
    <row r="7282" spans="1:76" x14ac:dyDescent="0.2">
      <c r="A7282" s="6">
        <v>43059</v>
      </c>
      <c r="B7282" s="2">
        <v>524</v>
      </c>
      <c r="C7282" s="17">
        <v>368</v>
      </c>
      <c r="D7282" s="4">
        <v>250.66900000000001</v>
      </c>
      <c r="E7282" s="4">
        <v>265</v>
      </c>
      <c r="F7282" s="4">
        <v>369</v>
      </c>
      <c r="G7282" s="4">
        <v>738</v>
      </c>
      <c r="H7282" s="2">
        <v>201</v>
      </c>
      <c r="I7282" s="17">
        <v>242</v>
      </c>
      <c r="K7282" s="2">
        <v>374.601</v>
      </c>
      <c r="L7282" s="17">
        <v>132</v>
      </c>
      <c r="M7282" s="17">
        <v>141</v>
      </c>
      <c r="N7282" s="17">
        <v>188</v>
      </c>
      <c r="O7282" s="4">
        <v>364</v>
      </c>
      <c r="P7282" s="2">
        <v>348</v>
      </c>
      <c r="Q7282" s="4">
        <v>118</v>
      </c>
      <c r="R7282" s="4">
        <v>283</v>
      </c>
      <c r="S7282" s="4">
        <v>543</v>
      </c>
      <c r="T7282" s="17">
        <v>399</v>
      </c>
      <c r="U7282" s="4">
        <v>422</v>
      </c>
      <c r="V7282" s="2">
        <v>379.935</v>
      </c>
      <c r="W7282" s="4">
        <v>433</v>
      </c>
      <c r="X7282" s="4">
        <v>195</v>
      </c>
      <c r="Y7282" s="2">
        <v>404</v>
      </c>
      <c r="Z7282" s="4">
        <v>193</v>
      </c>
      <c r="AA7282" s="2">
        <v>253</v>
      </c>
      <c r="AB7282" s="17">
        <v>93</v>
      </c>
      <c r="AC7282" s="17">
        <v>103</v>
      </c>
      <c r="AD7282" s="17">
        <v>171</v>
      </c>
      <c r="AE7282" s="4">
        <v>453</v>
      </c>
      <c r="AF7282" s="4">
        <v>294</v>
      </c>
      <c r="AG7282" s="4">
        <v>404</v>
      </c>
      <c r="AH7282" s="4">
        <v>206</v>
      </c>
      <c r="AI7282" s="2">
        <v>356.78399999999999</v>
      </c>
      <c r="AJ7282" s="4">
        <v>32</v>
      </c>
      <c r="AK7282" s="4">
        <v>547</v>
      </c>
      <c r="AL7282" s="4">
        <v>32</v>
      </c>
      <c r="AM7282" s="17">
        <v>109</v>
      </c>
      <c r="AN7282" s="17">
        <v>246</v>
      </c>
      <c r="AO7282" s="2">
        <v>349</v>
      </c>
      <c r="AP7282" s="4">
        <v>174</v>
      </c>
      <c r="AQ7282" s="2">
        <v>1546.0519999999999</v>
      </c>
      <c r="AR7282" s="4">
        <v>238.83600000000001</v>
      </c>
      <c r="AS7282" s="2">
        <v>398</v>
      </c>
      <c r="AT7282" s="4">
        <v>299.05599999999998</v>
      </c>
      <c r="AU7282" s="2">
        <v>376</v>
      </c>
      <c r="AV7282" s="4">
        <v>121</v>
      </c>
      <c r="AW7282" s="4">
        <v>201</v>
      </c>
      <c r="AX7282" s="17">
        <v>140</v>
      </c>
      <c r="AY7282" s="17">
        <v>97</v>
      </c>
      <c r="AZ7282" s="17">
        <v>44</v>
      </c>
      <c r="BA7282" s="17">
        <v>130.82</v>
      </c>
      <c r="BB7282" s="17">
        <v>185</v>
      </c>
      <c r="BC7282" s="2">
        <v>311</v>
      </c>
      <c r="BD7282" s="4">
        <v>107</v>
      </c>
      <c r="BE7282" s="4">
        <v>17.706</v>
      </c>
      <c r="BF7282" s="17">
        <v>288</v>
      </c>
      <c r="BG7282" s="4">
        <v>278</v>
      </c>
      <c r="BH7282" s="4">
        <v>555.53099999999995</v>
      </c>
      <c r="BI7282" s="2">
        <v>580.14599999999996</v>
      </c>
      <c r="BK7282" s="4">
        <v>228</v>
      </c>
      <c r="BL7282" s="4">
        <v>366</v>
      </c>
      <c r="BM7282" s="17">
        <v>333</v>
      </c>
      <c r="BN7282" s="17">
        <v>465</v>
      </c>
      <c r="BO7282" s="17">
        <v>154</v>
      </c>
      <c r="BP7282" s="4">
        <v>4215</v>
      </c>
      <c r="BQ7282" s="2">
        <v>130</v>
      </c>
      <c r="BR7282" s="2">
        <v>487</v>
      </c>
      <c r="BS7282" s="4" t="s">
        <v>156</v>
      </c>
      <c r="BT7282" s="4" t="s">
        <v>156</v>
      </c>
      <c r="BU7282" s="4" t="s">
        <v>156</v>
      </c>
      <c r="BV7282" s="4" t="s">
        <v>156</v>
      </c>
      <c r="BW7282" s="4" t="s">
        <v>156</v>
      </c>
      <c r="BX7282" s="2" t="s">
        <v>156</v>
      </c>
    </row>
    <row r="7283" spans="1:76" x14ac:dyDescent="0.2">
      <c r="A7283" s="6">
        <v>43060</v>
      </c>
      <c r="B7283" s="2">
        <v>518</v>
      </c>
      <c r="C7283" s="17">
        <v>363</v>
      </c>
      <c r="D7283" s="4">
        <v>247.47399999999999</v>
      </c>
      <c r="E7283" s="4">
        <v>266</v>
      </c>
      <c r="F7283" s="4">
        <v>371</v>
      </c>
      <c r="G7283" s="4">
        <v>744</v>
      </c>
      <c r="H7283" s="2">
        <v>198</v>
      </c>
      <c r="I7283" s="17">
        <v>240</v>
      </c>
      <c r="K7283" s="2">
        <v>370.15</v>
      </c>
      <c r="L7283" s="17">
        <v>131</v>
      </c>
      <c r="M7283" s="17">
        <v>142</v>
      </c>
      <c r="N7283" s="17">
        <v>187</v>
      </c>
      <c r="O7283" s="4">
        <v>362</v>
      </c>
      <c r="P7283" s="2">
        <v>348</v>
      </c>
      <c r="Q7283" s="4">
        <v>118</v>
      </c>
      <c r="R7283" s="4">
        <v>283</v>
      </c>
      <c r="S7283" s="4">
        <v>527</v>
      </c>
      <c r="T7283" s="17">
        <v>395</v>
      </c>
      <c r="U7283" s="4">
        <v>424</v>
      </c>
      <c r="V7283" s="2">
        <v>371.15800000000002</v>
      </c>
      <c r="W7283" s="4">
        <v>437</v>
      </c>
      <c r="X7283" s="4">
        <v>196</v>
      </c>
      <c r="Y7283" s="2">
        <v>402</v>
      </c>
      <c r="Z7283" s="4">
        <v>194</v>
      </c>
      <c r="AA7283" s="2">
        <v>254</v>
      </c>
      <c r="AB7283" s="17">
        <v>94</v>
      </c>
      <c r="AC7283" s="17">
        <v>102</v>
      </c>
      <c r="AD7283" s="17">
        <v>172</v>
      </c>
      <c r="AE7283" s="4">
        <v>442</v>
      </c>
      <c r="AF7283" s="4">
        <v>297</v>
      </c>
      <c r="AG7283" s="4">
        <v>398</v>
      </c>
      <c r="AH7283" s="4">
        <v>208</v>
      </c>
      <c r="AI7283" s="2">
        <v>346.71</v>
      </c>
      <c r="AJ7283" s="4">
        <v>37</v>
      </c>
      <c r="AK7283" s="4">
        <v>530</v>
      </c>
      <c r="AL7283" s="4">
        <v>34</v>
      </c>
      <c r="AM7283" s="17">
        <v>111</v>
      </c>
      <c r="AN7283" s="17">
        <v>243</v>
      </c>
      <c r="AO7283" s="2">
        <v>347</v>
      </c>
      <c r="AP7283" s="4">
        <v>174</v>
      </c>
      <c r="AQ7283" s="2">
        <v>1551.9290000000001</v>
      </c>
      <c r="AR7283" s="4">
        <v>240.69300000000001</v>
      </c>
      <c r="AS7283" s="2">
        <v>395</v>
      </c>
      <c r="AT7283" s="4">
        <v>299.44099999999997</v>
      </c>
      <c r="AU7283" s="2">
        <v>374</v>
      </c>
      <c r="AV7283" s="4">
        <v>120</v>
      </c>
      <c r="AW7283" s="4">
        <v>201</v>
      </c>
      <c r="AX7283" s="17">
        <v>140</v>
      </c>
      <c r="AY7283" s="17">
        <v>98</v>
      </c>
      <c r="AZ7283" s="17">
        <v>46</v>
      </c>
      <c r="BA7283" s="17">
        <v>130.44999999999999</v>
      </c>
      <c r="BB7283" s="17">
        <v>185</v>
      </c>
      <c r="BC7283" s="2">
        <v>309</v>
      </c>
      <c r="BD7283" s="4">
        <v>110</v>
      </c>
      <c r="BE7283" s="4">
        <v>18.634</v>
      </c>
      <c r="BF7283" s="17">
        <v>292</v>
      </c>
      <c r="BG7283" s="4">
        <v>277</v>
      </c>
      <c r="BH7283" s="4">
        <v>555.85699999999997</v>
      </c>
      <c r="BI7283" s="2">
        <v>582.41899999999998</v>
      </c>
      <c r="BK7283" s="4">
        <v>217</v>
      </c>
      <c r="BL7283" s="4">
        <v>355</v>
      </c>
      <c r="BM7283" s="17">
        <v>337</v>
      </c>
      <c r="BN7283" s="17">
        <v>468</v>
      </c>
      <c r="BO7283" s="17">
        <v>153</v>
      </c>
      <c r="BP7283" s="4">
        <v>4375</v>
      </c>
      <c r="BQ7283" s="2">
        <v>130</v>
      </c>
      <c r="BR7283" s="2">
        <v>483</v>
      </c>
      <c r="BS7283" s="4" t="s">
        <v>156</v>
      </c>
      <c r="BT7283" s="4" t="s">
        <v>156</v>
      </c>
      <c r="BU7283" s="4" t="s">
        <v>156</v>
      </c>
      <c r="BV7283" s="4" t="s">
        <v>156</v>
      </c>
      <c r="BW7283" s="4" t="s">
        <v>156</v>
      </c>
      <c r="BX7283" s="2" t="s">
        <v>156</v>
      </c>
    </row>
    <row r="7284" spans="1:76" x14ac:dyDescent="0.2">
      <c r="A7284" s="6">
        <v>43061</v>
      </c>
      <c r="B7284" s="2">
        <v>503</v>
      </c>
      <c r="C7284" s="17">
        <v>363</v>
      </c>
      <c r="D7284" s="4">
        <v>251.066</v>
      </c>
      <c r="E7284" s="4">
        <v>267</v>
      </c>
      <c r="F7284" s="4">
        <v>379</v>
      </c>
      <c r="G7284" s="4">
        <v>745</v>
      </c>
      <c r="H7284" s="2">
        <v>203</v>
      </c>
      <c r="I7284" s="17">
        <v>239</v>
      </c>
      <c r="K7284" s="2">
        <v>373.03300000000002</v>
      </c>
      <c r="L7284" s="17">
        <v>129</v>
      </c>
      <c r="M7284" s="17">
        <v>148</v>
      </c>
      <c r="N7284" s="17">
        <v>186</v>
      </c>
      <c r="O7284" s="4">
        <v>363</v>
      </c>
      <c r="P7284" s="2">
        <v>350</v>
      </c>
      <c r="Q7284" s="4">
        <v>119</v>
      </c>
      <c r="R7284" s="4">
        <v>282</v>
      </c>
      <c r="S7284" s="4">
        <v>517</v>
      </c>
      <c r="T7284" s="17">
        <v>393</v>
      </c>
      <c r="U7284" s="4">
        <v>425</v>
      </c>
      <c r="V7284" s="2">
        <v>374.11099999999999</v>
      </c>
      <c r="W7284" s="4">
        <v>435</v>
      </c>
      <c r="X7284" s="4">
        <v>196</v>
      </c>
      <c r="Y7284" s="2">
        <v>401</v>
      </c>
      <c r="Z7284" s="4">
        <v>196</v>
      </c>
      <c r="AA7284" s="2">
        <v>257</v>
      </c>
      <c r="AB7284" s="17">
        <v>97</v>
      </c>
      <c r="AC7284" s="17">
        <v>107</v>
      </c>
      <c r="AD7284" s="17">
        <v>173</v>
      </c>
      <c r="AE7284" s="4">
        <v>442</v>
      </c>
      <c r="AF7284" s="4">
        <v>297</v>
      </c>
      <c r="AG7284" s="4">
        <v>399</v>
      </c>
      <c r="AH7284" s="4">
        <v>209</v>
      </c>
      <c r="AI7284" s="2">
        <v>338.93099999999998</v>
      </c>
      <c r="AJ7284" s="4">
        <v>34</v>
      </c>
      <c r="AK7284" s="4">
        <v>505</v>
      </c>
      <c r="AL7284" s="4">
        <v>34</v>
      </c>
      <c r="AM7284" s="17">
        <v>116</v>
      </c>
      <c r="AN7284" s="17">
        <v>241</v>
      </c>
      <c r="AO7284" s="2">
        <v>344</v>
      </c>
      <c r="AP7284" s="4">
        <v>173</v>
      </c>
      <c r="AQ7284" s="2">
        <v>1557.317</v>
      </c>
      <c r="AR7284" s="4">
        <v>241.06899999999999</v>
      </c>
      <c r="AS7284" s="2">
        <v>394</v>
      </c>
      <c r="AT7284" s="4">
        <v>300.86200000000002</v>
      </c>
      <c r="AU7284" s="2">
        <v>371</v>
      </c>
      <c r="AV7284" s="4">
        <v>121</v>
      </c>
      <c r="AW7284" s="4">
        <v>200</v>
      </c>
      <c r="AX7284" s="17">
        <v>140</v>
      </c>
      <c r="AY7284" s="17">
        <v>99</v>
      </c>
      <c r="AZ7284" s="17">
        <v>47</v>
      </c>
      <c r="BA7284" s="17">
        <v>132.44</v>
      </c>
      <c r="BB7284" s="17">
        <v>188</v>
      </c>
      <c r="BC7284" s="2">
        <v>310</v>
      </c>
      <c r="BD7284" s="4">
        <v>111</v>
      </c>
      <c r="BE7284" s="4">
        <v>21.536999999999999</v>
      </c>
      <c r="BF7284" s="17">
        <v>288</v>
      </c>
      <c r="BG7284" s="4">
        <v>278</v>
      </c>
      <c r="BH7284" s="4">
        <v>560.30799999999999</v>
      </c>
      <c r="BI7284" s="2">
        <v>571.52499999999998</v>
      </c>
      <c r="BK7284" s="4">
        <v>220</v>
      </c>
      <c r="BL7284" s="4">
        <v>366</v>
      </c>
      <c r="BM7284" s="17">
        <v>331</v>
      </c>
      <c r="BN7284" s="17">
        <v>473</v>
      </c>
      <c r="BO7284" s="17">
        <v>152</v>
      </c>
      <c r="BP7284" s="4">
        <v>4608</v>
      </c>
      <c r="BQ7284" s="2">
        <v>133</v>
      </c>
      <c r="BR7284" s="2">
        <v>479</v>
      </c>
      <c r="BS7284" s="4" t="s">
        <v>156</v>
      </c>
      <c r="BT7284" s="4" t="s">
        <v>156</v>
      </c>
      <c r="BU7284" s="4" t="s">
        <v>156</v>
      </c>
      <c r="BV7284" s="4" t="s">
        <v>156</v>
      </c>
      <c r="BW7284" s="4" t="s">
        <v>156</v>
      </c>
      <c r="BX7284" s="2" t="s">
        <v>156</v>
      </c>
    </row>
    <row r="7285" spans="1:76" x14ac:dyDescent="0.2">
      <c r="A7285" s="6">
        <v>43062</v>
      </c>
      <c r="B7285" s="2">
        <v>503</v>
      </c>
      <c r="C7285" s="17">
        <v>363</v>
      </c>
      <c r="D7285" s="4">
        <v>251.066</v>
      </c>
      <c r="E7285" s="4">
        <v>267</v>
      </c>
      <c r="F7285" s="4">
        <v>379</v>
      </c>
      <c r="G7285" s="4">
        <v>745</v>
      </c>
      <c r="H7285" s="2">
        <v>203</v>
      </c>
      <c r="I7285" s="17">
        <v>239</v>
      </c>
      <c r="K7285" s="2">
        <v>373.03300000000002</v>
      </c>
      <c r="L7285" s="17">
        <v>129</v>
      </c>
      <c r="M7285" s="17">
        <v>148</v>
      </c>
      <c r="N7285" s="17">
        <v>186</v>
      </c>
      <c r="O7285" s="4">
        <v>363</v>
      </c>
      <c r="P7285" s="2">
        <v>350</v>
      </c>
      <c r="Q7285" s="4">
        <v>119</v>
      </c>
      <c r="R7285" s="4">
        <v>282</v>
      </c>
      <c r="S7285" s="4">
        <v>517</v>
      </c>
      <c r="T7285" s="17">
        <v>393</v>
      </c>
      <c r="U7285" s="4">
        <v>425</v>
      </c>
      <c r="V7285" s="2">
        <v>374.11099999999999</v>
      </c>
      <c r="W7285" s="4">
        <v>435</v>
      </c>
      <c r="X7285" s="4">
        <v>196</v>
      </c>
      <c r="Y7285" s="2">
        <v>401</v>
      </c>
      <c r="Z7285" s="4">
        <v>196</v>
      </c>
      <c r="AA7285" s="2">
        <v>257</v>
      </c>
      <c r="AB7285" s="17">
        <v>97</v>
      </c>
      <c r="AC7285" s="17">
        <v>107</v>
      </c>
      <c r="AD7285" s="17">
        <v>173</v>
      </c>
      <c r="AE7285" s="4">
        <v>442</v>
      </c>
      <c r="AF7285" s="4">
        <v>297</v>
      </c>
      <c r="AG7285" s="4">
        <v>399</v>
      </c>
      <c r="AH7285" s="4">
        <v>209</v>
      </c>
      <c r="AI7285" s="2">
        <v>338.93099999999998</v>
      </c>
      <c r="AJ7285" s="4">
        <v>34</v>
      </c>
      <c r="AK7285" s="4">
        <v>505</v>
      </c>
      <c r="AL7285" s="4">
        <v>34</v>
      </c>
      <c r="AM7285" s="17">
        <v>116</v>
      </c>
      <c r="AN7285" s="17">
        <v>241</v>
      </c>
      <c r="AO7285" s="2">
        <v>344</v>
      </c>
      <c r="AP7285" s="4">
        <v>173</v>
      </c>
      <c r="AQ7285" s="2">
        <v>1557.317</v>
      </c>
      <c r="AR7285" s="4">
        <v>241.06899999999999</v>
      </c>
      <c r="AS7285" s="2">
        <v>394</v>
      </c>
      <c r="AT7285" s="4">
        <v>300.86200000000002</v>
      </c>
      <c r="AU7285" s="2">
        <v>371</v>
      </c>
      <c r="AV7285" s="4">
        <v>121</v>
      </c>
      <c r="AW7285" s="4">
        <v>200</v>
      </c>
      <c r="AX7285" s="17">
        <v>140</v>
      </c>
      <c r="AY7285" s="17">
        <v>99</v>
      </c>
      <c r="AZ7285" s="17">
        <v>47</v>
      </c>
      <c r="BA7285" s="17">
        <v>132.44</v>
      </c>
      <c r="BB7285" s="17">
        <v>188</v>
      </c>
      <c r="BC7285" s="2">
        <v>310</v>
      </c>
      <c r="BD7285" s="4">
        <v>111</v>
      </c>
      <c r="BE7285" s="4">
        <v>21.536999999999999</v>
      </c>
      <c r="BF7285" s="17">
        <v>288</v>
      </c>
      <c r="BG7285" s="4">
        <v>278</v>
      </c>
      <c r="BH7285" s="4">
        <v>560.30799999999999</v>
      </c>
      <c r="BI7285" s="2">
        <v>571.52499999999998</v>
      </c>
      <c r="BK7285" s="4">
        <v>220</v>
      </c>
      <c r="BL7285" s="4">
        <v>366</v>
      </c>
      <c r="BM7285" s="17">
        <v>331</v>
      </c>
      <c r="BN7285" s="17">
        <v>473</v>
      </c>
      <c r="BO7285" s="17">
        <v>152</v>
      </c>
      <c r="BP7285" s="4">
        <v>4608</v>
      </c>
      <c r="BQ7285" s="2">
        <v>133</v>
      </c>
      <c r="BR7285" s="2">
        <v>479</v>
      </c>
      <c r="BS7285" s="4" t="s">
        <v>156</v>
      </c>
      <c r="BT7285" s="4" t="s">
        <v>156</v>
      </c>
      <c r="BU7285" s="4" t="s">
        <v>156</v>
      </c>
      <c r="BV7285" s="4" t="s">
        <v>156</v>
      </c>
      <c r="BW7285" s="4" t="s">
        <v>156</v>
      </c>
      <c r="BX7285" s="2" t="s">
        <v>156</v>
      </c>
    </row>
    <row r="7286" spans="1:76" x14ac:dyDescent="0.2">
      <c r="A7286" s="6">
        <v>43063</v>
      </c>
      <c r="B7286" s="2">
        <v>493</v>
      </c>
      <c r="C7286" s="17">
        <v>363</v>
      </c>
      <c r="D7286" s="4">
        <v>250.202</v>
      </c>
      <c r="E7286" s="4">
        <v>265</v>
      </c>
      <c r="F7286" s="4">
        <v>379</v>
      </c>
      <c r="G7286" s="4">
        <v>748</v>
      </c>
      <c r="H7286" s="2">
        <v>202</v>
      </c>
      <c r="I7286" s="17">
        <v>237</v>
      </c>
      <c r="K7286" s="2">
        <v>366.97300000000001</v>
      </c>
      <c r="L7286" s="17">
        <v>128</v>
      </c>
      <c r="M7286" s="17">
        <v>146</v>
      </c>
      <c r="N7286" s="17">
        <v>183</v>
      </c>
      <c r="O7286" s="4">
        <v>363</v>
      </c>
      <c r="P7286" s="2">
        <v>340</v>
      </c>
      <c r="Q7286" s="4">
        <v>118</v>
      </c>
      <c r="R7286" s="4">
        <v>282</v>
      </c>
      <c r="S7286" s="4">
        <v>510</v>
      </c>
      <c r="T7286" s="17">
        <v>393</v>
      </c>
      <c r="U7286" s="4">
        <v>425</v>
      </c>
      <c r="V7286" s="2">
        <v>361.423</v>
      </c>
      <c r="W7286" s="4">
        <v>423</v>
      </c>
      <c r="X7286" s="4">
        <v>197</v>
      </c>
      <c r="Y7286" s="2">
        <v>393</v>
      </c>
      <c r="Z7286" s="4">
        <v>194</v>
      </c>
      <c r="AA7286" s="2">
        <v>257</v>
      </c>
      <c r="AB7286" s="17">
        <v>96</v>
      </c>
      <c r="AC7286" s="17">
        <v>103</v>
      </c>
      <c r="AD7286" s="17">
        <v>173</v>
      </c>
      <c r="AE7286" s="4">
        <v>437</v>
      </c>
      <c r="AF7286" s="4">
        <v>296</v>
      </c>
      <c r="AG7286" s="4">
        <v>396</v>
      </c>
      <c r="AH7286" s="4">
        <v>208</v>
      </c>
      <c r="AI7286" s="2">
        <v>339.27499999999998</v>
      </c>
      <c r="AJ7286" s="4">
        <v>39</v>
      </c>
      <c r="AK7286" s="4">
        <v>492</v>
      </c>
      <c r="AL7286" s="4">
        <v>35</v>
      </c>
      <c r="AM7286" s="17">
        <v>113</v>
      </c>
      <c r="AN7286" s="17">
        <v>240</v>
      </c>
      <c r="AO7286" s="2">
        <v>348</v>
      </c>
      <c r="AP7286" s="4">
        <v>167</v>
      </c>
      <c r="AQ7286" s="2">
        <v>1552.0740000000001</v>
      </c>
      <c r="AR7286" s="4">
        <v>233.142</v>
      </c>
      <c r="AS7286" s="2">
        <v>390</v>
      </c>
      <c r="AT7286" s="4">
        <v>295.32799999999997</v>
      </c>
      <c r="AU7286" s="2">
        <v>371</v>
      </c>
      <c r="AV7286" s="4">
        <v>119</v>
      </c>
      <c r="AW7286" s="4">
        <v>197</v>
      </c>
      <c r="AX7286" s="17">
        <v>139</v>
      </c>
      <c r="AY7286" s="17">
        <v>98</v>
      </c>
      <c r="AZ7286" s="17">
        <v>48</v>
      </c>
      <c r="BA7286" s="17">
        <v>131.38</v>
      </c>
      <c r="BB7286" s="17">
        <v>186</v>
      </c>
      <c r="BC7286" s="2">
        <v>306</v>
      </c>
      <c r="BD7286" s="4">
        <v>109</v>
      </c>
      <c r="BE7286" s="4">
        <v>22.111000000000001</v>
      </c>
      <c r="BF7286" s="17">
        <v>287</v>
      </c>
      <c r="BG7286" s="4">
        <v>280</v>
      </c>
      <c r="BH7286" s="4">
        <v>558.173</v>
      </c>
      <c r="BI7286" s="2">
        <v>567.33100000000002</v>
      </c>
      <c r="BK7286" s="4">
        <v>223</v>
      </c>
      <c r="BL7286" s="4">
        <v>362</v>
      </c>
      <c r="BM7286" s="17">
        <v>321</v>
      </c>
      <c r="BN7286" s="17">
        <v>463</v>
      </c>
      <c r="BO7286" s="17">
        <v>151</v>
      </c>
      <c r="BP7286" s="4">
        <v>4588</v>
      </c>
      <c r="BQ7286" s="2">
        <v>132</v>
      </c>
      <c r="BR7286" s="2">
        <v>465</v>
      </c>
      <c r="BS7286" s="4" t="s">
        <v>156</v>
      </c>
      <c r="BT7286" s="4" t="s">
        <v>156</v>
      </c>
      <c r="BU7286" s="4" t="s">
        <v>156</v>
      </c>
      <c r="BV7286" s="4" t="s">
        <v>156</v>
      </c>
      <c r="BW7286" s="4" t="s">
        <v>156</v>
      </c>
      <c r="BX7286" s="2" t="s">
        <v>156</v>
      </c>
    </row>
    <row r="7287" spans="1:76" x14ac:dyDescent="0.2">
      <c r="A7287" s="6">
        <v>43066</v>
      </c>
      <c r="B7287" s="2">
        <v>472</v>
      </c>
      <c r="C7287" s="17">
        <v>361</v>
      </c>
      <c r="D7287" s="4">
        <v>244.88900000000001</v>
      </c>
      <c r="E7287" s="4">
        <v>261</v>
      </c>
      <c r="F7287" s="4">
        <v>384</v>
      </c>
      <c r="G7287" s="4">
        <v>749</v>
      </c>
      <c r="H7287" s="2">
        <v>204</v>
      </c>
      <c r="I7287" s="17">
        <v>236</v>
      </c>
      <c r="K7287" s="2">
        <v>372.447</v>
      </c>
      <c r="L7287" s="17">
        <v>128</v>
      </c>
      <c r="M7287" s="17">
        <v>146</v>
      </c>
      <c r="N7287" s="17">
        <v>181</v>
      </c>
      <c r="O7287" s="4">
        <v>362</v>
      </c>
      <c r="P7287" s="2">
        <v>339</v>
      </c>
      <c r="Q7287" s="4">
        <v>117</v>
      </c>
      <c r="R7287" s="4">
        <v>279</v>
      </c>
      <c r="S7287" s="4">
        <v>505</v>
      </c>
      <c r="T7287" s="17">
        <v>388</v>
      </c>
      <c r="U7287" s="4">
        <v>425</v>
      </c>
      <c r="V7287" s="2">
        <v>360.928</v>
      </c>
      <c r="W7287" s="4">
        <v>417</v>
      </c>
      <c r="X7287" s="4">
        <v>195</v>
      </c>
      <c r="Y7287" s="2">
        <v>395</v>
      </c>
      <c r="Z7287" s="4">
        <v>195</v>
      </c>
      <c r="AA7287" s="2">
        <v>283</v>
      </c>
      <c r="AB7287" s="17">
        <v>94</v>
      </c>
      <c r="AC7287" s="17">
        <v>104</v>
      </c>
      <c r="AD7287" s="17">
        <v>173</v>
      </c>
      <c r="AE7287" s="4">
        <v>432</v>
      </c>
      <c r="AF7287" s="4">
        <v>297</v>
      </c>
      <c r="AG7287" s="4">
        <v>394</v>
      </c>
      <c r="AH7287" s="4">
        <v>207</v>
      </c>
      <c r="AI7287" s="2">
        <v>333.68599999999998</v>
      </c>
      <c r="AJ7287" s="4">
        <v>33</v>
      </c>
      <c r="AK7287" s="4">
        <v>509</v>
      </c>
      <c r="AL7287" s="4">
        <v>32</v>
      </c>
      <c r="AM7287" s="17">
        <v>112</v>
      </c>
      <c r="AN7287" s="17">
        <v>236</v>
      </c>
      <c r="AO7287" s="2">
        <v>342</v>
      </c>
      <c r="AP7287" s="4">
        <v>166</v>
      </c>
      <c r="AQ7287" s="2">
        <v>1550.491</v>
      </c>
      <c r="AR7287" s="4">
        <v>232.43</v>
      </c>
      <c r="AS7287" s="2">
        <v>391</v>
      </c>
      <c r="AT7287" s="4">
        <v>291.80200000000002</v>
      </c>
      <c r="AU7287" s="2">
        <v>366</v>
      </c>
      <c r="AV7287" s="4">
        <v>119</v>
      </c>
      <c r="AW7287" s="4">
        <v>199</v>
      </c>
      <c r="AX7287" s="17">
        <v>137</v>
      </c>
      <c r="AY7287" s="17">
        <v>98</v>
      </c>
      <c r="AZ7287" s="17">
        <v>45</v>
      </c>
      <c r="BA7287" s="17">
        <v>129.37</v>
      </c>
      <c r="BB7287" s="17">
        <v>186</v>
      </c>
      <c r="BC7287" s="2">
        <v>303</v>
      </c>
      <c r="BD7287" s="4">
        <v>106</v>
      </c>
      <c r="BE7287" s="4">
        <v>20.786000000000001</v>
      </c>
      <c r="BF7287" s="17">
        <v>277</v>
      </c>
      <c r="BG7287" s="4">
        <v>277</v>
      </c>
      <c r="BH7287" s="4">
        <v>559.31799999999998</v>
      </c>
      <c r="BI7287" s="2">
        <v>560.524</v>
      </c>
      <c r="BK7287" s="4">
        <v>217</v>
      </c>
      <c r="BL7287" s="4">
        <v>360</v>
      </c>
      <c r="BM7287" s="17">
        <v>313</v>
      </c>
      <c r="BN7287" s="17">
        <v>460</v>
      </c>
      <c r="BO7287" s="17">
        <v>150</v>
      </c>
      <c r="BP7287" s="4">
        <v>4653</v>
      </c>
      <c r="BQ7287" s="2">
        <v>132</v>
      </c>
      <c r="BR7287" s="2">
        <v>462</v>
      </c>
      <c r="BS7287" s="4" t="s">
        <v>156</v>
      </c>
      <c r="BT7287" s="4" t="s">
        <v>156</v>
      </c>
      <c r="BU7287" s="4" t="s">
        <v>156</v>
      </c>
      <c r="BV7287" s="4" t="s">
        <v>156</v>
      </c>
      <c r="BW7287" s="4" t="s">
        <v>156</v>
      </c>
      <c r="BX7287" s="2" t="s">
        <v>156</v>
      </c>
    </row>
    <row r="7288" spans="1:76" x14ac:dyDescent="0.2">
      <c r="A7288" s="6">
        <v>43067</v>
      </c>
      <c r="B7288" s="2">
        <v>498</v>
      </c>
      <c r="C7288" s="17">
        <v>356</v>
      </c>
      <c r="D7288" s="4">
        <v>240.673</v>
      </c>
      <c r="E7288" s="4">
        <v>260</v>
      </c>
      <c r="F7288" s="4">
        <v>381</v>
      </c>
      <c r="G7288" s="4">
        <v>746</v>
      </c>
      <c r="H7288" s="2">
        <v>201</v>
      </c>
      <c r="I7288" s="17">
        <v>233</v>
      </c>
      <c r="K7288" s="2">
        <v>368.762</v>
      </c>
      <c r="L7288" s="17">
        <v>126</v>
      </c>
      <c r="M7288" s="17">
        <v>144</v>
      </c>
      <c r="N7288" s="17">
        <v>177</v>
      </c>
      <c r="O7288" s="4">
        <v>360</v>
      </c>
      <c r="P7288" s="2">
        <v>337</v>
      </c>
      <c r="Q7288" s="4">
        <v>116</v>
      </c>
      <c r="R7288" s="4">
        <v>277</v>
      </c>
      <c r="S7288" s="4">
        <v>508</v>
      </c>
      <c r="T7288" s="17">
        <v>391</v>
      </c>
      <c r="U7288" s="4">
        <v>420</v>
      </c>
      <c r="V7288" s="2">
        <v>352.90699999999998</v>
      </c>
      <c r="W7288" s="4">
        <v>416</v>
      </c>
      <c r="X7288" s="4">
        <v>195</v>
      </c>
      <c r="Y7288" s="2">
        <v>393</v>
      </c>
      <c r="Z7288" s="4">
        <v>193</v>
      </c>
      <c r="AA7288" s="2">
        <v>298</v>
      </c>
      <c r="AB7288" s="17">
        <v>90</v>
      </c>
      <c r="AC7288" s="17">
        <v>101</v>
      </c>
      <c r="AD7288" s="17">
        <v>173</v>
      </c>
      <c r="AE7288" s="4">
        <v>433</v>
      </c>
      <c r="AF7288" s="4">
        <v>297</v>
      </c>
      <c r="AG7288" s="4">
        <v>393</v>
      </c>
      <c r="AH7288" s="4">
        <v>205</v>
      </c>
      <c r="AI7288" s="2">
        <v>337.30200000000002</v>
      </c>
      <c r="AJ7288" s="4">
        <v>23</v>
      </c>
      <c r="AK7288" s="4">
        <v>511</v>
      </c>
      <c r="AL7288" s="4">
        <v>33</v>
      </c>
      <c r="AM7288" s="17">
        <v>110</v>
      </c>
      <c r="AN7288" s="17">
        <v>232</v>
      </c>
      <c r="AO7288" s="2">
        <v>344</v>
      </c>
      <c r="AP7288" s="4">
        <v>166</v>
      </c>
      <c r="AQ7288" s="2">
        <v>1545.511</v>
      </c>
      <c r="AR7288" s="4">
        <v>230.44499999999999</v>
      </c>
      <c r="AS7288" s="2">
        <v>387</v>
      </c>
      <c r="AT7288" s="4">
        <v>287.21100000000001</v>
      </c>
      <c r="AU7288" s="2">
        <v>368</v>
      </c>
      <c r="AV7288" s="4">
        <v>116</v>
      </c>
      <c r="AW7288" s="4">
        <v>198</v>
      </c>
      <c r="AX7288" s="17">
        <v>135</v>
      </c>
      <c r="AY7288" s="17">
        <v>98</v>
      </c>
      <c r="AZ7288" s="17">
        <v>47</v>
      </c>
      <c r="BA7288" s="17">
        <v>123.23</v>
      </c>
      <c r="BB7288" s="17">
        <v>183</v>
      </c>
      <c r="BC7288" s="2">
        <v>301</v>
      </c>
      <c r="BD7288" s="4">
        <v>104</v>
      </c>
      <c r="BE7288" s="4">
        <v>21.582000000000001</v>
      </c>
      <c r="BF7288" s="17">
        <v>278</v>
      </c>
      <c r="BG7288" s="4">
        <v>278</v>
      </c>
      <c r="BH7288" s="4">
        <v>559.58500000000004</v>
      </c>
      <c r="BI7288" s="2">
        <v>555.03700000000003</v>
      </c>
      <c r="BK7288" s="4">
        <v>213</v>
      </c>
      <c r="BL7288" s="4">
        <v>356</v>
      </c>
      <c r="BM7288" s="17">
        <v>320</v>
      </c>
      <c r="BN7288" s="17">
        <v>461</v>
      </c>
      <c r="BO7288" s="17">
        <v>147</v>
      </c>
      <c r="BP7288" s="4">
        <v>4587</v>
      </c>
      <c r="BQ7288" s="2">
        <v>132</v>
      </c>
      <c r="BR7288" s="2">
        <v>463</v>
      </c>
      <c r="BS7288" s="4" t="s">
        <v>156</v>
      </c>
      <c r="BT7288" s="4" t="s">
        <v>156</v>
      </c>
      <c r="BU7288" s="4" t="s">
        <v>156</v>
      </c>
      <c r="BV7288" s="4" t="s">
        <v>156</v>
      </c>
      <c r="BW7288" s="4" t="s">
        <v>156</v>
      </c>
      <c r="BX7288" s="2" t="s">
        <v>156</v>
      </c>
    </row>
    <row r="7289" spans="1:76" x14ac:dyDescent="0.2">
      <c r="A7289" s="6">
        <v>43068</v>
      </c>
      <c r="B7289" s="2">
        <v>492</v>
      </c>
      <c r="C7289" s="17">
        <v>358</v>
      </c>
      <c r="D7289" s="4">
        <v>240.441</v>
      </c>
      <c r="E7289" s="4">
        <v>258</v>
      </c>
      <c r="F7289" s="4">
        <v>373</v>
      </c>
      <c r="G7289" s="4">
        <v>747</v>
      </c>
      <c r="H7289" s="2">
        <v>203</v>
      </c>
      <c r="I7289" s="17">
        <v>233</v>
      </c>
      <c r="K7289" s="2">
        <v>367.65</v>
      </c>
      <c r="L7289" s="17">
        <v>125</v>
      </c>
      <c r="M7289" s="17">
        <v>145</v>
      </c>
      <c r="N7289" s="17">
        <v>177</v>
      </c>
      <c r="O7289" s="4">
        <v>359</v>
      </c>
      <c r="P7289" s="2">
        <v>337</v>
      </c>
      <c r="Q7289" s="4">
        <v>117</v>
      </c>
      <c r="R7289" s="4">
        <v>277</v>
      </c>
      <c r="S7289" s="4">
        <v>507</v>
      </c>
      <c r="T7289" s="17">
        <v>397</v>
      </c>
      <c r="U7289" s="4">
        <v>419</v>
      </c>
      <c r="V7289" s="2">
        <v>358.22500000000002</v>
      </c>
      <c r="W7289" s="4">
        <v>418</v>
      </c>
      <c r="X7289" s="4">
        <v>193</v>
      </c>
      <c r="Y7289" s="2">
        <v>396</v>
      </c>
      <c r="Z7289" s="4">
        <v>192</v>
      </c>
      <c r="AA7289" s="2">
        <v>295</v>
      </c>
      <c r="AB7289" s="17">
        <v>90</v>
      </c>
      <c r="AC7289" s="17">
        <v>101</v>
      </c>
      <c r="AD7289" s="17">
        <v>169</v>
      </c>
      <c r="AE7289" s="4">
        <v>437</v>
      </c>
      <c r="AF7289" s="4">
        <v>295</v>
      </c>
      <c r="AG7289" s="4">
        <v>393</v>
      </c>
      <c r="AH7289" s="4">
        <v>202</v>
      </c>
      <c r="AI7289" s="2">
        <v>337.279</v>
      </c>
      <c r="AJ7289" s="4">
        <v>32</v>
      </c>
      <c r="AK7289" s="4">
        <v>514</v>
      </c>
      <c r="AL7289" s="4">
        <v>33</v>
      </c>
      <c r="AM7289" s="17">
        <v>109</v>
      </c>
      <c r="AN7289" s="17">
        <v>232</v>
      </c>
      <c r="AO7289" s="2">
        <v>341</v>
      </c>
      <c r="AP7289" s="4">
        <v>164</v>
      </c>
      <c r="AQ7289" s="2">
        <v>1553.9639999999999</v>
      </c>
      <c r="AR7289" s="4">
        <v>234.815</v>
      </c>
      <c r="AS7289" s="2">
        <v>392</v>
      </c>
      <c r="AT7289" s="4">
        <v>288.23500000000001</v>
      </c>
      <c r="AU7289" s="2">
        <v>366</v>
      </c>
      <c r="AV7289" s="4">
        <v>115</v>
      </c>
      <c r="AW7289" s="4">
        <v>198</v>
      </c>
      <c r="AX7289" s="17">
        <v>134</v>
      </c>
      <c r="AY7289" s="17">
        <v>94</v>
      </c>
      <c r="AZ7289" s="17">
        <v>48</v>
      </c>
      <c r="BA7289" s="17">
        <v>119.49</v>
      </c>
      <c r="BB7289" s="17">
        <v>181</v>
      </c>
      <c r="BC7289" s="2">
        <v>302</v>
      </c>
      <c r="BD7289" s="4">
        <v>107</v>
      </c>
      <c r="BE7289" s="4">
        <v>22.562000000000001</v>
      </c>
      <c r="BF7289" s="17">
        <v>286</v>
      </c>
      <c r="BG7289" s="4">
        <v>275</v>
      </c>
      <c r="BH7289" s="4">
        <v>557.00400000000002</v>
      </c>
      <c r="BI7289" s="2">
        <v>537.721</v>
      </c>
      <c r="BK7289" s="4">
        <v>215</v>
      </c>
      <c r="BL7289" s="4">
        <v>350</v>
      </c>
      <c r="BM7289" s="17">
        <v>319</v>
      </c>
      <c r="BN7289" s="17">
        <v>460</v>
      </c>
      <c r="BO7289" s="17">
        <v>146</v>
      </c>
      <c r="BP7289" s="4">
        <v>4664</v>
      </c>
      <c r="BQ7289" s="2">
        <v>128</v>
      </c>
      <c r="BR7289" s="2">
        <v>465</v>
      </c>
      <c r="BS7289" s="4" t="s">
        <v>156</v>
      </c>
      <c r="BT7289" s="4" t="s">
        <v>156</v>
      </c>
      <c r="BU7289" s="4" t="s">
        <v>156</v>
      </c>
      <c r="BV7289" s="4" t="s">
        <v>156</v>
      </c>
      <c r="BW7289" s="4" t="s">
        <v>156</v>
      </c>
      <c r="BX7289" s="2" t="s">
        <v>156</v>
      </c>
    </row>
    <row r="7290" spans="1:76" x14ac:dyDescent="0.2">
      <c r="A7290" s="6">
        <v>43069</v>
      </c>
      <c r="B7290" s="2">
        <v>498</v>
      </c>
      <c r="C7290" s="17">
        <v>357</v>
      </c>
      <c r="D7290" s="4">
        <v>237.572</v>
      </c>
      <c r="E7290" s="4">
        <v>251</v>
      </c>
      <c r="F7290" s="4">
        <v>367</v>
      </c>
      <c r="G7290" s="4">
        <v>746</v>
      </c>
      <c r="H7290" s="2">
        <v>202</v>
      </c>
      <c r="I7290" s="17">
        <v>234</v>
      </c>
      <c r="K7290" s="2">
        <v>364.90800000000002</v>
      </c>
      <c r="L7290" s="17">
        <v>123</v>
      </c>
      <c r="M7290" s="17">
        <v>144</v>
      </c>
      <c r="N7290" s="17">
        <v>176</v>
      </c>
      <c r="O7290" s="4">
        <v>357</v>
      </c>
      <c r="P7290" s="2">
        <v>335</v>
      </c>
      <c r="Q7290" s="4">
        <v>109</v>
      </c>
      <c r="R7290" s="4">
        <v>274</v>
      </c>
      <c r="S7290" s="4">
        <v>507</v>
      </c>
      <c r="T7290" s="17">
        <v>392</v>
      </c>
      <c r="U7290" s="4">
        <v>416</v>
      </c>
      <c r="V7290" s="2">
        <v>358.05700000000002</v>
      </c>
      <c r="W7290" s="4">
        <v>416</v>
      </c>
      <c r="X7290" s="4">
        <v>191</v>
      </c>
      <c r="Y7290" s="2">
        <v>392</v>
      </c>
      <c r="Z7290" s="4">
        <v>187</v>
      </c>
      <c r="AA7290" s="2">
        <v>265</v>
      </c>
      <c r="AB7290" s="17">
        <v>87</v>
      </c>
      <c r="AC7290" s="17">
        <v>100</v>
      </c>
      <c r="AD7290" s="17">
        <v>168</v>
      </c>
      <c r="AE7290" s="4">
        <v>430</v>
      </c>
      <c r="AF7290" s="4">
        <v>294</v>
      </c>
      <c r="AG7290" s="4">
        <v>389</v>
      </c>
      <c r="AH7290" s="4">
        <v>197</v>
      </c>
      <c r="AI7290" s="2">
        <v>337.68099999999998</v>
      </c>
      <c r="AJ7290" s="4">
        <v>35</v>
      </c>
      <c r="AK7290" s="4">
        <v>506</v>
      </c>
      <c r="AL7290" s="4">
        <v>32</v>
      </c>
      <c r="AM7290" s="17">
        <v>109</v>
      </c>
      <c r="AN7290" s="17">
        <v>232</v>
      </c>
      <c r="AO7290" s="2">
        <v>336</v>
      </c>
      <c r="AP7290" s="4">
        <v>159</v>
      </c>
      <c r="AQ7290" s="2">
        <v>1557.9580000000001</v>
      </c>
      <c r="AR7290" s="4">
        <v>234.93899999999999</v>
      </c>
      <c r="AS7290" s="2">
        <v>389</v>
      </c>
      <c r="AT7290" s="4">
        <v>284.637</v>
      </c>
      <c r="AU7290" s="2">
        <v>357</v>
      </c>
      <c r="AV7290" s="4">
        <v>114</v>
      </c>
      <c r="AW7290" s="4">
        <v>194</v>
      </c>
      <c r="AX7290" s="17">
        <v>133</v>
      </c>
      <c r="AY7290" s="17">
        <v>93</v>
      </c>
      <c r="AZ7290" s="17">
        <v>45</v>
      </c>
      <c r="BA7290" s="17">
        <v>116.03</v>
      </c>
      <c r="BB7290" s="17">
        <v>176</v>
      </c>
      <c r="BC7290" s="2">
        <v>300</v>
      </c>
      <c r="BD7290" s="4">
        <v>109</v>
      </c>
      <c r="BE7290" s="4">
        <v>14.582000000000001</v>
      </c>
      <c r="BF7290" s="17">
        <v>280</v>
      </c>
      <c r="BG7290" s="4">
        <v>273</v>
      </c>
      <c r="BH7290" s="4">
        <v>554.25900000000001</v>
      </c>
      <c r="BI7290" s="2">
        <v>531.35</v>
      </c>
      <c r="BK7290" s="4">
        <v>202</v>
      </c>
      <c r="BL7290" s="4">
        <v>350</v>
      </c>
      <c r="BM7290" s="17">
        <v>311</v>
      </c>
      <c r="BN7290" s="17">
        <v>454</v>
      </c>
      <c r="BO7290" s="17">
        <v>145</v>
      </c>
      <c r="BP7290" s="4">
        <v>4717</v>
      </c>
      <c r="BQ7290" s="2">
        <v>125</v>
      </c>
      <c r="BR7290" s="2">
        <v>462</v>
      </c>
      <c r="BS7290" s="4" t="s">
        <v>156</v>
      </c>
      <c r="BT7290" s="4" t="s">
        <v>156</v>
      </c>
      <c r="BU7290" s="4" t="s">
        <v>156</v>
      </c>
      <c r="BV7290" s="4" t="s">
        <v>156</v>
      </c>
      <c r="BW7290" s="4" t="s">
        <v>156</v>
      </c>
      <c r="BX7290" s="2" t="s">
        <v>156</v>
      </c>
    </row>
    <row r="7291" spans="1:76" x14ac:dyDescent="0.2">
      <c r="A7291" s="6">
        <v>43070</v>
      </c>
      <c r="B7291" s="2">
        <v>500</v>
      </c>
      <c r="C7291" s="17">
        <v>359</v>
      </c>
      <c r="D7291" s="4">
        <v>236.84399999999999</v>
      </c>
      <c r="E7291" s="4">
        <v>254</v>
      </c>
      <c r="F7291" s="4">
        <v>369</v>
      </c>
      <c r="G7291" s="4">
        <v>752</v>
      </c>
      <c r="H7291" s="2">
        <v>203</v>
      </c>
      <c r="I7291" s="17">
        <v>238</v>
      </c>
      <c r="K7291" s="2">
        <v>366.71699999999998</v>
      </c>
      <c r="L7291" s="17">
        <v>121</v>
      </c>
      <c r="M7291" s="17">
        <v>146</v>
      </c>
      <c r="N7291" s="17">
        <v>178</v>
      </c>
      <c r="O7291" s="4">
        <v>362</v>
      </c>
      <c r="P7291" s="2">
        <v>342</v>
      </c>
      <c r="Q7291" s="4">
        <v>109</v>
      </c>
      <c r="R7291" s="4">
        <v>280</v>
      </c>
      <c r="S7291" s="4">
        <v>507</v>
      </c>
      <c r="T7291" s="17">
        <v>394</v>
      </c>
      <c r="U7291" s="4">
        <v>420</v>
      </c>
      <c r="V7291" s="2">
        <v>360.05599999999998</v>
      </c>
      <c r="W7291" s="4">
        <v>419</v>
      </c>
      <c r="X7291" s="4">
        <v>187</v>
      </c>
      <c r="Y7291" s="2">
        <v>394</v>
      </c>
      <c r="Z7291" s="4">
        <v>190</v>
      </c>
      <c r="AA7291" s="2">
        <v>265</v>
      </c>
      <c r="AB7291" s="17">
        <v>88</v>
      </c>
      <c r="AC7291" s="17">
        <v>103</v>
      </c>
      <c r="AD7291" s="17">
        <v>173</v>
      </c>
      <c r="AE7291" s="4">
        <v>432</v>
      </c>
      <c r="AF7291" s="4">
        <v>297</v>
      </c>
      <c r="AG7291" s="4">
        <v>393</v>
      </c>
      <c r="AH7291" s="4">
        <v>202</v>
      </c>
      <c r="AI7291" s="2">
        <v>342.45699999999999</v>
      </c>
      <c r="AJ7291" s="4">
        <v>30</v>
      </c>
      <c r="AK7291" s="4">
        <v>509</v>
      </c>
      <c r="AL7291" s="4">
        <v>29</v>
      </c>
      <c r="AM7291" s="17">
        <v>110</v>
      </c>
      <c r="AN7291" s="17">
        <v>236</v>
      </c>
      <c r="AO7291" s="2">
        <v>330</v>
      </c>
      <c r="AP7291" s="4">
        <v>161</v>
      </c>
      <c r="AQ7291" s="2">
        <v>1557.123</v>
      </c>
      <c r="AR7291" s="4">
        <v>240.52500000000001</v>
      </c>
      <c r="AS7291" s="2">
        <v>393</v>
      </c>
      <c r="AT7291" s="4">
        <v>288.26600000000002</v>
      </c>
      <c r="AU7291" s="2">
        <v>357</v>
      </c>
      <c r="AV7291" s="4">
        <v>117</v>
      </c>
      <c r="AW7291" s="4">
        <v>198</v>
      </c>
      <c r="AX7291" s="17">
        <v>137</v>
      </c>
      <c r="AY7291" s="17">
        <v>98</v>
      </c>
      <c r="AZ7291" s="17">
        <v>44</v>
      </c>
      <c r="BA7291" s="17">
        <v>118.09</v>
      </c>
      <c r="BB7291" s="17">
        <v>181</v>
      </c>
      <c r="BC7291" s="2">
        <v>304</v>
      </c>
      <c r="BD7291" s="4">
        <v>109</v>
      </c>
      <c r="BE7291" s="4">
        <v>19.297999999999998</v>
      </c>
      <c r="BF7291" s="17">
        <v>283</v>
      </c>
      <c r="BG7291" s="4">
        <v>275</v>
      </c>
      <c r="BH7291" s="4">
        <v>559.50800000000004</v>
      </c>
      <c r="BI7291" s="2">
        <v>535.46500000000003</v>
      </c>
      <c r="BK7291" s="4">
        <v>211</v>
      </c>
      <c r="BL7291" s="4">
        <v>353</v>
      </c>
      <c r="BM7291" s="17">
        <v>314</v>
      </c>
      <c r="BN7291" s="17">
        <v>459</v>
      </c>
      <c r="BO7291" s="17">
        <v>148</v>
      </c>
      <c r="BP7291" s="4">
        <v>4864</v>
      </c>
      <c r="BQ7291" s="2">
        <v>126</v>
      </c>
      <c r="BR7291" s="2">
        <v>467</v>
      </c>
      <c r="BS7291" s="4" t="s">
        <v>156</v>
      </c>
      <c r="BT7291" s="4" t="s">
        <v>156</v>
      </c>
      <c r="BU7291" s="4" t="s">
        <v>156</v>
      </c>
      <c r="BV7291" s="4" t="s">
        <v>156</v>
      </c>
      <c r="BW7291" s="4" t="s">
        <v>156</v>
      </c>
      <c r="BX7291" s="2" t="s">
        <v>156</v>
      </c>
    </row>
    <row r="7292" spans="1:76" x14ac:dyDescent="0.2">
      <c r="A7292" s="6">
        <v>43073</v>
      </c>
      <c r="B7292" s="2">
        <v>500</v>
      </c>
      <c r="C7292" s="17">
        <v>355</v>
      </c>
      <c r="D7292" s="4">
        <v>236.31899999999999</v>
      </c>
      <c r="E7292" s="4">
        <v>252</v>
      </c>
      <c r="F7292" s="4">
        <v>368</v>
      </c>
      <c r="G7292" s="4">
        <v>759</v>
      </c>
      <c r="H7292" s="2">
        <v>202</v>
      </c>
      <c r="I7292" s="17">
        <v>236</v>
      </c>
      <c r="K7292" s="2">
        <v>367.96499999999997</v>
      </c>
      <c r="L7292" s="17">
        <v>118</v>
      </c>
      <c r="M7292" s="17">
        <v>146</v>
      </c>
      <c r="N7292" s="17">
        <v>175</v>
      </c>
      <c r="O7292" s="4">
        <v>361</v>
      </c>
      <c r="P7292" s="2">
        <v>342</v>
      </c>
      <c r="Q7292" s="4">
        <v>111</v>
      </c>
      <c r="R7292" s="4">
        <v>279</v>
      </c>
      <c r="S7292" s="4">
        <v>496</v>
      </c>
      <c r="T7292" s="17">
        <v>392</v>
      </c>
      <c r="U7292" s="4">
        <v>418</v>
      </c>
      <c r="V7292" s="2">
        <v>361.74599999999998</v>
      </c>
      <c r="W7292" s="4">
        <v>418</v>
      </c>
      <c r="X7292" s="4">
        <v>186</v>
      </c>
      <c r="Y7292" s="2">
        <v>389</v>
      </c>
      <c r="Z7292" s="4">
        <v>190</v>
      </c>
      <c r="AA7292" s="2">
        <v>266</v>
      </c>
      <c r="AB7292" s="17">
        <v>89</v>
      </c>
      <c r="AC7292" s="17">
        <v>103</v>
      </c>
      <c r="AD7292" s="17">
        <v>172</v>
      </c>
      <c r="AE7292" s="4">
        <v>432</v>
      </c>
      <c r="AF7292" s="4">
        <v>296</v>
      </c>
      <c r="AG7292" s="4">
        <v>390</v>
      </c>
      <c r="AH7292" s="4">
        <v>201</v>
      </c>
      <c r="AI7292" s="2">
        <v>342.45</v>
      </c>
      <c r="AJ7292" s="4">
        <v>32</v>
      </c>
      <c r="AK7292" s="4">
        <v>508</v>
      </c>
      <c r="AL7292" s="4">
        <v>33</v>
      </c>
      <c r="AM7292" s="17">
        <v>108</v>
      </c>
      <c r="AN7292" s="17">
        <v>235</v>
      </c>
      <c r="AO7292" s="2">
        <v>327</v>
      </c>
      <c r="AP7292" s="4">
        <v>155</v>
      </c>
      <c r="AQ7292" s="2">
        <v>1564.5709999999999</v>
      </c>
      <c r="AR7292" s="4">
        <v>243.376</v>
      </c>
      <c r="AS7292" s="2">
        <v>392</v>
      </c>
      <c r="AT7292" s="4">
        <v>287.29599999999999</v>
      </c>
      <c r="AU7292" s="2">
        <v>359</v>
      </c>
      <c r="AV7292" s="4">
        <v>116</v>
      </c>
      <c r="AW7292" s="4">
        <v>199</v>
      </c>
      <c r="AX7292" s="17">
        <v>135</v>
      </c>
      <c r="AY7292" s="17">
        <v>96</v>
      </c>
      <c r="AZ7292" s="17">
        <v>44</v>
      </c>
      <c r="BA7292" s="17">
        <v>117.39</v>
      </c>
      <c r="BB7292" s="17">
        <v>182</v>
      </c>
      <c r="BC7292" s="2">
        <v>303</v>
      </c>
      <c r="BD7292" s="4">
        <v>108</v>
      </c>
      <c r="BE7292" s="4">
        <v>18.823</v>
      </c>
      <c r="BF7292" s="17">
        <v>280</v>
      </c>
      <c r="BG7292" s="4">
        <v>277</v>
      </c>
      <c r="BH7292" s="4">
        <v>555.58799999999997</v>
      </c>
      <c r="BI7292" s="2">
        <v>537.78300000000002</v>
      </c>
      <c r="BK7292" s="4">
        <v>207</v>
      </c>
      <c r="BL7292" s="4">
        <v>352</v>
      </c>
      <c r="BM7292" s="17">
        <v>307</v>
      </c>
      <c r="BN7292" s="17">
        <v>458</v>
      </c>
      <c r="BO7292" s="17">
        <v>146</v>
      </c>
      <c r="BP7292" s="4">
        <v>4968</v>
      </c>
      <c r="BQ7292" s="2">
        <v>125</v>
      </c>
      <c r="BR7292" s="2">
        <v>467</v>
      </c>
      <c r="BS7292" s="4" t="s">
        <v>156</v>
      </c>
      <c r="BT7292" s="4" t="s">
        <v>156</v>
      </c>
      <c r="BU7292" s="4" t="s">
        <v>156</v>
      </c>
      <c r="BV7292" s="4" t="s">
        <v>156</v>
      </c>
      <c r="BW7292" s="4" t="s">
        <v>156</v>
      </c>
      <c r="BX7292" s="2" t="s">
        <v>156</v>
      </c>
    </row>
    <row r="7293" spans="1:76" x14ac:dyDescent="0.2">
      <c r="A7293" s="6">
        <v>43074</v>
      </c>
      <c r="B7293" s="2">
        <v>483</v>
      </c>
      <c r="C7293" s="17">
        <v>356</v>
      </c>
      <c r="D7293" s="4">
        <v>233.953</v>
      </c>
      <c r="E7293" s="4">
        <v>253</v>
      </c>
      <c r="F7293" s="4">
        <v>364</v>
      </c>
      <c r="G7293" s="4">
        <v>764</v>
      </c>
      <c r="H7293" s="2">
        <v>204</v>
      </c>
      <c r="I7293" s="17">
        <v>229</v>
      </c>
      <c r="K7293" s="2">
        <v>370.32900000000001</v>
      </c>
      <c r="L7293" s="17">
        <v>118</v>
      </c>
      <c r="M7293" s="17">
        <v>145</v>
      </c>
      <c r="N7293" s="17">
        <v>174</v>
      </c>
      <c r="O7293" s="4">
        <v>363</v>
      </c>
      <c r="P7293" s="2">
        <v>343</v>
      </c>
      <c r="Q7293" s="4">
        <v>113</v>
      </c>
      <c r="R7293" s="4">
        <v>282</v>
      </c>
      <c r="S7293" s="4">
        <v>498</v>
      </c>
      <c r="T7293" s="17">
        <v>392</v>
      </c>
      <c r="U7293" s="4">
        <v>416</v>
      </c>
      <c r="V7293" s="2">
        <v>360.214</v>
      </c>
      <c r="W7293" s="4">
        <v>399</v>
      </c>
      <c r="X7293" s="4">
        <v>180</v>
      </c>
      <c r="Y7293" s="2">
        <v>380</v>
      </c>
      <c r="Z7293" s="4">
        <v>190</v>
      </c>
      <c r="AA7293" s="2">
        <v>269</v>
      </c>
      <c r="AB7293" s="17">
        <v>91</v>
      </c>
      <c r="AC7293" s="17">
        <v>102</v>
      </c>
      <c r="AD7293" s="17">
        <v>173</v>
      </c>
      <c r="AE7293" s="4">
        <v>425</v>
      </c>
      <c r="AF7293" s="4">
        <v>300</v>
      </c>
      <c r="AG7293" s="4">
        <v>389</v>
      </c>
      <c r="AH7293" s="4">
        <v>201</v>
      </c>
      <c r="AI7293" s="2">
        <v>339.33699999999999</v>
      </c>
      <c r="AJ7293" s="4">
        <v>19</v>
      </c>
      <c r="AK7293" s="4">
        <v>501</v>
      </c>
      <c r="AL7293" s="4">
        <v>36</v>
      </c>
      <c r="AM7293" s="17">
        <v>110</v>
      </c>
      <c r="AN7293" s="17">
        <v>236</v>
      </c>
      <c r="AO7293" s="2">
        <v>329</v>
      </c>
      <c r="AP7293" s="4">
        <v>157</v>
      </c>
      <c r="AQ7293" s="2">
        <v>1569.7729999999999</v>
      </c>
      <c r="AR7293" s="4">
        <v>238.78899999999999</v>
      </c>
      <c r="AS7293" s="2">
        <v>389</v>
      </c>
      <c r="AT7293" s="4">
        <v>287.202</v>
      </c>
      <c r="AU7293" s="2">
        <v>360</v>
      </c>
      <c r="AV7293" s="4">
        <v>118</v>
      </c>
      <c r="AW7293" s="4">
        <v>203</v>
      </c>
      <c r="AX7293" s="17">
        <v>138</v>
      </c>
      <c r="AY7293" s="17">
        <v>98</v>
      </c>
      <c r="AZ7293" s="17">
        <v>44</v>
      </c>
      <c r="BA7293" s="17">
        <v>114.94</v>
      </c>
      <c r="BB7293" s="17">
        <v>183</v>
      </c>
      <c r="BC7293" s="2">
        <v>303</v>
      </c>
      <c r="BD7293" s="4">
        <v>110</v>
      </c>
      <c r="BE7293" s="4">
        <v>14.885</v>
      </c>
      <c r="BF7293" s="17">
        <v>277</v>
      </c>
      <c r="BG7293" s="4">
        <v>275</v>
      </c>
      <c r="BH7293" s="4">
        <v>557.62900000000002</v>
      </c>
      <c r="BI7293" s="2">
        <v>536.50199999999995</v>
      </c>
      <c r="BK7293" s="4">
        <v>201</v>
      </c>
      <c r="BL7293" s="4">
        <v>351</v>
      </c>
      <c r="BM7293" s="17">
        <v>303</v>
      </c>
      <c r="BN7293" s="17">
        <v>454</v>
      </c>
      <c r="BO7293" s="17">
        <v>146</v>
      </c>
      <c r="BP7293" s="4">
        <v>4982</v>
      </c>
      <c r="BQ7293" s="2">
        <v>125</v>
      </c>
      <c r="BR7293" s="2">
        <v>460</v>
      </c>
      <c r="BS7293" s="4" t="s">
        <v>156</v>
      </c>
      <c r="BT7293" s="4" t="s">
        <v>156</v>
      </c>
      <c r="BU7293" s="4" t="s">
        <v>156</v>
      </c>
      <c r="BV7293" s="4" t="s">
        <v>156</v>
      </c>
      <c r="BW7293" s="4" t="s">
        <v>156</v>
      </c>
      <c r="BX7293" s="2" t="s">
        <v>156</v>
      </c>
    </row>
    <row r="7294" spans="1:76" x14ac:dyDescent="0.2">
      <c r="A7294" s="6">
        <v>43075</v>
      </c>
      <c r="B7294" s="2">
        <v>485</v>
      </c>
      <c r="C7294" s="17">
        <v>363</v>
      </c>
      <c r="D7294" s="4">
        <v>233.09899999999999</v>
      </c>
      <c r="E7294" s="4">
        <v>254</v>
      </c>
      <c r="F7294" s="4">
        <v>364</v>
      </c>
      <c r="G7294" s="4">
        <v>765</v>
      </c>
      <c r="H7294" s="2">
        <v>206</v>
      </c>
      <c r="I7294" s="17">
        <v>232</v>
      </c>
      <c r="K7294" s="2">
        <v>369.63600000000002</v>
      </c>
      <c r="L7294" s="17">
        <v>120</v>
      </c>
      <c r="M7294" s="17">
        <v>146</v>
      </c>
      <c r="N7294" s="17">
        <v>177</v>
      </c>
      <c r="O7294" s="4">
        <v>368</v>
      </c>
      <c r="P7294" s="2">
        <v>344</v>
      </c>
      <c r="Q7294" s="4">
        <v>109</v>
      </c>
      <c r="R7294" s="4">
        <v>283</v>
      </c>
      <c r="S7294" s="4">
        <v>496</v>
      </c>
      <c r="T7294" s="17">
        <v>390</v>
      </c>
      <c r="U7294" s="4">
        <v>417</v>
      </c>
      <c r="V7294" s="2">
        <v>365.72199999999998</v>
      </c>
      <c r="W7294" s="4">
        <v>400</v>
      </c>
      <c r="X7294" s="4">
        <v>177</v>
      </c>
      <c r="Y7294" s="2">
        <v>376</v>
      </c>
      <c r="Z7294" s="4">
        <v>191</v>
      </c>
      <c r="AA7294" s="2">
        <v>278</v>
      </c>
      <c r="AB7294" s="17">
        <v>89</v>
      </c>
      <c r="AC7294" s="17">
        <v>103</v>
      </c>
      <c r="AD7294" s="17">
        <v>175</v>
      </c>
      <c r="AE7294" s="4">
        <v>417</v>
      </c>
      <c r="AF7294" s="4">
        <v>304</v>
      </c>
      <c r="AG7294" s="4">
        <v>386</v>
      </c>
      <c r="AH7294" s="4">
        <v>202</v>
      </c>
      <c r="AI7294" s="2">
        <v>339.702</v>
      </c>
      <c r="AJ7294" s="4">
        <v>27</v>
      </c>
      <c r="AK7294" s="4">
        <v>499</v>
      </c>
      <c r="AL7294" s="4">
        <v>32</v>
      </c>
      <c r="AM7294" s="17">
        <v>110</v>
      </c>
      <c r="AN7294" s="17">
        <v>242</v>
      </c>
      <c r="AO7294" s="2">
        <v>328</v>
      </c>
      <c r="AP7294" s="4">
        <v>160</v>
      </c>
      <c r="AQ7294" s="2">
        <v>1570.0070000000001</v>
      </c>
      <c r="AR7294" s="4">
        <v>240.30600000000001</v>
      </c>
      <c r="AS7294" s="2">
        <v>389</v>
      </c>
      <c r="AT7294" s="4">
        <v>288.09100000000001</v>
      </c>
      <c r="AU7294" s="2">
        <v>359</v>
      </c>
      <c r="AV7294" s="4">
        <v>121</v>
      </c>
      <c r="AW7294" s="4">
        <v>205</v>
      </c>
      <c r="AX7294" s="17">
        <v>139</v>
      </c>
      <c r="AY7294" s="17">
        <v>101</v>
      </c>
      <c r="AZ7294" s="17">
        <v>42</v>
      </c>
      <c r="BA7294" s="17">
        <v>115.98</v>
      </c>
      <c r="BB7294" s="17">
        <v>184</v>
      </c>
      <c r="BC7294" s="2">
        <v>303</v>
      </c>
      <c r="BD7294" s="4">
        <v>108</v>
      </c>
      <c r="BE7294" s="4">
        <v>15.478999999999999</v>
      </c>
      <c r="BF7294" s="17">
        <v>279</v>
      </c>
      <c r="BG7294" s="4">
        <v>278</v>
      </c>
      <c r="BH7294" s="4">
        <v>568.51599999999996</v>
      </c>
      <c r="BI7294" s="2">
        <v>538.822</v>
      </c>
      <c r="BK7294" s="4">
        <v>210</v>
      </c>
      <c r="BL7294" s="4">
        <v>348</v>
      </c>
      <c r="BM7294" s="17">
        <v>304</v>
      </c>
      <c r="BN7294" s="17">
        <v>463</v>
      </c>
      <c r="BO7294" s="17">
        <v>150</v>
      </c>
      <c r="BP7294" s="4">
        <v>4826</v>
      </c>
      <c r="BQ7294" s="2">
        <v>127</v>
      </c>
      <c r="BR7294" s="2">
        <v>456</v>
      </c>
      <c r="BS7294" s="4" t="s">
        <v>156</v>
      </c>
      <c r="BT7294" s="4" t="s">
        <v>156</v>
      </c>
      <c r="BU7294" s="4" t="s">
        <v>156</v>
      </c>
      <c r="BV7294" s="4" t="s">
        <v>156</v>
      </c>
      <c r="BW7294" s="4" t="s">
        <v>156</v>
      </c>
      <c r="BX7294" s="2" t="s">
        <v>156</v>
      </c>
    </row>
    <row r="7295" spans="1:76" x14ac:dyDescent="0.2">
      <c r="A7295" s="6">
        <v>43076</v>
      </c>
      <c r="B7295" s="2">
        <v>487</v>
      </c>
      <c r="C7295" s="17">
        <v>365</v>
      </c>
      <c r="D7295" s="4">
        <v>230.297</v>
      </c>
      <c r="E7295" s="4">
        <v>252</v>
      </c>
      <c r="F7295" s="4">
        <v>359</v>
      </c>
      <c r="G7295" s="4">
        <v>758</v>
      </c>
      <c r="H7295" s="2">
        <v>210</v>
      </c>
      <c r="I7295" s="17">
        <v>235</v>
      </c>
      <c r="K7295" s="2">
        <v>372.17500000000001</v>
      </c>
      <c r="L7295" s="17">
        <v>118</v>
      </c>
      <c r="M7295" s="17">
        <v>145</v>
      </c>
      <c r="N7295" s="17">
        <v>177</v>
      </c>
      <c r="O7295" s="4">
        <v>369</v>
      </c>
      <c r="P7295" s="2">
        <v>343</v>
      </c>
      <c r="Q7295" s="4">
        <v>107</v>
      </c>
      <c r="R7295" s="4">
        <v>282</v>
      </c>
      <c r="S7295" s="4">
        <v>488</v>
      </c>
      <c r="T7295" s="17">
        <v>394</v>
      </c>
      <c r="U7295" s="4">
        <v>408</v>
      </c>
      <c r="V7295" s="2">
        <v>366.697</v>
      </c>
      <c r="W7295" s="4">
        <v>403</v>
      </c>
      <c r="X7295" s="4">
        <v>188</v>
      </c>
      <c r="Y7295" s="2">
        <v>379</v>
      </c>
      <c r="Z7295" s="4">
        <v>190</v>
      </c>
      <c r="AA7295" s="2">
        <v>277</v>
      </c>
      <c r="AB7295" s="17">
        <v>85</v>
      </c>
      <c r="AC7295" s="17">
        <v>101</v>
      </c>
      <c r="AD7295" s="17">
        <v>170</v>
      </c>
      <c r="AE7295" s="4">
        <v>427</v>
      </c>
      <c r="AF7295" s="4">
        <v>303</v>
      </c>
      <c r="AG7295" s="4">
        <v>389</v>
      </c>
      <c r="AH7295" s="4">
        <v>197</v>
      </c>
      <c r="AI7295" s="2">
        <v>340.036</v>
      </c>
      <c r="AJ7295" s="4">
        <v>20</v>
      </c>
      <c r="AK7295" s="4">
        <v>505</v>
      </c>
      <c r="AL7295" s="4">
        <v>26</v>
      </c>
      <c r="AM7295" s="17">
        <v>108</v>
      </c>
      <c r="AN7295" s="17">
        <v>242</v>
      </c>
      <c r="AO7295" s="2">
        <v>328</v>
      </c>
      <c r="AP7295" s="4">
        <v>156</v>
      </c>
      <c r="AQ7295" s="2">
        <v>1576.769</v>
      </c>
      <c r="AR7295" s="4">
        <v>243.22900000000001</v>
      </c>
      <c r="AS7295" s="2">
        <v>389</v>
      </c>
      <c r="AT7295" s="4">
        <v>288.28399999999999</v>
      </c>
      <c r="AU7295" s="2">
        <v>356</v>
      </c>
      <c r="AV7295" s="4">
        <v>120</v>
      </c>
      <c r="AW7295" s="4">
        <v>202</v>
      </c>
      <c r="AX7295" s="17">
        <v>137</v>
      </c>
      <c r="AY7295" s="17">
        <v>96</v>
      </c>
      <c r="AZ7295" s="17">
        <v>40</v>
      </c>
      <c r="BA7295" s="17">
        <v>108.92</v>
      </c>
      <c r="BB7295" s="17">
        <v>181</v>
      </c>
      <c r="BC7295" s="2">
        <v>303</v>
      </c>
      <c r="BD7295" s="4">
        <v>107</v>
      </c>
      <c r="BE7295" s="4">
        <v>16.236999999999998</v>
      </c>
      <c r="BF7295" s="17">
        <v>282</v>
      </c>
      <c r="BG7295" s="4">
        <v>275</v>
      </c>
      <c r="BH7295" s="4">
        <v>561.08500000000004</v>
      </c>
      <c r="BI7295" s="2">
        <v>542.18299999999999</v>
      </c>
      <c r="BK7295" s="4">
        <v>206</v>
      </c>
      <c r="BL7295" s="4">
        <v>349</v>
      </c>
      <c r="BM7295" s="17">
        <v>305</v>
      </c>
      <c r="BN7295" s="17">
        <v>467</v>
      </c>
      <c r="BO7295" s="17">
        <v>148</v>
      </c>
      <c r="BP7295" s="4">
        <v>4667</v>
      </c>
      <c r="BQ7295" s="2">
        <v>124</v>
      </c>
      <c r="BR7295" s="2">
        <v>464</v>
      </c>
      <c r="BS7295" s="4" t="s">
        <v>156</v>
      </c>
      <c r="BT7295" s="4" t="s">
        <v>156</v>
      </c>
      <c r="BU7295" s="4" t="s">
        <v>156</v>
      </c>
      <c r="BV7295" s="4" t="s">
        <v>156</v>
      </c>
      <c r="BW7295" s="4" t="s">
        <v>156</v>
      </c>
      <c r="BX7295" s="2" t="s">
        <v>156</v>
      </c>
    </row>
    <row r="7296" spans="1:76" x14ac:dyDescent="0.2">
      <c r="A7296" s="6">
        <v>43077</v>
      </c>
      <c r="B7296" s="2">
        <v>488</v>
      </c>
      <c r="C7296" s="17">
        <v>368</v>
      </c>
      <c r="D7296" s="4">
        <v>232.61799999999999</v>
      </c>
      <c r="E7296" s="4">
        <v>252</v>
      </c>
      <c r="F7296" s="4">
        <v>354</v>
      </c>
      <c r="G7296" s="4">
        <v>759</v>
      </c>
      <c r="H7296" s="2">
        <v>212</v>
      </c>
      <c r="I7296" s="17">
        <v>233</v>
      </c>
      <c r="K7296" s="2">
        <v>363.68200000000002</v>
      </c>
      <c r="L7296" s="17">
        <v>118</v>
      </c>
      <c r="M7296" s="17">
        <v>145</v>
      </c>
      <c r="N7296" s="17">
        <v>175</v>
      </c>
      <c r="O7296" s="4">
        <v>368</v>
      </c>
      <c r="P7296" s="2">
        <v>346</v>
      </c>
      <c r="Q7296" s="4">
        <v>109</v>
      </c>
      <c r="R7296" s="4">
        <v>285</v>
      </c>
      <c r="S7296" s="4">
        <v>482</v>
      </c>
      <c r="T7296" s="17">
        <v>394</v>
      </c>
      <c r="U7296" s="4">
        <v>410</v>
      </c>
      <c r="V7296" s="2">
        <v>372.738</v>
      </c>
      <c r="W7296" s="4">
        <v>411</v>
      </c>
      <c r="X7296" s="4">
        <v>180</v>
      </c>
      <c r="Y7296" s="2">
        <v>384</v>
      </c>
      <c r="Z7296" s="4">
        <v>190</v>
      </c>
      <c r="AA7296" s="2">
        <v>277</v>
      </c>
      <c r="AB7296" s="17">
        <v>87</v>
      </c>
      <c r="AC7296" s="17">
        <v>103</v>
      </c>
      <c r="AD7296" s="17">
        <v>170</v>
      </c>
      <c r="AE7296" s="4">
        <v>432</v>
      </c>
      <c r="AF7296" s="4">
        <v>303</v>
      </c>
      <c r="AG7296" s="4">
        <v>389</v>
      </c>
      <c r="AH7296" s="4">
        <v>197</v>
      </c>
      <c r="AI7296" s="2">
        <v>336.464</v>
      </c>
      <c r="AJ7296" s="4">
        <v>33</v>
      </c>
      <c r="AK7296" s="4">
        <v>511</v>
      </c>
      <c r="AL7296" s="4">
        <v>32</v>
      </c>
      <c r="AM7296" s="17">
        <v>109</v>
      </c>
      <c r="AN7296" s="17">
        <v>243</v>
      </c>
      <c r="AO7296" s="2">
        <v>329</v>
      </c>
      <c r="AP7296" s="4">
        <v>158</v>
      </c>
      <c r="AQ7296" s="2">
        <v>1564.3130000000001</v>
      </c>
      <c r="AR7296" s="4">
        <v>249.17699999999999</v>
      </c>
      <c r="AS7296" s="2">
        <v>390</v>
      </c>
      <c r="AT7296" s="4">
        <v>290.18900000000002</v>
      </c>
      <c r="AU7296" s="2">
        <v>360</v>
      </c>
      <c r="AV7296" s="4">
        <v>119</v>
      </c>
      <c r="AW7296" s="4">
        <v>202</v>
      </c>
      <c r="AX7296" s="17">
        <v>135</v>
      </c>
      <c r="AY7296" s="17">
        <v>96</v>
      </c>
      <c r="AZ7296" s="17">
        <v>43</v>
      </c>
      <c r="BA7296" s="17">
        <v>112.01</v>
      </c>
      <c r="BB7296" s="17">
        <v>182</v>
      </c>
      <c r="BC7296" s="2">
        <v>303</v>
      </c>
      <c r="BD7296" s="4">
        <v>109</v>
      </c>
      <c r="BE7296" s="4">
        <v>18.876000000000001</v>
      </c>
      <c r="BF7296" s="17">
        <v>282</v>
      </c>
      <c r="BG7296" s="4">
        <v>273</v>
      </c>
      <c r="BH7296" s="4">
        <v>562.09199999999998</v>
      </c>
      <c r="BI7296" s="2">
        <v>539.72199999999998</v>
      </c>
      <c r="BK7296" s="4">
        <v>203</v>
      </c>
      <c r="BL7296" s="4">
        <v>355</v>
      </c>
      <c r="BM7296" s="17">
        <v>306</v>
      </c>
      <c r="BN7296" s="17">
        <v>467</v>
      </c>
      <c r="BO7296" s="17">
        <v>147</v>
      </c>
      <c r="BP7296" s="4">
        <v>4543</v>
      </c>
      <c r="BQ7296" s="2">
        <v>124</v>
      </c>
      <c r="BR7296" s="2">
        <v>469</v>
      </c>
      <c r="BS7296" s="4" t="s">
        <v>156</v>
      </c>
      <c r="BT7296" s="4" t="s">
        <v>156</v>
      </c>
      <c r="BU7296" s="4" t="s">
        <v>156</v>
      </c>
      <c r="BV7296" s="4" t="s">
        <v>156</v>
      </c>
      <c r="BW7296" s="4" t="s">
        <v>156</v>
      </c>
      <c r="BX7296" s="2" t="s">
        <v>156</v>
      </c>
    </row>
    <row r="7297" spans="1:76" x14ac:dyDescent="0.2">
      <c r="A7297" s="6">
        <v>43080</v>
      </c>
      <c r="B7297" s="2">
        <v>481</v>
      </c>
      <c r="C7297" s="17">
        <v>366</v>
      </c>
      <c r="D7297" s="4">
        <v>229.828</v>
      </c>
      <c r="E7297" s="4">
        <v>252</v>
      </c>
      <c r="F7297" s="4">
        <v>348</v>
      </c>
      <c r="G7297" s="4">
        <v>778</v>
      </c>
      <c r="H7297" s="2">
        <v>211</v>
      </c>
      <c r="I7297" s="17">
        <v>232</v>
      </c>
      <c r="K7297" s="2">
        <v>368.589</v>
      </c>
      <c r="L7297" s="17">
        <v>118</v>
      </c>
      <c r="M7297" s="17">
        <v>145</v>
      </c>
      <c r="N7297" s="17">
        <v>176</v>
      </c>
      <c r="O7297" s="4">
        <v>369</v>
      </c>
      <c r="P7297" s="2">
        <v>344</v>
      </c>
      <c r="Q7297" s="4">
        <v>106</v>
      </c>
      <c r="R7297" s="4">
        <v>284</v>
      </c>
      <c r="S7297" s="4">
        <v>474</v>
      </c>
      <c r="T7297" s="17">
        <v>394</v>
      </c>
      <c r="U7297" s="4">
        <v>407</v>
      </c>
      <c r="V7297" s="2">
        <v>367.55099999999999</v>
      </c>
      <c r="W7297" s="4">
        <v>407</v>
      </c>
      <c r="X7297" s="4">
        <v>181</v>
      </c>
      <c r="Y7297" s="2">
        <v>382</v>
      </c>
      <c r="Z7297" s="4">
        <v>188</v>
      </c>
      <c r="AA7297" s="2">
        <v>276</v>
      </c>
      <c r="AB7297" s="17">
        <v>86</v>
      </c>
      <c r="AC7297" s="17">
        <v>101</v>
      </c>
      <c r="AD7297" s="17">
        <v>170</v>
      </c>
      <c r="AE7297" s="4">
        <v>426</v>
      </c>
      <c r="AF7297" s="4">
        <v>300</v>
      </c>
      <c r="AG7297" s="4">
        <v>388</v>
      </c>
      <c r="AH7297" s="4">
        <v>195</v>
      </c>
      <c r="AI7297" s="2">
        <v>340.19900000000001</v>
      </c>
      <c r="AJ7297" s="4">
        <v>25</v>
      </c>
      <c r="AK7297" s="4">
        <v>509</v>
      </c>
      <c r="AL7297" s="4">
        <v>33</v>
      </c>
      <c r="AM7297" s="17">
        <v>110</v>
      </c>
      <c r="AN7297" s="17">
        <v>246</v>
      </c>
      <c r="AO7297" s="2">
        <v>324</v>
      </c>
      <c r="AP7297" s="4">
        <v>155</v>
      </c>
      <c r="AQ7297" s="2">
        <v>1550.432</v>
      </c>
      <c r="AR7297" s="4">
        <v>247.583</v>
      </c>
      <c r="AS7297" s="2">
        <v>384</v>
      </c>
      <c r="AT7297" s="4">
        <v>289.89699999999999</v>
      </c>
      <c r="AU7297" s="2">
        <v>356</v>
      </c>
      <c r="AV7297" s="4">
        <v>119</v>
      </c>
      <c r="AW7297" s="4">
        <v>202</v>
      </c>
      <c r="AX7297" s="17">
        <v>136</v>
      </c>
      <c r="AY7297" s="17">
        <v>97</v>
      </c>
      <c r="AZ7297" s="17">
        <v>40</v>
      </c>
      <c r="BA7297" s="17">
        <v>112.44</v>
      </c>
      <c r="BB7297" s="17">
        <v>181</v>
      </c>
      <c r="BC7297" s="2">
        <v>301</v>
      </c>
      <c r="BD7297" s="4">
        <v>113</v>
      </c>
      <c r="BE7297" s="4">
        <v>14.073</v>
      </c>
      <c r="BF7297" s="17">
        <v>278</v>
      </c>
      <c r="BG7297" s="4">
        <v>276</v>
      </c>
      <c r="BH7297" s="4">
        <v>563.20399999999995</v>
      </c>
      <c r="BI7297" s="2">
        <v>543.19000000000005</v>
      </c>
      <c r="BK7297" s="4">
        <v>206</v>
      </c>
      <c r="BL7297" s="4">
        <v>352</v>
      </c>
      <c r="BM7297" s="17">
        <v>301</v>
      </c>
      <c r="BN7297" s="17">
        <v>467</v>
      </c>
      <c r="BO7297" s="17">
        <v>147</v>
      </c>
      <c r="BP7297" s="4">
        <v>4555</v>
      </c>
      <c r="BQ7297" s="2">
        <v>124</v>
      </c>
      <c r="BR7297" s="2">
        <v>464</v>
      </c>
      <c r="BS7297" s="4" t="s">
        <v>156</v>
      </c>
      <c r="BT7297" s="4" t="s">
        <v>156</v>
      </c>
      <c r="BU7297" s="4" t="s">
        <v>156</v>
      </c>
      <c r="BV7297" s="4" t="s">
        <v>156</v>
      </c>
      <c r="BW7297" s="4" t="s">
        <v>156</v>
      </c>
      <c r="BX7297" s="2" t="s">
        <v>156</v>
      </c>
    </row>
    <row r="7298" spans="1:76" x14ac:dyDescent="0.2">
      <c r="A7298" s="6">
        <v>43081</v>
      </c>
      <c r="B7298" s="2">
        <v>472</v>
      </c>
      <c r="C7298" s="17">
        <v>364</v>
      </c>
      <c r="D7298" s="4">
        <v>228.19</v>
      </c>
      <c r="E7298" s="4">
        <v>250</v>
      </c>
      <c r="F7298" s="4">
        <v>345</v>
      </c>
      <c r="G7298" s="4">
        <v>767</v>
      </c>
      <c r="H7298" s="2">
        <v>208</v>
      </c>
      <c r="I7298" s="17">
        <v>232</v>
      </c>
      <c r="K7298" s="2">
        <v>362.88200000000001</v>
      </c>
      <c r="L7298" s="17">
        <v>119</v>
      </c>
      <c r="M7298" s="17">
        <v>146</v>
      </c>
      <c r="N7298" s="17">
        <v>177</v>
      </c>
      <c r="O7298" s="4">
        <v>369</v>
      </c>
      <c r="P7298" s="2">
        <v>341</v>
      </c>
      <c r="Q7298" s="4">
        <v>107</v>
      </c>
      <c r="R7298" s="4">
        <v>283</v>
      </c>
      <c r="S7298" s="4">
        <v>470</v>
      </c>
      <c r="T7298" s="17">
        <v>392</v>
      </c>
      <c r="U7298" s="4">
        <v>401</v>
      </c>
      <c r="V7298" s="2">
        <v>359.40699999999998</v>
      </c>
      <c r="W7298" s="4">
        <v>402</v>
      </c>
      <c r="X7298" s="4">
        <v>177</v>
      </c>
      <c r="Y7298" s="2">
        <v>376</v>
      </c>
      <c r="Z7298" s="4">
        <v>187</v>
      </c>
      <c r="AA7298" s="2">
        <v>272</v>
      </c>
      <c r="AB7298" s="17">
        <v>85</v>
      </c>
      <c r="AC7298" s="17">
        <v>101</v>
      </c>
      <c r="AD7298" s="17">
        <v>169</v>
      </c>
      <c r="AE7298" s="4">
        <v>419</v>
      </c>
      <c r="AF7298" s="4">
        <v>301</v>
      </c>
      <c r="AG7298" s="4">
        <v>385</v>
      </c>
      <c r="AH7298" s="4">
        <v>190</v>
      </c>
      <c r="AI7298" s="2">
        <v>335.87</v>
      </c>
      <c r="AJ7298" s="4">
        <v>30</v>
      </c>
      <c r="AK7298" s="4">
        <v>506</v>
      </c>
      <c r="AL7298" s="4">
        <v>31</v>
      </c>
      <c r="AM7298" s="17">
        <v>110</v>
      </c>
      <c r="AN7298" s="17">
        <v>247</v>
      </c>
      <c r="AO7298" s="2">
        <v>323</v>
      </c>
      <c r="AP7298" s="4">
        <v>155</v>
      </c>
      <c r="AQ7298" s="2">
        <v>1554.914</v>
      </c>
      <c r="AR7298" s="4">
        <v>242.66499999999999</v>
      </c>
      <c r="AS7298" s="2">
        <v>381</v>
      </c>
      <c r="AT7298" s="4">
        <v>293.96499999999997</v>
      </c>
      <c r="AU7298" s="2">
        <v>355</v>
      </c>
      <c r="AV7298" s="4">
        <v>119</v>
      </c>
      <c r="AW7298" s="4">
        <v>201</v>
      </c>
      <c r="AX7298" s="17">
        <v>135</v>
      </c>
      <c r="AY7298" s="17">
        <v>96</v>
      </c>
      <c r="AZ7298" s="17">
        <v>40</v>
      </c>
      <c r="BA7298" s="17">
        <v>112.63</v>
      </c>
      <c r="BB7298" s="17">
        <v>181</v>
      </c>
      <c r="BC7298" s="2">
        <v>297</v>
      </c>
      <c r="BD7298" s="4">
        <v>103</v>
      </c>
      <c r="BE7298" s="4">
        <v>15.308999999999999</v>
      </c>
      <c r="BF7298" s="17">
        <v>274</v>
      </c>
      <c r="BG7298" s="4">
        <v>273</v>
      </c>
      <c r="BH7298" s="4">
        <v>565.24900000000002</v>
      </c>
      <c r="BI7298" s="2">
        <v>543.58600000000001</v>
      </c>
      <c r="BK7298" s="4">
        <v>204</v>
      </c>
      <c r="BL7298" s="4">
        <v>348</v>
      </c>
      <c r="BM7298" s="17">
        <v>298</v>
      </c>
      <c r="BN7298" s="17">
        <v>469</v>
      </c>
      <c r="BO7298" s="17">
        <v>147</v>
      </c>
      <c r="BP7298" s="4">
        <v>4537</v>
      </c>
      <c r="BQ7298" s="2">
        <v>123</v>
      </c>
      <c r="BR7298" s="2">
        <v>457</v>
      </c>
      <c r="BS7298" s="4" t="s">
        <v>156</v>
      </c>
      <c r="BT7298" s="4" t="s">
        <v>156</v>
      </c>
      <c r="BU7298" s="4" t="s">
        <v>156</v>
      </c>
      <c r="BV7298" s="4" t="s">
        <v>156</v>
      </c>
      <c r="BW7298" s="4" t="s">
        <v>156</v>
      </c>
      <c r="BX7298" s="2" t="s">
        <v>156</v>
      </c>
    </row>
    <row r="7299" spans="1:76" x14ac:dyDescent="0.2">
      <c r="A7299" s="6">
        <v>43082</v>
      </c>
      <c r="B7299" s="2">
        <v>473</v>
      </c>
      <c r="C7299" s="17">
        <v>363</v>
      </c>
      <c r="D7299" s="4">
        <v>230.44</v>
      </c>
      <c r="E7299" s="4">
        <v>253</v>
      </c>
      <c r="F7299" s="4">
        <v>347</v>
      </c>
      <c r="G7299" s="4">
        <v>762</v>
      </c>
      <c r="H7299" s="2">
        <v>210</v>
      </c>
      <c r="I7299" s="17">
        <v>236</v>
      </c>
      <c r="K7299" s="2">
        <v>373.82499999999999</v>
      </c>
      <c r="L7299" s="17">
        <v>120</v>
      </c>
      <c r="M7299" s="17">
        <v>150</v>
      </c>
      <c r="N7299" s="17">
        <v>179</v>
      </c>
      <c r="O7299" s="4">
        <v>372</v>
      </c>
      <c r="P7299" s="2">
        <v>341</v>
      </c>
      <c r="Q7299" s="4">
        <v>109</v>
      </c>
      <c r="R7299" s="4">
        <v>284</v>
      </c>
      <c r="S7299" s="4">
        <v>473</v>
      </c>
      <c r="T7299" s="17">
        <v>395</v>
      </c>
      <c r="U7299" s="4">
        <v>406</v>
      </c>
      <c r="V7299" s="2">
        <v>362.33800000000002</v>
      </c>
      <c r="W7299" s="4">
        <v>401</v>
      </c>
      <c r="X7299" s="4">
        <v>180</v>
      </c>
      <c r="Y7299" s="2">
        <v>378</v>
      </c>
      <c r="Z7299" s="4">
        <v>190</v>
      </c>
      <c r="AA7299" s="2">
        <v>276</v>
      </c>
      <c r="AB7299" s="17">
        <v>89</v>
      </c>
      <c r="AC7299" s="17">
        <v>108</v>
      </c>
      <c r="AD7299" s="17">
        <v>173</v>
      </c>
      <c r="AE7299" s="4">
        <v>418</v>
      </c>
      <c r="AF7299" s="4">
        <v>305</v>
      </c>
      <c r="AG7299" s="4">
        <v>387</v>
      </c>
      <c r="AH7299" s="4">
        <v>194</v>
      </c>
      <c r="AI7299" s="2">
        <v>333.95600000000002</v>
      </c>
      <c r="AJ7299" s="4">
        <v>28</v>
      </c>
      <c r="AK7299" s="4">
        <v>505</v>
      </c>
      <c r="AL7299" s="4">
        <v>32</v>
      </c>
      <c r="AM7299" s="17">
        <v>115</v>
      </c>
      <c r="AN7299" s="17">
        <v>248</v>
      </c>
      <c r="AO7299" s="2">
        <v>329</v>
      </c>
      <c r="AP7299" s="4">
        <v>156</v>
      </c>
      <c r="AQ7299" s="2">
        <v>1534.2729999999999</v>
      </c>
      <c r="AR7299" s="4">
        <v>243.084</v>
      </c>
      <c r="AS7299" s="2">
        <v>382</v>
      </c>
      <c r="AT7299" s="4">
        <v>297.13</v>
      </c>
      <c r="AU7299" s="2">
        <v>358</v>
      </c>
      <c r="AV7299" s="4">
        <v>120</v>
      </c>
      <c r="AW7299" s="4">
        <v>204</v>
      </c>
      <c r="AX7299" s="17">
        <v>137</v>
      </c>
      <c r="AY7299" s="17">
        <v>98</v>
      </c>
      <c r="AZ7299" s="17">
        <v>43</v>
      </c>
      <c r="BA7299" s="17">
        <v>116.07</v>
      </c>
      <c r="BB7299" s="17">
        <v>184</v>
      </c>
      <c r="BC7299" s="2">
        <v>299</v>
      </c>
      <c r="BD7299" s="4">
        <v>110</v>
      </c>
      <c r="BE7299" s="4">
        <v>17.696000000000002</v>
      </c>
      <c r="BF7299" s="17">
        <v>276</v>
      </c>
      <c r="BG7299" s="4">
        <v>276</v>
      </c>
      <c r="BH7299" s="4">
        <v>572.33100000000002</v>
      </c>
      <c r="BI7299" s="2">
        <v>546.94600000000003</v>
      </c>
      <c r="BK7299" s="4">
        <v>202</v>
      </c>
      <c r="BL7299" s="4">
        <v>351</v>
      </c>
      <c r="BM7299" s="17">
        <v>300</v>
      </c>
      <c r="BN7299" s="17">
        <v>466</v>
      </c>
      <c r="BO7299" s="17">
        <v>149</v>
      </c>
      <c r="BP7299" s="4">
        <v>4703</v>
      </c>
      <c r="BQ7299" s="2">
        <v>124</v>
      </c>
      <c r="BR7299" s="2">
        <v>459</v>
      </c>
      <c r="BS7299" s="4" t="s">
        <v>156</v>
      </c>
      <c r="BT7299" s="4" t="s">
        <v>156</v>
      </c>
      <c r="BU7299" s="4" t="s">
        <v>156</v>
      </c>
      <c r="BV7299" s="4" t="s">
        <v>156</v>
      </c>
      <c r="BW7299" s="4" t="s">
        <v>156</v>
      </c>
      <c r="BX7299" s="2" t="s">
        <v>156</v>
      </c>
    </row>
    <row r="7300" spans="1:76" x14ac:dyDescent="0.2">
      <c r="A7300" s="6">
        <v>43083</v>
      </c>
      <c r="B7300" s="2">
        <v>459</v>
      </c>
      <c r="C7300" s="17">
        <v>361</v>
      </c>
      <c r="D7300" s="4">
        <v>231.78800000000001</v>
      </c>
      <c r="E7300" s="4">
        <v>252</v>
      </c>
      <c r="F7300" s="4">
        <v>348</v>
      </c>
      <c r="G7300" s="4">
        <v>759</v>
      </c>
      <c r="H7300" s="2">
        <v>208</v>
      </c>
      <c r="I7300" s="17">
        <v>238</v>
      </c>
      <c r="K7300" s="2">
        <v>358.83100000000002</v>
      </c>
      <c r="L7300" s="17">
        <v>121</v>
      </c>
      <c r="M7300" s="17">
        <v>147</v>
      </c>
      <c r="N7300" s="17">
        <v>177</v>
      </c>
      <c r="O7300" s="4">
        <v>372</v>
      </c>
      <c r="P7300" s="2">
        <v>335</v>
      </c>
      <c r="Q7300" s="4">
        <v>110</v>
      </c>
      <c r="R7300" s="4">
        <v>282</v>
      </c>
      <c r="S7300" s="4">
        <v>468</v>
      </c>
      <c r="T7300" s="17">
        <v>393</v>
      </c>
      <c r="U7300" s="4">
        <v>398</v>
      </c>
      <c r="V7300" s="2">
        <v>344.476</v>
      </c>
      <c r="W7300" s="4">
        <v>389</v>
      </c>
      <c r="X7300" s="4">
        <v>177</v>
      </c>
      <c r="Y7300" s="2">
        <v>370</v>
      </c>
      <c r="Z7300" s="4">
        <v>190</v>
      </c>
      <c r="AA7300" s="2">
        <v>270</v>
      </c>
      <c r="AB7300" s="17">
        <v>90</v>
      </c>
      <c r="AC7300" s="17">
        <v>104</v>
      </c>
      <c r="AD7300" s="17">
        <v>174</v>
      </c>
      <c r="AE7300" s="4">
        <v>409</v>
      </c>
      <c r="AF7300" s="4">
        <v>306</v>
      </c>
      <c r="AG7300" s="4">
        <v>383</v>
      </c>
      <c r="AH7300" s="4">
        <v>194</v>
      </c>
      <c r="AI7300" s="2">
        <v>321.97199999999998</v>
      </c>
      <c r="AJ7300" s="4">
        <v>31</v>
      </c>
      <c r="AK7300" s="4">
        <v>502</v>
      </c>
      <c r="AL7300" s="4">
        <v>32</v>
      </c>
      <c r="AM7300" s="17">
        <v>112</v>
      </c>
      <c r="AN7300" s="17">
        <v>248</v>
      </c>
      <c r="AO7300" s="2">
        <v>325</v>
      </c>
      <c r="AP7300" s="4">
        <v>157</v>
      </c>
      <c r="AQ7300" s="2">
        <v>1545.6559999999999</v>
      </c>
      <c r="AR7300" s="4">
        <v>234.94800000000001</v>
      </c>
      <c r="AS7300" s="2">
        <v>378</v>
      </c>
      <c r="AT7300" s="4">
        <v>295.411</v>
      </c>
      <c r="AU7300" s="2">
        <v>358</v>
      </c>
      <c r="AV7300" s="4">
        <v>121</v>
      </c>
      <c r="AW7300" s="4">
        <v>206</v>
      </c>
      <c r="AX7300" s="17">
        <v>138</v>
      </c>
      <c r="AY7300" s="17">
        <v>101</v>
      </c>
      <c r="AZ7300" s="17">
        <v>44</v>
      </c>
      <c r="BA7300" s="17">
        <v>117.03</v>
      </c>
      <c r="BB7300" s="17">
        <v>185</v>
      </c>
      <c r="BC7300" s="2">
        <v>294</v>
      </c>
      <c r="BD7300" s="4">
        <v>108</v>
      </c>
      <c r="BE7300" s="4">
        <v>18.239000000000001</v>
      </c>
      <c r="BF7300" s="17">
        <v>276</v>
      </c>
      <c r="BG7300" s="4">
        <v>279</v>
      </c>
      <c r="BH7300" s="4">
        <v>574.37599999999998</v>
      </c>
      <c r="BI7300" s="2">
        <v>542.12</v>
      </c>
      <c r="BK7300" s="4">
        <v>204</v>
      </c>
      <c r="BL7300" s="4">
        <v>348</v>
      </c>
      <c r="BM7300" s="17">
        <v>303</v>
      </c>
      <c r="BN7300" s="17">
        <v>464</v>
      </c>
      <c r="BO7300" s="17">
        <v>151</v>
      </c>
      <c r="BP7300" s="4">
        <v>4704</v>
      </c>
      <c r="BQ7300" s="2">
        <v>127</v>
      </c>
      <c r="BR7300" s="2">
        <v>441</v>
      </c>
      <c r="BS7300" s="4" t="s">
        <v>156</v>
      </c>
      <c r="BT7300" s="4" t="s">
        <v>156</v>
      </c>
      <c r="BU7300" s="4" t="s">
        <v>156</v>
      </c>
      <c r="BV7300" s="4" t="s">
        <v>156</v>
      </c>
      <c r="BW7300" s="4" t="s">
        <v>156</v>
      </c>
      <c r="BX7300" s="2" t="s">
        <v>156</v>
      </c>
    </row>
    <row r="7301" spans="1:76" x14ac:dyDescent="0.2">
      <c r="A7301" s="6">
        <v>43084</v>
      </c>
      <c r="B7301" s="2">
        <v>452</v>
      </c>
      <c r="C7301" s="17">
        <v>361</v>
      </c>
      <c r="D7301" s="4">
        <v>230.191</v>
      </c>
      <c r="E7301" s="4">
        <v>246</v>
      </c>
      <c r="F7301" s="4">
        <v>342</v>
      </c>
      <c r="G7301" s="4">
        <v>764</v>
      </c>
      <c r="H7301" s="2">
        <v>208</v>
      </c>
      <c r="I7301" s="17">
        <v>236</v>
      </c>
      <c r="K7301" s="2">
        <v>353.54599999999999</v>
      </c>
      <c r="L7301" s="17">
        <v>121</v>
      </c>
      <c r="M7301" s="17">
        <v>146</v>
      </c>
      <c r="N7301" s="17">
        <v>176</v>
      </c>
      <c r="O7301" s="4">
        <v>373</v>
      </c>
      <c r="P7301" s="2">
        <v>329</v>
      </c>
      <c r="Q7301" s="4">
        <v>107</v>
      </c>
      <c r="R7301" s="4">
        <v>283</v>
      </c>
      <c r="S7301" s="4">
        <v>457</v>
      </c>
      <c r="T7301" s="17">
        <v>393</v>
      </c>
      <c r="U7301" s="4">
        <v>395</v>
      </c>
      <c r="V7301" s="2">
        <v>341.185</v>
      </c>
      <c r="W7301" s="4">
        <v>377</v>
      </c>
      <c r="X7301" s="4">
        <v>177</v>
      </c>
      <c r="Y7301" s="2">
        <v>363</v>
      </c>
      <c r="Z7301" s="4">
        <v>190</v>
      </c>
      <c r="AA7301" s="2">
        <v>270</v>
      </c>
      <c r="AB7301" s="17">
        <v>90</v>
      </c>
      <c r="AC7301" s="17">
        <v>103</v>
      </c>
      <c r="AD7301" s="17">
        <v>174</v>
      </c>
      <c r="AE7301" s="4">
        <v>411</v>
      </c>
      <c r="AF7301" s="4">
        <v>307</v>
      </c>
      <c r="AG7301" s="4">
        <v>381</v>
      </c>
      <c r="AH7301" s="4">
        <v>192</v>
      </c>
      <c r="AI7301" s="2">
        <v>315.92500000000001</v>
      </c>
      <c r="AJ7301" s="4">
        <v>35</v>
      </c>
      <c r="AK7301" s="4">
        <v>498</v>
      </c>
      <c r="AL7301" s="4">
        <v>30</v>
      </c>
      <c r="AM7301" s="17">
        <v>110</v>
      </c>
      <c r="AN7301" s="17">
        <v>247</v>
      </c>
      <c r="AO7301" s="2">
        <v>325</v>
      </c>
      <c r="AP7301" s="4">
        <v>157</v>
      </c>
      <c r="AQ7301" s="2">
        <v>1534.204</v>
      </c>
      <c r="AR7301" s="4">
        <v>230.006</v>
      </c>
      <c r="AS7301" s="2">
        <v>372</v>
      </c>
      <c r="AT7301" s="4">
        <v>293.58199999999999</v>
      </c>
      <c r="AU7301" s="2">
        <v>354</v>
      </c>
      <c r="AV7301" s="4">
        <v>122</v>
      </c>
      <c r="AW7301" s="4">
        <v>207</v>
      </c>
      <c r="AX7301" s="17">
        <v>144</v>
      </c>
      <c r="AY7301" s="17">
        <v>100</v>
      </c>
      <c r="AZ7301" s="17">
        <v>44</v>
      </c>
      <c r="BA7301" s="17">
        <v>117.24</v>
      </c>
      <c r="BB7301" s="17">
        <v>184</v>
      </c>
      <c r="BC7301" s="2">
        <v>290</v>
      </c>
      <c r="BD7301" s="4">
        <v>110</v>
      </c>
      <c r="BE7301" s="4">
        <v>13.115</v>
      </c>
      <c r="BF7301" s="17">
        <v>271</v>
      </c>
      <c r="BG7301" s="4">
        <v>273</v>
      </c>
      <c r="BH7301" s="4">
        <v>572.89400000000001</v>
      </c>
      <c r="BI7301" s="2">
        <v>537.19299999999998</v>
      </c>
      <c r="BK7301" s="4">
        <v>203</v>
      </c>
      <c r="BL7301" s="4">
        <v>345</v>
      </c>
      <c r="BM7301" s="17">
        <v>302</v>
      </c>
      <c r="BN7301" s="17">
        <v>462</v>
      </c>
      <c r="BO7301" s="17">
        <v>152</v>
      </c>
      <c r="BP7301" s="4">
        <v>4626</v>
      </c>
      <c r="BQ7301" s="2">
        <v>124</v>
      </c>
      <c r="BR7301" s="2">
        <v>427</v>
      </c>
      <c r="BS7301" s="4" t="s">
        <v>156</v>
      </c>
      <c r="BT7301" s="4" t="s">
        <v>156</v>
      </c>
      <c r="BU7301" s="4" t="s">
        <v>156</v>
      </c>
      <c r="BV7301" s="4" t="s">
        <v>156</v>
      </c>
      <c r="BW7301" s="4" t="s">
        <v>156</v>
      </c>
      <c r="BX7301" s="2" t="s">
        <v>156</v>
      </c>
    </row>
    <row r="7302" spans="1:76" x14ac:dyDescent="0.2">
      <c r="A7302" s="6">
        <v>43087</v>
      </c>
      <c r="B7302" s="2">
        <v>452</v>
      </c>
      <c r="C7302" s="17">
        <v>355</v>
      </c>
      <c r="D7302" s="4">
        <v>217.637</v>
      </c>
      <c r="E7302" s="4">
        <v>244</v>
      </c>
      <c r="F7302" s="4">
        <v>332</v>
      </c>
      <c r="G7302" s="4">
        <v>768</v>
      </c>
      <c r="H7302" s="2">
        <v>206</v>
      </c>
      <c r="I7302" s="17">
        <v>231</v>
      </c>
      <c r="K7302" s="2">
        <v>347.6</v>
      </c>
      <c r="L7302" s="17">
        <v>118</v>
      </c>
      <c r="M7302" s="17">
        <v>147</v>
      </c>
      <c r="N7302" s="17">
        <v>171</v>
      </c>
      <c r="O7302" s="4">
        <v>370</v>
      </c>
      <c r="P7302" s="2">
        <v>326</v>
      </c>
      <c r="Q7302" s="4">
        <v>105</v>
      </c>
      <c r="R7302" s="4">
        <v>277</v>
      </c>
      <c r="S7302" s="4">
        <v>447</v>
      </c>
      <c r="T7302" s="17">
        <v>387</v>
      </c>
      <c r="U7302" s="4">
        <v>385</v>
      </c>
      <c r="V7302" s="2">
        <v>341.30099999999999</v>
      </c>
      <c r="W7302" s="4">
        <v>376</v>
      </c>
      <c r="X7302" s="4">
        <v>177</v>
      </c>
      <c r="Y7302" s="2">
        <v>358</v>
      </c>
      <c r="Z7302" s="4">
        <v>187</v>
      </c>
      <c r="AA7302" s="2">
        <v>267</v>
      </c>
      <c r="AB7302" s="17">
        <v>87</v>
      </c>
      <c r="AC7302" s="17">
        <v>102</v>
      </c>
      <c r="AD7302" s="17">
        <v>170</v>
      </c>
      <c r="AE7302" s="4">
        <v>406</v>
      </c>
      <c r="AF7302" s="4">
        <v>303</v>
      </c>
      <c r="AG7302" s="4">
        <v>377</v>
      </c>
      <c r="AH7302" s="4">
        <v>187</v>
      </c>
      <c r="AI7302" s="2">
        <v>316.19499999999999</v>
      </c>
      <c r="AJ7302" s="4">
        <v>30</v>
      </c>
      <c r="AK7302" s="4">
        <v>495</v>
      </c>
      <c r="AL7302" s="4">
        <v>29</v>
      </c>
      <c r="AM7302" s="17">
        <v>108</v>
      </c>
      <c r="AN7302" s="17">
        <v>241</v>
      </c>
      <c r="AO7302" s="2">
        <v>324</v>
      </c>
      <c r="AP7302" s="4">
        <v>154</v>
      </c>
      <c r="AQ7302" s="2">
        <v>1554.779</v>
      </c>
      <c r="AR7302" s="4">
        <v>231.79</v>
      </c>
      <c r="AS7302" s="2">
        <v>369</v>
      </c>
      <c r="AT7302" s="4">
        <v>289.81799999999998</v>
      </c>
      <c r="AU7302" s="2">
        <v>355</v>
      </c>
      <c r="AV7302" s="4">
        <v>118</v>
      </c>
      <c r="AW7302" s="4">
        <v>202</v>
      </c>
      <c r="AX7302" s="17">
        <v>140</v>
      </c>
      <c r="AY7302" s="17">
        <v>95</v>
      </c>
      <c r="AZ7302" s="17">
        <v>43</v>
      </c>
      <c r="BA7302" s="17">
        <v>113.3</v>
      </c>
      <c r="BB7302" s="17">
        <v>179</v>
      </c>
      <c r="BC7302" s="2">
        <v>289</v>
      </c>
      <c r="BD7302" s="4">
        <v>106</v>
      </c>
      <c r="BE7302" s="4">
        <v>15.375</v>
      </c>
      <c r="BF7302" s="17">
        <v>259</v>
      </c>
      <c r="BG7302" s="4">
        <v>272</v>
      </c>
      <c r="BH7302" s="4">
        <v>571.995</v>
      </c>
      <c r="BI7302" s="2">
        <v>536.56299999999999</v>
      </c>
      <c r="BK7302" s="4">
        <v>204</v>
      </c>
      <c r="BL7302" s="4">
        <v>341</v>
      </c>
      <c r="BM7302" s="17">
        <v>295</v>
      </c>
      <c r="BN7302" s="17">
        <v>458</v>
      </c>
      <c r="BO7302" s="17">
        <v>147</v>
      </c>
      <c r="BP7302" s="4">
        <v>4609</v>
      </c>
      <c r="BQ7302" s="2">
        <v>125</v>
      </c>
      <c r="BR7302" s="2">
        <v>425</v>
      </c>
      <c r="BS7302" s="4" t="s">
        <v>156</v>
      </c>
      <c r="BT7302" s="4" t="s">
        <v>156</v>
      </c>
      <c r="BU7302" s="4" t="s">
        <v>156</v>
      </c>
      <c r="BV7302" s="4" t="s">
        <v>156</v>
      </c>
      <c r="BW7302" s="4" t="s">
        <v>156</v>
      </c>
      <c r="BX7302" s="2" t="s">
        <v>156</v>
      </c>
    </row>
    <row r="7303" spans="1:76" x14ac:dyDescent="0.2">
      <c r="A7303" s="6">
        <v>43088</v>
      </c>
      <c r="B7303" s="2">
        <v>447</v>
      </c>
      <c r="C7303" s="17">
        <v>350</v>
      </c>
      <c r="D7303" s="4">
        <v>210.50299999999999</v>
      </c>
      <c r="E7303" s="4">
        <v>238</v>
      </c>
      <c r="F7303" s="4">
        <v>327</v>
      </c>
      <c r="G7303" s="4">
        <v>759</v>
      </c>
      <c r="H7303" s="2">
        <v>202</v>
      </c>
      <c r="I7303" s="17">
        <v>228</v>
      </c>
      <c r="K7303" s="2">
        <v>343.077</v>
      </c>
      <c r="L7303" s="17">
        <v>114</v>
      </c>
      <c r="M7303" s="17">
        <v>144</v>
      </c>
      <c r="N7303" s="17">
        <v>167</v>
      </c>
      <c r="O7303" s="4">
        <v>364</v>
      </c>
      <c r="P7303" s="2">
        <v>321</v>
      </c>
      <c r="Q7303" s="4">
        <v>100</v>
      </c>
      <c r="R7303" s="4">
        <v>271</v>
      </c>
      <c r="S7303" s="4">
        <v>449</v>
      </c>
      <c r="T7303" s="17">
        <v>383</v>
      </c>
      <c r="U7303" s="4">
        <v>378</v>
      </c>
      <c r="V7303" s="2">
        <v>332.51600000000002</v>
      </c>
      <c r="W7303" s="4">
        <v>368</v>
      </c>
      <c r="X7303" s="4">
        <v>172</v>
      </c>
      <c r="Y7303" s="2">
        <v>352</v>
      </c>
      <c r="Z7303" s="4">
        <v>180</v>
      </c>
      <c r="AA7303" s="2">
        <v>262</v>
      </c>
      <c r="AB7303" s="17">
        <v>83</v>
      </c>
      <c r="AC7303" s="17">
        <v>98</v>
      </c>
      <c r="AD7303" s="17">
        <v>163</v>
      </c>
      <c r="AE7303" s="4">
        <v>404</v>
      </c>
      <c r="AF7303" s="4">
        <v>296</v>
      </c>
      <c r="AG7303" s="4">
        <v>374</v>
      </c>
      <c r="AH7303" s="4">
        <v>180</v>
      </c>
      <c r="AI7303" s="2">
        <v>312.94400000000002</v>
      </c>
      <c r="AJ7303" s="4">
        <v>33</v>
      </c>
      <c r="AK7303" s="4">
        <v>489</v>
      </c>
      <c r="AL7303" s="4">
        <v>29</v>
      </c>
      <c r="AM7303" s="17">
        <v>105</v>
      </c>
      <c r="AN7303" s="17">
        <v>237</v>
      </c>
      <c r="AO7303" s="2">
        <v>318</v>
      </c>
      <c r="AP7303" s="4">
        <v>147</v>
      </c>
      <c r="AQ7303" s="2">
        <v>1555.6849999999999</v>
      </c>
      <c r="AR7303" s="4">
        <v>218.19</v>
      </c>
      <c r="AS7303" s="2">
        <v>364</v>
      </c>
      <c r="AT7303" s="4">
        <v>283.77999999999997</v>
      </c>
      <c r="AU7303" s="2">
        <v>348</v>
      </c>
      <c r="AV7303" s="4">
        <v>113</v>
      </c>
      <c r="AW7303" s="4">
        <v>195</v>
      </c>
      <c r="AX7303" s="17">
        <v>135</v>
      </c>
      <c r="AY7303" s="17">
        <v>89</v>
      </c>
      <c r="AZ7303" s="17">
        <v>40</v>
      </c>
      <c r="BA7303" s="17">
        <v>108.68</v>
      </c>
      <c r="BB7303" s="17">
        <v>175</v>
      </c>
      <c r="BC7303" s="2">
        <v>283</v>
      </c>
      <c r="BD7303" s="4">
        <v>106</v>
      </c>
      <c r="BE7303" s="4">
        <v>13.263999999999999</v>
      </c>
      <c r="BF7303" s="17">
        <v>250</v>
      </c>
      <c r="BG7303" s="4">
        <v>265</v>
      </c>
      <c r="BH7303" s="4">
        <v>567.11699999999996</v>
      </c>
      <c r="BI7303" s="2">
        <v>531.84199999999998</v>
      </c>
      <c r="BK7303" s="4">
        <v>199</v>
      </c>
      <c r="BL7303" s="4">
        <v>336</v>
      </c>
      <c r="BM7303" s="17">
        <v>290</v>
      </c>
      <c r="BN7303" s="17">
        <v>456</v>
      </c>
      <c r="BO7303" s="17">
        <v>141</v>
      </c>
      <c r="BP7303" s="4">
        <v>4679</v>
      </c>
      <c r="BQ7303" s="2">
        <v>120</v>
      </c>
      <c r="BR7303" s="2">
        <v>421</v>
      </c>
      <c r="BS7303" s="4" t="s">
        <v>156</v>
      </c>
      <c r="BT7303" s="4" t="s">
        <v>156</v>
      </c>
      <c r="BU7303" s="4" t="s">
        <v>156</v>
      </c>
      <c r="BV7303" s="4" t="s">
        <v>156</v>
      </c>
      <c r="BW7303" s="4" t="s">
        <v>156</v>
      </c>
      <c r="BX7303" s="2" t="s">
        <v>156</v>
      </c>
    </row>
    <row r="7304" spans="1:76" x14ac:dyDescent="0.2">
      <c r="A7304" s="6">
        <v>43089</v>
      </c>
      <c r="B7304" s="2">
        <v>450</v>
      </c>
      <c r="C7304" s="17">
        <v>346</v>
      </c>
      <c r="D7304" s="4">
        <v>204.34700000000001</v>
      </c>
      <c r="E7304" s="4">
        <v>234</v>
      </c>
      <c r="F7304" s="4">
        <v>322</v>
      </c>
      <c r="G7304" s="4">
        <v>760</v>
      </c>
      <c r="H7304" s="2">
        <v>198</v>
      </c>
      <c r="I7304" s="17">
        <v>224</v>
      </c>
      <c r="K7304" s="2">
        <v>345.983</v>
      </c>
      <c r="L7304" s="17">
        <v>113</v>
      </c>
      <c r="M7304" s="17">
        <v>145</v>
      </c>
      <c r="N7304" s="17">
        <v>165</v>
      </c>
      <c r="O7304" s="4">
        <v>360</v>
      </c>
      <c r="P7304" s="2">
        <v>319</v>
      </c>
      <c r="Q7304" s="4">
        <v>98</v>
      </c>
      <c r="R7304" s="4">
        <v>267</v>
      </c>
      <c r="S7304" s="4">
        <v>450</v>
      </c>
      <c r="T7304" s="17">
        <v>381</v>
      </c>
      <c r="U7304" s="4">
        <v>380</v>
      </c>
      <c r="V7304" s="2">
        <v>331.553</v>
      </c>
      <c r="W7304" s="4">
        <v>372</v>
      </c>
      <c r="X7304" s="4">
        <v>170</v>
      </c>
      <c r="Y7304" s="2">
        <v>350</v>
      </c>
      <c r="Z7304" s="4">
        <v>178</v>
      </c>
      <c r="AA7304" s="2">
        <v>259</v>
      </c>
      <c r="AB7304" s="17">
        <v>81</v>
      </c>
      <c r="AC7304" s="17">
        <v>100</v>
      </c>
      <c r="AD7304" s="17">
        <v>159</v>
      </c>
      <c r="AE7304" s="4">
        <v>404</v>
      </c>
      <c r="AF7304" s="4">
        <v>297</v>
      </c>
      <c r="AG7304" s="4">
        <v>372</v>
      </c>
      <c r="AH7304" s="4">
        <v>179</v>
      </c>
      <c r="AI7304" s="2">
        <v>312.98700000000002</v>
      </c>
      <c r="AJ7304" s="4">
        <v>26</v>
      </c>
      <c r="AK7304" s="4">
        <v>485</v>
      </c>
      <c r="AL7304" s="4">
        <v>28</v>
      </c>
      <c r="AM7304" s="17">
        <v>106</v>
      </c>
      <c r="AN7304" s="17">
        <v>235</v>
      </c>
      <c r="AO7304" s="2">
        <v>316</v>
      </c>
      <c r="AP7304" s="4">
        <v>143</v>
      </c>
      <c r="AQ7304" s="2">
        <v>1559.6120000000001</v>
      </c>
      <c r="AR7304" s="4">
        <v>219.87899999999999</v>
      </c>
      <c r="AS7304" s="2">
        <v>362</v>
      </c>
      <c r="AT7304" s="4">
        <v>282.86599999999999</v>
      </c>
      <c r="AU7304" s="2">
        <v>345</v>
      </c>
      <c r="AV7304" s="4">
        <v>110</v>
      </c>
      <c r="AW7304" s="4">
        <v>193</v>
      </c>
      <c r="AX7304" s="17">
        <v>132</v>
      </c>
      <c r="AY7304" s="17">
        <v>85</v>
      </c>
      <c r="AZ7304" s="17">
        <v>39</v>
      </c>
      <c r="BA7304" s="17">
        <v>105.54</v>
      </c>
      <c r="BB7304" s="17">
        <v>172</v>
      </c>
      <c r="BC7304" s="2">
        <v>282</v>
      </c>
      <c r="BD7304" s="4">
        <v>104</v>
      </c>
      <c r="BE7304" s="4">
        <v>14.112</v>
      </c>
      <c r="BF7304" s="17">
        <v>247</v>
      </c>
      <c r="BG7304" s="4">
        <v>263</v>
      </c>
      <c r="BH7304" s="4">
        <v>565.476</v>
      </c>
      <c r="BI7304" s="2">
        <v>531.58799999999997</v>
      </c>
      <c r="BK7304" s="4">
        <v>194</v>
      </c>
      <c r="BL7304" s="4">
        <v>335</v>
      </c>
      <c r="BM7304" s="17">
        <v>288</v>
      </c>
      <c r="BN7304" s="17">
        <v>455</v>
      </c>
      <c r="BO7304" s="17">
        <v>138</v>
      </c>
      <c r="BP7304" s="4">
        <v>4779</v>
      </c>
      <c r="BQ7304" s="2">
        <v>115</v>
      </c>
      <c r="BR7304" s="2">
        <v>421</v>
      </c>
      <c r="BS7304" s="4" t="s">
        <v>156</v>
      </c>
      <c r="BT7304" s="4" t="s">
        <v>156</v>
      </c>
      <c r="BU7304" s="4" t="s">
        <v>156</v>
      </c>
      <c r="BV7304" s="4" t="s">
        <v>156</v>
      </c>
      <c r="BW7304" s="4" t="s">
        <v>156</v>
      </c>
      <c r="BX7304" s="2" t="s">
        <v>156</v>
      </c>
    </row>
    <row r="7305" spans="1:76" x14ac:dyDescent="0.2">
      <c r="A7305" s="6">
        <v>43090</v>
      </c>
      <c r="B7305" s="2">
        <v>450</v>
      </c>
      <c r="C7305" s="17">
        <v>347</v>
      </c>
      <c r="D7305" s="4">
        <v>205.59700000000001</v>
      </c>
      <c r="E7305" s="4">
        <v>236</v>
      </c>
      <c r="F7305" s="4">
        <v>325</v>
      </c>
      <c r="G7305" s="4">
        <v>760</v>
      </c>
      <c r="H7305" s="2">
        <v>200</v>
      </c>
      <c r="I7305" s="17">
        <v>226</v>
      </c>
      <c r="K7305" s="2">
        <v>344.07</v>
      </c>
      <c r="L7305" s="17">
        <v>114</v>
      </c>
      <c r="M7305" s="17">
        <v>147</v>
      </c>
      <c r="N7305" s="17">
        <v>167</v>
      </c>
      <c r="O7305" s="4">
        <v>364</v>
      </c>
      <c r="P7305" s="2">
        <v>319</v>
      </c>
      <c r="Q7305" s="4">
        <v>97</v>
      </c>
      <c r="R7305" s="4">
        <v>270</v>
      </c>
      <c r="S7305" s="4">
        <v>455</v>
      </c>
      <c r="T7305" s="17">
        <v>385</v>
      </c>
      <c r="U7305" s="4">
        <v>377</v>
      </c>
      <c r="V7305" s="2">
        <v>329.89</v>
      </c>
      <c r="W7305" s="4">
        <v>369</v>
      </c>
      <c r="X7305" s="4">
        <v>166</v>
      </c>
      <c r="Y7305" s="2">
        <v>350</v>
      </c>
      <c r="Z7305" s="4">
        <v>178</v>
      </c>
      <c r="AA7305" s="2">
        <v>259</v>
      </c>
      <c r="AB7305" s="17">
        <v>81</v>
      </c>
      <c r="AC7305" s="17">
        <v>101</v>
      </c>
      <c r="AD7305" s="17">
        <v>162</v>
      </c>
      <c r="AE7305" s="4">
        <v>402</v>
      </c>
      <c r="AF7305" s="4">
        <v>300</v>
      </c>
      <c r="AG7305" s="4">
        <v>378</v>
      </c>
      <c r="AH7305" s="4">
        <v>184</v>
      </c>
      <c r="AI7305" s="2">
        <v>310.274</v>
      </c>
      <c r="AJ7305" s="4">
        <v>18</v>
      </c>
      <c r="AK7305" s="4">
        <v>482</v>
      </c>
      <c r="AL7305" s="4">
        <v>26</v>
      </c>
      <c r="AM7305" s="17">
        <v>108</v>
      </c>
      <c r="AN7305" s="17">
        <v>240</v>
      </c>
      <c r="AO7305" s="2">
        <v>315</v>
      </c>
      <c r="AP7305" s="4">
        <v>146</v>
      </c>
      <c r="AQ7305" s="2">
        <v>1492.4680000000001</v>
      </c>
      <c r="AR7305" s="4">
        <v>218.05500000000001</v>
      </c>
      <c r="AS7305" s="2">
        <v>362</v>
      </c>
      <c r="AT7305" s="4">
        <v>284.52600000000001</v>
      </c>
      <c r="AU7305" s="2">
        <v>344</v>
      </c>
      <c r="AV7305" s="4">
        <v>113</v>
      </c>
      <c r="AW7305" s="4">
        <v>198</v>
      </c>
      <c r="AX7305" s="17">
        <v>135</v>
      </c>
      <c r="AY7305" s="17">
        <v>88</v>
      </c>
      <c r="AZ7305" s="17">
        <v>40</v>
      </c>
      <c r="BA7305" s="17">
        <v>107.3</v>
      </c>
      <c r="BB7305" s="17">
        <v>175</v>
      </c>
      <c r="BC7305" s="2">
        <v>281</v>
      </c>
      <c r="BD7305" s="4">
        <v>98</v>
      </c>
      <c r="BE7305" s="4">
        <v>10.5</v>
      </c>
      <c r="BF7305" s="17">
        <v>251</v>
      </c>
      <c r="BG7305" s="4">
        <v>264</v>
      </c>
      <c r="BH7305" s="4">
        <v>562.86199999999997</v>
      </c>
      <c r="BI7305" s="2">
        <v>527.99400000000003</v>
      </c>
      <c r="BK7305" s="4">
        <v>195</v>
      </c>
      <c r="BL7305" s="4">
        <v>334</v>
      </c>
      <c r="BM7305" s="17">
        <v>290</v>
      </c>
      <c r="BN7305" s="17">
        <v>453</v>
      </c>
      <c r="BO7305" s="17">
        <v>140</v>
      </c>
      <c r="BP7305" s="4">
        <v>4867</v>
      </c>
      <c r="BQ7305" s="2">
        <v>116</v>
      </c>
      <c r="BR7305" s="2">
        <v>425</v>
      </c>
      <c r="BS7305" s="4" t="s">
        <v>156</v>
      </c>
      <c r="BT7305" s="4" t="s">
        <v>156</v>
      </c>
      <c r="BU7305" s="4" t="s">
        <v>156</v>
      </c>
      <c r="BV7305" s="4" t="s">
        <v>156</v>
      </c>
      <c r="BW7305" s="4" t="s">
        <v>156</v>
      </c>
      <c r="BX7305" s="2" t="s">
        <v>156</v>
      </c>
    </row>
    <row r="7306" spans="1:76" x14ac:dyDescent="0.2">
      <c r="A7306" s="6">
        <v>43091</v>
      </c>
      <c r="B7306" s="2">
        <v>454</v>
      </c>
      <c r="C7306" s="17">
        <v>347</v>
      </c>
      <c r="D7306" s="4">
        <v>205.02199999999999</v>
      </c>
      <c r="E7306" s="4">
        <v>238</v>
      </c>
      <c r="F7306" s="4">
        <v>323</v>
      </c>
      <c r="G7306" s="4">
        <v>763</v>
      </c>
      <c r="H7306" s="2">
        <v>197</v>
      </c>
      <c r="I7306" s="17">
        <v>228</v>
      </c>
      <c r="K7306" s="2">
        <v>345.745</v>
      </c>
      <c r="L7306" s="17">
        <v>115</v>
      </c>
      <c r="M7306" s="17">
        <v>147</v>
      </c>
      <c r="N7306" s="17">
        <v>169</v>
      </c>
      <c r="O7306" s="4">
        <v>363</v>
      </c>
      <c r="P7306" s="2">
        <v>323</v>
      </c>
      <c r="Q7306" s="4">
        <v>98</v>
      </c>
      <c r="R7306" s="4">
        <v>269</v>
      </c>
      <c r="S7306" s="4">
        <v>455</v>
      </c>
      <c r="T7306" s="17">
        <v>387</v>
      </c>
      <c r="U7306" s="4">
        <v>376</v>
      </c>
      <c r="V7306" s="2">
        <v>334.03300000000002</v>
      </c>
      <c r="W7306" s="4">
        <v>375</v>
      </c>
      <c r="X7306" s="4">
        <v>168</v>
      </c>
      <c r="Y7306" s="2">
        <v>347</v>
      </c>
      <c r="Z7306" s="4">
        <v>178</v>
      </c>
      <c r="AA7306" s="2">
        <v>258</v>
      </c>
      <c r="AB7306" s="17">
        <v>82</v>
      </c>
      <c r="AC7306" s="17">
        <v>102</v>
      </c>
      <c r="AD7306" s="17">
        <v>162</v>
      </c>
      <c r="AE7306" s="4">
        <v>406</v>
      </c>
      <c r="AF7306" s="4">
        <v>299</v>
      </c>
      <c r="AG7306" s="4">
        <v>379</v>
      </c>
      <c r="AH7306" s="4">
        <v>185</v>
      </c>
      <c r="AI7306" s="2">
        <v>312.72399999999999</v>
      </c>
      <c r="AJ7306" s="4">
        <v>23</v>
      </c>
      <c r="AK7306" s="4">
        <v>480</v>
      </c>
      <c r="AL7306" s="4">
        <v>25</v>
      </c>
      <c r="AM7306" s="17">
        <v>109</v>
      </c>
      <c r="AN7306" s="17">
        <v>240</v>
      </c>
      <c r="AO7306" s="2">
        <v>311</v>
      </c>
      <c r="AP7306" s="4">
        <v>147</v>
      </c>
      <c r="AQ7306" s="2">
        <v>1506.5440000000001</v>
      </c>
      <c r="AR7306" s="4">
        <v>222.50700000000001</v>
      </c>
      <c r="AS7306" s="2">
        <v>364</v>
      </c>
      <c r="AT7306" s="4">
        <v>286.34300000000002</v>
      </c>
      <c r="AU7306" s="2">
        <v>342</v>
      </c>
      <c r="AV7306" s="4">
        <v>114</v>
      </c>
      <c r="AW7306" s="4">
        <v>196</v>
      </c>
      <c r="AX7306" s="17">
        <v>131</v>
      </c>
      <c r="AY7306" s="17">
        <v>89</v>
      </c>
      <c r="AZ7306" s="17">
        <v>39</v>
      </c>
      <c r="BA7306" s="17">
        <v>107.81</v>
      </c>
      <c r="BB7306" s="17">
        <v>175</v>
      </c>
      <c r="BC7306" s="2">
        <v>284</v>
      </c>
      <c r="BD7306" s="4">
        <v>96</v>
      </c>
      <c r="BE7306" s="4">
        <v>6.6779999999999999</v>
      </c>
      <c r="BF7306" s="17">
        <v>253</v>
      </c>
      <c r="BG7306" s="4">
        <v>264</v>
      </c>
      <c r="BH7306" s="4">
        <v>566.38699999999994</v>
      </c>
      <c r="BI7306" s="2">
        <v>529.60500000000002</v>
      </c>
      <c r="BK7306" s="4">
        <v>195</v>
      </c>
      <c r="BL7306" s="4">
        <v>336</v>
      </c>
      <c r="BM7306" s="17">
        <v>291</v>
      </c>
      <c r="BN7306" s="17">
        <v>457</v>
      </c>
      <c r="BO7306" s="17">
        <v>141</v>
      </c>
      <c r="BP7306" s="4">
        <v>4843</v>
      </c>
      <c r="BQ7306" s="2">
        <v>116</v>
      </c>
      <c r="BR7306" s="2">
        <v>427</v>
      </c>
      <c r="BS7306" s="4" t="s">
        <v>156</v>
      </c>
      <c r="BT7306" s="4" t="s">
        <v>156</v>
      </c>
      <c r="BU7306" s="4" t="s">
        <v>156</v>
      </c>
      <c r="BV7306" s="4" t="s">
        <v>156</v>
      </c>
      <c r="BW7306" s="4" t="s">
        <v>156</v>
      </c>
      <c r="BX7306" s="2" t="s">
        <v>156</v>
      </c>
    </row>
    <row r="7307" spans="1:76" x14ac:dyDescent="0.2">
      <c r="A7307" s="6">
        <v>43094</v>
      </c>
      <c r="B7307" s="2">
        <v>454</v>
      </c>
      <c r="C7307" s="17">
        <v>347</v>
      </c>
      <c r="D7307" s="4">
        <v>205.02199999999999</v>
      </c>
      <c r="E7307" s="4">
        <v>238</v>
      </c>
      <c r="F7307" s="4">
        <v>323</v>
      </c>
      <c r="G7307" s="4">
        <v>763</v>
      </c>
      <c r="H7307" s="2">
        <v>197</v>
      </c>
      <c r="I7307" s="17">
        <v>228</v>
      </c>
      <c r="K7307" s="2">
        <v>345.745</v>
      </c>
      <c r="L7307" s="17">
        <v>115</v>
      </c>
      <c r="M7307" s="17">
        <v>147</v>
      </c>
      <c r="N7307" s="17">
        <v>169</v>
      </c>
      <c r="O7307" s="4">
        <v>363</v>
      </c>
      <c r="P7307" s="2">
        <v>323</v>
      </c>
      <c r="Q7307" s="4">
        <v>98</v>
      </c>
      <c r="R7307" s="4">
        <v>269</v>
      </c>
      <c r="S7307" s="4">
        <v>455</v>
      </c>
      <c r="T7307" s="17">
        <v>387</v>
      </c>
      <c r="U7307" s="4">
        <v>376</v>
      </c>
      <c r="V7307" s="2">
        <v>334.03300000000002</v>
      </c>
      <c r="W7307" s="4">
        <v>375</v>
      </c>
      <c r="X7307" s="4">
        <v>168</v>
      </c>
      <c r="Y7307" s="2">
        <v>347</v>
      </c>
      <c r="Z7307" s="4">
        <v>178</v>
      </c>
      <c r="AA7307" s="2">
        <v>258</v>
      </c>
      <c r="AB7307" s="17">
        <v>82</v>
      </c>
      <c r="AC7307" s="17">
        <v>102</v>
      </c>
      <c r="AD7307" s="17">
        <v>162</v>
      </c>
      <c r="AE7307" s="4">
        <v>406</v>
      </c>
      <c r="AF7307" s="4">
        <v>299</v>
      </c>
      <c r="AG7307" s="4">
        <v>379</v>
      </c>
      <c r="AH7307" s="4">
        <v>185</v>
      </c>
      <c r="AI7307" s="2">
        <v>312.72399999999999</v>
      </c>
      <c r="AJ7307" s="4">
        <v>23</v>
      </c>
      <c r="AK7307" s="4">
        <v>480</v>
      </c>
      <c r="AL7307" s="4">
        <v>25</v>
      </c>
      <c r="AM7307" s="17">
        <v>109</v>
      </c>
      <c r="AN7307" s="17">
        <v>240</v>
      </c>
      <c r="AO7307" s="2">
        <v>311</v>
      </c>
      <c r="AP7307" s="4">
        <v>147</v>
      </c>
      <c r="AQ7307" s="2">
        <v>1506.5440000000001</v>
      </c>
      <c r="AR7307" s="4">
        <v>222.50700000000001</v>
      </c>
      <c r="AS7307" s="2">
        <v>364</v>
      </c>
      <c r="AT7307" s="4">
        <v>286.34300000000002</v>
      </c>
      <c r="AU7307" s="2">
        <v>342</v>
      </c>
      <c r="AV7307" s="4">
        <v>114</v>
      </c>
      <c r="AW7307" s="4">
        <v>196</v>
      </c>
      <c r="AX7307" s="17">
        <v>131</v>
      </c>
      <c r="AY7307" s="17">
        <v>89</v>
      </c>
      <c r="AZ7307" s="17">
        <v>39</v>
      </c>
      <c r="BA7307" s="17">
        <v>107.81</v>
      </c>
      <c r="BB7307" s="17">
        <v>175</v>
      </c>
      <c r="BC7307" s="2">
        <v>284</v>
      </c>
      <c r="BD7307" s="4">
        <v>96</v>
      </c>
      <c r="BE7307" s="4">
        <v>6.6779999999999999</v>
      </c>
      <c r="BF7307" s="17">
        <v>253</v>
      </c>
      <c r="BG7307" s="4">
        <v>264</v>
      </c>
      <c r="BH7307" s="4">
        <v>566.38699999999994</v>
      </c>
      <c r="BI7307" s="2">
        <v>529.60500000000002</v>
      </c>
      <c r="BK7307" s="4">
        <v>195</v>
      </c>
      <c r="BL7307" s="4">
        <v>336</v>
      </c>
      <c r="BM7307" s="17">
        <v>291</v>
      </c>
      <c r="BN7307" s="17">
        <v>457</v>
      </c>
      <c r="BO7307" s="17">
        <v>141</v>
      </c>
      <c r="BP7307" s="4">
        <v>4843</v>
      </c>
      <c r="BQ7307" s="2">
        <v>116</v>
      </c>
      <c r="BR7307" s="2">
        <v>427</v>
      </c>
      <c r="BS7307" s="4" t="s">
        <v>156</v>
      </c>
      <c r="BT7307" s="4" t="s">
        <v>156</v>
      </c>
      <c r="BU7307" s="4" t="s">
        <v>156</v>
      </c>
      <c r="BV7307" s="4" t="s">
        <v>156</v>
      </c>
      <c r="BW7307" s="4" t="s">
        <v>156</v>
      </c>
      <c r="BX7307" s="2" t="s">
        <v>156</v>
      </c>
    </row>
    <row r="7308" spans="1:76" x14ac:dyDescent="0.2">
      <c r="A7308" s="6">
        <v>43095</v>
      </c>
      <c r="B7308" s="2">
        <v>454</v>
      </c>
      <c r="C7308" s="17">
        <v>348</v>
      </c>
      <c r="D7308" s="4">
        <v>208.38499999999999</v>
      </c>
      <c r="E7308" s="4">
        <v>238</v>
      </c>
      <c r="F7308" s="4">
        <v>324</v>
      </c>
      <c r="G7308" s="4">
        <v>767</v>
      </c>
      <c r="H7308" s="2">
        <v>200</v>
      </c>
      <c r="I7308" s="17">
        <v>229</v>
      </c>
      <c r="K7308" s="2">
        <v>345.01299999999998</v>
      </c>
      <c r="L7308" s="17">
        <v>114</v>
      </c>
      <c r="M7308" s="17">
        <v>147</v>
      </c>
      <c r="N7308" s="17">
        <v>170</v>
      </c>
      <c r="O7308" s="4">
        <v>364</v>
      </c>
      <c r="P7308" s="2">
        <v>325</v>
      </c>
      <c r="Q7308" s="4">
        <v>99</v>
      </c>
      <c r="R7308" s="4">
        <v>272</v>
      </c>
      <c r="S7308" s="4">
        <v>454</v>
      </c>
      <c r="T7308" s="17">
        <v>386</v>
      </c>
      <c r="U7308" s="4">
        <v>380</v>
      </c>
      <c r="V7308" s="2">
        <v>337.56599999999997</v>
      </c>
      <c r="W7308" s="4">
        <v>379</v>
      </c>
      <c r="X7308" s="4">
        <v>164</v>
      </c>
      <c r="Y7308" s="2">
        <v>352</v>
      </c>
      <c r="Z7308" s="4">
        <v>178</v>
      </c>
      <c r="AA7308" s="2">
        <v>257</v>
      </c>
      <c r="AB7308" s="17">
        <v>82</v>
      </c>
      <c r="AC7308" s="17">
        <v>103</v>
      </c>
      <c r="AD7308" s="17">
        <v>163</v>
      </c>
      <c r="AE7308" s="4">
        <v>400</v>
      </c>
      <c r="AF7308" s="4">
        <v>302</v>
      </c>
      <c r="AG7308" s="4">
        <v>376</v>
      </c>
      <c r="AH7308" s="4">
        <v>186</v>
      </c>
      <c r="AI7308" s="2">
        <v>311.084</v>
      </c>
      <c r="AJ7308" s="4">
        <v>23</v>
      </c>
      <c r="AK7308" s="4">
        <v>486</v>
      </c>
      <c r="AL7308" s="4">
        <v>27</v>
      </c>
      <c r="AM7308" s="17">
        <v>109</v>
      </c>
      <c r="AN7308" s="17">
        <v>241</v>
      </c>
      <c r="AO7308" s="2">
        <v>313</v>
      </c>
      <c r="AP7308" s="4">
        <v>146</v>
      </c>
      <c r="AQ7308" s="2">
        <v>1513.4459999999999</v>
      </c>
      <c r="AR7308" s="4">
        <v>220.43299999999999</v>
      </c>
      <c r="AS7308" s="2">
        <v>364</v>
      </c>
      <c r="AT7308" s="4">
        <v>285.93099999999998</v>
      </c>
      <c r="AU7308" s="2">
        <v>341</v>
      </c>
      <c r="AV7308" s="4">
        <v>115</v>
      </c>
      <c r="AW7308" s="4">
        <v>199</v>
      </c>
      <c r="AX7308" s="17">
        <v>132</v>
      </c>
      <c r="AY7308" s="17">
        <v>89</v>
      </c>
      <c r="AZ7308" s="17">
        <v>42</v>
      </c>
      <c r="BA7308" s="17">
        <v>109.98</v>
      </c>
      <c r="BB7308" s="17">
        <v>176</v>
      </c>
      <c r="BC7308" s="2">
        <v>284</v>
      </c>
      <c r="BD7308" s="4">
        <v>98</v>
      </c>
      <c r="BE7308" s="4">
        <v>8.5749999999999993</v>
      </c>
      <c r="BF7308" s="17">
        <v>254</v>
      </c>
      <c r="BG7308" s="4">
        <v>266</v>
      </c>
      <c r="BH7308" s="4">
        <v>565.35799999999995</v>
      </c>
      <c r="BI7308" s="2">
        <v>529.4</v>
      </c>
      <c r="BK7308" s="4">
        <v>195</v>
      </c>
      <c r="BL7308" s="4">
        <v>339</v>
      </c>
      <c r="BM7308" s="17">
        <v>292</v>
      </c>
      <c r="BN7308" s="17">
        <v>453</v>
      </c>
      <c r="BO7308" s="17">
        <v>143</v>
      </c>
      <c r="BP7308" s="4">
        <v>4752</v>
      </c>
      <c r="BQ7308" s="2">
        <v>115</v>
      </c>
      <c r="BR7308" s="2">
        <v>426</v>
      </c>
      <c r="BS7308" s="4" t="s">
        <v>156</v>
      </c>
      <c r="BT7308" s="4" t="s">
        <v>156</v>
      </c>
      <c r="BU7308" s="4" t="s">
        <v>156</v>
      </c>
      <c r="BV7308" s="4" t="s">
        <v>156</v>
      </c>
      <c r="BW7308" s="4" t="s">
        <v>156</v>
      </c>
      <c r="BX7308" s="2" t="s">
        <v>156</v>
      </c>
    </row>
    <row r="7309" spans="1:76" x14ac:dyDescent="0.2">
      <c r="A7309" s="6">
        <v>43096</v>
      </c>
      <c r="B7309" s="2">
        <v>459</v>
      </c>
      <c r="C7309" s="17">
        <v>350</v>
      </c>
      <c r="D7309" s="4">
        <v>207.64</v>
      </c>
      <c r="E7309" s="4">
        <v>237</v>
      </c>
      <c r="F7309" s="4">
        <v>326</v>
      </c>
      <c r="G7309" s="4">
        <v>770</v>
      </c>
      <c r="H7309" s="2">
        <v>204</v>
      </c>
      <c r="I7309" s="17">
        <v>232</v>
      </c>
      <c r="K7309" s="2">
        <v>350.71300000000002</v>
      </c>
      <c r="L7309" s="17">
        <v>117</v>
      </c>
      <c r="M7309" s="17">
        <v>148</v>
      </c>
      <c r="N7309" s="17">
        <v>175</v>
      </c>
      <c r="O7309" s="4">
        <v>367</v>
      </c>
      <c r="P7309" s="2">
        <v>327</v>
      </c>
      <c r="Q7309" s="4">
        <v>102</v>
      </c>
      <c r="R7309" s="4">
        <v>275</v>
      </c>
      <c r="S7309" s="4">
        <v>458</v>
      </c>
      <c r="T7309" s="17">
        <v>390</v>
      </c>
      <c r="U7309" s="4">
        <v>383</v>
      </c>
      <c r="V7309" s="2">
        <v>343.60500000000002</v>
      </c>
      <c r="W7309" s="4">
        <v>378</v>
      </c>
      <c r="X7309" s="4">
        <v>169</v>
      </c>
      <c r="Y7309" s="2">
        <v>355</v>
      </c>
      <c r="Z7309" s="4">
        <v>183</v>
      </c>
      <c r="AA7309" s="2">
        <v>259</v>
      </c>
      <c r="AB7309" s="17">
        <v>86</v>
      </c>
      <c r="AC7309" s="17">
        <v>105</v>
      </c>
      <c r="AD7309" s="17">
        <v>168</v>
      </c>
      <c r="AE7309" s="4">
        <v>409</v>
      </c>
      <c r="AF7309" s="4">
        <v>305</v>
      </c>
      <c r="AG7309" s="4">
        <v>385</v>
      </c>
      <c r="AH7309" s="4">
        <v>191</v>
      </c>
      <c r="AI7309" s="2">
        <v>315.678</v>
      </c>
      <c r="AJ7309" s="4">
        <v>21</v>
      </c>
      <c r="AK7309" s="4">
        <v>485</v>
      </c>
      <c r="AL7309" s="4">
        <v>29</v>
      </c>
      <c r="AM7309" s="17">
        <v>110</v>
      </c>
      <c r="AN7309" s="17">
        <v>245</v>
      </c>
      <c r="AO7309" s="2">
        <v>317</v>
      </c>
      <c r="AP7309" s="4">
        <v>151</v>
      </c>
      <c r="AQ7309" s="2">
        <v>1490.951</v>
      </c>
      <c r="AR7309" s="4">
        <v>223.667</v>
      </c>
      <c r="AS7309" s="2">
        <v>369</v>
      </c>
      <c r="AT7309" s="4">
        <v>288.69</v>
      </c>
      <c r="AU7309" s="2">
        <v>345</v>
      </c>
      <c r="AV7309" s="4">
        <v>118</v>
      </c>
      <c r="AW7309" s="4">
        <v>200</v>
      </c>
      <c r="AX7309" s="17">
        <v>136</v>
      </c>
      <c r="AY7309" s="17">
        <v>94</v>
      </c>
      <c r="AZ7309" s="17">
        <v>43</v>
      </c>
      <c r="BA7309" s="17">
        <v>111.64</v>
      </c>
      <c r="BB7309" s="17">
        <v>180</v>
      </c>
      <c r="BC7309" s="2">
        <v>289</v>
      </c>
      <c r="BD7309" s="4">
        <v>96</v>
      </c>
      <c r="BE7309" s="4">
        <v>10.371</v>
      </c>
      <c r="BF7309" s="17">
        <v>257</v>
      </c>
      <c r="BG7309" s="4">
        <v>269</v>
      </c>
      <c r="BH7309" s="4">
        <v>568.45899999999995</v>
      </c>
      <c r="BI7309" s="2">
        <v>536.12</v>
      </c>
      <c r="BK7309" s="4">
        <v>200</v>
      </c>
      <c r="BL7309" s="4">
        <v>340</v>
      </c>
      <c r="BM7309" s="17">
        <v>295</v>
      </c>
      <c r="BN7309" s="17">
        <v>458</v>
      </c>
      <c r="BO7309" s="17">
        <v>146</v>
      </c>
      <c r="BP7309" s="4">
        <v>4820</v>
      </c>
      <c r="BQ7309" s="2">
        <v>118</v>
      </c>
      <c r="BR7309" s="2">
        <v>432</v>
      </c>
      <c r="BS7309" s="4" t="s">
        <v>156</v>
      </c>
      <c r="BT7309" s="4" t="s">
        <v>156</v>
      </c>
      <c r="BU7309" s="4" t="s">
        <v>156</v>
      </c>
      <c r="BV7309" s="4" t="s">
        <v>156</v>
      </c>
      <c r="BW7309" s="4" t="s">
        <v>156</v>
      </c>
      <c r="BX7309" s="2" t="s">
        <v>156</v>
      </c>
    </row>
    <row r="7310" spans="1:76" x14ac:dyDescent="0.2">
      <c r="A7310" s="6">
        <v>43097</v>
      </c>
      <c r="B7310" s="2">
        <v>455</v>
      </c>
      <c r="C7310" s="17">
        <v>349</v>
      </c>
      <c r="D7310" s="4">
        <v>206.065</v>
      </c>
      <c r="E7310" s="4">
        <v>240</v>
      </c>
      <c r="F7310" s="4">
        <v>324</v>
      </c>
      <c r="G7310" s="4">
        <v>771</v>
      </c>
      <c r="H7310" s="2">
        <v>202</v>
      </c>
      <c r="I7310" s="17">
        <v>231</v>
      </c>
      <c r="K7310" s="2">
        <v>352.553</v>
      </c>
      <c r="L7310" s="17">
        <v>116</v>
      </c>
      <c r="M7310" s="17">
        <v>146</v>
      </c>
      <c r="N7310" s="17">
        <v>172</v>
      </c>
      <c r="O7310" s="4">
        <v>366</v>
      </c>
      <c r="P7310" s="2">
        <v>327</v>
      </c>
      <c r="Q7310" s="4">
        <v>102</v>
      </c>
      <c r="R7310" s="4">
        <v>274</v>
      </c>
      <c r="S7310" s="4">
        <v>456</v>
      </c>
      <c r="T7310" s="17">
        <v>390</v>
      </c>
      <c r="U7310" s="4">
        <v>381</v>
      </c>
      <c r="V7310" s="2">
        <v>343.89800000000002</v>
      </c>
      <c r="W7310" s="4">
        <v>378</v>
      </c>
      <c r="X7310" s="4">
        <v>167</v>
      </c>
      <c r="Y7310" s="2">
        <v>354</v>
      </c>
      <c r="Z7310" s="4">
        <v>183</v>
      </c>
      <c r="AA7310" s="2">
        <v>257</v>
      </c>
      <c r="AB7310" s="17">
        <v>86</v>
      </c>
      <c r="AC7310" s="17">
        <v>101</v>
      </c>
      <c r="AD7310" s="17">
        <v>166</v>
      </c>
      <c r="AE7310" s="4">
        <v>401</v>
      </c>
      <c r="AF7310" s="4">
        <v>304</v>
      </c>
      <c r="AG7310" s="4">
        <v>386</v>
      </c>
      <c r="AH7310" s="4">
        <v>189</v>
      </c>
      <c r="AI7310" s="2">
        <v>312.464</v>
      </c>
      <c r="AJ7310" s="4">
        <v>27</v>
      </c>
      <c r="AK7310" s="4">
        <v>481</v>
      </c>
      <c r="AL7310" s="4">
        <v>31</v>
      </c>
      <c r="AM7310" s="17">
        <v>108</v>
      </c>
      <c r="AN7310" s="17">
        <v>243</v>
      </c>
      <c r="AO7310" s="2">
        <v>313</v>
      </c>
      <c r="AP7310" s="4">
        <v>152</v>
      </c>
      <c r="AQ7310" s="2">
        <v>1497.3969999999999</v>
      </c>
      <c r="AR7310" s="4">
        <v>224.31800000000001</v>
      </c>
      <c r="AS7310" s="2">
        <v>368</v>
      </c>
      <c r="AT7310" s="4">
        <v>287.65699999999998</v>
      </c>
      <c r="AU7310" s="2">
        <v>339</v>
      </c>
      <c r="AV7310" s="4">
        <v>117</v>
      </c>
      <c r="AW7310" s="4">
        <v>199</v>
      </c>
      <c r="AX7310" s="17">
        <v>135</v>
      </c>
      <c r="AY7310" s="17">
        <v>92</v>
      </c>
      <c r="AZ7310" s="17">
        <v>44</v>
      </c>
      <c r="BA7310" s="17">
        <v>110.2</v>
      </c>
      <c r="BB7310" s="17">
        <v>178</v>
      </c>
      <c r="BC7310" s="2">
        <v>289</v>
      </c>
      <c r="BD7310" s="4">
        <v>99</v>
      </c>
      <c r="BE7310" s="4">
        <v>11.003</v>
      </c>
      <c r="BF7310" s="17">
        <v>254</v>
      </c>
      <c r="BG7310" s="4">
        <v>266</v>
      </c>
      <c r="BH7310" s="4">
        <v>568.63699999999994</v>
      </c>
      <c r="BI7310" s="2">
        <v>535.91399999999999</v>
      </c>
      <c r="BK7310" s="4">
        <v>197</v>
      </c>
      <c r="BL7310" s="4">
        <v>339</v>
      </c>
      <c r="BM7310" s="17">
        <v>292</v>
      </c>
      <c r="BN7310" s="17">
        <v>457</v>
      </c>
      <c r="BO7310" s="17">
        <v>144</v>
      </c>
      <c r="BP7310" s="4">
        <v>4794</v>
      </c>
      <c r="BQ7310" s="2">
        <v>120</v>
      </c>
      <c r="BR7310" s="2">
        <v>430</v>
      </c>
      <c r="BS7310" s="4" t="s">
        <v>156</v>
      </c>
      <c r="BT7310" s="4" t="s">
        <v>156</v>
      </c>
      <c r="BU7310" s="4" t="s">
        <v>156</v>
      </c>
      <c r="BV7310" s="4" t="s">
        <v>156</v>
      </c>
      <c r="BW7310" s="4" t="s">
        <v>156</v>
      </c>
      <c r="BX7310" s="2" t="s">
        <v>156</v>
      </c>
    </row>
    <row r="7311" spans="1:76" x14ac:dyDescent="0.2">
      <c r="A7311" s="6">
        <v>43098</v>
      </c>
      <c r="B7311" s="2">
        <v>456</v>
      </c>
      <c r="C7311" s="17">
        <v>351</v>
      </c>
      <c r="D7311" s="4">
        <v>208.17400000000001</v>
      </c>
      <c r="E7311" s="4">
        <v>239</v>
      </c>
      <c r="F7311" s="4">
        <v>325</v>
      </c>
      <c r="G7311" s="4">
        <v>771</v>
      </c>
      <c r="H7311" s="2">
        <v>203</v>
      </c>
      <c r="I7311" s="17">
        <v>232</v>
      </c>
      <c r="K7311" s="2">
        <v>346.74299999999999</v>
      </c>
      <c r="L7311" s="17">
        <v>117</v>
      </c>
      <c r="M7311" s="17">
        <v>151</v>
      </c>
      <c r="N7311" s="17">
        <v>173</v>
      </c>
      <c r="O7311" s="4">
        <v>367</v>
      </c>
      <c r="P7311" s="2">
        <v>328</v>
      </c>
      <c r="Q7311" s="4">
        <v>101</v>
      </c>
      <c r="R7311" s="4">
        <v>275</v>
      </c>
      <c r="S7311" s="4">
        <v>459</v>
      </c>
      <c r="T7311" s="17">
        <v>393</v>
      </c>
      <c r="U7311" s="4">
        <v>383</v>
      </c>
      <c r="V7311" s="2">
        <v>337.435</v>
      </c>
      <c r="W7311" s="4">
        <v>377</v>
      </c>
      <c r="X7311" s="4">
        <v>170</v>
      </c>
      <c r="Y7311" s="2">
        <v>354</v>
      </c>
      <c r="Z7311" s="4">
        <v>184</v>
      </c>
      <c r="AA7311" s="2">
        <v>260</v>
      </c>
      <c r="AB7311" s="17">
        <v>86</v>
      </c>
      <c r="AC7311" s="17">
        <v>102</v>
      </c>
      <c r="AD7311" s="17">
        <v>166</v>
      </c>
      <c r="AE7311" s="4">
        <v>406</v>
      </c>
      <c r="AF7311" s="4">
        <v>304</v>
      </c>
      <c r="AG7311" s="4">
        <v>385</v>
      </c>
      <c r="AH7311" s="4">
        <v>192</v>
      </c>
      <c r="AI7311" s="2">
        <v>311.89699999999999</v>
      </c>
      <c r="AJ7311" s="4">
        <v>23</v>
      </c>
      <c r="AK7311" s="4">
        <v>482</v>
      </c>
      <c r="AL7311" s="4">
        <v>29</v>
      </c>
      <c r="AM7311" s="17">
        <v>108</v>
      </c>
      <c r="AN7311" s="17">
        <v>245</v>
      </c>
      <c r="AO7311" s="2">
        <v>315</v>
      </c>
      <c r="AP7311" s="4">
        <v>150</v>
      </c>
      <c r="AQ7311" s="2">
        <v>1461.354</v>
      </c>
      <c r="AR7311" s="4">
        <v>224.29499999999999</v>
      </c>
      <c r="AS7311" s="2">
        <v>393</v>
      </c>
      <c r="AT7311" s="4">
        <v>289.90699999999998</v>
      </c>
      <c r="AU7311" s="2">
        <v>375</v>
      </c>
      <c r="AV7311" s="4">
        <v>119</v>
      </c>
      <c r="AW7311" s="4">
        <v>200</v>
      </c>
      <c r="AX7311" s="17">
        <v>136</v>
      </c>
      <c r="AY7311" s="17">
        <v>95</v>
      </c>
      <c r="AZ7311" s="17">
        <v>45</v>
      </c>
      <c r="BA7311" s="17">
        <v>110.16</v>
      </c>
      <c r="BB7311" s="17">
        <v>179</v>
      </c>
      <c r="BC7311" s="2">
        <v>289</v>
      </c>
      <c r="BD7311" s="4">
        <v>102</v>
      </c>
      <c r="BE7311" s="4">
        <v>10.619</v>
      </c>
      <c r="BF7311" s="17">
        <v>255</v>
      </c>
      <c r="BG7311" s="4">
        <v>272</v>
      </c>
      <c r="BH7311" s="4">
        <v>573.00599999999997</v>
      </c>
      <c r="BI7311" s="2">
        <v>536.21699999999998</v>
      </c>
      <c r="BK7311" s="4">
        <v>203</v>
      </c>
      <c r="BL7311" s="4">
        <v>344</v>
      </c>
      <c r="BM7311" s="17">
        <v>291</v>
      </c>
      <c r="BN7311" s="17">
        <v>456</v>
      </c>
      <c r="BO7311" s="17">
        <v>146</v>
      </c>
      <c r="BP7311" s="4">
        <v>4854</v>
      </c>
      <c r="BQ7311" s="2">
        <v>119</v>
      </c>
      <c r="BR7311" s="2">
        <v>429</v>
      </c>
      <c r="BS7311" s="4" t="s">
        <v>156</v>
      </c>
      <c r="BT7311" s="4" t="s">
        <v>156</v>
      </c>
      <c r="BU7311" s="4" t="s">
        <v>156</v>
      </c>
      <c r="BV7311" s="4" t="s">
        <v>156</v>
      </c>
      <c r="BW7311" s="4" t="s">
        <v>156</v>
      </c>
      <c r="BX7311" s="2" t="s">
        <v>156</v>
      </c>
    </row>
    <row r="7312" spans="1:76" x14ac:dyDescent="0.2">
      <c r="A7312" s="6">
        <v>43101</v>
      </c>
      <c r="B7312" s="2">
        <v>456</v>
      </c>
      <c r="C7312" s="17">
        <v>351</v>
      </c>
      <c r="D7312" s="4">
        <v>208.17400000000001</v>
      </c>
      <c r="E7312" s="4">
        <v>239</v>
      </c>
      <c r="F7312" s="4">
        <v>325</v>
      </c>
      <c r="G7312" s="4">
        <v>771</v>
      </c>
      <c r="H7312" s="2">
        <v>203</v>
      </c>
      <c r="I7312" s="17">
        <v>232</v>
      </c>
      <c r="K7312" s="2">
        <v>346.74299999999999</v>
      </c>
      <c r="L7312" s="17">
        <v>117</v>
      </c>
      <c r="M7312" s="17">
        <v>151</v>
      </c>
      <c r="N7312" s="17">
        <v>173</v>
      </c>
      <c r="O7312" s="4">
        <v>367</v>
      </c>
      <c r="P7312" s="2">
        <v>328</v>
      </c>
      <c r="Q7312" s="4">
        <v>101</v>
      </c>
      <c r="R7312" s="4">
        <v>275</v>
      </c>
      <c r="S7312" s="4">
        <v>459</v>
      </c>
      <c r="T7312" s="17">
        <v>393</v>
      </c>
      <c r="U7312" s="4">
        <v>383</v>
      </c>
      <c r="V7312" s="2">
        <v>337.435</v>
      </c>
      <c r="W7312" s="4">
        <v>377</v>
      </c>
      <c r="X7312" s="4">
        <v>170</v>
      </c>
      <c r="Y7312" s="2">
        <v>354</v>
      </c>
      <c r="Z7312" s="4">
        <v>184</v>
      </c>
      <c r="AA7312" s="2">
        <v>260</v>
      </c>
      <c r="AB7312" s="17">
        <v>86</v>
      </c>
      <c r="AC7312" s="17">
        <v>102</v>
      </c>
      <c r="AD7312" s="17">
        <v>166</v>
      </c>
      <c r="AE7312" s="4">
        <v>406</v>
      </c>
      <c r="AF7312" s="4">
        <v>304</v>
      </c>
      <c r="AG7312" s="4">
        <v>385</v>
      </c>
      <c r="AH7312" s="4">
        <v>192</v>
      </c>
      <c r="AI7312" s="2">
        <v>311.89699999999999</v>
      </c>
      <c r="AJ7312" s="4">
        <v>23</v>
      </c>
      <c r="AK7312" s="4">
        <v>482</v>
      </c>
      <c r="AL7312" s="4">
        <v>29</v>
      </c>
      <c r="AM7312" s="17">
        <v>108</v>
      </c>
      <c r="AN7312" s="17">
        <v>245</v>
      </c>
      <c r="AO7312" s="2">
        <v>315</v>
      </c>
      <c r="AP7312" s="4">
        <v>150</v>
      </c>
      <c r="AQ7312" s="2">
        <v>1461.354</v>
      </c>
      <c r="AR7312" s="4">
        <v>224.29499999999999</v>
      </c>
      <c r="AS7312" s="2">
        <v>393</v>
      </c>
      <c r="AT7312" s="4">
        <v>289.90699999999998</v>
      </c>
      <c r="AU7312" s="2">
        <v>375</v>
      </c>
      <c r="AV7312" s="4">
        <v>119</v>
      </c>
      <c r="AW7312" s="4">
        <v>200</v>
      </c>
      <c r="AX7312" s="17">
        <v>136</v>
      </c>
      <c r="AY7312" s="17">
        <v>95</v>
      </c>
      <c r="AZ7312" s="17">
        <v>45</v>
      </c>
      <c r="BA7312" s="17">
        <v>110.16</v>
      </c>
      <c r="BB7312" s="17">
        <v>179</v>
      </c>
      <c r="BC7312" s="2">
        <v>289</v>
      </c>
      <c r="BD7312" s="4">
        <v>102</v>
      </c>
      <c r="BE7312" s="4">
        <v>10.619</v>
      </c>
      <c r="BF7312" s="17">
        <v>255</v>
      </c>
      <c r="BG7312" s="4">
        <v>272</v>
      </c>
      <c r="BH7312" s="4">
        <v>573.00599999999997</v>
      </c>
      <c r="BI7312" s="2">
        <v>536.21699999999998</v>
      </c>
      <c r="BK7312" s="4">
        <v>203</v>
      </c>
      <c r="BL7312" s="4">
        <v>344</v>
      </c>
      <c r="BM7312" s="17">
        <v>291</v>
      </c>
      <c r="BN7312" s="17">
        <v>456</v>
      </c>
      <c r="BO7312" s="17">
        <v>146</v>
      </c>
      <c r="BP7312" s="4">
        <v>4854</v>
      </c>
      <c r="BQ7312" s="2">
        <v>119</v>
      </c>
      <c r="BR7312" s="2">
        <v>429</v>
      </c>
      <c r="BS7312" s="4" t="s">
        <v>156</v>
      </c>
      <c r="BT7312" s="4" t="s">
        <v>156</v>
      </c>
      <c r="BU7312" s="4" t="s">
        <v>156</v>
      </c>
      <c r="BV7312" s="4" t="s">
        <v>156</v>
      </c>
      <c r="BW7312" s="4" t="s">
        <v>156</v>
      </c>
      <c r="BX7312" s="2" t="s">
        <v>156</v>
      </c>
    </row>
    <row r="7313" spans="1:76" x14ac:dyDescent="0.2">
      <c r="A7313" s="6">
        <v>43102</v>
      </c>
      <c r="B7313" s="2">
        <v>438</v>
      </c>
      <c r="C7313" s="17">
        <v>347</v>
      </c>
      <c r="D7313" s="4">
        <v>206.62899999999999</v>
      </c>
      <c r="E7313" s="4">
        <v>235</v>
      </c>
      <c r="F7313" s="4">
        <v>322</v>
      </c>
      <c r="G7313" s="4">
        <v>768</v>
      </c>
      <c r="H7313" s="2">
        <v>201</v>
      </c>
      <c r="I7313" s="17">
        <v>227</v>
      </c>
      <c r="K7313" s="2">
        <v>348.48200000000003</v>
      </c>
      <c r="L7313" s="17">
        <v>115</v>
      </c>
      <c r="M7313" s="17">
        <v>150</v>
      </c>
      <c r="N7313" s="17">
        <v>168</v>
      </c>
      <c r="O7313" s="4">
        <v>363</v>
      </c>
      <c r="P7313" s="2">
        <v>319</v>
      </c>
      <c r="Q7313" s="4">
        <v>100</v>
      </c>
      <c r="R7313" s="4">
        <v>266</v>
      </c>
      <c r="S7313" s="4">
        <v>448</v>
      </c>
      <c r="T7313" s="17">
        <v>386</v>
      </c>
      <c r="U7313" s="4">
        <v>378</v>
      </c>
      <c r="V7313" s="2">
        <v>335.48500000000001</v>
      </c>
      <c r="W7313" s="4">
        <v>373</v>
      </c>
      <c r="X7313" s="4">
        <v>174</v>
      </c>
      <c r="Y7313" s="2">
        <v>345</v>
      </c>
      <c r="Z7313" s="4">
        <v>181</v>
      </c>
      <c r="AA7313" s="2">
        <v>252</v>
      </c>
      <c r="AB7313" s="17">
        <v>84</v>
      </c>
      <c r="AC7313" s="17">
        <v>100</v>
      </c>
      <c r="AD7313" s="17">
        <v>161</v>
      </c>
      <c r="AE7313" s="4">
        <v>399</v>
      </c>
      <c r="AF7313" s="4">
        <v>302</v>
      </c>
      <c r="AG7313" s="4">
        <v>381</v>
      </c>
      <c r="AH7313" s="4">
        <v>186</v>
      </c>
      <c r="AI7313" s="2">
        <v>297.61099999999999</v>
      </c>
      <c r="AJ7313" s="4">
        <v>26</v>
      </c>
      <c r="AK7313" s="4">
        <v>474</v>
      </c>
      <c r="AL7313" s="4">
        <v>29</v>
      </c>
      <c r="AM7313" s="17">
        <v>106</v>
      </c>
      <c r="AN7313" s="17">
        <v>239</v>
      </c>
      <c r="AO7313" s="2">
        <v>311</v>
      </c>
      <c r="AP7313" s="4">
        <v>146</v>
      </c>
      <c r="AQ7313" s="2">
        <v>1454.4390000000001</v>
      </c>
      <c r="AR7313" s="4">
        <v>218.14400000000001</v>
      </c>
      <c r="AS7313" s="2">
        <v>384</v>
      </c>
      <c r="AT7313" s="4">
        <v>284.98700000000002</v>
      </c>
      <c r="AU7313" s="2">
        <v>372</v>
      </c>
      <c r="AV7313" s="4">
        <v>114</v>
      </c>
      <c r="AW7313" s="4">
        <v>195</v>
      </c>
      <c r="AX7313" s="17">
        <v>132</v>
      </c>
      <c r="AY7313" s="17">
        <v>91</v>
      </c>
      <c r="AZ7313" s="17">
        <v>42</v>
      </c>
      <c r="BA7313" s="17">
        <v>107.77</v>
      </c>
      <c r="BB7313" s="17">
        <v>174</v>
      </c>
      <c r="BC7313" s="2">
        <v>279</v>
      </c>
      <c r="BD7313" s="4">
        <v>98</v>
      </c>
      <c r="BE7313" s="4">
        <v>9.5139999999999993</v>
      </c>
      <c r="BF7313" s="17">
        <v>246</v>
      </c>
      <c r="BG7313" s="4">
        <v>267</v>
      </c>
      <c r="BH7313" s="4">
        <v>570.17499999999995</v>
      </c>
      <c r="BI7313" s="2">
        <v>529.10900000000004</v>
      </c>
      <c r="BK7313" s="4">
        <v>200</v>
      </c>
      <c r="BL7313" s="4">
        <v>335</v>
      </c>
      <c r="BM7313" s="17">
        <v>283</v>
      </c>
      <c r="BN7313" s="17">
        <v>440</v>
      </c>
      <c r="BO7313" s="17">
        <v>143</v>
      </c>
      <c r="BP7313" s="4">
        <v>5055</v>
      </c>
      <c r="BQ7313" s="2">
        <v>117</v>
      </c>
      <c r="BR7313" s="2">
        <v>419</v>
      </c>
      <c r="BS7313" s="4" t="s">
        <v>156</v>
      </c>
      <c r="BT7313" s="4" t="s">
        <v>156</v>
      </c>
      <c r="BU7313" s="4" t="s">
        <v>156</v>
      </c>
      <c r="BV7313" s="4" t="s">
        <v>156</v>
      </c>
      <c r="BW7313" s="4" t="s">
        <v>156</v>
      </c>
      <c r="BX7313" s="2" t="s">
        <v>156</v>
      </c>
    </row>
    <row r="7314" spans="1:76" x14ac:dyDescent="0.2">
      <c r="A7314" s="6">
        <v>43103</v>
      </c>
      <c r="B7314" s="2">
        <v>441</v>
      </c>
      <c r="C7314" s="17">
        <v>355</v>
      </c>
      <c r="D7314" s="4">
        <v>200.73599999999999</v>
      </c>
      <c r="E7314" s="4">
        <v>231</v>
      </c>
      <c r="F7314" s="4">
        <v>310</v>
      </c>
      <c r="G7314" s="4">
        <v>772</v>
      </c>
      <c r="H7314" s="2">
        <v>201</v>
      </c>
      <c r="I7314" s="17">
        <v>221</v>
      </c>
      <c r="K7314" s="2">
        <v>331.29</v>
      </c>
      <c r="L7314" s="17">
        <v>117</v>
      </c>
      <c r="M7314" s="17">
        <v>151</v>
      </c>
      <c r="N7314" s="17">
        <v>166</v>
      </c>
      <c r="O7314" s="4">
        <v>355</v>
      </c>
      <c r="P7314" s="2">
        <v>310</v>
      </c>
      <c r="Q7314" s="4">
        <v>96</v>
      </c>
      <c r="R7314" s="4">
        <v>259</v>
      </c>
      <c r="S7314" s="4">
        <v>442</v>
      </c>
      <c r="T7314" s="17">
        <v>382</v>
      </c>
      <c r="U7314" s="4">
        <v>376</v>
      </c>
      <c r="V7314" s="2">
        <v>323.505</v>
      </c>
      <c r="W7314" s="4">
        <v>349</v>
      </c>
      <c r="X7314" s="4">
        <v>174</v>
      </c>
      <c r="Y7314" s="2">
        <v>324</v>
      </c>
      <c r="Z7314" s="4">
        <v>180</v>
      </c>
      <c r="AA7314" s="2">
        <v>242</v>
      </c>
      <c r="AB7314" s="17">
        <v>85</v>
      </c>
      <c r="AC7314" s="17">
        <v>102</v>
      </c>
      <c r="AD7314" s="17">
        <v>163</v>
      </c>
      <c r="AE7314" s="4">
        <v>366</v>
      </c>
      <c r="AF7314" s="4">
        <v>301</v>
      </c>
      <c r="AG7314" s="4">
        <v>378</v>
      </c>
      <c r="AH7314" s="4">
        <v>184</v>
      </c>
      <c r="AI7314" s="2">
        <v>290.512</v>
      </c>
      <c r="AJ7314" s="4">
        <v>18</v>
      </c>
      <c r="AK7314" s="4">
        <v>462</v>
      </c>
      <c r="AL7314" s="4">
        <v>32</v>
      </c>
      <c r="AM7314" s="17">
        <v>108</v>
      </c>
      <c r="AN7314" s="17">
        <v>238</v>
      </c>
      <c r="AO7314" s="2">
        <v>306</v>
      </c>
      <c r="AP7314" s="4">
        <v>138</v>
      </c>
      <c r="AQ7314" s="2">
        <v>1442.55</v>
      </c>
      <c r="AR7314" s="4">
        <v>201.56299999999999</v>
      </c>
      <c r="AS7314" s="2">
        <v>380</v>
      </c>
      <c r="AT7314" s="4">
        <v>289.976</v>
      </c>
      <c r="AU7314" s="2">
        <v>363</v>
      </c>
      <c r="AV7314" s="4">
        <v>112</v>
      </c>
      <c r="AW7314" s="4">
        <v>197</v>
      </c>
      <c r="AX7314" s="17">
        <v>131</v>
      </c>
      <c r="AY7314" s="17">
        <v>92</v>
      </c>
      <c r="AZ7314" s="17">
        <v>44</v>
      </c>
      <c r="BA7314" s="17">
        <v>110.47</v>
      </c>
      <c r="BB7314" s="17">
        <v>174</v>
      </c>
      <c r="BC7314" s="2">
        <v>278</v>
      </c>
      <c r="BD7314" s="4">
        <v>102</v>
      </c>
      <c r="BE7314" s="4">
        <v>12.199</v>
      </c>
      <c r="BF7314" s="17">
        <v>243</v>
      </c>
      <c r="BG7314" s="4">
        <v>267</v>
      </c>
      <c r="BH7314" s="4">
        <v>567.41899999999998</v>
      </c>
      <c r="BI7314" s="2">
        <v>527.49099999999999</v>
      </c>
      <c r="BK7314" s="4">
        <v>199</v>
      </c>
      <c r="BL7314" s="4">
        <v>330</v>
      </c>
      <c r="BM7314" s="17">
        <v>281</v>
      </c>
      <c r="BN7314" s="17">
        <v>422</v>
      </c>
      <c r="BO7314" s="17">
        <v>143</v>
      </c>
      <c r="BP7314" s="4">
        <v>5177</v>
      </c>
      <c r="BQ7314" s="2">
        <v>116</v>
      </c>
      <c r="BR7314" s="2">
        <v>417</v>
      </c>
      <c r="BS7314" s="4" t="s">
        <v>156</v>
      </c>
      <c r="BT7314" s="4" t="s">
        <v>156</v>
      </c>
      <c r="BU7314" s="4" t="s">
        <v>156</v>
      </c>
      <c r="BV7314" s="4" t="s">
        <v>156</v>
      </c>
      <c r="BW7314" s="4" t="s">
        <v>156</v>
      </c>
      <c r="BX7314" s="2" t="s">
        <v>156</v>
      </c>
    </row>
    <row r="7315" spans="1:76" x14ac:dyDescent="0.2">
      <c r="A7315" s="6">
        <v>43104</v>
      </c>
      <c r="B7315" s="2">
        <v>429</v>
      </c>
      <c r="C7315" s="17">
        <v>356</v>
      </c>
      <c r="D7315" s="4">
        <v>198.09299999999999</v>
      </c>
      <c r="E7315" s="4">
        <v>224</v>
      </c>
      <c r="F7315" s="4">
        <v>292</v>
      </c>
      <c r="G7315" s="4">
        <v>769</v>
      </c>
      <c r="H7315" s="2">
        <v>199</v>
      </c>
      <c r="I7315" s="17">
        <v>217</v>
      </c>
      <c r="K7315" s="2">
        <v>313.39100000000002</v>
      </c>
      <c r="L7315" s="17">
        <v>117</v>
      </c>
      <c r="M7315" s="17">
        <v>150</v>
      </c>
      <c r="N7315" s="17">
        <v>165</v>
      </c>
      <c r="O7315" s="4">
        <v>348</v>
      </c>
      <c r="P7315" s="2">
        <v>301</v>
      </c>
      <c r="Q7315" s="4">
        <v>96</v>
      </c>
      <c r="R7315" s="4">
        <v>254</v>
      </c>
      <c r="S7315" s="4">
        <v>437</v>
      </c>
      <c r="T7315" s="17">
        <v>373</v>
      </c>
      <c r="U7315" s="4">
        <v>360</v>
      </c>
      <c r="V7315" s="2">
        <v>313.048</v>
      </c>
      <c r="W7315" s="4">
        <v>335</v>
      </c>
      <c r="X7315" s="4">
        <v>160</v>
      </c>
      <c r="Y7315" s="2">
        <v>319</v>
      </c>
      <c r="Z7315" s="4">
        <v>176</v>
      </c>
      <c r="AA7315" s="2">
        <v>219</v>
      </c>
      <c r="AB7315" s="17">
        <v>84</v>
      </c>
      <c r="AC7315" s="17">
        <v>102</v>
      </c>
      <c r="AD7315" s="17">
        <v>163</v>
      </c>
      <c r="AE7315" s="4">
        <v>359</v>
      </c>
      <c r="AF7315" s="4">
        <v>294</v>
      </c>
      <c r="AG7315" s="4">
        <v>370</v>
      </c>
      <c r="AH7315" s="4">
        <v>180</v>
      </c>
      <c r="AI7315" s="2">
        <v>286.85300000000001</v>
      </c>
      <c r="AJ7315" s="4">
        <v>22</v>
      </c>
      <c r="AK7315" s="4">
        <v>447</v>
      </c>
      <c r="AL7315" s="4">
        <v>30</v>
      </c>
      <c r="AM7315" s="17">
        <v>107</v>
      </c>
      <c r="AN7315" s="17">
        <v>238</v>
      </c>
      <c r="AO7315" s="2">
        <v>304</v>
      </c>
      <c r="AP7315" s="4">
        <v>133</v>
      </c>
      <c r="AQ7315" s="2">
        <v>1409.4359999999999</v>
      </c>
      <c r="AR7315" s="4">
        <v>195.04499999999999</v>
      </c>
      <c r="AS7315" s="2">
        <v>373</v>
      </c>
      <c r="AT7315" s="4">
        <v>286.92500000000001</v>
      </c>
      <c r="AU7315" s="2">
        <v>351</v>
      </c>
      <c r="AV7315" s="4">
        <v>112</v>
      </c>
      <c r="AW7315" s="4">
        <v>189</v>
      </c>
      <c r="AX7315" s="17">
        <v>129</v>
      </c>
      <c r="AY7315" s="17">
        <v>89</v>
      </c>
      <c r="AZ7315" s="17">
        <v>44</v>
      </c>
      <c r="BA7315" s="17">
        <v>109.11</v>
      </c>
      <c r="BB7315" s="17">
        <v>170</v>
      </c>
      <c r="BC7315" s="2">
        <v>262</v>
      </c>
      <c r="BD7315" s="4">
        <v>94</v>
      </c>
      <c r="BE7315" s="4">
        <v>12.257999999999999</v>
      </c>
      <c r="BF7315" s="17">
        <v>237</v>
      </c>
      <c r="BG7315" s="4">
        <v>266</v>
      </c>
      <c r="BH7315" s="4">
        <v>567.85799999999995</v>
      </c>
      <c r="BI7315" s="2">
        <v>518.81899999999996</v>
      </c>
      <c r="BK7315" s="4">
        <v>185</v>
      </c>
      <c r="BL7315" s="4">
        <v>326</v>
      </c>
      <c r="BM7315" s="17">
        <v>282</v>
      </c>
      <c r="BN7315" s="17">
        <v>407</v>
      </c>
      <c r="BO7315" s="17">
        <v>140</v>
      </c>
      <c r="BP7315" s="4">
        <v>5259</v>
      </c>
      <c r="BQ7315" s="2">
        <v>116</v>
      </c>
      <c r="BR7315" s="2">
        <v>407</v>
      </c>
      <c r="BS7315" s="4" t="s">
        <v>156</v>
      </c>
      <c r="BT7315" s="4" t="s">
        <v>156</v>
      </c>
      <c r="BU7315" s="4" t="s">
        <v>156</v>
      </c>
      <c r="BV7315" s="4" t="s">
        <v>156</v>
      </c>
      <c r="BW7315" s="4" t="s">
        <v>156</v>
      </c>
      <c r="BX7315" s="2" t="s">
        <v>156</v>
      </c>
    </row>
    <row r="7316" spans="1:76" x14ac:dyDescent="0.2">
      <c r="A7316" s="6">
        <v>43105</v>
      </c>
      <c r="B7316" s="2">
        <v>422</v>
      </c>
      <c r="C7316" s="17">
        <v>362</v>
      </c>
      <c r="D7316" s="4">
        <v>191.822</v>
      </c>
      <c r="E7316" s="4">
        <v>214</v>
      </c>
      <c r="F7316" s="4">
        <v>280</v>
      </c>
      <c r="G7316" s="4">
        <v>769</v>
      </c>
      <c r="H7316" s="2">
        <v>192</v>
      </c>
      <c r="I7316" s="17">
        <v>214</v>
      </c>
      <c r="K7316" s="2">
        <v>307.60300000000001</v>
      </c>
      <c r="L7316" s="17">
        <v>114</v>
      </c>
      <c r="M7316" s="17">
        <v>150</v>
      </c>
      <c r="N7316" s="17">
        <v>163</v>
      </c>
      <c r="O7316" s="4">
        <v>341</v>
      </c>
      <c r="P7316" s="2">
        <v>294</v>
      </c>
      <c r="Q7316" s="4">
        <v>94</v>
      </c>
      <c r="R7316" s="4">
        <v>247</v>
      </c>
      <c r="S7316" s="4">
        <v>430</v>
      </c>
      <c r="T7316" s="17">
        <v>371</v>
      </c>
      <c r="U7316" s="4">
        <v>361</v>
      </c>
      <c r="V7316" s="2">
        <v>302.75299999999999</v>
      </c>
      <c r="W7316" s="4">
        <v>320</v>
      </c>
      <c r="X7316" s="4">
        <v>162</v>
      </c>
      <c r="Y7316" s="2">
        <v>301</v>
      </c>
      <c r="Z7316" s="4">
        <v>175</v>
      </c>
      <c r="AA7316" s="2">
        <v>218</v>
      </c>
      <c r="AB7316" s="17">
        <v>83</v>
      </c>
      <c r="AC7316" s="17">
        <v>101</v>
      </c>
      <c r="AD7316" s="17">
        <v>159</v>
      </c>
      <c r="AE7316" s="4">
        <v>368</v>
      </c>
      <c r="AF7316" s="4">
        <v>288</v>
      </c>
      <c r="AG7316" s="4">
        <v>364</v>
      </c>
      <c r="AH7316" s="4">
        <v>174</v>
      </c>
      <c r="AI7316" s="2">
        <v>278.60000000000002</v>
      </c>
      <c r="AJ7316" s="4">
        <v>16</v>
      </c>
      <c r="AK7316" s="4">
        <v>436</v>
      </c>
      <c r="AL7316" s="4">
        <v>34</v>
      </c>
      <c r="AM7316" s="17">
        <v>105</v>
      </c>
      <c r="AN7316" s="17">
        <v>236</v>
      </c>
      <c r="AO7316" s="2">
        <v>302</v>
      </c>
      <c r="AP7316" s="4">
        <v>132</v>
      </c>
      <c r="AQ7316" s="2">
        <v>1422.2850000000001</v>
      </c>
      <c r="AR7316" s="4">
        <v>174.25899999999999</v>
      </c>
      <c r="AS7316" s="2">
        <v>369</v>
      </c>
      <c r="AT7316" s="4">
        <v>282.73599999999999</v>
      </c>
      <c r="AU7316" s="2">
        <v>344</v>
      </c>
      <c r="AV7316" s="4">
        <v>108</v>
      </c>
      <c r="AW7316" s="4">
        <v>181</v>
      </c>
      <c r="AX7316" s="17">
        <v>125</v>
      </c>
      <c r="AY7316" s="17">
        <v>84</v>
      </c>
      <c r="AZ7316" s="17">
        <v>45</v>
      </c>
      <c r="BA7316" s="17">
        <v>107.12</v>
      </c>
      <c r="BB7316" s="17">
        <v>163</v>
      </c>
      <c r="BC7316" s="2">
        <v>260</v>
      </c>
      <c r="BD7316" s="4">
        <v>91</v>
      </c>
      <c r="BE7316" s="4">
        <v>7.8239999999999998</v>
      </c>
      <c r="BF7316" s="17">
        <v>227</v>
      </c>
      <c r="BG7316" s="4">
        <v>262</v>
      </c>
      <c r="BH7316" s="4">
        <v>566.54399999999998</v>
      </c>
      <c r="BI7316" s="2">
        <v>508.57</v>
      </c>
      <c r="BK7316" s="4">
        <v>189</v>
      </c>
      <c r="BL7316" s="4">
        <v>313</v>
      </c>
      <c r="BM7316" s="17">
        <v>275</v>
      </c>
      <c r="BN7316" s="17">
        <v>400</v>
      </c>
      <c r="BO7316" s="17">
        <v>136</v>
      </c>
      <c r="BP7316" s="4">
        <v>5332</v>
      </c>
      <c r="BQ7316" s="2">
        <v>113</v>
      </c>
      <c r="BR7316" s="2">
        <v>396</v>
      </c>
      <c r="BS7316" s="4" t="s">
        <v>156</v>
      </c>
      <c r="BT7316" s="4" t="s">
        <v>156</v>
      </c>
      <c r="BU7316" s="4" t="s">
        <v>156</v>
      </c>
      <c r="BV7316" s="4" t="s">
        <v>156</v>
      </c>
      <c r="BW7316" s="4" t="s">
        <v>156</v>
      </c>
      <c r="BX7316" s="2" t="s">
        <v>156</v>
      </c>
    </row>
    <row r="7317" spans="1:76" x14ac:dyDescent="0.2">
      <c r="A7317" s="6">
        <v>43108</v>
      </c>
      <c r="B7317" s="2">
        <v>429</v>
      </c>
      <c r="C7317" s="17">
        <v>365</v>
      </c>
      <c r="D7317" s="4">
        <v>193.298</v>
      </c>
      <c r="E7317" s="4">
        <v>213</v>
      </c>
      <c r="F7317" s="4">
        <v>283</v>
      </c>
      <c r="G7317" s="4">
        <v>767</v>
      </c>
      <c r="H7317" s="2">
        <v>194</v>
      </c>
      <c r="I7317" s="17">
        <v>215</v>
      </c>
      <c r="K7317" s="2">
        <v>311.11500000000001</v>
      </c>
      <c r="L7317" s="17">
        <v>113</v>
      </c>
      <c r="M7317" s="17">
        <v>149</v>
      </c>
      <c r="N7317" s="17">
        <v>163</v>
      </c>
      <c r="O7317" s="4">
        <v>342</v>
      </c>
      <c r="P7317" s="2">
        <v>297</v>
      </c>
      <c r="Q7317" s="4">
        <v>93</v>
      </c>
      <c r="R7317" s="4">
        <v>249</v>
      </c>
      <c r="S7317" s="4">
        <v>430</v>
      </c>
      <c r="T7317" s="17">
        <v>371</v>
      </c>
      <c r="U7317" s="4">
        <v>360</v>
      </c>
      <c r="V7317" s="2">
        <v>306.65300000000002</v>
      </c>
      <c r="W7317" s="4">
        <v>338</v>
      </c>
      <c r="X7317" s="4">
        <v>163</v>
      </c>
      <c r="Y7317" s="2">
        <v>308</v>
      </c>
      <c r="Z7317" s="4">
        <v>174</v>
      </c>
      <c r="AA7317" s="2">
        <v>219</v>
      </c>
      <c r="AB7317" s="17">
        <v>85</v>
      </c>
      <c r="AC7317" s="17">
        <v>101</v>
      </c>
      <c r="AD7317" s="17">
        <v>158</v>
      </c>
      <c r="AE7317" s="4">
        <v>374</v>
      </c>
      <c r="AF7317" s="4">
        <v>289</v>
      </c>
      <c r="AG7317" s="4">
        <v>365</v>
      </c>
      <c r="AH7317" s="4">
        <v>175</v>
      </c>
      <c r="AI7317" s="2">
        <v>283.255</v>
      </c>
      <c r="AJ7317" s="4">
        <v>22</v>
      </c>
      <c r="AK7317" s="4">
        <v>437</v>
      </c>
      <c r="AL7317" s="4">
        <v>32</v>
      </c>
      <c r="AM7317" s="17">
        <v>105</v>
      </c>
      <c r="AN7317" s="17">
        <v>235</v>
      </c>
      <c r="AO7317" s="2">
        <v>299</v>
      </c>
      <c r="AP7317" s="4">
        <v>135</v>
      </c>
      <c r="AQ7317" s="2">
        <v>1427.7739999999999</v>
      </c>
      <c r="AR7317" s="4">
        <v>184.696</v>
      </c>
      <c r="AS7317" s="2">
        <v>372</v>
      </c>
      <c r="AT7317" s="4">
        <v>282.93799999999999</v>
      </c>
      <c r="AU7317" s="2">
        <v>338</v>
      </c>
      <c r="AV7317" s="4">
        <v>107</v>
      </c>
      <c r="AW7317" s="4">
        <v>182</v>
      </c>
      <c r="AX7317" s="17">
        <v>123</v>
      </c>
      <c r="AY7317" s="17">
        <v>83</v>
      </c>
      <c r="AZ7317" s="17">
        <v>53</v>
      </c>
      <c r="BA7317" s="17">
        <v>109.64</v>
      </c>
      <c r="BB7317" s="17">
        <v>162</v>
      </c>
      <c r="BC7317" s="2">
        <v>263</v>
      </c>
      <c r="BD7317" s="4">
        <v>95</v>
      </c>
      <c r="BE7317" s="4">
        <v>10.39</v>
      </c>
      <c r="BF7317" s="17">
        <v>229</v>
      </c>
      <c r="BG7317" s="4">
        <v>263</v>
      </c>
      <c r="BH7317" s="4">
        <v>566.01400000000001</v>
      </c>
      <c r="BI7317" s="2">
        <v>510.31799999999998</v>
      </c>
      <c r="BK7317" s="4">
        <v>187</v>
      </c>
      <c r="BL7317" s="4">
        <v>315</v>
      </c>
      <c r="BM7317" s="17">
        <v>277</v>
      </c>
      <c r="BN7317" s="17">
        <v>401</v>
      </c>
      <c r="BO7317" s="17">
        <v>136</v>
      </c>
      <c r="BP7317" s="4">
        <v>5376</v>
      </c>
      <c r="BQ7317" s="2">
        <v>112</v>
      </c>
      <c r="BR7317" s="2">
        <v>402</v>
      </c>
      <c r="BS7317" s="4" t="s">
        <v>156</v>
      </c>
      <c r="BT7317" s="4" t="s">
        <v>156</v>
      </c>
      <c r="BU7317" s="4" t="s">
        <v>156</v>
      </c>
      <c r="BV7317" s="4" t="s">
        <v>156</v>
      </c>
      <c r="BW7317" s="4" t="s">
        <v>156</v>
      </c>
      <c r="BX7317" s="2" t="s">
        <v>156</v>
      </c>
    </row>
    <row r="7318" spans="1:76" x14ac:dyDescent="0.2">
      <c r="A7318" s="6">
        <v>43109</v>
      </c>
      <c r="B7318" s="2">
        <v>428</v>
      </c>
      <c r="C7318" s="17">
        <v>361</v>
      </c>
      <c r="D7318" s="4">
        <v>186.601</v>
      </c>
      <c r="E7318" s="4">
        <v>215</v>
      </c>
      <c r="F7318" s="4">
        <v>278</v>
      </c>
      <c r="G7318" s="4">
        <v>768</v>
      </c>
      <c r="H7318" s="2">
        <v>192</v>
      </c>
      <c r="I7318" s="17">
        <v>211</v>
      </c>
      <c r="K7318" s="2">
        <v>312.16800000000001</v>
      </c>
      <c r="L7318" s="17">
        <v>111</v>
      </c>
      <c r="M7318" s="17">
        <v>148</v>
      </c>
      <c r="N7318" s="17">
        <v>161</v>
      </c>
      <c r="O7318" s="4">
        <v>340</v>
      </c>
      <c r="P7318" s="2">
        <v>295</v>
      </c>
      <c r="Q7318" s="4">
        <v>93</v>
      </c>
      <c r="R7318" s="4">
        <v>247</v>
      </c>
      <c r="S7318" s="4">
        <v>436</v>
      </c>
      <c r="T7318" s="17">
        <v>369</v>
      </c>
      <c r="U7318" s="4">
        <v>356</v>
      </c>
      <c r="V7318" s="2">
        <v>305.959</v>
      </c>
      <c r="W7318" s="4">
        <v>342</v>
      </c>
      <c r="X7318" s="4">
        <v>161</v>
      </c>
      <c r="Y7318" s="2">
        <v>308</v>
      </c>
      <c r="Z7318" s="4">
        <v>173</v>
      </c>
      <c r="AA7318" s="2">
        <v>217</v>
      </c>
      <c r="AB7318" s="17">
        <v>83</v>
      </c>
      <c r="AC7318" s="17">
        <v>98</v>
      </c>
      <c r="AD7318" s="17">
        <v>152</v>
      </c>
      <c r="AE7318" s="4">
        <v>364</v>
      </c>
      <c r="AF7318" s="4">
        <v>283</v>
      </c>
      <c r="AG7318" s="4">
        <v>363</v>
      </c>
      <c r="AH7318" s="4">
        <v>175</v>
      </c>
      <c r="AI7318" s="2">
        <v>283.73899999999998</v>
      </c>
      <c r="AJ7318" s="4">
        <v>27</v>
      </c>
      <c r="AK7318" s="4">
        <v>433</v>
      </c>
      <c r="AL7318" s="4">
        <v>33</v>
      </c>
      <c r="AM7318" s="17">
        <v>104</v>
      </c>
      <c r="AN7318" s="17">
        <v>234</v>
      </c>
      <c r="AO7318" s="2">
        <v>291</v>
      </c>
      <c r="AP7318" s="4">
        <v>129</v>
      </c>
      <c r="AQ7318" s="2">
        <v>1434.491</v>
      </c>
      <c r="AR7318" s="4">
        <v>186.69200000000001</v>
      </c>
      <c r="AS7318" s="2">
        <v>372</v>
      </c>
      <c r="AT7318" s="4">
        <v>281.10300000000001</v>
      </c>
      <c r="AU7318" s="2">
        <v>335</v>
      </c>
      <c r="AV7318" s="4">
        <v>102</v>
      </c>
      <c r="AW7318" s="4">
        <v>179</v>
      </c>
      <c r="AX7318" s="17">
        <v>118</v>
      </c>
      <c r="AY7318" s="17">
        <v>77</v>
      </c>
      <c r="AZ7318" s="17">
        <v>54</v>
      </c>
      <c r="BA7318" s="17">
        <v>109.65</v>
      </c>
      <c r="BB7318" s="17">
        <v>160</v>
      </c>
      <c r="BC7318" s="2">
        <v>258</v>
      </c>
      <c r="BD7318" s="4">
        <v>88</v>
      </c>
      <c r="BE7318" s="4">
        <v>10.196999999999999</v>
      </c>
      <c r="BF7318" s="17">
        <v>224</v>
      </c>
      <c r="BG7318" s="4">
        <v>257</v>
      </c>
      <c r="BH7318" s="4">
        <v>565.87400000000002</v>
      </c>
      <c r="BI7318" s="2">
        <v>494.61799999999999</v>
      </c>
      <c r="BK7318" s="4">
        <v>179</v>
      </c>
      <c r="BL7318" s="4">
        <v>312</v>
      </c>
      <c r="BM7318" s="17">
        <v>276</v>
      </c>
      <c r="BN7318" s="17">
        <v>403</v>
      </c>
      <c r="BO7318" s="17">
        <v>131</v>
      </c>
      <c r="BP7318" s="4">
        <v>5112</v>
      </c>
      <c r="BQ7318" s="2">
        <v>107</v>
      </c>
      <c r="BR7318" s="2">
        <v>410</v>
      </c>
      <c r="BS7318" s="4" t="s">
        <v>156</v>
      </c>
      <c r="BT7318" s="4" t="s">
        <v>156</v>
      </c>
      <c r="BU7318" s="4" t="s">
        <v>156</v>
      </c>
      <c r="BV7318" s="4" t="s">
        <v>156</v>
      </c>
      <c r="BW7318" s="4" t="s">
        <v>156</v>
      </c>
      <c r="BX7318" s="2" t="s">
        <v>156</v>
      </c>
    </row>
    <row r="7319" spans="1:76" x14ac:dyDescent="0.2">
      <c r="A7319" s="6">
        <v>43110</v>
      </c>
      <c r="B7319" s="2">
        <v>432</v>
      </c>
      <c r="C7319" s="17">
        <v>364</v>
      </c>
      <c r="D7319" s="4">
        <v>191.46299999999999</v>
      </c>
      <c r="E7319" s="4">
        <v>220</v>
      </c>
      <c r="F7319" s="4">
        <v>274</v>
      </c>
      <c r="G7319" s="4">
        <v>784</v>
      </c>
      <c r="H7319" s="2">
        <v>193</v>
      </c>
      <c r="I7319" s="17">
        <v>214</v>
      </c>
      <c r="K7319" s="2">
        <v>324.97000000000003</v>
      </c>
      <c r="L7319" s="17">
        <v>112</v>
      </c>
      <c r="M7319" s="17">
        <v>151</v>
      </c>
      <c r="N7319" s="17">
        <v>164</v>
      </c>
      <c r="O7319" s="4">
        <v>342</v>
      </c>
      <c r="P7319" s="2">
        <v>300</v>
      </c>
      <c r="Q7319" s="4">
        <v>100</v>
      </c>
      <c r="R7319" s="4">
        <v>253</v>
      </c>
      <c r="S7319" s="4">
        <v>441</v>
      </c>
      <c r="T7319" s="17">
        <v>375</v>
      </c>
      <c r="U7319" s="4">
        <v>357</v>
      </c>
      <c r="V7319" s="2">
        <v>309.20100000000002</v>
      </c>
      <c r="W7319" s="4">
        <v>360</v>
      </c>
      <c r="X7319" s="4">
        <v>158</v>
      </c>
      <c r="Y7319" s="2">
        <v>320</v>
      </c>
      <c r="Z7319" s="4">
        <v>174</v>
      </c>
      <c r="AA7319" s="2">
        <v>221</v>
      </c>
      <c r="AB7319" s="17">
        <v>87</v>
      </c>
      <c r="AC7319" s="17">
        <v>102</v>
      </c>
      <c r="AD7319" s="17">
        <v>156</v>
      </c>
      <c r="AE7319" s="4">
        <v>367</v>
      </c>
      <c r="AF7319" s="4">
        <v>284</v>
      </c>
      <c r="AG7319" s="4">
        <v>366</v>
      </c>
      <c r="AH7319" s="4">
        <v>179</v>
      </c>
      <c r="AI7319" s="2">
        <v>295.77499999999998</v>
      </c>
      <c r="AJ7319" s="4">
        <v>20</v>
      </c>
      <c r="AK7319" s="4">
        <v>437</v>
      </c>
      <c r="AL7319" s="4">
        <v>37</v>
      </c>
      <c r="AM7319" s="17">
        <v>108</v>
      </c>
      <c r="AN7319" s="17">
        <v>237</v>
      </c>
      <c r="AO7319" s="2">
        <v>292</v>
      </c>
      <c r="AP7319" s="4">
        <v>132</v>
      </c>
      <c r="AQ7319" s="2">
        <v>1444.1880000000001</v>
      </c>
      <c r="AR7319" s="4">
        <v>195.196</v>
      </c>
      <c r="AS7319" s="2">
        <v>378</v>
      </c>
      <c r="AT7319" s="4">
        <v>289.57400000000001</v>
      </c>
      <c r="AU7319" s="2">
        <v>338</v>
      </c>
      <c r="AV7319" s="4">
        <v>103</v>
      </c>
      <c r="AW7319" s="4">
        <v>179</v>
      </c>
      <c r="AX7319" s="17">
        <v>121</v>
      </c>
      <c r="AY7319" s="17">
        <v>81</v>
      </c>
      <c r="AZ7319" s="17">
        <v>59</v>
      </c>
      <c r="BA7319" s="17">
        <v>115.33</v>
      </c>
      <c r="BB7319" s="17">
        <v>163</v>
      </c>
      <c r="BC7319" s="2">
        <v>268</v>
      </c>
      <c r="BD7319" s="4">
        <v>91</v>
      </c>
      <c r="BE7319" s="4">
        <v>12.396000000000001</v>
      </c>
      <c r="BF7319" s="17">
        <v>230</v>
      </c>
      <c r="BG7319" s="4">
        <v>262</v>
      </c>
      <c r="BH7319" s="4">
        <v>564.40899999999999</v>
      </c>
      <c r="BI7319" s="2">
        <v>490.41699999999997</v>
      </c>
      <c r="BK7319" s="4">
        <v>177</v>
      </c>
      <c r="BL7319" s="4">
        <v>322</v>
      </c>
      <c r="BM7319" s="17">
        <v>281</v>
      </c>
      <c r="BN7319" s="17">
        <v>406</v>
      </c>
      <c r="BO7319" s="17">
        <v>134</v>
      </c>
      <c r="BP7319" s="4">
        <v>5164</v>
      </c>
      <c r="BQ7319" s="2">
        <v>110</v>
      </c>
      <c r="BR7319" s="2">
        <v>425</v>
      </c>
      <c r="BS7319" s="4" t="s">
        <v>156</v>
      </c>
      <c r="BT7319" s="4" t="s">
        <v>156</v>
      </c>
      <c r="BU7319" s="4" t="s">
        <v>156</v>
      </c>
      <c r="BV7319" s="4" t="s">
        <v>156</v>
      </c>
      <c r="BW7319" s="4" t="s">
        <v>156</v>
      </c>
      <c r="BX7319" s="2" t="s">
        <v>156</v>
      </c>
    </row>
    <row r="7320" spans="1:76" x14ac:dyDescent="0.2">
      <c r="A7320" s="6">
        <v>43111</v>
      </c>
      <c r="B7320" s="2">
        <v>432</v>
      </c>
      <c r="C7320" s="17">
        <v>364</v>
      </c>
      <c r="D7320" s="4">
        <v>191.46299999999999</v>
      </c>
      <c r="E7320" s="4">
        <v>220</v>
      </c>
      <c r="F7320" s="4">
        <v>274</v>
      </c>
      <c r="G7320" s="4">
        <v>784</v>
      </c>
      <c r="H7320" s="2">
        <v>193</v>
      </c>
      <c r="I7320" s="17">
        <v>214</v>
      </c>
      <c r="K7320" s="2">
        <v>324.97000000000003</v>
      </c>
      <c r="L7320" s="17">
        <v>112</v>
      </c>
      <c r="M7320" s="17">
        <v>151</v>
      </c>
      <c r="N7320" s="17">
        <v>164</v>
      </c>
      <c r="O7320" s="4">
        <v>342</v>
      </c>
      <c r="P7320" s="2">
        <v>300</v>
      </c>
      <c r="Q7320" s="4">
        <v>100</v>
      </c>
      <c r="R7320" s="4">
        <v>253</v>
      </c>
      <c r="S7320" s="4">
        <v>441</v>
      </c>
      <c r="T7320" s="17">
        <v>375</v>
      </c>
      <c r="U7320" s="4">
        <v>357</v>
      </c>
      <c r="V7320" s="2">
        <v>309.20100000000002</v>
      </c>
      <c r="W7320" s="4">
        <v>360</v>
      </c>
      <c r="X7320" s="4">
        <v>158</v>
      </c>
      <c r="Y7320" s="2">
        <v>320</v>
      </c>
      <c r="Z7320" s="4">
        <v>174</v>
      </c>
      <c r="AA7320" s="2">
        <v>221</v>
      </c>
      <c r="AB7320" s="17">
        <v>87</v>
      </c>
      <c r="AC7320" s="17">
        <v>102</v>
      </c>
      <c r="AD7320" s="17">
        <v>156</v>
      </c>
      <c r="AE7320" s="4">
        <v>367</v>
      </c>
      <c r="AF7320" s="4">
        <v>284</v>
      </c>
      <c r="AG7320" s="4">
        <v>366</v>
      </c>
      <c r="AH7320" s="4">
        <v>179</v>
      </c>
      <c r="AI7320" s="2">
        <v>295.77499999999998</v>
      </c>
      <c r="AJ7320" s="4">
        <v>20</v>
      </c>
      <c r="AK7320" s="4">
        <v>437</v>
      </c>
      <c r="AL7320" s="4">
        <v>37</v>
      </c>
      <c r="AM7320" s="17">
        <v>108</v>
      </c>
      <c r="AN7320" s="17">
        <v>237</v>
      </c>
      <c r="AO7320" s="2">
        <v>292</v>
      </c>
      <c r="AP7320" s="4">
        <v>132</v>
      </c>
      <c r="AQ7320" s="2">
        <v>1444.1880000000001</v>
      </c>
      <c r="AR7320" s="4">
        <v>195.196</v>
      </c>
      <c r="AS7320" s="2">
        <v>378</v>
      </c>
      <c r="AT7320" s="4">
        <v>289.57400000000001</v>
      </c>
      <c r="AU7320" s="2">
        <v>338</v>
      </c>
      <c r="AV7320" s="4">
        <v>103</v>
      </c>
      <c r="AW7320" s="4">
        <v>179</v>
      </c>
      <c r="AX7320" s="17">
        <v>121</v>
      </c>
      <c r="AY7320" s="17">
        <v>81</v>
      </c>
      <c r="AZ7320" s="17">
        <v>59</v>
      </c>
      <c r="BA7320" s="17">
        <v>115.33</v>
      </c>
      <c r="BB7320" s="17">
        <v>163</v>
      </c>
      <c r="BC7320" s="2">
        <v>268</v>
      </c>
      <c r="BD7320" s="4">
        <v>91</v>
      </c>
      <c r="BE7320" s="4">
        <v>12.396000000000001</v>
      </c>
      <c r="BF7320" s="17">
        <v>230</v>
      </c>
      <c r="BG7320" s="4">
        <v>262</v>
      </c>
      <c r="BH7320" s="4">
        <v>564.40899999999999</v>
      </c>
      <c r="BI7320" s="2">
        <v>490.41699999999997</v>
      </c>
      <c r="BK7320" s="4">
        <v>177</v>
      </c>
      <c r="BL7320" s="4">
        <v>322</v>
      </c>
      <c r="BM7320" s="17">
        <v>281</v>
      </c>
      <c r="BN7320" s="17">
        <v>406</v>
      </c>
      <c r="BO7320" s="17">
        <v>134</v>
      </c>
      <c r="BP7320" s="4">
        <v>5164</v>
      </c>
      <c r="BQ7320" s="2">
        <v>110</v>
      </c>
      <c r="BR7320" s="2">
        <v>425</v>
      </c>
      <c r="BS7320" s="4" t="s">
        <v>156</v>
      </c>
      <c r="BT7320" s="4" t="s">
        <v>156</v>
      </c>
      <c r="BU7320" s="4" t="s">
        <v>156</v>
      </c>
      <c r="BV7320" s="4" t="s">
        <v>156</v>
      </c>
      <c r="BW7320" s="4" t="s">
        <v>156</v>
      </c>
      <c r="BX7320" s="2" t="s">
        <v>156</v>
      </c>
    </row>
    <row r="7321" spans="1:76" x14ac:dyDescent="0.2">
      <c r="A7321" s="6">
        <v>43112</v>
      </c>
      <c r="B7321" s="2">
        <v>416</v>
      </c>
      <c r="C7321" s="17">
        <v>364</v>
      </c>
      <c r="D7321" s="4">
        <v>186.08799999999999</v>
      </c>
      <c r="E7321" s="4">
        <v>214</v>
      </c>
      <c r="F7321" s="4">
        <v>267</v>
      </c>
      <c r="G7321" s="4">
        <v>775</v>
      </c>
      <c r="H7321" s="2">
        <v>194</v>
      </c>
      <c r="I7321" s="17">
        <v>216</v>
      </c>
      <c r="K7321" s="2">
        <v>327.19900000000001</v>
      </c>
      <c r="L7321" s="17">
        <v>111</v>
      </c>
      <c r="M7321" s="17">
        <v>149</v>
      </c>
      <c r="N7321" s="17">
        <v>164</v>
      </c>
      <c r="O7321" s="4">
        <v>344</v>
      </c>
      <c r="P7321" s="2">
        <v>301</v>
      </c>
      <c r="Q7321" s="4">
        <v>105</v>
      </c>
      <c r="R7321" s="4">
        <v>261</v>
      </c>
      <c r="S7321" s="4">
        <v>462</v>
      </c>
      <c r="T7321" s="17">
        <v>380</v>
      </c>
      <c r="U7321" s="4">
        <v>358</v>
      </c>
      <c r="V7321" s="2">
        <v>303.66500000000002</v>
      </c>
      <c r="W7321" s="4">
        <v>353</v>
      </c>
      <c r="X7321" s="4">
        <v>163</v>
      </c>
      <c r="Y7321" s="2">
        <v>324</v>
      </c>
      <c r="Z7321" s="4">
        <v>173</v>
      </c>
      <c r="AA7321" s="2">
        <v>222</v>
      </c>
      <c r="AB7321" s="17">
        <v>90</v>
      </c>
      <c r="AC7321" s="17">
        <v>98</v>
      </c>
      <c r="AD7321" s="17">
        <v>157</v>
      </c>
      <c r="AE7321" s="4">
        <v>364</v>
      </c>
      <c r="AF7321" s="4">
        <v>286</v>
      </c>
      <c r="AG7321" s="4">
        <v>365</v>
      </c>
      <c r="AH7321" s="4">
        <v>179</v>
      </c>
      <c r="AI7321" s="2">
        <v>290.11799999999999</v>
      </c>
      <c r="AJ7321" s="4">
        <v>30</v>
      </c>
      <c r="AK7321" s="4">
        <v>432</v>
      </c>
      <c r="AL7321" s="4">
        <v>38</v>
      </c>
      <c r="AM7321" s="17">
        <v>105</v>
      </c>
      <c r="AN7321" s="17">
        <v>240</v>
      </c>
      <c r="AO7321" s="2">
        <v>283</v>
      </c>
      <c r="AP7321" s="4">
        <v>139</v>
      </c>
      <c r="AQ7321" s="2">
        <v>1444.577</v>
      </c>
      <c r="AR7321" s="4">
        <v>200.035</v>
      </c>
      <c r="AS7321" s="2">
        <v>374</v>
      </c>
      <c r="AT7321" s="4">
        <v>288.93599999999998</v>
      </c>
      <c r="AU7321" s="2">
        <v>337</v>
      </c>
      <c r="AV7321" s="4">
        <v>101</v>
      </c>
      <c r="AW7321" s="4">
        <v>180</v>
      </c>
      <c r="AX7321" s="17">
        <v>121</v>
      </c>
      <c r="AY7321" s="17">
        <v>83</v>
      </c>
      <c r="AZ7321" s="17">
        <v>59</v>
      </c>
      <c r="BA7321" s="17">
        <v>119.01</v>
      </c>
      <c r="BB7321" s="17">
        <v>164</v>
      </c>
      <c r="BC7321" s="2">
        <v>267</v>
      </c>
      <c r="BD7321" s="4">
        <v>92</v>
      </c>
      <c r="BE7321" s="4">
        <v>9.9130000000000003</v>
      </c>
      <c r="BF7321" s="17">
        <v>229</v>
      </c>
      <c r="BG7321" s="4">
        <v>257</v>
      </c>
      <c r="BH7321" s="4">
        <v>564.45699999999999</v>
      </c>
      <c r="BI7321" s="2">
        <v>482.858</v>
      </c>
      <c r="BK7321" s="4">
        <v>182</v>
      </c>
      <c r="BL7321" s="4">
        <v>338</v>
      </c>
      <c r="BM7321" s="17">
        <v>279</v>
      </c>
      <c r="BN7321" s="17">
        <v>397</v>
      </c>
      <c r="BO7321" s="17">
        <v>136</v>
      </c>
      <c r="BP7321" s="4">
        <v>4672</v>
      </c>
      <c r="BQ7321" s="2">
        <v>109</v>
      </c>
      <c r="BR7321" s="2">
        <v>420</v>
      </c>
      <c r="BS7321" s="4" t="s">
        <v>156</v>
      </c>
      <c r="BT7321" s="4" t="s">
        <v>156</v>
      </c>
      <c r="BU7321" s="4" t="s">
        <v>156</v>
      </c>
      <c r="BV7321" s="4" t="s">
        <v>156</v>
      </c>
      <c r="BW7321" s="4" t="s">
        <v>156</v>
      </c>
      <c r="BX7321" s="2" t="s">
        <v>156</v>
      </c>
    </row>
    <row r="7322" spans="1:76" x14ac:dyDescent="0.2">
      <c r="A7322" s="6">
        <v>43115</v>
      </c>
      <c r="B7322" s="2">
        <v>416</v>
      </c>
      <c r="C7322" s="17">
        <v>364</v>
      </c>
      <c r="D7322" s="4">
        <v>186.08799999999999</v>
      </c>
      <c r="E7322" s="4">
        <v>214</v>
      </c>
      <c r="F7322" s="4">
        <v>267</v>
      </c>
      <c r="G7322" s="4">
        <v>775</v>
      </c>
      <c r="H7322" s="2">
        <v>194</v>
      </c>
      <c r="I7322" s="17">
        <v>216</v>
      </c>
      <c r="K7322" s="2">
        <v>327.19900000000001</v>
      </c>
      <c r="L7322" s="17">
        <v>111</v>
      </c>
      <c r="M7322" s="17">
        <v>149</v>
      </c>
      <c r="N7322" s="17">
        <v>164</v>
      </c>
      <c r="O7322" s="4">
        <v>344</v>
      </c>
      <c r="P7322" s="2">
        <v>301</v>
      </c>
      <c r="Q7322" s="4">
        <v>105</v>
      </c>
      <c r="R7322" s="4">
        <v>261</v>
      </c>
      <c r="S7322" s="4">
        <v>462</v>
      </c>
      <c r="T7322" s="17">
        <v>380</v>
      </c>
      <c r="U7322" s="4">
        <v>358</v>
      </c>
      <c r="V7322" s="2">
        <v>303.66500000000002</v>
      </c>
      <c r="W7322" s="4">
        <v>353</v>
      </c>
      <c r="X7322" s="4">
        <v>163</v>
      </c>
      <c r="Y7322" s="2">
        <v>324</v>
      </c>
      <c r="Z7322" s="4">
        <v>173</v>
      </c>
      <c r="AA7322" s="2">
        <v>222</v>
      </c>
      <c r="AB7322" s="17">
        <v>90</v>
      </c>
      <c r="AC7322" s="17">
        <v>98</v>
      </c>
      <c r="AD7322" s="17">
        <v>157</v>
      </c>
      <c r="AE7322" s="4">
        <v>364</v>
      </c>
      <c r="AF7322" s="4">
        <v>286</v>
      </c>
      <c r="AG7322" s="4">
        <v>365</v>
      </c>
      <c r="AH7322" s="4">
        <v>179</v>
      </c>
      <c r="AI7322" s="2">
        <v>290.11799999999999</v>
      </c>
      <c r="AJ7322" s="4">
        <v>30</v>
      </c>
      <c r="AK7322" s="4">
        <v>432</v>
      </c>
      <c r="AL7322" s="4">
        <v>38</v>
      </c>
      <c r="AM7322" s="17">
        <v>105</v>
      </c>
      <c r="AN7322" s="17">
        <v>240</v>
      </c>
      <c r="AO7322" s="2">
        <v>283</v>
      </c>
      <c r="AP7322" s="4">
        <v>139</v>
      </c>
      <c r="AQ7322" s="2">
        <v>1444.577</v>
      </c>
      <c r="AR7322" s="4">
        <v>200.035</v>
      </c>
      <c r="AS7322" s="2">
        <v>374</v>
      </c>
      <c r="AT7322" s="4">
        <v>288.93599999999998</v>
      </c>
      <c r="AU7322" s="2">
        <v>337</v>
      </c>
      <c r="AV7322" s="4">
        <v>101</v>
      </c>
      <c r="AW7322" s="4">
        <v>180</v>
      </c>
      <c r="AX7322" s="17">
        <v>121</v>
      </c>
      <c r="AY7322" s="17">
        <v>83</v>
      </c>
      <c r="AZ7322" s="17">
        <v>59</v>
      </c>
      <c r="BA7322" s="17">
        <v>119.01</v>
      </c>
      <c r="BB7322" s="17">
        <v>164</v>
      </c>
      <c r="BC7322" s="2">
        <v>267</v>
      </c>
      <c r="BD7322" s="4">
        <v>92</v>
      </c>
      <c r="BE7322" s="4">
        <v>9.9130000000000003</v>
      </c>
      <c r="BF7322" s="17">
        <v>229</v>
      </c>
      <c r="BG7322" s="4">
        <v>257</v>
      </c>
      <c r="BH7322" s="4">
        <v>564.45699999999999</v>
      </c>
      <c r="BI7322" s="2">
        <v>482.858</v>
      </c>
      <c r="BK7322" s="4">
        <v>182</v>
      </c>
      <c r="BL7322" s="4">
        <v>338</v>
      </c>
      <c r="BM7322" s="17">
        <v>279</v>
      </c>
      <c r="BN7322" s="17">
        <v>397</v>
      </c>
      <c r="BO7322" s="17">
        <v>136</v>
      </c>
      <c r="BP7322" s="4">
        <v>4672</v>
      </c>
      <c r="BQ7322" s="2">
        <v>109</v>
      </c>
      <c r="BR7322" s="2">
        <v>420</v>
      </c>
      <c r="BS7322" s="4" t="s">
        <v>156</v>
      </c>
      <c r="BT7322" s="4" t="s">
        <v>156</v>
      </c>
      <c r="BU7322" s="4" t="s">
        <v>156</v>
      </c>
      <c r="BV7322" s="4" t="s">
        <v>156</v>
      </c>
      <c r="BW7322" s="4" t="s">
        <v>156</v>
      </c>
      <c r="BX7322" s="2" t="s">
        <v>156</v>
      </c>
    </row>
    <row r="7323" spans="1:76" x14ac:dyDescent="0.2">
      <c r="A7323" s="6">
        <v>43116</v>
      </c>
      <c r="B7323" s="2">
        <v>402</v>
      </c>
      <c r="C7323" s="17">
        <v>362</v>
      </c>
      <c r="D7323" s="4">
        <v>182.65799999999999</v>
      </c>
      <c r="E7323" s="4">
        <v>208</v>
      </c>
      <c r="F7323" s="4">
        <v>264</v>
      </c>
      <c r="G7323" s="4">
        <v>768</v>
      </c>
      <c r="H7323" s="2">
        <v>192</v>
      </c>
      <c r="I7323" s="17">
        <v>218</v>
      </c>
      <c r="K7323" s="2">
        <v>328.57299999999998</v>
      </c>
      <c r="L7323" s="17">
        <v>111</v>
      </c>
      <c r="M7323" s="17">
        <v>148</v>
      </c>
      <c r="N7323" s="17">
        <v>162</v>
      </c>
      <c r="O7323" s="4">
        <v>340</v>
      </c>
      <c r="P7323" s="2">
        <v>295</v>
      </c>
      <c r="Q7323" s="4">
        <v>103</v>
      </c>
      <c r="R7323" s="4">
        <v>258</v>
      </c>
      <c r="S7323" s="4">
        <v>457</v>
      </c>
      <c r="T7323" s="17">
        <v>374</v>
      </c>
      <c r="U7323" s="4">
        <v>356</v>
      </c>
      <c r="V7323" s="2">
        <v>294.77600000000001</v>
      </c>
      <c r="W7323" s="4">
        <v>345</v>
      </c>
      <c r="X7323" s="4">
        <v>165</v>
      </c>
      <c r="Y7323" s="2">
        <v>321</v>
      </c>
      <c r="Z7323" s="4">
        <v>174</v>
      </c>
      <c r="AA7323" s="2">
        <v>221</v>
      </c>
      <c r="AB7323" s="17">
        <v>89</v>
      </c>
      <c r="AC7323" s="17">
        <v>96</v>
      </c>
      <c r="AD7323" s="17">
        <v>157</v>
      </c>
      <c r="AE7323" s="4">
        <v>355</v>
      </c>
      <c r="AF7323" s="4">
        <v>284</v>
      </c>
      <c r="AG7323" s="4">
        <v>357</v>
      </c>
      <c r="AH7323" s="4">
        <v>177</v>
      </c>
      <c r="AI7323" s="2">
        <v>284.63499999999999</v>
      </c>
      <c r="AJ7323" s="4">
        <v>35</v>
      </c>
      <c r="AK7323" s="4">
        <v>425</v>
      </c>
      <c r="AL7323" s="4">
        <v>36</v>
      </c>
      <c r="AM7323" s="17">
        <v>101</v>
      </c>
      <c r="AN7323" s="17">
        <v>238</v>
      </c>
      <c r="AO7323" s="2">
        <v>278</v>
      </c>
      <c r="AP7323" s="4">
        <v>137</v>
      </c>
      <c r="AQ7323" s="2">
        <v>1206.9639999999999</v>
      </c>
      <c r="AR7323" s="4">
        <v>193.226</v>
      </c>
      <c r="AS7323" s="2">
        <v>367</v>
      </c>
      <c r="AT7323" s="4">
        <v>275.76100000000002</v>
      </c>
      <c r="AU7323" s="2">
        <v>338</v>
      </c>
      <c r="AV7323" s="4">
        <v>100</v>
      </c>
      <c r="AW7323" s="4">
        <v>179</v>
      </c>
      <c r="AX7323" s="17">
        <v>121</v>
      </c>
      <c r="AY7323" s="17">
        <v>83</v>
      </c>
      <c r="AZ7323" s="17">
        <v>54</v>
      </c>
      <c r="BA7323" s="17">
        <v>121.56</v>
      </c>
      <c r="BB7323" s="17">
        <v>161</v>
      </c>
      <c r="BC7323" s="2">
        <v>265</v>
      </c>
      <c r="BD7323" s="4">
        <v>87</v>
      </c>
      <c r="BE7323" s="4">
        <v>11.413</v>
      </c>
      <c r="BF7323" s="17">
        <v>229</v>
      </c>
      <c r="BG7323" s="4">
        <v>257</v>
      </c>
      <c r="BH7323" s="4">
        <v>564.34199999999998</v>
      </c>
      <c r="BI7323" s="2">
        <v>478.233</v>
      </c>
      <c r="BK7323" s="4">
        <v>183</v>
      </c>
      <c r="BL7323" s="4">
        <v>345</v>
      </c>
      <c r="BM7323" s="17">
        <v>282</v>
      </c>
      <c r="BN7323" s="17">
        <v>397</v>
      </c>
      <c r="BO7323" s="17">
        <v>137</v>
      </c>
      <c r="BP7323" s="4">
        <v>4579</v>
      </c>
      <c r="BQ7323" s="2">
        <v>109</v>
      </c>
      <c r="BR7323" s="2">
        <v>414</v>
      </c>
      <c r="BS7323" s="4" t="s">
        <v>156</v>
      </c>
      <c r="BT7323" s="4" t="s">
        <v>156</v>
      </c>
      <c r="BU7323" s="4" t="s">
        <v>156</v>
      </c>
      <c r="BV7323" s="4" t="s">
        <v>156</v>
      </c>
      <c r="BW7323" s="4" t="s">
        <v>156</v>
      </c>
      <c r="BX7323" s="2" t="s">
        <v>156</v>
      </c>
    </row>
    <row r="7324" spans="1:76" x14ac:dyDescent="0.2">
      <c r="A7324" s="6">
        <v>43117</v>
      </c>
      <c r="B7324" s="2">
        <v>396</v>
      </c>
      <c r="C7324" s="17">
        <v>360</v>
      </c>
      <c r="D7324" s="4">
        <v>182.351</v>
      </c>
      <c r="E7324" s="4">
        <v>205</v>
      </c>
      <c r="F7324" s="4">
        <v>260</v>
      </c>
      <c r="G7324" s="4">
        <v>771</v>
      </c>
      <c r="H7324" s="2">
        <v>185</v>
      </c>
      <c r="I7324" s="17">
        <v>218</v>
      </c>
      <c r="K7324" s="2">
        <v>323.40699999999998</v>
      </c>
      <c r="L7324" s="17">
        <v>109</v>
      </c>
      <c r="M7324" s="17">
        <v>148</v>
      </c>
      <c r="N7324" s="17">
        <v>157</v>
      </c>
      <c r="O7324" s="4">
        <v>337</v>
      </c>
      <c r="P7324" s="2">
        <v>291</v>
      </c>
      <c r="Q7324" s="4">
        <v>100</v>
      </c>
      <c r="R7324" s="4">
        <v>258</v>
      </c>
      <c r="S7324" s="4">
        <v>455</v>
      </c>
      <c r="T7324" s="17">
        <v>370</v>
      </c>
      <c r="U7324" s="4">
        <v>352</v>
      </c>
      <c r="V7324" s="2">
        <v>291.64800000000002</v>
      </c>
      <c r="W7324" s="4">
        <v>343</v>
      </c>
      <c r="X7324" s="4">
        <v>166</v>
      </c>
      <c r="Y7324" s="2">
        <v>315</v>
      </c>
      <c r="Z7324" s="4">
        <v>170</v>
      </c>
      <c r="AA7324" s="2">
        <v>215</v>
      </c>
      <c r="AB7324" s="17">
        <v>87</v>
      </c>
      <c r="AC7324" s="17">
        <v>97</v>
      </c>
      <c r="AD7324" s="17">
        <v>155</v>
      </c>
      <c r="AE7324" s="4">
        <v>339</v>
      </c>
      <c r="AF7324" s="4">
        <v>278</v>
      </c>
      <c r="AG7324" s="4">
        <v>355</v>
      </c>
      <c r="AH7324" s="4">
        <v>177</v>
      </c>
      <c r="AI7324" s="2">
        <v>282.05500000000001</v>
      </c>
      <c r="AJ7324" s="4">
        <v>26</v>
      </c>
      <c r="AK7324" s="4">
        <v>421</v>
      </c>
      <c r="AL7324" s="4">
        <v>37</v>
      </c>
      <c r="AM7324" s="17">
        <v>101</v>
      </c>
      <c r="AN7324" s="17">
        <v>237</v>
      </c>
      <c r="AO7324" s="2">
        <v>275</v>
      </c>
      <c r="AP7324" s="4">
        <v>135</v>
      </c>
      <c r="AQ7324" s="2">
        <v>1204.7080000000001</v>
      </c>
      <c r="AR7324" s="4">
        <v>190.09200000000001</v>
      </c>
      <c r="AS7324" s="2">
        <v>365</v>
      </c>
      <c r="AT7324" s="4">
        <v>276.911</v>
      </c>
      <c r="AU7324" s="2">
        <v>333</v>
      </c>
      <c r="AV7324" s="4">
        <v>99</v>
      </c>
      <c r="AW7324" s="4">
        <v>179</v>
      </c>
      <c r="AX7324" s="17">
        <v>122</v>
      </c>
      <c r="AY7324" s="17">
        <v>81</v>
      </c>
      <c r="AZ7324" s="17">
        <v>47</v>
      </c>
      <c r="BA7324" s="17">
        <v>112.2</v>
      </c>
      <c r="BB7324" s="17">
        <v>163</v>
      </c>
      <c r="BC7324" s="2">
        <v>263</v>
      </c>
      <c r="BD7324" s="4">
        <v>88</v>
      </c>
      <c r="BE7324" s="4">
        <v>5.28</v>
      </c>
      <c r="BF7324" s="17">
        <v>229</v>
      </c>
      <c r="BG7324" s="4">
        <v>255</v>
      </c>
      <c r="BH7324" s="4">
        <v>561.32500000000005</v>
      </c>
      <c r="BI7324" s="2">
        <v>466.274</v>
      </c>
      <c r="BK7324" s="4">
        <v>181</v>
      </c>
      <c r="BL7324" s="4">
        <v>344</v>
      </c>
      <c r="BM7324" s="17">
        <v>282</v>
      </c>
      <c r="BN7324" s="17">
        <v>392</v>
      </c>
      <c r="BO7324" s="17">
        <v>135</v>
      </c>
      <c r="BP7324" s="4">
        <v>4515</v>
      </c>
      <c r="BQ7324" s="2">
        <v>108</v>
      </c>
      <c r="BR7324" s="2">
        <v>409</v>
      </c>
      <c r="BS7324" s="4" t="s">
        <v>156</v>
      </c>
      <c r="BT7324" s="4" t="s">
        <v>156</v>
      </c>
      <c r="BU7324" s="4" t="s">
        <v>156</v>
      </c>
      <c r="BV7324" s="4" t="s">
        <v>156</v>
      </c>
      <c r="BW7324" s="4" t="s">
        <v>156</v>
      </c>
      <c r="BX7324" s="2" t="s">
        <v>156</v>
      </c>
    </row>
    <row r="7325" spans="1:76" x14ac:dyDescent="0.2">
      <c r="A7325" s="6">
        <v>43118</v>
      </c>
      <c r="B7325" s="2">
        <v>394</v>
      </c>
      <c r="C7325" s="17">
        <v>359</v>
      </c>
      <c r="D7325" s="4">
        <v>178.71100000000001</v>
      </c>
      <c r="E7325" s="4">
        <v>207</v>
      </c>
      <c r="F7325" s="4">
        <v>257</v>
      </c>
      <c r="G7325" s="4">
        <v>763</v>
      </c>
      <c r="H7325" s="2">
        <v>176</v>
      </c>
      <c r="I7325" s="17">
        <v>221</v>
      </c>
      <c r="K7325" s="2">
        <v>324.26600000000002</v>
      </c>
      <c r="L7325" s="17">
        <v>108</v>
      </c>
      <c r="M7325" s="17">
        <v>148</v>
      </c>
      <c r="N7325" s="17">
        <v>157</v>
      </c>
      <c r="O7325" s="4">
        <v>331</v>
      </c>
      <c r="P7325" s="2">
        <v>291</v>
      </c>
      <c r="Q7325" s="4">
        <v>101</v>
      </c>
      <c r="R7325" s="4">
        <v>256</v>
      </c>
      <c r="S7325" s="4">
        <v>457</v>
      </c>
      <c r="T7325" s="17">
        <v>357</v>
      </c>
      <c r="U7325" s="4">
        <v>348</v>
      </c>
      <c r="V7325" s="2">
        <v>292.83999999999997</v>
      </c>
      <c r="W7325" s="4">
        <v>351</v>
      </c>
      <c r="X7325" s="4">
        <v>163</v>
      </c>
      <c r="Y7325" s="2">
        <v>322</v>
      </c>
      <c r="Z7325" s="4">
        <v>167</v>
      </c>
      <c r="AA7325" s="2">
        <v>209</v>
      </c>
      <c r="AB7325" s="17">
        <v>86</v>
      </c>
      <c r="AC7325" s="17">
        <v>98</v>
      </c>
      <c r="AD7325" s="17">
        <v>152</v>
      </c>
      <c r="AE7325" s="4">
        <v>343</v>
      </c>
      <c r="AF7325" s="4">
        <v>274</v>
      </c>
      <c r="AG7325" s="4">
        <v>352</v>
      </c>
      <c r="AH7325" s="4">
        <v>178</v>
      </c>
      <c r="AI7325" s="2">
        <v>288.68099999999998</v>
      </c>
      <c r="AJ7325" s="4">
        <v>32</v>
      </c>
      <c r="AK7325" s="4">
        <v>419</v>
      </c>
      <c r="AL7325" s="4">
        <v>39</v>
      </c>
      <c r="AM7325" s="17">
        <v>102</v>
      </c>
      <c r="AN7325" s="17">
        <v>234</v>
      </c>
      <c r="AO7325" s="2">
        <v>262</v>
      </c>
      <c r="AP7325" s="4">
        <v>134</v>
      </c>
      <c r="AQ7325" s="2">
        <v>1190.5129999999999</v>
      </c>
      <c r="AR7325" s="4">
        <v>192.63</v>
      </c>
      <c r="AS7325" s="2">
        <v>365</v>
      </c>
      <c r="AT7325" s="4">
        <v>275.35399999999998</v>
      </c>
      <c r="AU7325" s="2">
        <v>331</v>
      </c>
      <c r="AV7325" s="4">
        <v>95</v>
      </c>
      <c r="AW7325" s="4">
        <v>176</v>
      </c>
      <c r="AX7325" s="17">
        <v>119</v>
      </c>
      <c r="AY7325" s="17">
        <v>77</v>
      </c>
      <c r="AZ7325" s="17">
        <v>46</v>
      </c>
      <c r="BA7325" s="17">
        <v>111.12</v>
      </c>
      <c r="BB7325" s="17">
        <v>164</v>
      </c>
      <c r="BC7325" s="2">
        <v>264</v>
      </c>
      <c r="BD7325" s="4">
        <v>85</v>
      </c>
      <c r="BE7325" s="4">
        <v>6.1390000000000002</v>
      </c>
      <c r="BF7325" s="17">
        <v>235</v>
      </c>
      <c r="BG7325" s="4">
        <v>251</v>
      </c>
      <c r="BH7325" s="4">
        <v>556.64200000000005</v>
      </c>
      <c r="BI7325" s="2">
        <v>471.97</v>
      </c>
      <c r="BK7325" s="4">
        <v>170</v>
      </c>
      <c r="BL7325" s="4">
        <v>339</v>
      </c>
      <c r="BM7325" s="17">
        <v>281</v>
      </c>
      <c r="BN7325" s="17">
        <v>389</v>
      </c>
      <c r="BO7325" s="17">
        <v>133</v>
      </c>
      <c r="BP7325" s="4">
        <v>4556</v>
      </c>
      <c r="BQ7325" s="2">
        <v>104</v>
      </c>
      <c r="BR7325" s="2">
        <v>410</v>
      </c>
      <c r="BS7325" s="4" t="s">
        <v>156</v>
      </c>
      <c r="BT7325" s="4" t="s">
        <v>156</v>
      </c>
      <c r="BU7325" s="4" t="s">
        <v>156</v>
      </c>
      <c r="BV7325" s="4" t="s">
        <v>156</v>
      </c>
      <c r="BW7325" s="4" t="s">
        <v>156</v>
      </c>
      <c r="BX7325" s="2" t="s">
        <v>156</v>
      </c>
    </row>
    <row r="7326" spans="1:76" x14ac:dyDescent="0.2">
      <c r="A7326" s="6">
        <v>43119</v>
      </c>
      <c r="B7326" s="2">
        <v>397</v>
      </c>
      <c r="C7326" s="17">
        <v>363</v>
      </c>
      <c r="D7326" s="4">
        <v>184.57599999999999</v>
      </c>
      <c r="E7326" s="4">
        <v>207</v>
      </c>
      <c r="F7326" s="4">
        <v>257</v>
      </c>
      <c r="G7326" s="4">
        <v>753</v>
      </c>
      <c r="H7326" s="2">
        <v>173</v>
      </c>
      <c r="I7326" s="17">
        <v>222</v>
      </c>
      <c r="K7326" s="2">
        <v>329.44600000000003</v>
      </c>
      <c r="L7326" s="17">
        <v>110</v>
      </c>
      <c r="M7326" s="17">
        <v>147</v>
      </c>
      <c r="N7326" s="17">
        <v>156</v>
      </c>
      <c r="O7326" s="4">
        <v>333</v>
      </c>
      <c r="P7326" s="2">
        <v>292</v>
      </c>
      <c r="Q7326" s="4">
        <v>98</v>
      </c>
      <c r="R7326" s="4">
        <v>259</v>
      </c>
      <c r="S7326" s="4">
        <v>473</v>
      </c>
      <c r="T7326" s="17">
        <v>363</v>
      </c>
      <c r="U7326" s="4">
        <v>348</v>
      </c>
      <c r="V7326" s="2">
        <v>294.28300000000002</v>
      </c>
      <c r="W7326" s="4">
        <v>353</v>
      </c>
      <c r="X7326" s="4">
        <v>163</v>
      </c>
      <c r="Y7326" s="2">
        <v>333</v>
      </c>
      <c r="Z7326" s="4">
        <v>168</v>
      </c>
      <c r="AA7326" s="2">
        <v>209</v>
      </c>
      <c r="AB7326" s="17">
        <v>86</v>
      </c>
      <c r="AC7326" s="17">
        <v>97</v>
      </c>
      <c r="AD7326" s="17">
        <v>154</v>
      </c>
      <c r="AE7326" s="4">
        <v>343</v>
      </c>
      <c r="AF7326" s="4">
        <v>272</v>
      </c>
      <c r="AG7326" s="4">
        <v>350</v>
      </c>
      <c r="AH7326" s="4">
        <v>179</v>
      </c>
      <c r="AI7326" s="2">
        <v>300.81299999999999</v>
      </c>
      <c r="AJ7326" s="4">
        <v>24</v>
      </c>
      <c r="AK7326" s="4">
        <v>417</v>
      </c>
      <c r="AL7326" s="4">
        <v>41</v>
      </c>
      <c r="AM7326" s="17">
        <v>101</v>
      </c>
      <c r="AN7326" s="17">
        <v>236</v>
      </c>
      <c r="AO7326" s="2">
        <v>260</v>
      </c>
      <c r="AP7326" s="4">
        <v>132</v>
      </c>
      <c r="AQ7326" s="2">
        <v>1192.9849999999999</v>
      </c>
      <c r="AR7326" s="4">
        <v>197.74199999999999</v>
      </c>
      <c r="AS7326" s="2">
        <v>367</v>
      </c>
      <c r="AT7326" s="4">
        <v>274.79399999999998</v>
      </c>
      <c r="AU7326" s="2">
        <v>333</v>
      </c>
      <c r="AV7326" s="4">
        <v>96</v>
      </c>
      <c r="AW7326" s="4">
        <v>176</v>
      </c>
      <c r="AX7326" s="17">
        <v>120</v>
      </c>
      <c r="AY7326" s="17">
        <v>80</v>
      </c>
      <c r="AZ7326" s="17">
        <v>45</v>
      </c>
      <c r="BA7326" s="17">
        <v>110.54</v>
      </c>
      <c r="BB7326" s="17">
        <v>165</v>
      </c>
      <c r="BC7326" s="2">
        <v>267</v>
      </c>
      <c r="BD7326" s="4">
        <v>87</v>
      </c>
      <c r="BE7326" s="4">
        <v>6.4009999999999998</v>
      </c>
      <c r="BF7326" s="17">
        <v>232</v>
      </c>
      <c r="BG7326" s="4">
        <v>252</v>
      </c>
      <c r="BH7326" s="4">
        <v>555.32100000000003</v>
      </c>
      <c r="BI7326" s="2">
        <v>475.81599999999997</v>
      </c>
      <c r="BK7326" s="4">
        <v>169</v>
      </c>
      <c r="BL7326" s="4">
        <v>338</v>
      </c>
      <c r="BM7326" s="17">
        <v>282</v>
      </c>
      <c r="BN7326" s="17">
        <v>388</v>
      </c>
      <c r="BO7326" s="17">
        <v>134</v>
      </c>
      <c r="BP7326" s="4">
        <v>4745</v>
      </c>
      <c r="BQ7326" s="2">
        <v>102</v>
      </c>
      <c r="BR7326" s="2">
        <v>418</v>
      </c>
      <c r="BS7326" s="4" t="s">
        <v>156</v>
      </c>
      <c r="BT7326" s="4" t="s">
        <v>156</v>
      </c>
      <c r="BU7326" s="4" t="s">
        <v>156</v>
      </c>
      <c r="BV7326" s="4" t="s">
        <v>156</v>
      </c>
      <c r="BW7326" s="4" t="s">
        <v>156</v>
      </c>
      <c r="BX7326" s="2" t="s">
        <v>156</v>
      </c>
    </row>
    <row r="7327" spans="1:76" x14ac:dyDescent="0.2">
      <c r="A7327" s="6">
        <v>43122</v>
      </c>
      <c r="B7327" s="2">
        <v>397</v>
      </c>
      <c r="C7327" s="17">
        <v>365</v>
      </c>
      <c r="D7327" s="4">
        <v>182.86699999999999</v>
      </c>
      <c r="E7327" s="4">
        <v>206</v>
      </c>
      <c r="F7327" s="4">
        <v>251</v>
      </c>
      <c r="G7327" s="4">
        <v>749</v>
      </c>
      <c r="H7327" s="2">
        <v>169</v>
      </c>
      <c r="I7327" s="17">
        <v>222</v>
      </c>
      <c r="K7327" s="2">
        <v>331.38299999999998</v>
      </c>
      <c r="L7327" s="17">
        <v>108</v>
      </c>
      <c r="M7327" s="17">
        <v>147</v>
      </c>
      <c r="N7327" s="17">
        <v>155</v>
      </c>
      <c r="O7327" s="4">
        <v>333</v>
      </c>
      <c r="P7327" s="2">
        <v>294</v>
      </c>
      <c r="Q7327" s="4">
        <v>96</v>
      </c>
      <c r="R7327" s="4">
        <v>257</v>
      </c>
      <c r="S7327" s="4">
        <v>474</v>
      </c>
      <c r="T7327" s="17">
        <v>360</v>
      </c>
      <c r="U7327" s="4">
        <v>344</v>
      </c>
      <c r="V7327" s="2">
        <v>296.52300000000002</v>
      </c>
      <c r="W7327" s="4">
        <v>355</v>
      </c>
      <c r="X7327" s="4">
        <v>166</v>
      </c>
      <c r="Y7327" s="2">
        <v>336</v>
      </c>
      <c r="Z7327" s="4">
        <v>164</v>
      </c>
      <c r="AA7327" s="2">
        <v>204</v>
      </c>
      <c r="AB7327" s="17">
        <v>83</v>
      </c>
      <c r="AC7327" s="17">
        <v>97</v>
      </c>
      <c r="AD7327" s="17">
        <v>152</v>
      </c>
      <c r="AE7327" s="4">
        <v>340</v>
      </c>
      <c r="AF7327" s="4">
        <v>267</v>
      </c>
      <c r="AG7327" s="4">
        <v>348</v>
      </c>
      <c r="AH7327" s="4">
        <v>180</v>
      </c>
      <c r="AI7327" s="2">
        <v>301.53800000000001</v>
      </c>
      <c r="AJ7327" s="4">
        <v>29</v>
      </c>
      <c r="AK7327" s="4">
        <v>415</v>
      </c>
      <c r="AL7327" s="4">
        <v>35</v>
      </c>
      <c r="AM7327" s="17">
        <v>101</v>
      </c>
      <c r="AN7327" s="17">
        <v>235</v>
      </c>
      <c r="AO7327" s="2">
        <v>256</v>
      </c>
      <c r="AP7327" s="4">
        <v>131</v>
      </c>
      <c r="AQ7327" s="2">
        <v>1188.183</v>
      </c>
      <c r="AR7327" s="4">
        <v>200.84700000000001</v>
      </c>
      <c r="AS7327" s="2">
        <v>367</v>
      </c>
      <c r="AT7327" s="4">
        <v>273.06200000000001</v>
      </c>
      <c r="AU7327" s="2">
        <v>330</v>
      </c>
      <c r="AV7327" s="4">
        <v>95</v>
      </c>
      <c r="AW7327" s="4">
        <v>173</v>
      </c>
      <c r="AX7327" s="17">
        <v>118</v>
      </c>
      <c r="AY7327" s="17">
        <v>79</v>
      </c>
      <c r="AZ7327" s="17">
        <v>41</v>
      </c>
      <c r="BA7327" s="17">
        <v>108.02</v>
      </c>
      <c r="BB7327" s="17">
        <v>164</v>
      </c>
      <c r="BC7327" s="2">
        <v>269</v>
      </c>
      <c r="BD7327" s="4">
        <v>86</v>
      </c>
      <c r="BE7327" s="4">
        <v>1.4430000000000001</v>
      </c>
      <c r="BF7327" s="17">
        <v>224</v>
      </c>
      <c r="BG7327" s="4">
        <v>248</v>
      </c>
      <c r="BH7327" s="4">
        <v>553.04600000000005</v>
      </c>
      <c r="BI7327" s="2">
        <v>480.39699999999999</v>
      </c>
      <c r="BK7327" s="4">
        <v>165</v>
      </c>
      <c r="BL7327" s="4">
        <v>338</v>
      </c>
      <c r="BM7327" s="17">
        <v>280</v>
      </c>
      <c r="BN7327" s="17">
        <v>390</v>
      </c>
      <c r="BO7327" s="17">
        <v>133</v>
      </c>
      <c r="BP7327" s="4">
        <v>4751</v>
      </c>
      <c r="BQ7327" s="2">
        <v>99</v>
      </c>
      <c r="BR7327" s="2">
        <v>422</v>
      </c>
      <c r="BS7327" s="4" t="s">
        <v>156</v>
      </c>
      <c r="BT7327" s="4" t="s">
        <v>156</v>
      </c>
      <c r="BU7327" s="4" t="s">
        <v>156</v>
      </c>
      <c r="BV7327" s="4" t="s">
        <v>156</v>
      </c>
      <c r="BW7327" s="4" t="s">
        <v>156</v>
      </c>
      <c r="BX7327" s="2" t="s">
        <v>156</v>
      </c>
    </row>
    <row r="7328" spans="1:76" x14ac:dyDescent="0.2">
      <c r="A7328" s="6">
        <v>43123</v>
      </c>
      <c r="B7328" s="2">
        <v>394</v>
      </c>
      <c r="C7328" s="17">
        <v>367</v>
      </c>
      <c r="D7328" s="4">
        <v>189.20599999999999</v>
      </c>
      <c r="E7328" s="4">
        <v>204</v>
      </c>
      <c r="F7328" s="4">
        <v>255</v>
      </c>
      <c r="G7328" s="4">
        <v>755</v>
      </c>
      <c r="H7328" s="2">
        <v>174</v>
      </c>
      <c r="I7328" s="17">
        <v>223</v>
      </c>
      <c r="K7328" s="2">
        <v>329.54199999999997</v>
      </c>
      <c r="L7328" s="17">
        <v>110</v>
      </c>
      <c r="M7328" s="17">
        <v>149</v>
      </c>
      <c r="N7328" s="17">
        <v>155</v>
      </c>
      <c r="O7328" s="4">
        <v>345</v>
      </c>
      <c r="P7328" s="2">
        <v>294</v>
      </c>
      <c r="Q7328" s="4">
        <v>99</v>
      </c>
      <c r="R7328" s="4">
        <v>264</v>
      </c>
      <c r="S7328" s="4">
        <v>477</v>
      </c>
      <c r="T7328" s="17">
        <v>357</v>
      </c>
      <c r="U7328" s="4">
        <v>348</v>
      </c>
      <c r="V7328" s="2">
        <v>292.42599999999999</v>
      </c>
      <c r="W7328" s="4">
        <v>354</v>
      </c>
      <c r="X7328" s="4">
        <v>169</v>
      </c>
      <c r="Y7328" s="2">
        <v>332</v>
      </c>
      <c r="Z7328" s="4">
        <v>170</v>
      </c>
      <c r="AA7328" s="2">
        <v>214</v>
      </c>
      <c r="AB7328" s="17">
        <v>87</v>
      </c>
      <c r="AC7328" s="17">
        <v>99</v>
      </c>
      <c r="AD7328" s="17">
        <v>154</v>
      </c>
      <c r="AE7328" s="4">
        <v>345</v>
      </c>
      <c r="AF7328" s="4">
        <v>269</v>
      </c>
      <c r="AG7328" s="4">
        <v>350</v>
      </c>
      <c r="AH7328" s="4">
        <v>177</v>
      </c>
      <c r="AI7328" s="2">
        <v>295.65199999999999</v>
      </c>
      <c r="AJ7328" s="4">
        <v>26</v>
      </c>
      <c r="AK7328" s="4">
        <v>417</v>
      </c>
      <c r="AL7328" s="4">
        <v>42</v>
      </c>
      <c r="AM7328" s="17">
        <v>102</v>
      </c>
      <c r="AN7328" s="17">
        <v>235</v>
      </c>
      <c r="AO7328" s="2">
        <v>260</v>
      </c>
      <c r="AP7328" s="4">
        <v>136</v>
      </c>
      <c r="AQ7328" s="2">
        <v>1189.068</v>
      </c>
      <c r="AR7328" s="4">
        <v>197.53899999999999</v>
      </c>
      <c r="AS7328" s="2">
        <v>365</v>
      </c>
      <c r="AT7328" s="4">
        <v>271.99400000000003</v>
      </c>
      <c r="AU7328" s="2">
        <v>336</v>
      </c>
      <c r="AV7328" s="4">
        <v>98</v>
      </c>
      <c r="AW7328" s="4">
        <v>176</v>
      </c>
      <c r="AX7328" s="17">
        <v>120</v>
      </c>
      <c r="AY7328" s="17">
        <v>83</v>
      </c>
      <c r="AZ7328" s="17">
        <v>44</v>
      </c>
      <c r="BA7328" s="17">
        <v>110.43</v>
      </c>
      <c r="BB7328" s="17">
        <v>163</v>
      </c>
      <c r="BC7328" s="2">
        <v>268</v>
      </c>
      <c r="BD7328" s="4">
        <v>93</v>
      </c>
      <c r="BE7328" s="4">
        <v>2.0150000000000001</v>
      </c>
      <c r="BF7328" s="17">
        <v>221</v>
      </c>
      <c r="BG7328" s="4">
        <v>254</v>
      </c>
      <c r="BH7328" s="4">
        <v>556.69399999999996</v>
      </c>
      <c r="BI7328" s="2">
        <v>482.19499999999999</v>
      </c>
      <c r="BK7328" s="4">
        <v>169</v>
      </c>
      <c r="BL7328" s="4">
        <v>338</v>
      </c>
      <c r="BM7328" s="17">
        <v>281</v>
      </c>
      <c r="BN7328" s="17">
        <v>387</v>
      </c>
      <c r="BO7328" s="17">
        <v>135</v>
      </c>
      <c r="BP7328" s="4">
        <v>4836</v>
      </c>
      <c r="BQ7328" s="2">
        <v>107</v>
      </c>
      <c r="BR7328" s="2">
        <v>414</v>
      </c>
      <c r="BS7328" s="4" t="s">
        <v>156</v>
      </c>
      <c r="BT7328" s="4" t="s">
        <v>156</v>
      </c>
      <c r="BU7328" s="4" t="s">
        <v>156</v>
      </c>
      <c r="BV7328" s="4" t="s">
        <v>156</v>
      </c>
      <c r="BW7328" s="4" t="s">
        <v>156</v>
      </c>
      <c r="BX7328" s="2" t="s">
        <v>156</v>
      </c>
    </row>
    <row r="7329" spans="1:76" x14ac:dyDescent="0.2">
      <c r="A7329" s="6">
        <v>43124</v>
      </c>
      <c r="B7329" s="2">
        <v>392</v>
      </c>
      <c r="C7329" s="17">
        <v>369</v>
      </c>
      <c r="D7329" s="4">
        <v>184.971</v>
      </c>
      <c r="E7329" s="4">
        <v>202</v>
      </c>
      <c r="F7329" s="4">
        <v>254</v>
      </c>
      <c r="G7329" s="4">
        <v>756</v>
      </c>
      <c r="H7329" s="2">
        <v>172</v>
      </c>
      <c r="I7329" s="17">
        <v>217</v>
      </c>
      <c r="K7329" s="2">
        <v>328.70800000000003</v>
      </c>
      <c r="L7329" s="17">
        <v>109</v>
      </c>
      <c r="M7329" s="17">
        <v>148</v>
      </c>
      <c r="N7329" s="17">
        <v>154</v>
      </c>
      <c r="O7329" s="4">
        <v>344</v>
      </c>
      <c r="P7329" s="2">
        <v>293</v>
      </c>
      <c r="Q7329" s="4">
        <v>100</v>
      </c>
      <c r="R7329" s="4">
        <v>262</v>
      </c>
      <c r="S7329" s="4">
        <v>463</v>
      </c>
      <c r="T7329" s="17">
        <v>356</v>
      </c>
      <c r="U7329" s="4">
        <v>348</v>
      </c>
      <c r="V7329" s="2">
        <v>298.00900000000001</v>
      </c>
      <c r="W7329" s="4">
        <v>361</v>
      </c>
      <c r="X7329" s="4">
        <v>171</v>
      </c>
      <c r="Y7329" s="2">
        <v>334</v>
      </c>
      <c r="Z7329" s="4">
        <v>169</v>
      </c>
      <c r="AA7329" s="2">
        <v>214</v>
      </c>
      <c r="AB7329" s="17">
        <v>86</v>
      </c>
      <c r="AC7329" s="17">
        <v>97</v>
      </c>
      <c r="AD7329" s="17">
        <v>152</v>
      </c>
      <c r="AE7329" s="4">
        <v>345</v>
      </c>
      <c r="AF7329" s="4">
        <v>267</v>
      </c>
      <c r="AG7329" s="4">
        <v>349</v>
      </c>
      <c r="AH7329" s="4">
        <v>173</v>
      </c>
      <c r="AI7329" s="2">
        <v>299.87700000000001</v>
      </c>
      <c r="AJ7329" s="4">
        <v>29</v>
      </c>
      <c r="AK7329" s="4">
        <v>416</v>
      </c>
      <c r="AL7329" s="4">
        <v>44</v>
      </c>
      <c r="AM7329" s="17">
        <v>102</v>
      </c>
      <c r="AN7329" s="17">
        <v>233</v>
      </c>
      <c r="AO7329" s="2">
        <v>259</v>
      </c>
      <c r="AP7329" s="4">
        <v>135</v>
      </c>
      <c r="AQ7329" s="2">
        <v>1184.2860000000001</v>
      </c>
      <c r="AR7329" s="4">
        <v>198.52099999999999</v>
      </c>
      <c r="AS7329" s="2">
        <v>365</v>
      </c>
      <c r="AT7329" s="4">
        <v>271.82</v>
      </c>
      <c r="AU7329" s="2">
        <v>333</v>
      </c>
      <c r="AV7329" s="4">
        <v>98</v>
      </c>
      <c r="AW7329" s="4">
        <v>177</v>
      </c>
      <c r="AX7329" s="17">
        <v>120</v>
      </c>
      <c r="AY7329" s="17">
        <v>81</v>
      </c>
      <c r="AZ7329" s="17">
        <v>45</v>
      </c>
      <c r="BA7329" s="17">
        <v>109.11</v>
      </c>
      <c r="BB7329" s="17">
        <v>163</v>
      </c>
      <c r="BC7329" s="2">
        <v>268</v>
      </c>
      <c r="BD7329" s="4">
        <v>102</v>
      </c>
      <c r="BE7329" s="4">
        <v>3.149</v>
      </c>
      <c r="BF7329" s="17">
        <v>223</v>
      </c>
      <c r="BG7329" s="4">
        <v>250</v>
      </c>
      <c r="BH7329" s="4">
        <v>553.24900000000002</v>
      </c>
      <c r="BI7329" s="2">
        <v>481.82400000000001</v>
      </c>
      <c r="BK7329" s="4">
        <v>168</v>
      </c>
      <c r="BL7329" s="4">
        <v>338</v>
      </c>
      <c r="BM7329" s="17">
        <v>281</v>
      </c>
      <c r="BN7329" s="17">
        <v>392</v>
      </c>
      <c r="BO7329" s="17">
        <v>133</v>
      </c>
      <c r="BP7329" s="4">
        <v>4890</v>
      </c>
      <c r="BQ7329" s="2">
        <v>104</v>
      </c>
      <c r="BR7329" s="2">
        <v>414</v>
      </c>
      <c r="BS7329" s="4" t="s">
        <v>156</v>
      </c>
      <c r="BT7329" s="4" t="s">
        <v>156</v>
      </c>
      <c r="BU7329" s="4" t="s">
        <v>156</v>
      </c>
      <c r="BV7329" s="4" t="s">
        <v>156</v>
      </c>
      <c r="BW7329" s="4" t="s">
        <v>156</v>
      </c>
      <c r="BX7329" s="2" t="s">
        <v>156</v>
      </c>
    </row>
    <row r="7330" spans="1:76" x14ac:dyDescent="0.2">
      <c r="A7330" s="6">
        <v>43125</v>
      </c>
      <c r="B7330" s="2">
        <v>391</v>
      </c>
      <c r="C7330" s="17">
        <v>373</v>
      </c>
      <c r="D7330" s="4">
        <v>186.70500000000001</v>
      </c>
      <c r="E7330" s="4">
        <v>201</v>
      </c>
      <c r="F7330" s="4">
        <v>252</v>
      </c>
      <c r="G7330" s="4">
        <v>755</v>
      </c>
      <c r="H7330" s="2">
        <v>171</v>
      </c>
      <c r="I7330" s="17">
        <v>216</v>
      </c>
      <c r="K7330" s="2">
        <v>338.64699999999999</v>
      </c>
      <c r="L7330" s="17">
        <v>107</v>
      </c>
      <c r="M7330" s="17">
        <v>150</v>
      </c>
      <c r="N7330" s="17">
        <v>155</v>
      </c>
      <c r="O7330" s="4">
        <v>344</v>
      </c>
      <c r="P7330" s="2">
        <v>298</v>
      </c>
      <c r="Q7330" s="4">
        <v>98</v>
      </c>
      <c r="R7330" s="4">
        <v>261</v>
      </c>
      <c r="S7330" s="4">
        <v>450</v>
      </c>
      <c r="T7330" s="17">
        <v>354</v>
      </c>
      <c r="U7330" s="4">
        <v>347</v>
      </c>
      <c r="V7330" s="2">
        <v>304.584</v>
      </c>
      <c r="W7330" s="4">
        <v>357</v>
      </c>
      <c r="X7330" s="4">
        <v>179</v>
      </c>
      <c r="Y7330" s="2">
        <v>332</v>
      </c>
      <c r="Z7330" s="4">
        <v>169</v>
      </c>
      <c r="AA7330" s="2">
        <v>214</v>
      </c>
      <c r="AB7330" s="17">
        <v>84</v>
      </c>
      <c r="AC7330" s="17">
        <v>100</v>
      </c>
      <c r="AD7330" s="17">
        <v>155</v>
      </c>
      <c r="AE7330" s="4">
        <v>330</v>
      </c>
      <c r="AF7330" s="4">
        <v>267</v>
      </c>
      <c r="AG7330" s="4">
        <v>347</v>
      </c>
      <c r="AH7330" s="4">
        <v>174</v>
      </c>
      <c r="AI7330" s="2">
        <v>303.57400000000001</v>
      </c>
      <c r="AJ7330" s="4">
        <v>22</v>
      </c>
      <c r="AK7330" s="4">
        <v>418</v>
      </c>
      <c r="AL7330" s="4">
        <v>39</v>
      </c>
      <c r="AM7330" s="17">
        <v>104</v>
      </c>
      <c r="AN7330" s="17">
        <v>234</v>
      </c>
      <c r="AO7330" s="2">
        <v>264</v>
      </c>
      <c r="AP7330" s="4">
        <v>136</v>
      </c>
      <c r="AQ7330" s="2">
        <v>1196.5550000000001</v>
      </c>
      <c r="AR7330" s="4">
        <v>198.232</v>
      </c>
      <c r="AS7330" s="2">
        <v>367</v>
      </c>
      <c r="AT7330" s="4">
        <v>271.351</v>
      </c>
      <c r="AU7330" s="2">
        <v>338</v>
      </c>
      <c r="AV7330" s="4">
        <v>101</v>
      </c>
      <c r="AW7330" s="4">
        <v>178</v>
      </c>
      <c r="AX7330" s="17">
        <v>122</v>
      </c>
      <c r="AY7330" s="17">
        <v>84</v>
      </c>
      <c r="AZ7330" s="17">
        <v>43</v>
      </c>
      <c r="BA7330" s="17">
        <v>109.66</v>
      </c>
      <c r="BB7330" s="17">
        <v>164</v>
      </c>
      <c r="BC7330" s="2">
        <v>272</v>
      </c>
      <c r="BD7330" s="4">
        <v>96</v>
      </c>
      <c r="BE7330" s="4">
        <v>0.91100000000000003</v>
      </c>
      <c r="BF7330" s="17">
        <v>226</v>
      </c>
      <c r="BG7330" s="4">
        <v>254</v>
      </c>
      <c r="BH7330" s="4">
        <v>555.09900000000005</v>
      </c>
      <c r="BI7330" s="2">
        <v>477.68799999999999</v>
      </c>
      <c r="BK7330" s="4">
        <v>169</v>
      </c>
      <c r="BL7330" s="4">
        <v>327</v>
      </c>
      <c r="BM7330" s="17">
        <v>282</v>
      </c>
      <c r="BN7330" s="17">
        <v>386</v>
      </c>
      <c r="BO7330" s="17">
        <v>135</v>
      </c>
      <c r="BP7330" s="4">
        <v>4841</v>
      </c>
      <c r="BQ7330" s="2">
        <v>106</v>
      </c>
      <c r="BR7330" s="2">
        <v>418</v>
      </c>
      <c r="BS7330" s="4" t="s">
        <v>156</v>
      </c>
      <c r="BT7330" s="4" t="s">
        <v>156</v>
      </c>
      <c r="BU7330" s="4" t="s">
        <v>156</v>
      </c>
      <c r="BV7330" s="4" t="s">
        <v>156</v>
      </c>
      <c r="BW7330" s="4" t="s">
        <v>156</v>
      </c>
      <c r="BX7330" s="2" t="s">
        <v>156</v>
      </c>
    </row>
    <row r="7331" spans="1:76" x14ac:dyDescent="0.2">
      <c r="A7331" s="6">
        <v>43126</v>
      </c>
      <c r="B7331" s="2">
        <v>384</v>
      </c>
      <c r="C7331" s="17">
        <v>372</v>
      </c>
      <c r="D7331" s="4">
        <v>184.535</v>
      </c>
      <c r="E7331" s="4">
        <v>182</v>
      </c>
      <c r="F7331" s="4">
        <v>246</v>
      </c>
      <c r="G7331" s="4">
        <v>744</v>
      </c>
      <c r="H7331" s="2">
        <v>163</v>
      </c>
      <c r="I7331" s="17">
        <v>213</v>
      </c>
      <c r="K7331" s="2">
        <v>329.654</v>
      </c>
      <c r="L7331" s="17">
        <v>106</v>
      </c>
      <c r="M7331" s="17">
        <v>148</v>
      </c>
      <c r="N7331" s="17">
        <v>152</v>
      </c>
      <c r="O7331" s="4">
        <v>338</v>
      </c>
      <c r="P7331" s="2">
        <v>291</v>
      </c>
      <c r="Q7331" s="4">
        <v>96</v>
      </c>
      <c r="R7331" s="4">
        <v>257</v>
      </c>
      <c r="S7331" s="4">
        <v>445</v>
      </c>
      <c r="T7331" s="17">
        <v>347</v>
      </c>
      <c r="U7331" s="4">
        <v>346</v>
      </c>
      <c r="V7331" s="2">
        <v>295.404</v>
      </c>
      <c r="W7331" s="4">
        <v>347</v>
      </c>
      <c r="X7331" s="4">
        <v>170</v>
      </c>
      <c r="Y7331" s="2">
        <v>324</v>
      </c>
      <c r="Z7331" s="4">
        <v>167</v>
      </c>
      <c r="AA7331" s="2">
        <v>211</v>
      </c>
      <c r="AB7331" s="17">
        <v>82</v>
      </c>
      <c r="AC7331" s="17">
        <v>96</v>
      </c>
      <c r="AD7331" s="17">
        <v>150</v>
      </c>
      <c r="AE7331" s="4">
        <v>315</v>
      </c>
      <c r="AF7331" s="4">
        <v>265</v>
      </c>
      <c r="AG7331" s="4">
        <v>336</v>
      </c>
      <c r="AH7331" s="4">
        <v>169</v>
      </c>
      <c r="AI7331" s="2">
        <v>294.005</v>
      </c>
      <c r="AJ7331" s="4">
        <v>24</v>
      </c>
      <c r="AK7331" s="4">
        <v>414</v>
      </c>
      <c r="AL7331" s="4">
        <v>38</v>
      </c>
      <c r="AM7331" s="17">
        <v>100</v>
      </c>
      <c r="AN7331" s="17">
        <v>230</v>
      </c>
      <c r="AO7331" s="2">
        <v>259</v>
      </c>
      <c r="AP7331" s="4">
        <v>132</v>
      </c>
      <c r="AQ7331" s="2">
        <v>1184.489</v>
      </c>
      <c r="AR7331" s="4">
        <v>189.91800000000001</v>
      </c>
      <c r="AS7331" s="2">
        <v>361</v>
      </c>
      <c r="AT7331" s="4">
        <v>266.34500000000003</v>
      </c>
      <c r="AU7331" s="2">
        <v>334</v>
      </c>
      <c r="AV7331" s="4">
        <v>99</v>
      </c>
      <c r="AW7331" s="4">
        <v>174</v>
      </c>
      <c r="AX7331" s="17">
        <v>119</v>
      </c>
      <c r="AY7331" s="17">
        <v>80</v>
      </c>
      <c r="AZ7331" s="17">
        <v>41</v>
      </c>
      <c r="BA7331" s="17">
        <v>107.22</v>
      </c>
      <c r="BB7331" s="17">
        <v>160</v>
      </c>
      <c r="BC7331" s="2">
        <v>265</v>
      </c>
      <c r="BD7331" s="4">
        <v>96</v>
      </c>
      <c r="BE7331" s="4">
        <v>-1.657</v>
      </c>
      <c r="BF7331" s="17">
        <v>221</v>
      </c>
      <c r="BG7331" s="4">
        <v>249</v>
      </c>
      <c r="BH7331" s="4">
        <v>551.61</v>
      </c>
      <c r="BI7331" s="2">
        <v>477.19400000000002</v>
      </c>
      <c r="BK7331" s="4">
        <v>166</v>
      </c>
      <c r="BL7331" s="4">
        <v>318</v>
      </c>
      <c r="BM7331" s="17">
        <v>277</v>
      </c>
      <c r="BN7331" s="17">
        <v>379</v>
      </c>
      <c r="BO7331" s="17">
        <v>132</v>
      </c>
      <c r="BP7331" s="4">
        <v>4744</v>
      </c>
      <c r="BQ7331" s="2">
        <v>99</v>
      </c>
      <c r="BR7331" s="2">
        <v>408</v>
      </c>
      <c r="BS7331" s="4" t="s">
        <v>156</v>
      </c>
      <c r="BT7331" s="4" t="s">
        <v>156</v>
      </c>
      <c r="BU7331" s="4" t="s">
        <v>156</v>
      </c>
      <c r="BV7331" s="4" t="s">
        <v>156</v>
      </c>
      <c r="BW7331" s="4" t="s">
        <v>156</v>
      </c>
      <c r="BX7331" s="2" t="s">
        <v>156</v>
      </c>
    </row>
    <row r="7332" spans="1:76" x14ac:dyDescent="0.2">
      <c r="A7332" s="6">
        <v>43129</v>
      </c>
      <c r="B7332" s="2">
        <v>393</v>
      </c>
      <c r="C7332" s="17">
        <v>376</v>
      </c>
      <c r="D7332" s="4">
        <v>183.541</v>
      </c>
      <c r="E7332" s="4">
        <v>196</v>
      </c>
      <c r="F7332" s="4">
        <v>247</v>
      </c>
      <c r="G7332" s="4">
        <v>739</v>
      </c>
      <c r="H7332" s="2">
        <v>162</v>
      </c>
      <c r="I7332" s="17">
        <v>215</v>
      </c>
      <c r="K7332" s="2">
        <v>335.17500000000001</v>
      </c>
      <c r="L7332" s="17">
        <v>106</v>
      </c>
      <c r="M7332" s="17">
        <v>150</v>
      </c>
      <c r="N7332" s="17">
        <v>154</v>
      </c>
      <c r="O7332" s="4">
        <v>336</v>
      </c>
      <c r="P7332" s="2">
        <v>294</v>
      </c>
      <c r="Q7332" s="4">
        <v>99</v>
      </c>
      <c r="R7332" s="4">
        <v>257</v>
      </c>
      <c r="S7332" s="4">
        <v>448</v>
      </c>
      <c r="T7332" s="17">
        <v>351</v>
      </c>
      <c r="U7332" s="4">
        <v>348</v>
      </c>
      <c r="V7332" s="2">
        <v>296.99400000000003</v>
      </c>
      <c r="W7332" s="4">
        <v>358</v>
      </c>
      <c r="X7332" s="4">
        <v>174</v>
      </c>
      <c r="Y7332" s="2">
        <v>335</v>
      </c>
      <c r="Z7332" s="4">
        <v>166</v>
      </c>
      <c r="AA7332" s="2">
        <v>212</v>
      </c>
      <c r="AB7332" s="17">
        <v>84</v>
      </c>
      <c r="AC7332" s="17">
        <v>101</v>
      </c>
      <c r="AD7332" s="17">
        <v>151</v>
      </c>
      <c r="AE7332" s="4">
        <v>329</v>
      </c>
      <c r="AF7332" s="4">
        <v>263</v>
      </c>
      <c r="AG7332" s="4">
        <v>338</v>
      </c>
      <c r="AH7332" s="4">
        <v>172</v>
      </c>
      <c r="AI7332" s="2">
        <v>302.37900000000002</v>
      </c>
      <c r="AJ7332" s="4">
        <v>32</v>
      </c>
      <c r="AK7332" s="4">
        <v>414</v>
      </c>
      <c r="AL7332" s="4">
        <v>43</v>
      </c>
      <c r="AM7332" s="17">
        <v>102</v>
      </c>
      <c r="AN7332" s="17">
        <v>229</v>
      </c>
      <c r="AO7332" s="2">
        <v>262</v>
      </c>
      <c r="AP7332" s="4">
        <v>132</v>
      </c>
      <c r="AQ7332" s="2">
        <v>1190.6880000000001</v>
      </c>
      <c r="AR7332" s="4">
        <v>196.93199999999999</v>
      </c>
      <c r="AS7332" s="2">
        <v>367</v>
      </c>
      <c r="AT7332" s="4">
        <v>268.68900000000002</v>
      </c>
      <c r="AU7332" s="2">
        <v>339</v>
      </c>
      <c r="AV7332" s="4">
        <v>101</v>
      </c>
      <c r="AW7332" s="4">
        <v>175</v>
      </c>
      <c r="AX7332" s="17">
        <v>119</v>
      </c>
      <c r="AY7332" s="17">
        <v>82</v>
      </c>
      <c r="AZ7332" s="17">
        <v>42</v>
      </c>
      <c r="BA7332" s="17">
        <v>107.65</v>
      </c>
      <c r="BB7332" s="17">
        <v>164</v>
      </c>
      <c r="BC7332" s="2">
        <v>274</v>
      </c>
      <c r="BD7332" s="4">
        <v>100</v>
      </c>
      <c r="BE7332" s="4">
        <v>2.6259999999999999</v>
      </c>
      <c r="BF7332" s="17">
        <v>225</v>
      </c>
      <c r="BG7332" s="4">
        <v>253</v>
      </c>
      <c r="BH7332" s="4">
        <v>548.98099999999999</v>
      </c>
      <c r="BI7332" s="2">
        <v>476.05700000000002</v>
      </c>
      <c r="BK7332" s="4">
        <v>166</v>
      </c>
      <c r="BL7332" s="4">
        <v>319</v>
      </c>
      <c r="BM7332" s="17">
        <v>282</v>
      </c>
      <c r="BN7332" s="17">
        <v>378</v>
      </c>
      <c r="BO7332" s="17">
        <v>132</v>
      </c>
      <c r="BP7332" s="4">
        <v>4797</v>
      </c>
      <c r="BQ7332" s="2">
        <v>100</v>
      </c>
      <c r="BR7332" s="2">
        <v>418</v>
      </c>
      <c r="BS7332" s="4" t="s">
        <v>156</v>
      </c>
      <c r="BT7332" s="4" t="s">
        <v>156</v>
      </c>
      <c r="BU7332" s="4" t="s">
        <v>156</v>
      </c>
      <c r="BV7332" s="4" t="s">
        <v>156</v>
      </c>
      <c r="BW7332" s="4" t="s">
        <v>156</v>
      </c>
      <c r="BX7332" s="2" t="s">
        <v>156</v>
      </c>
    </row>
    <row r="7333" spans="1:76" x14ac:dyDescent="0.2">
      <c r="A7333" s="6">
        <v>43130</v>
      </c>
      <c r="B7333" s="2">
        <v>398</v>
      </c>
      <c r="C7333" s="17">
        <v>379</v>
      </c>
      <c r="D7333" s="4">
        <v>180.239</v>
      </c>
      <c r="E7333" s="4">
        <v>194</v>
      </c>
      <c r="F7333" s="4">
        <v>242</v>
      </c>
      <c r="G7333" s="4">
        <v>738</v>
      </c>
      <c r="H7333" s="2">
        <v>162</v>
      </c>
      <c r="I7333" s="17">
        <v>214</v>
      </c>
      <c r="K7333" s="2">
        <v>336.93400000000003</v>
      </c>
      <c r="L7333" s="17">
        <v>107</v>
      </c>
      <c r="M7333" s="17">
        <v>149</v>
      </c>
      <c r="N7333" s="17">
        <v>153</v>
      </c>
      <c r="O7333" s="4">
        <v>335</v>
      </c>
      <c r="P7333" s="2">
        <v>294</v>
      </c>
      <c r="Q7333" s="4">
        <v>96</v>
      </c>
      <c r="R7333" s="4">
        <v>257</v>
      </c>
      <c r="S7333" s="4">
        <v>453</v>
      </c>
      <c r="T7333" s="17">
        <v>351</v>
      </c>
      <c r="U7333" s="4">
        <v>350</v>
      </c>
      <c r="V7333" s="2">
        <v>296.73700000000002</v>
      </c>
      <c r="W7333" s="4">
        <v>359</v>
      </c>
      <c r="X7333" s="4">
        <v>178</v>
      </c>
      <c r="Y7333" s="2">
        <v>339</v>
      </c>
      <c r="Z7333" s="4">
        <v>166</v>
      </c>
      <c r="AA7333" s="2">
        <v>217</v>
      </c>
      <c r="AB7333" s="17">
        <v>80</v>
      </c>
      <c r="AC7333" s="17">
        <v>98</v>
      </c>
      <c r="AD7333" s="17">
        <v>151</v>
      </c>
      <c r="AE7333" s="4">
        <v>330</v>
      </c>
      <c r="AF7333" s="4">
        <v>264</v>
      </c>
      <c r="AG7333" s="4">
        <v>337</v>
      </c>
      <c r="AH7333" s="4">
        <v>167</v>
      </c>
      <c r="AI7333" s="2">
        <v>307.38099999999997</v>
      </c>
      <c r="AJ7333" s="4">
        <v>38</v>
      </c>
      <c r="AK7333" s="4">
        <v>411</v>
      </c>
      <c r="AL7333" s="4">
        <v>43</v>
      </c>
      <c r="AM7333" s="17">
        <v>99</v>
      </c>
      <c r="AN7333" s="17">
        <v>227</v>
      </c>
      <c r="AO7333" s="2">
        <v>262</v>
      </c>
      <c r="AP7333" s="4">
        <v>132</v>
      </c>
      <c r="AQ7333" s="2">
        <v>1182.653</v>
      </c>
      <c r="AR7333" s="4">
        <v>198.52199999999999</v>
      </c>
      <c r="AS7333" s="2">
        <v>368</v>
      </c>
      <c r="AT7333" s="4">
        <v>268.779</v>
      </c>
      <c r="AU7333" s="2">
        <v>339</v>
      </c>
      <c r="AV7333" s="4">
        <v>101</v>
      </c>
      <c r="AW7333" s="4">
        <v>177</v>
      </c>
      <c r="AX7333" s="17">
        <v>120</v>
      </c>
      <c r="AY7333" s="17">
        <v>82</v>
      </c>
      <c r="AZ7333" s="17">
        <v>43</v>
      </c>
      <c r="BA7333" s="17">
        <v>106.73</v>
      </c>
      <c r="BB7333" s="17">
        <v>159</v>
      </c>
      <c r="BC7333" s="2">
        <v>274</v>
      </c>
      <c r="BD7333" s="4">
        <v>99</v>
      </c>
      <c r="BE7333" s="4">
        <v>4.5510000000000002</v>
      </c>
      <c r="BF7333" s="17">
        <v>220</v>
      </c>
      <c r="BG7333" s="4">
        <v>250</v>
      </c>
      <c r="BH7333" s="4">
        <v>557.94100000000003</v>
      </c>
      <c r="BI7333" s="2">
        <v>471.822</v>
      </c>
      <c r="BK7333" s="4">
        <v>166</v>
      </c>
      <c r="BL7333" s="4">
        <v>321</v>
      </c>
      <c r="BM7333" s="17">
        <v>280</v>
      </c>
      <c r="BN7333" s="17">
        <v>372</v>
      </c>
      <c r="BO7333" s="17">
        <v>134</v>
      </c>
      <c r="BP7333" s="4">
        <v>4765</v>
      </c>
      <c r="BQ7333" s="2">
        <v>102</v>
      </c>
      <c r="BR7333" s="2">
        <v>418</v>
      </c>
      <c r="BS7333" s="4" t="s">
        <v>156</v>
      </c>
      <c r="BT7333" s="4" t="s">
        <v>156</v>
      </c>
      <c r="BU7333" s="4" t="s">
        <v>156</v>
      </c>
      <c r="BV7333" s="4" t="s">
        <v>156</v>
      </c>
      <c r="BW7333" s="4" t="s">
        <v>156</v>
      </c>
      <c r="BX7333" s="2" t="s">
        <v>156</v>
      </c>
    </row>
    <row r="7334" spans="1:76" x14ac:dyDescent="0.2">
      <c r="A7334" s="6">
        <v>43131</v>
      </c>
      <c r="B7334" s="2">
        <v>395</v>
      </c>
      <c r="C7334" s="17">
        <v>375</v>
      </c>
      <c r="D7334" s="4">
        <v>183.036</v>
      </c>
      <c r="E7334" s="4">
        <v>189</v>
      </c>
      <c r="F7334" s="4">
        <v>239</v>
      </c>
      <c r="G7334" s="4">
        <v>737</v>
      </c>
      <c r="H7334" s="2">
        <v>160</v>
      </c>
      <c r="I7334" s="17">
        <v>217</v>
      </c>
      <c r="K7334" s="2">
        <v>335.74700000000001</v>
      </c>
      <c r="L7334" s="17">
        <v>106</v>
      </c>
      <c r="M7334" s="17">
        <v>155</v>
      </c>
      <c r="N7334" s="17">
        <v>153</v>
      </c>
      <c r="O7334" s="4">
        <v>336</v>
      </c>
      <c r="P7334" s="2">
        <v>292</v>
      </c>
      <c r="Q7334" s="4">
        <v>89</v>
      </c>
      <c r="R7334" s="4">
        <v>257</v>
      </c>
      <c r="S7334" s="4">
        <v>442</v>
      </c>
      <c r="T7334" s="17">
        <v>350</v>
      </c>
      <c r="U7334" s="4">
        <v>350</v>
      </c>
      <c r="V7334" s="2">
        <v>289.24700000000001</v>
      </c>
      <c r="W7334" s="4">
        <v>350</v>
      </c>
      <c r="X7334" s="4">
        <v>174</v>
      </c>
      <c r="Y7334" s="2">
        <v>330</v>
      </c>
      <c r="Z7334" s="4">
        <v>163</v>
      </c>
      <c r="AA7334" s="2">
        <v>213</v>
      </c>
      <c r="AB7334" s="17">
        <v>79</v>
      </c>
      <c r="AC7334" s="17">
        <v>98</v>
      </c>
      <c r="AD7334" s="17">
        <v>152</v>
      </c>
      <c r="AE7334" s="4">
        <v>332</v>
      </c>
      <c r="AF7334" s="4">
        <v>265</v>
      </c>
      <c r="AG7334" s="4">
        <v>336</v>
      </c>
      <c r="AH7334" s="4">
        <v>169</v>
      </c>
      <c r="AI7334" s="2">
        <v>299.54700000000003</v>
      </c>
      <c r="AJ7334" s="4">
        <v>29</v>
      </c>
      <c r="AK7334" s="4">
        <v>410</v>
      </c>
      <c r="AL7334" s="4">
        <v>36</v>
      </c>
      <c r="AM7334" s="17">
        <v>101</v>
      </c>
      <c r="AN7334" s="17">
        <v>223</v>
      </c>
      <c r="AO7334" s="2">
        <v>258</v>
      </c>
      <c r="AP7334" s="4">
        <v>133</v>
      </c>
      <c r="AQ7334" s="2">
        <v>1189.8150000000001</v>
      </c>
      <c r="AR7334" s="4">
        <v>187.18600000000001</v>
      </c>
      <c r="AS7334" s="2">
        <v>367</v>
      </c>
      <c r="AT7334" s="4">
        <v>266.988</v>
      </c>
      <c r="AU7334" s="2">
        <v>337</v>
      </c>
      <c r="AV7334" s="4">
        <v>102</v>
      </c>
      <c r="AW7334" s="4">
        <v>177</v>
      </c>
      <c r="AX7334" s="17">
        <v>119</v>
      </c>
      <c r="AY7334" s="17">
        <v>84</v>
      </c>
      <c r="AZ7334" s="17">
        <v>41</v>
      </c>
      <c r="BA7334" s="17">
        <v>104.75</v>
      </c>
      <c r="BB7334" s="17">
        <v>156</v>
      </c>
      <c r="BC7334" s="2">
        <v>269</v>
      </c>
      <c r="BD7334" s="4">
        <v>92</v>
      </c>
      <c r="BE7334" s="4">
        <v>-0.46400000000000002</v>
      </c>
      <c r="BF7334" s="17">
        <v>219</v>
      </c>
      <c r="BG7334" s="4">
        <v>248</v>
      </c>
      <c r="BH7334" s="4">
        <v>561.90800000000002</v>
      </c>
      <c r="BI7334" s="2">
        <v>476.11599999999999</v>
      </c>
      <c r="BK7334" s="4">
        <v>164</v>
      </c>
      <c r="BL7334" s="4">
        <v>318</v>
      </c>
      <c r="BM7334" s="17">
        <v>277</v>
      </c>
      <c r="BN7334" s="17">
        <v>372</v>
      </c>
      <c r="BO7334" s="17">
        <v>136</v>
      </c>
      <c r="BP7334" s="4">
        <v>4660</v>
      </c>
      <c r="BQ7334" s="2">
        <v>102</v>
      </c>
      <c r="BR7334" s="2">
        <v>402</v>
      </c>
      <c r="BS7334" s="4" t="s">
        <v>156</v>
      </c>
      <c r="BT7334" s="4" t="s">
        <v>156</v>
      </c>
      <c r="BU7334" s="4" t="s">
        <v>156</v>
      </c>
      <c r="BV7334" s="4" t="s">
        <v>156</v>
      </c>
      <c r="BW7334" s="4" t="s">
        <v>156</v>
      </c>
      <c r="BX7334" s="2" t="s">
        <v>156</v>
      </c>
    </row>
    <row r="7335" spans="1:76" x14ac:dyDescent="0.2">
      <c r="A7335" s="6">
        <v>43132</v>
      </c>
      <c r="B7335" s="2">
        <v>388</v>
      </c>
      <c r="C7335" s="17">
        <v>375</v>
      </c>
      <c r="D7335" s="4">
        <v>181.316</v>
      </c>
      <c r="E7335" s="4">
        <v>185</v>
      </c>
      <c r="F7335" s="4">
        <v>241</v>
      </c>
      <c r="G7335" s="4">
        <v>734</v>
      </c>
      <c r="H7335" s="2">
        <v>162</v>
      </c>
      <c r="I7335" s="17">
        <v>217</v>
      </c>
      <c r="K7335" s="2">
        <v>332.90600000000001</v>
      </c>
      <c r="L7335" s="17">
        <v>105</v>
      </c>
      <c r="M7335" s="17">
        <v>155</v>
      </c>
      <c r="N7335" s="17">
        <v>153</v>
      </c>
      <c r="O7335" s="4">
        <v>332</v>
      </c>
      <c r="P7335" s="2">
        <v>287</v>
      </c>
      <c r="Q7335" s="4">
        <v>94</v>
      </c>
      <c r="R7335" s="4">
        <v>255</v>
      </c>
      <c r="S7335" s="4">
        <v>436</v>
      </c>
      <c r="T7335" s="17">
        <v>345</v>
      </c>
      <c r="U7335" s="4">
        <v>346</v>
      </c>
      <c r="V7335" s="2">
        <v>286.52699999999999</v>
      </c>
      <c r="W7335" s="4">
        <v>343</v>
      </c>
      <c r="X7335" s="4">
        <v>170</v>
      </c>
      <c r="Y7335" s="2">
        <v>326</v>
      </c>
      <c r="Z7335" s="4">
        <v>160</v>
      </c>
      <c r="AA7335" s="2">
        <v>214</v>
      </c>
      <c r="AB7335" s="17">
        <v>77</v>
      </c>
      <c r="AC7335" s="17">
        <v>97</v>
      </c>
      <c r="AD7335" s="17">
        <v>146</v>
      </c>
      <c r="AE7335" s="4">
        <v>317</v>
      </c>
      <c r="AF7335" s="4">
        <v>261</v>
      </c>
      <c r="AG7335" s="4">
        <v>328</v>
      </c>
      <c r="AH7335" s="4">
        <v>162</v>
      </c>
      <c r="AI7335" s="2">
        <v>293.46899999999999</v>
      </c>
      <c r="AJ7335" s="4">
        <v>34</v>
      </c>
      <c r="AK7335" s="4">
        <v>407</v>
      </c>
      <c r="AL7335" s="4">
        <v>36</v>
      </c>
      <c r="AM7335" s="17">
        <v>98</v>
      </c>
      <c r="AN7335" s="17">
        <v>220</v>
      </c>
      <c r="AO7335" s="2">
        <v>255</v>
      </c>
      <c r="AP7335" s="4">
        <v>130</v>
      </c>
      <c r="AQ7335" s="2">
        <v>1193.6300000000001</v>
      </c>
      <c r="AR7335" s="4">
        <v>189.47900000000001</v>
      </c>
      <c r="AS7335" s="2">
        <v>358</v>
      </c>
      <c r="AT7335" s="4">
        <v>259.94499999999999</v>
      </c>
      <c r="AU7335" s="2">
        <v>336</v>
      </c>
      <c r="AV7335" s="4">
        <v>100</v>
      </c>
      <c r="AW7335" s="4">
        <v>176</v>
      </c>
      <c r="AX7335" s="17">
        <v>119</v>
      </c>
      <c r="AY7335" s="17">
        <v>79</v>
      </c>
      <c r="AZ7335" s="17">
        <v>40</v>
      </c>
      <c r="BA7335" s="17">
        <v>102.72</v>
      </c>
      <c r="BB7335" s="17">
        <v>146</v>
      </c>
      <c r="BC7335" s="2">
        <v>266</v>
      </c>
      <c r="BD7335" s="4">
        <v>96</v>
      </c>
      <c r="BE7335" s="4">
        <v>-1.097</v>
      </c>
      <c r="BF7335" s="17">
        <v>214</v>
      </c>
      <c r="BG7335" s="4">
        <v>243</v>
      </c>
      <c r="BH7335" s="4">
        <v>556.274</v>
      </c>
      <c r="BI7335" s="2">
        <v>472.13900000000001</v>
      </c>
      <c r="BK7335" s="4">
        <v>158</v>
      </c>
      <c r="BL7335" s="4">
        <v>307</v>
      </c>
      <c r="BM7335" s="17">
        <v>270</v>
      </c>
      <c r="BN7335" s="17">
        <v>376</v>
      </c>
      <c r="BO7335" s="17">
        <v>132</v>
      </c>
      <c r="BP7335" s="4">
        <v>4541</v>
      </c>
      <c r="BQ7335" s="2">
        <v>98</v>
      </c>
      <c r="BR7335" s="2">
        <v>396</v>
      </c>
      <c r="BS7335" s="4" t="s">
        <v>156</v>
      </c>
      <c r="BT7335" s="4" t="s">
        <v>156</v>
      </c>
      <c r="BU7335" s="4" t="s">
        <v>156</v>
      </c>
      <c r="BV7335" s="4" t="s">
        <v>156</v>
      </c>
      <c r="BW7335" s="4" t="s">
        <v>156</v>
      </c>
      <c r="BX7335" s="2" t="s">
        <v>156</v>
      </c>
    </row>
    <row r="7336" spans="1:76" x14ac:dyDescent="0.2">
      <c r="A7336" s="6">
        <v>43133</v>
      </c>
      <c r="B7336" s="2">
        <v>394</v>
      </c>
      <c r="C7336" s="17">
        <v>378</v>
      </c>
      <c r="D7336" s="4">
        <v>184.108</v>
      </c>
      <c r="E7336" s="4">
        <v>190</v>
      </c>
      <c r="F7336" s="4">
        <v>254</v>
      </c>
      <c r="G7336" s="4">
        <v>729</v>
      </c>
      <c r="H7336" s="2">
        <v>163</v>
      </c>
      <c r="I7336" s="17">
        <v>219</v>
      </c>
      <c r="K7336" s="2">
        <v>329.92599999999999</v>
      </c>
      <c r="L7336" s="17">
        <v>105</v>
      </c>
      <c r="M7336" s="17">
        <v>154</v>
      </c>
      <c r="N7336" s="17">
        <v>158</v>
      </c>
      <c r="O7336" s="4">
        <v>330</v>
      </c>
      <c r="P7336" s="2">
        <v>285</v>
      </c>
      <c r="Q7336" s="4">
        <v>93</v>
      </c>
      <c r="R7336" s="4">
        <v>255</v>
      </c>
      <c r="S7336" s="4">
        <v>436</v>
      </c>
      <c r="T7336" s="17">
        <v>346</v>
      </c>
      <c r="U7336" s="4">
        <v>342</v>
      </c>
      <c r="V7336" s="2">
        <v>294.17</v>
      </c>
      <c r="W7336" s="4">
        <v>340</v>
      </c>
      <c r="X7336" s="4">
        <v>173</v>
      </c>
      <c r="Y7336" s="2">
        <v>328</v>
      </c>
      <c r="Z7336" s="4">
        <v>156</v>
      </c>
      <c r="AA7336" s="2">
        <v>214</v>
      </c>
      <c r="AB7336" s="17">
        <v>78</v>
      </c>
      <c r="AC7336" s="17">
        <v>97</v>
      </c>
      <c r="AD7336" s="17">
        <v>146</v>
      </c>
      <c r="AE7336" s="4">
        <v>332</v>
      </c>
      <c r="AF7336" s="4">
        <v>256</v>
      </c>
      <c r="AG7336" s="4">
        <v>325</v>
      </c>
      <c r="AH7336" s="4">
        <v>163</v>
      </c>
      <c r="AI7336" s="2">
        <v>301.99299999999999</v>
      </c>
      <c r="AJ7336" s="4">
        <v>29</v>
      </c>
      <c r="AK7336" s="4">
        <v>407</v>
      </c>
      <c r="AL7336" s="4">
        <v>39</v>
      </c>
      <c r="AM7336" s="17">
        <v>99</v>
      </c>
      <c r="AN7336" s="17">
        <v>219</v>
      </c>
      <c r="AO7336" s="2">
        <v>252</v>
      </c>
      <c r="AP7336" s="4">
        <v>131</v>
      </c>
      <c r="AQ7336" s="2">
        <v>1179.989</v>
      </c>
      <c r="AR7336" s="4">
        <v>190.68100000000001</v>
      </c>
      <c r="AS7336" s="2">
        <v>359</v>
      </c>
      <c r="AT7336" s="4">
        <v>258.92</v>
      </c>
      <c r="AU7336" s="2">
        <v>334</v>
      </c>
      <c r="AV7336" s="4">
        <v>100</v>
      </c>
      <c r="AW7336" s="4">
        <v>175</v>
      </c>
      <c r="AX7336" s="17">
        <v>119</v>
      </c>
      <c r="AY7336" s="17">
        <v>78</v>
      </c>
      <c r="AZ7336" s="17">
        <v>42</v>
      </c>
      <c r="BA7336" s="17">
        <v>104.41</v>
      </c>
      <c r="BB7336" s="17">
        <v>146</v>
      </c>
      <c r="BC7336" s="2">
        <v>258</v>
      </c>
      <c r="BD7336" s="4">
        <v>99</v>
      </c>
      <c r="BE7336" s="4">
        <v>-0.63500000000000001</v>
      </c>
      <c r="BF7336" s="17">
        <v>220</v>
      </c>
      <c r="BG7336" s="4">
        <v>242</v>
      </c>
      <c r="BH7336" s="4">
        <v>554.721</v>
      </c>
      <c r="BI7336" s="2">
        <v>472.78300000000002</v>
      </c>
      <c r="BK7336" s="4">
        <v>155</v>
      </c>
      <c r="BL7336" s="4">
        <v>308</v>
      </c>
      <c r="BM7336" s="17">
        <v>274</v>
      </c>
      <c r="BN7336" s="17">
        <v>383</v>
      </c>
      <c r="BO7336" s="17">
        <v>132</v>
      </c>
      <c r="BP7336" s="4">
        <v>4572</v>
      </c>
      <c r="BQ7336" s="2">
        <v>104</v>
      </c>
      <c r="BR7336" s="2">
        <v>395</v>
      </c>
      <c r="BS7336" s="4" t="s">
        <v>156</v>
      </c>
      <c r="BT7336" s="4" t="s">
        <v>156</v>
      </c>
      <c r="BU7336" s="4" t="s">
        <v>156</v>
      </c>
      <c r="BV7336" s="4" t="s">
        <v>156</v>
      </c>
      <c r="BW7336" s="4" t="s">
        <v>156</v>
      </c>
      <c r="BX7336" s="2" t="s">
        <v>156</v>
      </c>
    </row>
    <row r="7337" spans="1:76" x14ac:dyDescent="0.2">
      <c r="A7337" s="6">
        <v>43136</v>
      </c>
      <c r="B7337" s="2">
        <v>414</v>
      </c>
      <c r="C7337" s="17">
        <v>398</v>
      </c>
      <c r="D7337" s="4">
        <v>203.87700000000001</v>
      </c>
      <c r="E7337" s="4">
        <v>208</v>
      </c>
      <c r="F7337" s="4">
        <v>282</v>
      </c>
      <c r="G7337" s="4">
        <v>738</v>
      </c>
      <c r="H7337" s="2">
        <v>177</v>
      </c>
      <c r="I7337" s="17">
        <v>233</v>
      </c>
      <c r="K7337" s="2">
        <v>359.30799999999999</v>
      </c>
      <c r="L7337" s="17">
        <v>115</v>
      </c>
      <c r="M7337" s="17">
        <v>162</v>
      </c>
      <c r="N7337" s="17">
        <v>171</v>
      </c>
      <c r="O7337" s="4">
        <v>363</v>
      </c>
      <c r="P7337" s="2">
        <v>311</v>
      </c>
      <c r="Q7337" s="4">
        <v>105</v>
      </c>
      <c r="R7337" s="4">
        <v>275</v>
      </c>
      <c r="S7337" s="4">
        <v>460</v>
      </c>
      <c r="T7337" s="17">
        <v>363</v>
      </c>
      <c r="U7337" s="4">
        <v>359</v>
      </c>
      <c r="V7337" s="2">
        <v>313.85199999999998</v>
      </c>
      <c r="W7337" s="4">
        <v>371</v>
      </c>
      <c r="X7337" s="4">
        <v>187</v>
      </c>
      <c r="Y7337" s="2">
        <v>353</v>
      </c>
      <c r="Z7337" s="4">
        <v>172</v>
      </c>
      <c r="AA7337" s="2">
        <v>230</v>
      </c>
      <c r="AB7337" s="17">
        <v>92</v>
      </c>
      <c r="AC7337" s="17">
        <v>112</v>
      </c>
      <c r="AD7337" s="17">
        <v>163</v>
      </c>
      <c r="AE7337" s="4">
        <v>348</v>
      </c>
      <c r="AF7337" s="4">
        <v>271</v>
      </c>
      <c r="AG7337" s="4">
        <v>343</v>
      </c>
      <c r="AH7337" s="4">
        <v>181</v>
      </c>
      <c r="AI7337" s="2">
        <v>325.03899999999999</v>
      </c>
      <c r="AJ7337" s="4">
        <v>46</v>
      </c>
      <c r="AK7337" s="4">
        <v>424</v>
      </c>
      <c r="AL7337" s="4">
        <v>55</v>
      </c>
      <c r="AM7337" s="17">
        <v>112</v>
      </c>
      <c r="AN7337" s="17">
        <v>232</v>
      </c>
      <c r="AO7337" s="2">
        <v>278</v>
      </c>
      <c r="AP7337" s="4">
        <v>145</v>
      </c>
      <c r="AQ7337" s="2">
        <v>1189.954</v>
      </c>
      <c r="AR7337" s="4">
        <v>213.97200000000001</v>
      </c>
      <c r="AS7337" s="2">
        <v>378</v>
      </c>
      <c r="AT7337" s="4">
        <v>273.32400000000001</v>
      </c>
      <c r="AU7337" s="2">
        <v>362</v>
      </c>
      <c r="AV7337" s="4">
        <v>114</v>
      </c>
      <c r="AW7337" s="4">
        <v>185</v>
      </c>
      <c r="AX7337" s="17">
        <v>131</v>
      </c>
      <c r="AY7337" s="17">
        <v>98</v>
      </c>
      <c r="AZ7337" s="17">
        <v>56</v>
      </c>
      <c r="BA7337" s="17">
        <v>117.8</v>
      </c>
      <c r="BB7337" s="17">
        <v>161</v>
      </c>
      <c r="BC7337" s="2">
        <v>290</v>
      </c>
      <c r="BD7337" s="4">
        <v>107</v>
      </c>
      <c r="BE7337" s="4">
        <v>15.218</v>
      </c>
      <c r="BF7337" s="17">
        <v>237</v>
      </c>
      <c r="BG7337" s="4">
        <v>269</v>
      </c>
      <c r="BH7337" s="4">
        <v>575.35500000000002</v>
      </c>
      <c r="BI7337" s="2">
        <v>519.36400000000003</v>
      </c>
      <c r="BK7337" s="4">
        <v>168</v>
      </c>
      <c r="BL7337" s="4">
        <v>328</v>
      </c>
      <c r="BM7337" s="17">
        <v>288</v>
      </c>
      <c r="BN7337" s="17">
        <v>403</v>
      </c>
      <c r="BO7337" s="17">
        <v>147</v>
      </c>
      <c r="BP7337" s="4">
        <v>4744</v>
      </c>
      <c r="BQ7337" s="2">
        <v>131</v>
      </c>
      <c r="BR7337" s="2">
        <v>421</v>
      </c>
      <c r="BS7337" s="4" t="s">
        <v>156</v>
      </c>
      <c r="BT7337" s="4" t="s">
        <v>156</v>
      </c>
      <c r="BU7337" s="4" t="s">
        <v>156</v>
      </c>
      <c r="BV7337" s="4" t="s">
        <v>156</v>
      </c>
      <c r="BW7337" s="4" t="s">
        <v>156</v>
      </c>
      <c r="BX7337" s="2" t="s">
        <v>156</v>
      </c>
    </row>
    <row r="7338" spans="1:76" x14ac:dyDescent="0.2">
      <c r="A7338" s="6">
        <v>43137</v>
      </c>
      <c r="B7338" s="2">
        <v>412</v>
      </c>
      <c r="C7338" s="17">
        <v>395</v>
      </c>
      <c r="D7338" s="4">
        <v>201.78299999999999</v>
      </c>
      <c r="E7338" s="4">
        <v>202</v>
      </c>
      <c r="F7338" s="4">
        <v>280</v>
      </c>
      <c r="G7338" s="4">
        <v>737</v>
      </c>
      <c r="H7338" s="2">
        <v>173</v>
      </c>
      <c r="I7338" s="17">
        <v>226</v>
      </c>
      <c r="K7338" s="2">
        <v>357.72199999999998</v>
      </c>
      <c r="L7338" s="17">
        <v>115</v>
      </c>
      <c r="M7338" s="17">
        <v>156</v>
      </c>
      <c r="N7338" s="17">
        <v>167</v>
      </c>
      <c r="O7338" s="4">
        <v>358</v>
      </c>
      <c r="P7338" s="2">
        <v>312</v>
      </c>
      <c r="Q7338" s="4">
        <v>104</v>
      </c>
      <c r="R7338" s="4">
        <v>274</v>
      </c>
      <c r="S7338" s="4">
        <v>474</v>
      </c>
      <c r="T7338" s="17">
        <v>359</v>
      </c>
      <c r="U7338" s="4">
        <v>356</v>
      </c>
      <c r="V7338" s="2">
        <v>310.44799999999998</v>
      </c>
      <c r="W7338" s="4">
        <v>370</v>
      </c>
      <c r="X7338" s="4">
        <v>182</v>
      </c>
      <c r="Y7338" s="2">
        <v>354</v>
      </c>
      <c r="Z7338" s="4">
        <v>167</v>
      </c>
      <c r="AA7338" s="2">
        <v>226</v>
      </c>
      <c r="AB7338" s="17">
        <v>90</v>
      </c>
      <c r="AC7338" s="17">
        <v>99</v>
      </c>
      <c r="AD7338" s="17">
        <v>155</v>
      </c>
      <c r="AE7338" s="4">
        <v>345</v>
      </c>
      <c r="AF7338" s="4">
        <v>268</v>
      </c>
      <c r="AG7338" s="4">
        <v>338</v>
      </c>
      <c r="AH7338" s="4">
        <v>179</v>
      </c>
      <c r="AI7338" s="2">
        <v>325.54300000000001</v>
      </c>
      <c r="AJ7338" s="4">
        <v>47</v>
      </c>
      <c r="AK7338" s="4">
        <v>421</v>
      </c>
      <c r="AL7338" s="4">
        <v>53</v>
      </c>
      <c r="AM7338" s="17">
        <v>104</v>
      </c>
      <c r="AN7338" s="17">
        <v>228</v>
      </c>
      <c r="AO7338" s="2">
        <v>273</v>
      </c>
      <c r="AP7338" s="4">
        <v>142</v>
      </c>
      <c r="AQ7338" s="2">
        <v>1197.029</v>
      </c>
      <c r="AR7338" s="4">
        <v>208.81</v>
      </c>
      <c r="AS7338" s="2">
        <v>375</v>
      </c>
      <c r="AT7338" s="4">
        <v>269.416</v>
      </c>
      <c r="AU7338" s="2">
        <v>365</v>
      </c>
      <c r="AV7338" s="4">
        <v>111</v>
      </c>
      <c r="AW7338" s="4">
        <v>183</v>
      </c>
      <c r="AX7338" s="17">
        <v>126</v>
      </c>
      <c r="AY7338" s="17">
        <v>89</v>
      </c>
      <c r="AZ7338" s="17">
        <v>53</v>
      </c>
      <c r="BA7338" s="17">
        <v>114.82</v>
      </c>
      <c r="BB7338" s="17">
        <v>158</v>
      </c>
      <c r="BC7338" s="2">
        <v>285</v>
      </c>
      <c r="BD7338" s="4">
        <v>108</v>
      </c>
      <c r="BE7338" s="4">
        <v>11.784000000000001</v>
      </c>
      <c r="BF7338" s="17">
        <v>232</v>
      </c>
      <c r="BG7338" s="4">
        <v>266</v>
      </c>
      <c r="BH7338" s="4">
        <v>571.66899999999998</v>
      </c>
      <c r="BI7338" s="2">
        <v>515.88900000000001</v>
      </c>
      <c r="BK7338" s="4">
        <v>166</v>
      </c>
      <c r="BL7338" s="4">
        <v>324</v>
      </c>
      <c r="BM7338" s="17">
        <v>285</v>
      </c>
      <c r="BN7338" s="17">
        <v>399</v>
      </c>
      <c r="BO7338" s="17">
        <v>142</v>
      </c>
      <c r="BP7338" s="4">
        <v>4873</v>
      </c>
      <c r="BQ7338" s="2">
        <v>128</v>
      </c>
      <c r="BR7338" s="2">
        <v>418</v>
      </c>
      <c r="BS7338" s="4" t="s">
        <v>156</v>
      </c>
      <c r="BT7338" s="4" t="s">
        <v>156</v>
      </c>
      <c r="BU7338" s="4" t="s">
        <v>156</v>
      </c>
      <c r="BV7338" s="4" t="s">
        <v>156</v>
      </c>
      <c r="BW7338" s="4" t="s">
        <v>156</v>
      </c>
      <c r="BX7338" s="2" t="s">
        <v>156</v>
      </c>
    </row>
    <row r="7339" spans="1:76" x14ac:dyDescent="0.2">
      <c r="A7339" s="6">
        <v>43138</v>
      </c>
      <c r="B7339" s="2">
        <v>398</v>
      </c>
      <c r="C7339" s="17">
        <v>384</v>
      </c>
      <c r="D7339" s="4">
        <v>200.97</v>
      </c>
      <c r="E7339" s="4">
        <v>194</v>
      </c>
      <c r="F7339" s="4">
        <v>259</v>
      </c>
      <c r="G7339" s="4">
        <v>733</v>
      </c>
      <c r="H7339" s="2">
        <v>170</v>
      </c>
      <c r="I7339" s="17">
        <v>217</v>
      </c>
      <c r="K7339" s="2">
        <v>343.61099999999999</v>
      </c>
      <c r="L7339" s="17">
        <v>109</v>
      </c>
      <c r="M7339" s="17">
        <v>154</v>
      </c>
      <c r="N7339" s="17">
        <v>159</v>
      </c>
      <c r="O7339" s="4">
        <v>342</v>
      </c>
      <c r="P7339" s="2">
        <v>298</v>
      </c>
      <c r="Q7339" s="4">
        <v>98</v>
      </c>
      <c r="R7339" s="4">
        <v>269</v>
      </c>
      <c r="S7339" s="4">
        <v>471</v>
      </c>
      <c r="T7339" s="17">
        <v>348</v>
      </c>
      <c r="U7339" s="4">
        <v>351</v>
      </c>
      <c r="V7339" s="2">
        <v>298.04199999999997</v>
      </c>
      <c r="W7339" s="4">
        <v>345</v>
      </c>
      <c r="X7339" s="4">
        <v>181</v>
      </c>
      <c r="Y7339" s="2">
        <v>335</v>
      </c>
      <c r="Z7339" s="4">
        <v>162</v>
      </c>
      <c r="AA7339" s="2">
        <v>222</v>
      </c>
      <c r="AB7339" s="17">
        <v>83</v>
      </c>
      <c r="AC7339" s="17">
        <v>96</v>
      </c>
      <c r="AD7339" s="17">
        <v>150</v>
      </c>
      <c r="AE7339" s="4">
        <v>334</v>
      </c>
      <c r="AF7339" s="4">
        <v>263</v>
      </c>
      <c r="AG7339" s="4">
        <v>327</v>
      </c>
      <c r="AH7339" s="4">
        <v>169</v>
      </c>
      <c r="AI7339" s="2">
        <v>309.72399999999999</v>
      </c>
      <c r="AJ7339" s="4">
        <v>37</v>
      </c>
      <c r="AK7339" s="4">
        <v>412</v>
      </c>
      <c r="AL7339" s="4">
        <v>46</v>
      </c>
      <c r="AM7339" s="17">
        <v>102</v>
      </c>
      <c r="AN7339" s="17">
        <v>222</v>
      </c>
      <c r="AO7339" s="2">
        <v>274</v>
      </c>
      <c r="AP7339" s="4">
        <v>135</v>
      </c>
      <c r="AQ7339" s="2">
        <v>1205.239</v>
      </c>
      <c r="AR7339" s="4">
        <v>194.99199999999999</v>
      </c>
      <c r="AS7339" s="2">
        <v>364</v>
      </c>
      <c r="AT7339" s="4">
        <v>259.56799999999998</v>
      </c>
      <c r="AU7339" s="2">
        <v>366</v>
      </c>
      <c r="AV7339" s="4">
        <v>104</v>
      </c>
      <c r="AW7339" s="4">
        <v>179</v>
      </c>
      <c r="AX7339" s="17">
        <v>119</v>
      </c>
      <c r="AY7339" s="17">
        <v>84</v>
      </c>
      <c r="AZ7339" s="17">
        <v>50</v>
      </c>
      <c r="BA7339" s="17">
        <v>110.79</v>
      </c>
      <c r="BB7339" s="17">
        <v>148</v>
      </c>
      <c r="BC7339" s="2">
        <v>270</v>
      </c>
      <c r="BD7339" s="4">
        <v>99</v>
      </c>
      <c r="BE7339" s="4">
        <v>9.67</v>
      </c>
      <c r="BF7339" s="17">
        <v>218</v>
      </c>
      <c r="BG7339" s="4">
        <v>262</v>
      </c>
      <c r="BH7339" s="4">
        <v>567.24099999999999</v>
      </c>
      <c r="BI7339" s="2">
        <v>505.86500000000001</v>
      </c>
      <c r="BK7339" s="4">
        <v>162</v>
      </c>
      <c r="BL7339" s="4">
        <v>323</v>
      </c>
      <c r="BM7339" s="17">
        <v>274</v>
      </c>
      <c r="BN7339" s="17">
        <v>390</v>
      </c>
      <c r="BO7339" s="17">
        <v>136</v>
      </c>
      <c r="BP7339" s="4">
        <v>4750</v>
      </c>
      <c r="BQ7339" s="2">
        <v>126</v>
      </c>
      <c r="BR7339" s="2">
        <v>395</v>
      </c>
      <c r="BS7339" s="4" t="s">
        <v>156</v>
      </c>
      <c r="BT7339" s="4" t="s">
        <v>156</v>
      </c>
      <c r="BU7339" s="4" t="s">
        <v>156</v>
      </c>
      <c r="BV7339" s="4" t="s">
        <v>156</v>
      </c>
      <c r="BW7339" s="4" t="s">
        <v>156</v>
      </c>
      <c r="BX7339" s="2" t="s">
        <v>156</v>
      </c>
    </row>
    <row r="7340" spans="1:76" x14ac:dyDescent="0.2">
      <c r="A7340" s="6">
        <v>43139</v>
      </c>
      <c r="B7340" s="2">
        <v>418</v>
      </c>
      <c r="C7340" s="17">
        <v>407</v>
      </c>
      <c r="D7340" s="4">
        <v>207.667</v>
      </c>
      <c r="E7340" s="4">
        <v>207</v>
      </c>
      <c r="F7340" s="4">
        <v>270</v>
      </c>
      <c r="G7340" s="4">
        <v>729</v>
      </c>
      <c r="H7340" s="2">
        <v>181</v>
      </c>
      <c r="I7340" s="17">
        <v>230</v>
      </c>
      <c r="K7340" s="2">
        <v>358.08699999999999</v>
      </c>
      <c r="L7340" s="17">
        <v>115</v>
      </c>
      <c r="M7340" s="17">
        <v>157</v>
      </c>
      <c r="N7340" s="17">
        <v>177</v>
      </c>
      <c r="O7340" s="4">
        <v>347</v>
      </c>
      <c r="P7340" s="2">
        <v>312</v>
      </c>
      <c r="Q7340" s="4">
        <v>107</v>
      </c>
      <c r="R7340" s="4">
        <v>282</v>
      </c>
      <c r="S7340" s="4">
        <v>506</v>
      </c>
      <c r="T7340" s="17">
        <v>365</v>
      </c>
      <c r="U7340" s="4">
        <v>359</v>
      </c>
      <c r="V7340" s="2">
        <v>300.23599999999999</v>
      </c>
      <c r="W7340" s="4">
        <v>362</v>
      </c>
      <c r="X7340" s="4">
        <v>184</v>
      </c>
      <c r="Y7340" s="2">
        <v>348</v>
      </c>
      <c r="Z7340" s="4">
        <v>173</v>
      </c>
      <c r="AA7340" s="2">
        <v>229</v>
      </c>
      <c r="AB7340" s="17">
        <v>91</v>
      </c>
      <c r="AC7340" s="17">
        <v>104</v>
      </c>
      <c r="AD7340" s="17">
        <v>155</v>
      </c>
      <c r="AE7340" s="4">
        <v>362</v>
      </c>
      <c r="AF7340" s="4">
        <v>272</v>
      </c>
      <c r="AG7340" s="4">
        <v>339</v>
      </c>
      <c r="AH7340" s="4">
        <v>179</v>
      </c>
      <c r="AI7340" s="2">
        <v>315.84199999999998</v>
      </c>
      <c r="AJ7340" s="4">
        <v>44</v>
      </c>
      <c r="AK7340" s="4">
        <v>428</v>
      </c>
      <c r="AL7340" s="4">
        <v>53</v>
      </c>
      <c r="AM7340" s="17">
        <v>106</v>
      </c>
      <c r="AN7340" s="17">
        <v>232</v>
      </c>
      <c r="AO7340" s="2">
        <v>278</v>
      </c>
      <c r="AP7340" s="4">
        <v>146</v>
      </c>
      <c r="AQ7340" s="2">
        <v>1213.4159999999999</v>
      </c>
      <c r="AR7340" s="4">
        <v>199.97200000000001</v>
      </c>
      <c r="AS7340" s="2">
        <v>379</v>
      </c>
      <c r="AT7340" s="4">
        <v>271.49400000000003</v>
      </c>
      <c r="AU7340" s="2">
        <v>377</v>
      </c>
      <c r="AV7340" s="4">
        <v>109</v>
      </c>
      <c r="AW7340" s="4">
        <v>185</v>
      </c>
      <c r="AX7340" s="17">
        <v>126</v>
      </c>
      <c r="AY7340" s="17">
        <v>90</v>
      </c>
      <c r="AZ7340" s="17">
        <v>55</v>
      </c>
      <c r="BA7340" s="17">
        <v>119.93</v>
      </c>
      <c r="BB7340" s="17">
        <v>157</v>
      </c>
      <c r="BC7340" s="2">
        <v>285</v>
      </c>
      <c r="BD7340" s="4">
        <v>108</v>
      </c>
      <c r="BE7340" s="4">
        <v>13.346</v>
      </c>
      <c r="BF7340" s="17">
        <v>231</v>
      </c>
      <c r="BG7340" s="4">
        <v>275</v>
      </c>
      <c r="BH7340" s="4">
        <v>583.68899999999996</v>
      </c>
      <c r="BI7340" s="2">
        <v>529.38400000000001</v>
      </c>
      <c r="BK7340" s="4">
        <v>169</v>
      </c>
      <c r="BL7340" s="4">
        <v>334</v>
      </c>
      <c r="BM7340" s="17">
        <v>286</v>
      </c>
      <c r="BN7340" s="17">
        <v>409</v>
      </c>
      <c r="BO7340" s="17">
        <v>150</v>
      </c>
      <c r="BP7340" s="4">
        <v>4889</v>
      </c>
      <c r="BQ7340" s="2">
        <v>134</v>
      </c>
      <c r="BR7340" s="2">
        <v>412</v>
      </c>
      <c r="BS7340" s="4" t="s">
        <v>156</v>
      </c>
      <c r="BT7340" s="4" t="s">
        <v>156</v>
      </c>
      <c r="BU7340" s="4" t="s">
        <v>156</v>
      </c>
      <c r="BV7340" s="4" t="s">
        <v>156</v>
      </c>
      <c r="BW7340" s="4" t="s">
        <v>156</v>
      </c>
      <c r="BX7340" s="2" t="s">
        <v>156</v>
      </c>
    </row>
    <row r="7341" spans="1:76" x14ac:dyDescent="0.2">
      <c r="A7341" s="6">
        <v>43140</v>
      </c>
      <c r="B7341" s="2">
        <v>441</v>
      </c>
      <c r="C7341" s="17">
        <v>428</v>
      </c>
      <c r="D7341" s="4">
        <v>225.89500000000001</v>
      </c>
      <c r="E7341" s="4">
        <v>226</v>
      </c>
      <c r="F7341" s="4">
        <v>289</v>
      </c>
      <c r="G7341" s="4">
        <v>727</v>
      </c>
      <c r="H7341" s="2">
        <v>196</v>
      </c>
      <c r="I7341" s="17">
        <v>246</v>
      </c>
      <c r="K7341" s="2">
        <v>370.62099999999998</v>
      </c>
      <c r="L7341" s="17">
        <v>126</v>
      </c>
      <c r="M7341" s="17">
        <v>161</v>
      </c>
      <c r="N7341" s="17">
        <v>189</v>
      </c>
      <c r="O7341" s="4">
        <v>364</v>
      </c>
      <c r="P7341" s="2">
        <v>329</v>
      </c>
      <c r="Q7341" s="4">
        <v>120</v>
      </c>
      <c r="R7341" s="4">
        <v>301</v>
      </c>
      <c r="S7341" s="4">
        <v>543</v>
      </c>
      <c r="T7341" s="17">
        <v>377</v>
      </c>
      <c r="U7341" s="4">
        <v>374</v>
      </c>
      <c r="V7341" s="2">
        <v>332.81599999999997</v>
      </c>
      <c r="W7341" s="4">
        <v>387</v>
      </c>
      <c r="X7341" s="4">
        <v>194</v>
      </c>
      <c r="Y7341" s="2">
        <v>366</v>
      </c>
      <c r="Z7341" s="4">
        <v>173</v>
      </c>
      <c r="AA7341" s="2">
        <v>249</v>
      </c>
      <c r="AB7341" s="17">
        <v>102</v>
      </c>
      <c r="AC7341" s="17">
        <v>111</v>
      </c>
      <c r="AD7341" s="17">
        <v>168</v>
      </c>
      <c r="AE7341" s="4">
        <v>393</v>
      </c>
      <c r="AF7341" s="4">
        <v>301</v>
      </c>
      <c r="AG7341" s="4">
        <v>354</v>
      </c>
      <c r="AH7341" s="4">
        <v>195</v>
      </c>
      <c r="AI7341" s="2">
        <v>345.07400000000001</v>
      </c>
      <c r="AJ7341" s="4">
        <v>58</v>
      </c>
      <c r="AK7341" s="4">
        <v>445</v>
      </c>
      <c r="AL7341" s="4">
        <v>70</v>
      </c>
      <c r="AM7341" s="17">
        <v>111</v>
      </c>
      <c r="AN7341" s="17">
        <v>247</v>
      </c>
      <c r="AO7341" s="2">
        <v>306</v>
      </c>
      <c r="AP7341" s="4">
        <v>157</v>
      </c>
      <c r="AQ7341" s="2">
        <v>1236.5650000000001</v>
      </c>
      <c r="AR7341" s="4">
        <v>216.59</v>
      </c>
      <c r="AS7341" s="2">
        <v>394</v>
      </c>
      <c r="AT7341" s="4">
        <v>282.95699999999999</v>
      </c>
      <c r="AU7341" s="2">
        <v>398</v>
      </c>
      <c r="AV7341" s="4">
        <v>119</v>
      </c>
      <c r="AW7341" s="4">
        <v>199</v>
      </c>
      <c r="AX7341" s="17">
        <v>138</v>
      </c>
      <c r="AY7341" s="17">
        <v>101</v>
      </c>
      <c r="AZ7341" s="17">
        <v>66</v>
      </c>
      <c r="BA7341" s="17">
        <v>130.59</v>
      </c>
      <c r="BB7341" s="17">
        <v>167</v>
      </c>
      <c r="BC7341" s="2">
        <v>303</v>
      </c>
      <c r="BD7341" s="4">
        <v>119</v>
      </c>
      <c r="BE7341" s="4">
        <v>25.556999999999999</v>
      </c>
      <c r="BF7341" s="17">
        <v>246</v>
      </c>
      <c r="BG7341" s="4">
        <v>298</v>
      </c>
      <c r="BH7341" s="4">
        <v>603.24</v>
      </c>
      <c r="BI7341" s="2">
        <v>545.85299999999995</v>
      </c>
      <c r="BK7341" s="4">
        <v>190</v>
      </c>
      <c r="BL7341" s="4">
        <v>366</v>
      </c>
      <c r="BM7341" s="17">
        <v>297</v>
      </c>
      <c r="BN7341" s="17">
        <v>432</v>
      </c>
      <c r="BO7341" s="17">
        <v>159</v>
      </c>
      <c r="BP7341" s="4">
        <v>5048</v>
      </c>
      <c r="BQ7341" s="2">
        <v>152</v>
      </c>
      <c r="BR7341" s="2">
        <v>440</v>
      </c>
      <c r="BS7341" s="4" t="s">
        <v>156</v>
      </c>
      <c r="BT7341" s="4" t="s">
        <v>156</v>
      </c>
      <c r="BU7341" s="4" t="s">
        <v>156</v>
      </c>
      <c r="BV7341" s="4" t="s">
        <v>156</v>
      </c>
      <c r="BW7341" s="4" t="s">
        <v>156</v>
      </c>
      <c r="BX7341" s="2" t="s">
        <v>156</v>
      </c>
    </row>
    <row r="7342" spans="1:76" x14ac:dyDescent="0.2">
      <c r="A7342" s="6">
        <v>43143</v>
      </c>
      <c r="B7342" s="2">
        <v>430</v>
      </c>
      <c r="C7342" s="17">
        <v>414</v>
      </c>
      <c r="D7342" s="4">
        <v>218.124</v>
      </c>
      <c r="E7342" s="4">
        <v>221</v>
      </c>
      <c r="F7342" s="4">
        <v>281</v>
      </c>
      <c r="G7342" s="4">
        <v>728</v>
      </c>
      <c r="H7342" s="2">
        <v>195</v>
      </c>
      <c r="I7342" s="17">
        <v>236</v>
      </c>
      <c r="K7342" s="2">
        <v>367.58600000000001</v>
      </c>
      <c r="L7342" s="17">
        <v>120</v>
      </c>
      <c r="M7342" s="17">
        <v>160</v>
      </c>
      <c r="N7342" s="17">
        <v>182</v>
      </c>
      <c r="O7342" s="4">
        <v>354</v>
      </c>
      <c r="P7342" s="2">
        <v>327</v>
      </c>
      <c r="Q7342" s="4">
        <v>122</v>
      </c>
      <c r="R7342" s="4">
        <v>291</v>
      </c>
      <c r="S7342" s="4">
        <v>518</v>
      </c>
      <c r="T7342" s="17">
        <v>373</v>
      </c>
      <c r="U7342" s="4">
        <v>375</v>
      </c>
      <c r="V7342" s="2">
        <v>334.37400000000002</v>
      </c>
      <c r="W7342" s="4">
        <v>388</v>
      </c>
      <c r="X7342" s="4">
        <v>182</v>
      </c>
      <c r="Y7342" s="2">
        <v>349</v>
      </c>
      <c r="Z7342" s="4">
        <v>180</v>
      </c>
      <c r="AA7342" s="2">
        <v>245</v>
      </c>
      <c r="AB7342" s="17">
        <v>100</v>
      </c>
      <c r="AC7342" s="17">
        <v>110</v>
      </c>
      <c r="AD7342" s="17">
        <v>173</v>
      </c>
      <c r="AE7342" s="4">
        <v>378</v>
      </c>
      <c r="AF7342" s="4">
        <v>295</v>
      </c>
      <c r="AG7342" s="4">
        <v>349</v>
      </c>
      <c r="AH7342" s="4">
        <v>188</v>
      </c>
      <c r="AI7342" s="2">
        <v>345.38299999999998</v>
      </c>
      <c r="AJ7342" s="4">
        <v>49</v>
      </c>
      <c r="AK7342" s="4">
        <v>442</v>
      </c>
      <c r="AL7342" s="4">
        <v>72</v>
      </c>
      <c r="AM7342" s="17">
        <v>112</v>
      </c>
      <c r="AN7342" s="17">
        <v>241</v>
      </c>
      <c r="AO7342" s="2">
        <v>299</v>
      </c>
      <c r="AP7342" s="4">
        <v>151</v>
      </c>
      <c r="AQ7342" s="2">
        <v>1240.5170000000001</v>
      </c>
      <c r="AR7342" s="4">
        <v>202.51599999999999</v>
      </c>
      <c r="AS7342" s="2">
        <v>386</v>
      </c>
      <c r="AT7342" s="4">
        <v>278.68099999999998</v>
      </c>
      <c r="AU7342" s="2">
        <v>399</v>
      </c>
      <c r="AV7342" s="4">
        <v>119</v>
      </c>
      <c r="AW7342" s="4">
        <v>195</v>
      </c>
      <c r="AX7342" s="17">
        <v>137</v>
      </c>
      <c r="AY7342" s="17">
        <v>104</v>
      </c>
      <c r="AZ7342" s="17">
        <v>63</v>
      </c>
      <c r="BA7342" s="17">
        <v>129.33000000000001</v>
      </c>
      <c r="BB7342" s="17">
        <v>160</v>
      </c>
      <c r="BC7342" s="2">
        <v>293</v>
      </c>
      <c r="BD7342" s="4">
        <v>121</v>
      </c>
      <c r="BE7342" s="4">
        <v>22.905000000000001</v>
      </c>
      <c r="BF7342" s="17">
        <v>239</v>
      </c>
      <c r="BG7342" s="4">
        <v>301</v>
      </c>
      <c r="BH7342" s="4">
        <v>592.60299999999995</v>
      </c>
      <c r="BI7342" s="2">
        <v>526.01</v>
      </c>
      <c r="BK7342" s="4">
        <v>188</v>
      </c>
      <c r="BL7342" s="4">
        <v>363</v>
      </c>
      <c r="BM7342" s="17">
        <v>296</v>
      </c>
      <c r="BN7342" s="17">
        <v>413</v>
      </c>
      <c r="BO7342" s="17">
        <v>151</v>
      </c>
      <c r="BP7342" s="4">
        <v>5088</v>
      </c>
      <c r="BQ7342" s="2">
        <v>159</v>
      </c>
      <c r="BR7342" s="2">
        <v>425</v>
      </c>
      <c r="BS7342" s="4" t="s">
        <v>156</v>
      </c>
      <c r="BT7342" s="4" t="s">
        <v>156</v>
      </c>
      <c r="BU7342" s="4" t="s">
        <v>156</v>
      </c>
      <c r="BV7342" s="4" t="s">
        <v>156</v>
      </c>
      <c r="BW7342" s="4" t="s">
        <v>156</v>
      </c>
      <c r="BX7342" s="2" t="s">
        <v>156</v>
      </c>
    </row>
    <row r="7343" spans="1:76" x14ac:dyDescent="0.2">
      <c r="A7343" s="6">
        <v>43144</v>
      </c>
      <c r="B7343" s="2">
        <v>436</v>
      </c>
      <c r="C7343" s="17">
        <v>424</v>
      </c>
      <c r="D7343" s="4">
        <v>220.94900000000001</v>
      </c>
      <c r="E7343" s="4">
        <v>223</v>
      </c>
      <c r="F7343" s="4">
        <v>286</v>
      </c>
      <c r="G7343" s="4">
        <v>726</v>
      </c>
      <c r="H7343" s="2">
        <v>201</v>
      </c>
      <c r="I7343" s="17">
        <v>245</v>
      </c>
      <c r="K7343" s="2">
        <v>367.59100000000001</v>
      </c>
      <c r="L7343" s="17">
        <v>121</v>
      </c>
      <c r="M7343" s="17">
        <v>159</v>
      </c>
      <c r="N7343" s="17">
        <v>187</v>
      </c>
      <c r="O7343" s="4">
        <v>359</v>
      </c>
      <c r="P7343" s="2">
        <v>330</v>
      </c>
      <c r="Q7343" s="4">
        <v>123</v>
      </c>
      <c r="R7343" s="4">
        <v>296</v>
      </c>
      <c r="S7343" s="4">
        <v>534</v>
      </c>
      <c r="T7343" s="17">
        <v>394</v>
      </c>
      <c r="U7343" s="4">
        <v>377</v>
      </c>
      <c r="V7343" s="2">
        <v>334.47899999999998</v>
      </c>
      <c r="W7343" s="4">
        <v>396</v>
      </c>
      <c r="X7343" s="4">
        <v>189</v>
      </c>
      <c r="Y7343" s="2">
        <v>361</v>
      </c>
      <c r="Z7343" s="4">
        <v>187</v>
      </c>
      <c r="AA7343" s="2">
        <v>252</v>
      </c>
      <c r="AB7343" s="17">
        <v>102</v>
      </c>
      <c r="AC7343" s="17">
        <v>109</v>
      </c>
      <c r="AD7343" s="17">
        <v>171</v>
      </c>
      <c r="AE7343" s="4">
        <v>394</v>
      </c>
      <c r="AF7343" s="4">
        <v>299</v>
      </c>
      <c r="AG7343" s="4">
        <v>371</v>
      </c>
      <c r="AH7343" s="4">
        <v>191</v>
      </c>
      <c r="AI7343" s="2">
        <v>357.47199999999998</v>
      </c>
      <c r="AJ7343" s="4">
        <v>54</v>
      </c>
      <c r="AK7343" s="4">
        <v>460</v>
      </c>
      <c r="AL7343" s="4">
        <v>67</v>
      </c>
      <c r="AM7343" s="17">
        <v>110</v>
      </c>
      <c r="AN7343" s="17">
        <v>246</v>
      </c>
      <c r="AO7343" s="2">
        <v>303</v>
      </c>
      <c r="AP7343" s="4">
        <v>156</v>
      </c>
      <c r="AQ7343" s="2">
        <v>1226.712</v>
      </c>
      <c r="AR7343" s="4">
        <v>214.09399999999999</v>
      </c>
      <c r="AS7343" s="2">
        <v>391</v>
      </c>
      <c r="AT7343" s="4">
        <v>292.51299999999998</v>
      </c>
      <c r="AU7343" s="2">
        <v>400</v>
      </c>
      <c r="AV7343" s="4">
        <v>122</v>
      </c>
      <c r="AW7343" s="4">
        <v>201</v>
      </c>
      <c r="AX7343" s="17">
        <v>142</v>
      </c>
      <c r="AY7343" s="17">
        <v>104</v>
      </c>
      <c r="AZ7343" s="17">
        <v>63</v>
      </c>
      <c r="BA7343" s="17">
        <v>129.49</v>
      </c>
      <c r="BB7343" s="17">
        <v>165</v>
      </c>
      <c r="BC7343" s="2">
        <v>292</v>
      </c>
      <c r="BD7343" s="4">
        <v>121</v>
      </c>
      <c r="BE7343" s="4">
        <v>27.004999999999999</v>
      </c>
      <c r="BF7343" s="17">
        <v>246</v>
      </c>
      <c r="BG7343" s="4">
        <v>310</v>
      </c>
      <c r="BH7343" s="4">
        <v>597.13599999999997</v>
      </c>
      <c r="BI7343" s="2">
        <v>526.40800000000002</v>
      </c>
      <c r="BK7343" s="4">
        <v>190</v>
      </c>
      <c r="BL7343" s="4">
        <v>372</v>
      </c>
      <c r="BM7343" s="17">
        <v>300</v>
      </c>
      <c r="BN7343" s="17">
        <v>414</v>
      </c>
      <c r="BO7343" s="17">
        <v>155</v>
      </c>
      <c r="BP7343" s="4">
        <v>4998</v>
      </c>
      <c r="BQ7343" s="2">
        <v>161</v>
      </c>
      <c r="BR7343" s="2">
        <v>431</v>
      </c>
      <c r="BS7343" s="4" t="s">
        <v>156</v>
      </c>
      <c r="BT7343" s="4" t="s">
        <v>156</v>
      </c>
      <c r="BU7343" s="4" t="s">
        <v>156</v>
      </c>
      <c r="BV7343" s="4" t="s">
        <v>156</v>
      </c>
      <c r="BW7343" s="4" t="s">
        <v>156</v>
      </c>
      <c r="BX7343" s="2" t="s">
        <v>156</v>
      </c>
    </row>
    <row r="7344" spans="1:76" x14ac:dyDescent="0.2">
      <c r="A7344" s="6">
        <v>43145</v>
      </c>
      <c r="B7344" s="2">
        <v>442</v>
      </c>
      <c r="C7344" s="17">
        <v>415</v>
      </c>
      <c r="D7344" s="4">
        <v>220.75399999999999</v>
      </c>
      <c r="E7344" s="4">
        <v>230</v>
      </c>
      <c r="F7344" s="4">
        <v>283</v>
      </c>
      <c r="G7344" s="4">
        <v>719</v>
      </c>
      <c r="H7344" s="2">
        <v>196</v>
      </c>
      <c r="I7344" s="17">
        <v>239</v>
      </c>
      <c r="K7344" s="2">
        <v>380.99400000000003</v>
      </c>
      <c r="L7344" s="17">
        <v>120</v>
      </c>
      <c r="M7344" s="17">
        <v>156</v>
      </c>
      <c r="N7344" s="17">
        <v>184</v>
      </c>
      <c r="O7344" s="4">
        <v>354</v>
      </c>
      <c r="P7344" s="2">
        <v>337</v>
      </c>
      <c r="Q7344" s="4">
        <v>116</v>
      </c>
      <c r="R7344" s="4">
        <v>292</v>
      </c>
      <c r="S7344" s="4">
        <v>532</v>
      </c>
      <c r="T7344" s="17">
        <v>384</v>
      </c>
      <c r="U7344" s="4">
        <v>376</v>
      </c>
      <c r="V7344" s="2">
        <v>342.49599999999998</v>
      </c>
      <c r="W7344" s="4">
        <v>406</v>
      </c>
      <c r="X7344" s="4">
        <v>181</v>
      </c>
      <c r="Y7344" s="2">
        <v>357</v>
      </c>
      <c r="Z7344" s="4">
        <v>188</v>
      </c>
      <c r="AA7344" s="2">
        <v>252</v>
      </c>
      <c r="AB7344" s="17">
        <v>96</v>
      </c>
      <c r="AC7344" s="17">
        <v>101</v>
      </c>
      <c r="AD7344" s="17">
        <v>165</v>
      </c>
      <c r="AE7344" s="4">
        <v>390</v>
      </c>
      <c r="AF7344" s="4">
        <v>295</v>
      </c>
      <c r="AG7344" s="4">
        <v>365</v>
      </c>
      <c r="AH7344" s="4">
        <v>190</v>
      </c>
      <c r="AI7344" s="2">
        <v>359.40800000000002</v>
      </c>
      <c r="AJ7344" s="4">
        <v>54</v>
      </c>
      <c r="AK7344" s="4">
        <v>477</v>
      </c>
      <c r="AL7344" s="4">
        <v>62</v>
      </c>
      <c r="AM7344" s="17">
        <v>104</v>
      </c>
      <c r="AN7344" s="17">
        <v>243</v>
      </c>
      <c r="AO7344" s="2">
        <v>296</v>
      </c>
      <c r="AP7344" s="4">
        <v>164</v>
      </c>
      <c r="AQ7344" s="2">
        <v>1226.2660000000001</v>
      </c>
      <c r="AR7344" s="4">
        <v>220.815</v>
      </c>
      <c r="AS7344" s="2">
        <v>404</v>
      </c>
      <c r="AT7344" s="4">
        <v>289.822</v>
      </c>
      <c r="AU7344" s="2">
        <v>392</v>
      </c>
      <c r="AV7344" s="4">
        <v>118</v>
      </c>
      <c r="AW7344" s="4">
        <v>201</v>
      </c>
      <c r="AX7344" s="17">
        <v>142</v>
      </c>
      <c r="AY7344" s="17">
        <v>98</v>
      </c>
      <c r="AZ7344" s="17">
        <v>57</v>
      </c>
      <c r="BA7344" s="17">
        <v>127.73</v>
      </c>
      <c r="BB7344" s="17">
        <v>162</v>
      </c>
      <c r="BC7344" s="2">
        <v>307</v>
      </c>
      <c r="BD7344" s="4">
        <v>118</v>
      </c>
      <c r="BE7344" s="4">
        <v>20.056000000000001</v>
      </c>
      <c r="BF7344" s="17">
        <v>243</v>
      </c>
      <c r="BG7344" s="4">
        <v>306</v>
      </c>
      <c r="BH7344" s="4">
        <v>590.149</v>
      </c>
      <c r="BI7344" s="2">
        <v>526.91700000000003</v>
      </c>
      <c r="BK7344" s="4">
        <v>187</v>
      </c>
      <c r="BL7344" s="4">
        <v>372</v>
      </c>
      <c r="BM7344" s="17">
        <v>300</v>
      </c>
      <c r="BN7344" s="17">
        <v>425</v>
      </c>
      <c r="BO7344" s="17">
        <v>154</v>
      </c>
      <c r="BP7344" s="4">
        <v>4963</v>
      </c>
      <c r="BQ7344" s="2">
        <v>152</v>
      </c>
      <c r="BR7344" s="2">
        <v>458</v>
      </c>
      <c r="BS7344" s="4" t="s">
        <v>156</v>
      </c>
      <c r="BT7344" s="4" t="s">
        <v>156</v>
      </c>
      <c r="BU7344" s="4" t="s">
        <v>156</v>
      </c>
      <c r="BV7344" s="4" t="s">
        <v>156</v>
      </c>
      <c r="BW7344" s="4" t="s">
        <v>156</v>
      </c>
      <c r="BX7344" s="2" t="s">
        <v>156</v>
      </c>
    </row>
    <row r="7345" spans="1:76" x14ac:dyDescent="0.2">
      <c r="A7345" s="6">
        <v>43146</v>
      </c>
      <c r="B7345" s="2">
        <v>445</v>
      </c>
      <c r="C7345" s="17">
        <v>398</v>
      </c>
      <c r="D7345" s="4">
        <v>223.381</v>
      </c>
      <c r="E7345" s="4">
        <v>230</v>
      </c>
      <c r="F7345" s="4">
        <v>293</v>
      </c>
      <c r="G7345" s="4">
        <v>737</v>
      </c>
      <c r="H7345" s="2">
        <v>201</v>
      </c>
      <c r="I7345" s="17">
        <v>224</v>
      </c>
      <c r="K7345" s="2">
        <v>392.18299999999999</v>
      </c>
      <c r="L7345" s="17">
        <v>119</v>
      </c>
      <c r="M7345" s="17">
        <v>159</v>
      </c>
      <c r="N7345" s="17">
        <v>175</v>
      </c>
      <c r="O7345" s="4">
        <v>352</v>
      </c>
      <c r="P7345" s="2">
        <v>343</v>
      </c>
      <c r="Q7345" s="4">
        <v>120</v>
      </c>
      <c r="R7345" s="4">
        <v>282</v>
      </c>
      <c r="S7345" s="4">
        <v>509</v>
      </c>
      <c r="T7345" s="17">
        <v>384</v>
      </c>
      <c r="U7345" s="4">
        <v>386</v>
      </c>
      <c r="V7345" s="2">
        <v>352.505</v>
      </c>
      <c r="W7345" s="4">
        <v>410</v>
      </c>
      <c r="X7345" s="4">
        <v>185</v>
      </c>
      <c r="Y7345" s="2">
        <v>357</v>
      </c>
      <c r="Z7345" s="4">
        <v>189</v>
      </c>
      <c r="AA7345" s="2">
        <v>251</v>
      </c>
      <c r="AB7345" s="17">
        <v>99</v>
      </c>
      <c r="AC7345" s="17">
        <v>108</v>
      </c>
      <c r="AD7345" s="17">
        <v>169</v>
      </c>
      <c r="AE7345" s="4">
        <v>378</v>
      </c>
      <c r="AF7345" s="4">
        <v>291</v>
      </c>
      <c r="AG7345" s="4">
        <v>366</v>
      </c>
      <c r="AH7345" s="4">
        <v>192</v>
      </c>
      <c r="AI7345" s="2">
        <v>371.75</v>
      </c>
      <c r="AJ7345" s="4">
        <v>46</v>
      </c>
      <c r="AK7345" s="4">
        <v>487</v>
      </c>
      <c r="AL7345" s="4">
        <v>59</v>
      </c>
      <c r="AM7345" s="17">
        <v>110</v>
      </c>
      <c r="AN7345" s="17">
        <v>235</v>
      </c>
      <c r="AO7345" s="2">
        <v>294</v>
      </c>
      <c r="AP7345" s="4">
        <v>164</v>
      </c>
      <c r="AQ7345" s="2">
        <v>1234.809</v>
      </c>
      <c r="AR7345" s="4">
        <v>226.03100000000001</v>
      </c>
      <c r="AS7345" s="2">
        <v>418</v>
      </c>
      <c r="AT7345" s="4">
        <v>288.262</v>
      </c>
      <c r="AU7345" s="2">
        <v>395</v>
      </c>
      <c r="AV7345" s="4">
        <v>116</v>
      </c>
      <c r="AW7345" s="4">
        <v>199</v>
      </c>
      <c r="AX7345" s="17">
        <v>136</v>
      </c>
      <c r="AY7345" s="17">
        <v>102</v>
      </c>
      <c r="AZ7345" s="17">
        <v>59</v>
      </c>
      <c r="BA7345" s="17">
        <v>128.46</v>
      </c>
      <c r="BB7345" s="17">
        <v>160</v>
      </c>
      <c r="BC7345" s="2">
        <v>308</v>
      </c>
      <c r="BD7345" s="4">
        <v>124</v>
      </c>
      <c r="BE7345" s="4">
        <v>22.655000000000001</v>
      </c>
      <c r="BF7345" s="17">
        <v>237</v>
      </c>
      <c r="BG7345" s="4">
        <v>307</v>
      </c>
      <c r="BH7345" s="4">
        <v>589.29700000000003</v>
      </c>
      <c r="BI7345" s="2">
        <v>538.32500000000005</v>
      </c>
      <c r="BK7345" s="4">
        <v>187</v>
      </c>
      <c r="BL7345" s="4">
        <v>387</v>
      </c>
      <c r="BM7345" s="17">
        <v>296</v>
      </c>
      <c r="BN7345" s="17">
        <v>425</v>
      </c>
      <c r="BO7345" s="17">
        <v>146</v>
      </c>
      <c r="BP7345" s="4">
        <v>4764</v>
      </c>
      <c r="BQ7345" s="2">
        <v>155</v>
      </c>
      <c r="BR7345" s="2">
        <v>492</v>
      </c>
      <c r="BS7345" s="4" t="s">
        <v>156</v>
      </c>
      <c r="BT7345" s="4" t="s">
        <v>156</v>
      </c>
      <c r="BU7345" s="4" t="s">
        <v>156</v>
      </c>
      <c r="BV7345" s="4" t="s">
        <v>156</v>
      </c>
      <c r="BW7345" s="4" t="s">
        <v>156</v>
      </c>
      <c r="BX7345" s="2" t="s">
        <v>156</v>
      </c>
    </row>
    <row r="7346" spans="1:76" x14ac:dyDescent="0.2">
      <c r="A7346" s="6">
        <v>43147</v>
      </c>
      <c r="B7346" s="2">
        <v>438</v>
      </c>
      <c r="C7346" s="17">
        <v>392</v>
      </c>
      <c r="D7346" s="4">
        <v>217.756</v>
      </c>
      <c r="E7346" s="4">
        <v>224</v>
      </c>
      <c r="F7346" s="4">
        <v>288</v>
      </c>
      <c r="G7346" s="4">
        <v>731</v>
      </c>
      <c r="H7346" s="2">
        <v>200</v>
      </c>
      <c r="I7346" s="17">
        <v>218</v>
      </c>
      <c r="K7346" s="2">
        <v>377.048</v>
      </c>
      <c r="L7346" s="17">
        <v>117</v>
      </c>
      <c r="M7346" s="17">
        <v>159</v>
      </c>
      <c r="N7346" s="17">
        <v>167</v>
      </c>
      <c r="O7346" s="4">
        <v>349</v>
      </c>
      <c r="P7346" s="2">
        <v>327</v>
      </c>
      <c r="Q7346" s="4">
        <v>118</v>
      </c>
      <c r="R7346" s="4">
        <v>271</v>
      </c>
      <c r="S7346" s="4">
        <v>497</v>
      </c>
      <c r="T7346" s="17">
        <v>373</v>
      </c>
      <c r="U7346" s="4">
        <v>383</v>
      </c>
      <c r="V7346" s="2">
        <v>350.14499999999998</v>
      </c>
      <c r="W7346" s="4">
        <v>393</v>
      </c>
      <c r="X7346" s="4">
        <v>181</v>
      </c>
      <c r="Y7346" s="2">
        <v>342</v>
      </c>
      <c r="Z7346" s="4">
        <v>187</v>
      </c>
      <c r="AA7346" s="2">
        <v>251</v>
      </c>
      <c r="AB7346" s="17">
        <v>97</v>
      </c>
      <c r="AC7346" s="17">
        <v>107</v>
      </c>
      <c r="AD7346" s="17">
        <v>169</v>
      </c>
      <c r="AE7346" s="4">
        <v>335</v>
      </c>
      <c r="AF7346" s="4">
        <v>287</v>
      </c>
      <c r="AG7346" s="4">
        <v>348</v>
      </c>
      <c r="AH7346" s="4">
        <v>184</v>
      </c>
      <c r="AI7346" s="2">
        <v>353.04199999999997</v>
      </c>
      <c r="AJ7346" s="4">
        <v>38</v>
      </c>
      <c r="AK7346" s="4">
        <v>468</v>
      </c>
      <c r="AL7346" s="4">
        <v>54</v>
      </c>
      <c r="AM7346" s="17">
        <v>108</v>
      </c>
      <c r="AN7346" s="17">
        <v>230</v>
      </c>
      <c r="AO7346" s="2">
        <v>298</v>
      </c>
      <c r="AP7346" s="4">
        <v>153</v>
      </c>
      <c r="AQ7346" s="2">
        <v>1229.0450000000001</v>
      </c>
      <c r="AR7346" s="4">
        <v>213.65199999999999</v>
      </c>
      <c r="AS7346" s="2">
        <v>400</v>
      </c>
      <c r="AT7346" s="4">
        <v>284.09500000000003</v>
      </c>
      <c r="AU7346" s="2">
        <v>393</v>
      </c>
      <c r="AV7346" s="4">
        <v>114</v>
      </c>
      <c r="AW7346" s="4">
        <v>194</v>
      </c>
      <c r="AX7346" s="17">
        <v>133</v>
      </c>
      <c r="AY7346" s="17">
        <v>101</v>
      </c>
      <c r="AZ7346" s="17">
        <v>56</v>
      </c>
      <c r="BA7346" s="17">
        <v>124.99</v>
      </c>
      <c r="BB7346" s="17">
        <v>157</v>
      </c>
      <c r="BC7346" s="2">
        <v>293</v>
      </c>
      <c r="BD7346" s="4">
        <v>119</v>
      </c>
      <c r="BE7346" s="4">
        <v>20.984000000000002</v>
      </c>
      <c r="BF7346" s="17">
        <v>229</v>
      </c>
      <c r="BG7346" s="4">
        <v>305</v>
      </c>
      <c r="BH7346" s="4">
        <v>587.26700000000005</v>
      </c>
      <c r="BI7346" s="2">
        <v>531.245</v>
      </c>
      <c r="BK7346" s="4">
        <v>180</v>
      </c>
      <c r="BL7346" s="4">
        <v>375</v>
      </c>
      <c r="BM7346" s="17">
        <v>288</v>
      </c>
      <c r="BN7346" s="17">
        <v>412</v>
      </c>
      <c r="BO7346" s="17">
        <v>140</v>
      </c>
      <c r="BP7346" s="4">
        <v>4672</v>
      </c>
      <c r="BQ7346" s="2">
        <v>155</v>
      </c>
      <c r="BR7346" s="2">
        <v>514</v>
      </c>
      <c r="BS7346" s="4" t="s">
        <v>156</v>
      </c>
      <c r="BT7346" s="4" t="s">
        <v>156</v>
      </c>
      <c r="BU7346" s="4" t="s">
        <v>156</v>
      </c>
      <c r="BV7346" s="4" t="s">
        <v>156</v>
      </c>
      <c r="BW7346" s="4" t="s">
        <v>156</v>
      </c>
      <c r="BX7346" s="2" t="s">
        <v>156</v>
      </c>
    </row>
    <row r="7347" spans="1:76" x14ac:dyDescent="0.2">
      <c r="A7347" s="6">
        <v>43150</v>
      </c>
      <c r="B7347" s="2">
        <v>438</v>
      </c>
      <c r="C7347" s="17">
        <v>392</v>
      </c>
      <c r="D7347" s="4">
        <v>217.756</v>
      </c>
      <c r="E7347" s="4">
        <v>224</v>
      </c>
      <c r="F7347" s="4">
        <v>288</v>
      </c>
      <c r="G7347" s="4">
        <v>731</v>
      </c>
      <c r="H7347" s="2">
        <v>200</v>
      </c>
      <c r="I7347" s="17">
        <v>218</v>
      </c>
      <c r="K7347" s="2">
        <v>377.048</v>
      </c>
      <c r="L7347" s="17">
        <v>117</v>
      </c>
      <c r="M7347" s="17">
        <v>159</v>
      </c>
      <c r="N7347" s="17">
        <v>167</v>
      </c>
      <c r="O7347" s="4">
        <v>349</v>
      </c>
      <c r="P7347" s="2">
        <v>327</v>
      </c>
      <c r="Q7347" s="4">
        <v>118</v>
      </c>
      <c r="R7347" s="4">
        <v>271</v>
      </c>
      <c r="S7347" s="4">
        <v>497</v>
      </c>
      <c r="T7347" s="17">
        <v>373</v>
      </c>
      <c r="U7347" s="4">
        <v>383</v>
      </c>
      <c r="V7347" s="2">
        <v>350.14499999999998</v>
      </c>
      <c r="W7347" s="4">
        <v>393</v>
      </c>
      <c r="X7347" s="4">
        <v>181</v>
      </c>
      <c r="Y7347" s="2">
        <v>342</v>
      </c>
      <c r="Z7347" s="4">
        <v>187</v>
      </c>
      <c r="AA7347" s="2">
        <v>251</v>
      </c>
      <c r="AB7347" s="17">
        <v>97</v>
      </c>
      <c r="AC7347" s="17">
        <v>107</v>
      </c>
      <c r="AD7347" s="17">
        <v>169</v>
      </c>
      <c r="AE7347" s="4">
        <v>335</v>
      </c>
      <c r="AF7347" s="4">
        <v>287</v>
      </c>
      <c r="AG7347" s="4">
        <v>348</v>
      </c>
      <c r="AH7347" s="4">
        <v>184</v>
      </c>
      <c r="AI7347" s="2">
        <v>353.04199999999997</v>
      </c>
      <c r="AJ7347" s="4">
        <v>38</v>
      </c>
      <c r="AK7347" s="4">
        <v>468</v>
      </c>
      <c r="AL7347" s="4">
        <v>54</v>
      </c>
      <c r="AM7347" s="17">
        <v>108</v>
      </c>
      <c r="AN7347" s="17">
        <v>230</v>
      </c>
      <c r="AO7347" s="2">
        <v>298</v>
      </c>
      <c r="AP7347" s="4">
        <v>153</v>
      </c>
      <c r="AQ7347" s="2">
        <v>1229.0450000000001</v>
      </c>
      <c r="AR7347" s="4">
        <v>213.65199999999999</v>
      </c>
      <c r="AS7347" s="2">
        <v>400</v>
      </c>
      <c r="AT7347" s="4">
        <v>284.09500000000003</v>
      </c>
      <c r="AU7347" s="2">
        <v>393</v>
      </c>
      <c r="AV7347" s="4">
        <v>114</v>
      </c>
      <c r="AW7347" s="4">
        <v>194</v>
      </c>
      <c r="AX7347" s="17">
        <v>133</v>
      </c>
      <c r="AY7347" s="17">
        <v>101</v>
      </c>
      <c r="AZ7347" s="17">
        <v>56</v>
      </c>
      <c r="BA7347" s="17">
        <v>124.99</v>
      </c>
      <c r="BB7347" s="17">
        <v>157</v>
      </c>
      <c r="BC7347" s="2">
        <v>293</v>
      </c>
      <c r="BD7347" s="4">
        <v>119</v>
      </c>
      <c r="BE7347" s="4">
        <v>20.984000000000002</v>
      </c>
      <c r="BF7347" s="17">
        <v>229</v>
      </c>
      <c r="BG7347" s="4">
        <v>305</v>
      </c>
      <c r="BH7347" s="4">
        <v>587.26700000000005</v>
      </c>
      <c r="BI7347" s="2">
        <v>531.245</v>
      </c>
      <c r="BK7347" s="4">
        <v>180</v>
      </c>
      <c r="BL7347" s="4">
        <v>375</v>
      </c>
      <c r="BM7347" s="17">
        <v>288</v>
      </c>
      <c r="BN7347" s="17">
        <v>412</v>
      </c>
      <c r="BO7347" s="17">
        <v>140</v>
      </c>
      <c r="BP7347" s="4">
        <v>4672</v>
      </c>
      <c r="BQ7347" s="2">
        <v>155</v>
      </c>
      <c r="BR7347" s="2">
        <v>514</v>
      </c>
      <c r="BS7347" s="4" t="s">
        <v>156</v>
      </c>
      <c r="BT7347" s="4" t="s">
        <v>156</v>
      </c>
      <c r="BU7347" s="4" t="s">
        <v>156</v>
      </c>
      <c r="BV7347" s="4" t="s">
        <v>156</v>
      </c>
      <c r="BW7347" s="4" t="s">
        <v>156</v>
      </c>
      <c r="BX7347" s="2" t="s">
        <v>156</v>
      </c>
    </row>
    <row r="7348" spans="1:76" x14ac:dyDescent="0.2">
      <c r="A7348" s="6">
        <v>43151</v>
      </c>
      <c r="B7348" s="2">
        <v>444</v>
      </c>
      <c r="C7348" s="17">
        <v>399</v>
      </c>
      <c r="D7348" s="4">
        <v>216.75299999999999</v>
      </c>
      <c r="E7348" s="4">
        <v>216</v>
      </c>
      <c r="F7348" s="4">
        <v>289</v>
      </c>
      <c r="G7348" s="4">
        <v>730</v>
      </c>
      <c r="H7348" s="2">
        <v>207</v>
      </c>
      <c r="I7348" s="17">
        <v>225</v>
      </c>
      <c r="K7348" s="2">
        <v>379.69900000000001</v>
      </c>
      <c r="L7348" s="17">
        <v>118</v>
      </c>
      <c r="M7348" s="17">
        <v>158</v>
      </c>
      <c r="N7348" s="17">
        <v>173</v>
      </c>
      <c r="O7348" s="4">
        <v>348</v>
      </c>
      <c r="P7348" s="2">
        <v>325</v>
      </c>
      <c r="Q7348" s="4">
        <v>121</v>
      </c>
      <c r="R7348" s="4">
        <v>270</v>
      </c>
      <c r="S7348" s="4">
        <v>507</v>
      </c>
      <c r="T7348" s="17">
        <v>375</v>
      </c>
      <c r="U7348" s="4">
        <v>383</v>
      </c>
      <c r="V7348" s="2">
        <v>355.541</v>
      </c>
      <c r="W7348" s="4">
        <v>391</v>
      </c>
      <c r="X7348" s="4">
        <v>171</v>
      </c>
      <c r="Y7348" s="2">
        <v>344</v>
      </c>
      <c r="Z7348" s="4">
        <v>188</v>
      </c>
      <c r="AA7348" s="2">
        <v>248</v>
      </c>
      <c r="AB7348" s="17">
        <v>97</v>
      </c>
      <c r="AC7348" s="17">
        <v>110</v>
      </c>
      <c r="AD7348" s="17">
        <v>163</v>
      </c>
      <c r="AE7348" s="4">
        <v>351</v>
      </c>
      <c r="AF7348" s="4">
        <v>276</v>
      </c>
      <c r="AG7348" s="4">
        <v>354</v>
      </c>
      <c r="AH7348" s="4">
        <v>185</v>
      </c>
      <c r="AI7348" s="2">
        <v>350.07100000000003</v>
      </c>
      <c r="AJ7348" s="4">
        <v>48</v>
      </c>
      <c r="AK7348" s="4">
        <v>476</v>
      </c>
      <c r="AL7348" s="4">
        <v>56</v>
      </c>
      <c r="AM7348" s="17">
        <v>108</v>
      </c>
      <c r="AN7348" s="17">
        <v>233</v>
      </c>
      <c r="AO7348" s="2">
        <v>292</v>
      </c>
      <c r="AP7348" s="4">
        <v>149</v>
      </c>
      <c r="AQ7348" s="2">
        <v>1236.336</v>
      </c>
      <c r="AR7348" s="4">
        <v>215.62299999999999</v>
      </c>
      <c r="AS7348" s="2">
        <v>399</v>
      </c>
      <c r="AT7348" s="4">
        <v>281.57499999999999</v>
      </c>
      <c r="AU7348" s="2">
        <v>388</v>
      </c>
      <c r="AV7348" s="4">
        <v>115</v>
      </c>
      <c r="AW7348" s="4">
        <v>193</v>
      </c>
      <c r="AX7348" s="17">
        <v>134</v>
      </c>
      <c r="AY7348" s="17">
        <v>97</v>
      </c>
      <c r="AZ7348" s="17">
        <v>57</v>
      </c>
      <c r="BA7348" s="17">
        <v>126.11</v>
      </c>
      <c r="BB7348" s="17">
        <v>159</v>
      </c>
      <c r="BC7348" s="2">
        <v>297</v>
      </c>
      <c r="BD7348" s="4">
        <v>120</v>
      </c>
      <c r="BE7348" s="4">
        <v>21.8</v>
      </c>
      <c r="BF7348" s="17">
        <v>230</v>
      </c>
      <c r="BG7348" s="4">
        <v>294</v>
      </c>
      <c r="BH7348" s="4">
        <v>579.71799999999996</v>
      </c>
      <c r="BI7348" s="2">
        <v>523.75099999999998</v>
      </c>
      <c r="BK7348" s="4">
        <v>182</v>
      </c>
      <c r="BL7348" s="4">
        <v>378</v>
      </c>
      <c r="BM7348" s="17">
        <v>292</v>
      </c>
      <c r="BN7348" s="17">
        <v>413</v>
      </c>
      <c r="BO7348" s="17">
        <v>143</v>
      </c>
      <c r="BP7348" s="4">
        <v>4761</v>
      </c>
      <c r="BQ7348" s="2">
        <v>149</v>
      </c>
      <c r="BR7348" s="2">
        <v>495</v>
      </c>
      <c r="BS7348" s="4" t="s">
        <v>156</v>
      </c>
      <c r="BT7348" s="4" t="s">
        <v>156</v>
      </c>
      <c r="BU7348" s="4" t="s">
        <v>156</v>
      </c>
      <c r="BV7348" s="4" t="s">
        <v>156</v>
      </c>
      <c r="BW7348" s="4" t="s">
        <v>156</v>
      </c>
      <c r="BX7348" s="2" t="s">
        <v>156</v>
      </c>
    </row>
    <row r="7349" spans="1:76" x14ac:dyDescent="0.2">
      <c r="A7349" s="6">
        <v>43152</v>
      </c>
      <c r="B7349" s="2">
        <v>440</v>
      </c>
      <c r="C7349" s="17">
        <v>395</v>
      </c>
      <c r="D7349" s="4">
        <v>217.84399999999999</v>
      </c>
      <c r="E7349" s="4">
        <v>211</v>
      </c>
      <c r="F7349" s="4">
        <v>267</v>
      </c>
      <c r="G7349" s="4">
        <v>726</v>
      </c>
      <c r="H7349" s="2">
        <v>204</v>
      </c>
      <c r="I7349" s="17">
        <v>223</v>
      </c>
      <c r="K7349" s="2">
        <v>367.99299999999999</v>
      </c>
      <c r="L7349" s="17">
        <v>118</v>
      </c>
      <c r="M7349" s="17">
        <v>155</v>
      </c>
      <c r="N7349" s="17">
        <v>173</v>
      </c>
      <c r="O7349" s="4">
        <v>343</v>
      </c>
      <c r="P7349" s="2">
        <v>325</v>
      </c>
      <c r="Q7349" s="4">
        <v>112</v>
      </c>
      <c r="R7349" s="4">
        <v>269</v>
      </c>
      <c r="S7349" s="4">
        <v>504</v>
      </c>
      <c r="T7349" s="17">
        <v>371</v>
      </c>
      <c r="U7349" s="4">
        <v>379</v>
      </c>
      <c r="V7349" s="2">
        <v>352.399</v>
      </c>
      <c r="W7349" s="4">
        <v>390</v>
      </c>
      <c r="X7349" s="4">
        <v>175</v>
      </c>
      <c r="Y7349" s="2">
        <v>335</v>
      </c>
      <c r="Z7349" s="4">
        <v>185</v>
      </c>
      <c r="AA7349" s="2">
        <v>260</v>
      </c>
      <c r="AB7349" s="17">
        <v>92</v>
      </c>
      <c r="AC7349" s="17">
        <v>104</v>
      </c>
      <c r="AD7349" s="17">
        <v>158</v>
      </c>
      <c r="AE7349" s="4">
        <v>348</v>
      </c>
      <c r="AF7349" s="4">
        <v>263</v>
      </c>
      <c r="AG7349" s="4">
        <v>351</v>
      </c>
      <c r="AH7349" s="4">
        <v>178</v>
      </c>
      <c r="AI7349" s="2">
        <v>327.46800000000002</v>
      </c>
      <c r="AJ7349" s="4">
        <v>51</v>
      </c>
      <c r="AK7349" s="4">
        <v>470</v>
      </c>
      <c r="AL7349" s="4">
        <v>50</v>
      </c>
      <c r="AM7349" s="17">
        <v>104</v>
      </c>
      <c r="AN7349" s="17">
        <v>230</v>
      </c>
      <c r="AO7349" s="2">
        <v>285</v>
      </c>
      <c r="AP7349" s="4">
        <v>145</v>
      </c>
      <c r="AQ7349" s="2">
        <v>1229.1489999999999</v>
      </c>
      <c r="AR7349" s="4">
        <v>212.12100000000001</v>
      </c>
      <c r="AS7349" s="2">
        <v>396</v>
      </c>
      <c r="AT7349" s="4">
        <v>270.87599999999998</v>
      </c>
      <c r="AU7349" s="2">
        <v>381</v>
      </c>
      <c r="AV7349" s="4">
        <v>111</v>
      </c>
      <c r="AW7349" s="4">
        <v>194</v>
      </c>
      <c r="AX7349" s="17">
        <v>133</v>
      </c>
      <c r="AY7349" s="17">
        <v>91</v>
      </c>
      <c r="AZ7349" s="17">
        <v>49</v>
      </c>
      <c r="BA7349" s="17">
        <v>118</v>
      </c>
      <c r="BB7349" s="17">
        <v>150</v>
      </c>
      <c r="BC7349" s="2">
        <v>295</v>
      </c>
      <c r="BD7349" s="4">
        <v>126</v>
      </c>
      <c r="BE7349" s="4">
        <v>20.798000000000002</v>
      </c>
      <c r="BF7349" s="17">
        <v>221</v>
      </c>
      <c r="BG7349" s="4">
        <v>295</v>
      </c>
      <c r="BH7349" s="4">
        <v>582.05600000000004</v>
      </c>
      <c r="BI7349" s="2">
        <v>527.37400000000002</v>
      </c>
      <c r="BK7349" s="4">
        <v>175</v>
      </c>
      <c r="BL7349" s="4">
        <v>371</v>
      </c>
      <c r="BM7349" s="17">
        <v>284</v>
      </c>
      <c r="BN7349" s="17">
        <v>411</v>
      </c>
      <c r="BO7349" s="17">
        <v>142</v>
      </c>
      <c r="BP7349" s="4">
        <v>4800</v>
      </c>
      <c r="BQ7349" s="2">
        <v>141</v>
      </c>
      <c r="BR7349" s="2">
        <v>476</v>
      </c>
      <c r="BS7349" s="4" t="s">
        <v>156</v>
      </c>
      <c r="BT7349" s="4" t="s">
        <v>156</v>
      </c>
      <c r="BU7349" s="4" t="s">
        <v>156</v>
      </c>
      <c r="BV7349" s="4" t="s">
        <v>156</v>
      </c>
      <c r="BW7349" s="4" t="s">
        <v>156</v>
      </c>
      <c r="BX7349" s="2" t="s">
        <v>156</v>
      </c>
    </row>
    <row r="7350" spans="1:76" x14ac:dyDescent="0.2">
      <c r="A7350" s="6">
        <v>43153</v>
      </c>
      <c r="B7350" s="2">
        <v>458</v>
      </c>
      <c r="C7350" s="17">
        <v>404</v>
      </c>
      <c r="D7350" s="4">
        <v>225.648</v>
      </c>
      <c r="E7350" s="4">
        <v>219</v>
      </c>
      <c r="F7350" s="4">
        <v>274</v>
      </c>
      <c r="G7350" s="4">
        <v>727</v>
      </c>
      <c r="H7350" s="2">
        <v>207</v>
      </c>
      <c r="I7350" s="17">
        <v>228</v>
      </c>
      <c r="K7350" s="2">
        <v>375.98700000000002</v>
      </c>
      <c r="L7350" s="17">
        <v>122</v>
      </c>
      <c r="M7350" s="17">
        <v>158</v>
      </c>
      <c r="N7350" s="17">
        <v>176</v>
      </c>
      <c r="O7350" s="4">
        <v>337</v>
      </c>
      <c r="P7350" s="2">
        <v>333</v>
      </c>
      <c r="Q7350" s="4">
        <v>118</v>
      </c>
      <c r="R7350" s="4">
        <v>270</v>
      </c>
      <c r="S7350" s="4">
        <v>501</v>
      </c>
      <c r="T7350" s="17">
        <v>371</v>
      </c>
      <c r="U7350" s="4">
        <v>381</v>
      </c>
      <c r="V7350" s="2">
        <v>361.01900000000001</v>
      </c>
      <c r="W7350" s="4">
        <v>401</v>
      </c>
      <c r="X7350" s="4">
        <v>178</v>
      </c>
      <c r="Y7350" s="2">
        <v>347</v>
      </c>
      <c r="Z7350" s="4">
        <v>187</v>
      </c>
      <c r="AA7350" s="2">
        <v>261</v>
      </c>
      <c r="AB7350" s="17">
        <v>94</v>
      </c>
      <c r="AC7350" s="17">
        <v>110</v>
      </c>
      <c r="AD7350" s="17">
        <v>162</v>
      </c>
      <c r="AE7350" s="4">
        <v>361</v>
      </c>
      <c r="AF7350" s="4">
        <v>270</v>
      </c>
      <c r="AG7350" s="4">
        <v>345</v>
      </c>
      <c r="AH7350" s="4">
        <v>184</v>
      </c>
      <c r="AI7350" s="2">
        <v>329.54500000000002</v>
      </c>
      <c r="AJ7350" s="4">
        <v>46</v>
      </c>
      <c r="AK7350" s="4">
        <v>472</v>
      </c>
      <c r="AL7350" s="4">
        <v>54</v>
      </c>
      <c r="AM7350" s="17">
        <v>108</v>
      </c>
      <c r="AN7350" s="17">
        <v>235</v>
      </c>
      <c r="AO7350" s="2">
        <v>291</v>
      </c>
      <c r="AP7350" s="4">
        <v>148</v>
      </c>
      <c r="AQ7350" s="2">
        <v>1232.2570000000001</v>
      </c>
      <c r="AR7350" s="4">
        <v>217.97</v>
      </c>
      <c r="AS7350" s="2">
        <v>394</v>
      </c>
      <c r="AT7350" s="4">
        <v>274.435</v>
      </c>
      <c r="AU7350" s="2">
        <v>382</v>
      </c>
      <c r="AV7350" s="4">
        <v>114</v>
      </c>
      <c r="AW7350" s="4">
        <v>188</v>
      </c>
      <c r="AX7350" s="17">
        <v>136</v>
      </c>
      <c r="AY7350" s="17">
        <v>94</v>
      </c>
      <c r="AZ7350" s="17">
        <v>53</v>
      </c>
      <c r="BA7350" s="17">
        <v>122.15</v>
      </c>
      <c r="BB7350" s="17">
        <v>155</v>
      </c>
      <c r="BC7350" s="2">
        <v>301</v>
      </c>
      <c r="BD7350" s="4">
        <v>124</v>
      </c>
      <c r="BE7350" s="4">
        <v>21.327999999999999</v>
      </c>
      <c r="BF7350" s="17">
        <v>226</v>
      </c>
      <c r="BG7350" s="4">
        <v>302</v>
      </c>
      <c r="BH7350" s="4">
        <v>579.88</v>
      </c>
      <c r="BI7350" s="2">
        <v>528.63900000000001</v>
      </c>
      <c r="BK7350" s="4">
        <v>161</v>
      </c>
      <c r="BL7350" s="4">
        <v>382</v>
      </c>
      <c r="BM7350" s="17">
        <v>292</v>
      </c>
      <c r="BN7350" s="17">
        <v>425</v>
      </c>
      <c r="BO7350" s="17">
        <v>147</v>
      </c>
      <c r="BP7350" s="4">
        <v>4686</v>
      </c>
      <c r="BQ7350" s="2">
        <v>146</v>
      </c>
      <c r="BR7350" s="2">
        <v>477</v>
      </c>
      <c r="BS7350" s="4" t="s">
        <v>156</v>
      </c>
      <c r="BT7350" s="4" t="s">
        <v>156</v>
      </c>
      <c r="BU7350" s="4" t="s">
        <v>156</v>
      </c>
      <c r="BV7350" s="4" t="s">
        <v>156</v>
      </c>
      <c r="BW7350" s="4" t="s">
        <v>156</v>
      </c>
      <c r="BX7350" s="2" t="s">
        <v>156</v>
      </c>
    </row>
    <row r="7351" spans="1:76" x14ac:dyDescent="0.2">
      <c r="A7351" s="6">
        <v>43154</v>
      </c>
      <c r="B7351" s="2">
        <v>460</v>
      </c>
      <c r="C7351" s="17">
        <v>405</v>
      </c>
      <c r="D7351" s="4">
        <v>226.078</v>
      </c>
      <c r="E7351" s="4">
        <v>222</v>
      </c>
      <c r="F7351" s="4">
        <v>277</v>
      </c>
      <c r="G7351" s="4">
        <v>734</v>
      </c>
      <c r="H7351" s="2">
        <v>209</v>
      </c>
      <c r="I7351" s="17">
        <v>227</v>
      </c>
      <c r="K7351" s="2">
        <v>390.27</v>
      </c>
      <c r="L7351" s="17">
        <v>121</v>
      </c>
      <c r="M7351" s="17">
        <v>159</v>
      </c>
      <c r="N7351" s="17">
        <v>179</v>
      </c>
      <c r="O7351" s="4">
        <v>339</v>
      </c>
      <c r="P7351" s="2">
        <v>337</v>
      </c>
      <c r="Q7351" s="4">
        <v>120</v>
      </c>
      <c r="R7351" s="4">
        <v>273</v>
      </c>
      <c r="S7351" s="4">
        <v>500</v>
      </c>
      <c r="T7351" s="17">
        <v>375</v>
      </c>
      <c r="U7351" s="4">
        <v>384</v>
      </c>
      <c r="V7351" s="2">
        <v>392.50799999999998</v>
      </c>
      <c r="W7351" s="4">
        <v>404</v>
      </c>
      <c r="X7351" s="4">
        <v>180</v>
      </c>
      <c r="Y7351" s="2">
        <v>346</v>
      </c>
      <c r="Z7351" s="4">
        <v>189</v>
      </c>
      <c r="AA7351" s="2">
        <v>263</v>
      </c>
      <c r="AB7351" s="17">
        <v>97</v>
      </c>
      <c r="AC7351" s="17">
        <v>111</v>
      </c>
      <c r="AD7351" s="17">
        <v>168</v>
      </c>
      <c r="AE7351" s="4">
        <v>362</v>
      </c>
      <c r="AF7351" s="4">
        <v>273</v>
      </c>
      <c r="AG7351" s="4">
        <v>341</v>
      </c>
      <c r="AH7351" s="4">
        <v>185</v>
      </c>
      <c r="AI7351" s="2">
        <v>330.96100000000001</v>
      </c>
      <c r="AJ7351" s="4">
        <v>54</v>
      </c>
      <c r="AK7351" s="4">
        <v>481</v>
      </c>
      <c r="AL7351" s="4">
        <v>51</v>
      </c>
      <c r="AM7351" s="17">
        <v>110</v>
      </c>
      <c r="AN7351" s="17">
        <v>237</v>
      </c>
      <c r="AO7351" s="2">
        <v>296</v>
      </c>
      <c r="AP7351" s="4">
        <v>152</v>
      </c>
      <c r="AQ7351" s="2">
        <v>1175.684</v>
      </c>
      <c r="AR7351" s="4">
        <v>228.935</v>
      </c>
      <c r="AS7351" s="2">
        <v>392</v>
      </c>
      <c r="AT7351" s="4">
        <v>276.24099999999999</v>
      </c>
      <c r="AU7351" s="2">
        <v>383</v>
      </c>
      <c r="AV7351" s="4">
        <v>116</v>
      </c>
      <c r="AW7351" s="4">
        <v>190</v>
      </c>
      <c r="AX7351" s="17">
        <v>137</v>
      </c>
      <c r="AY7351" s="17">
        <v>99</v>
      </c>
      <c r="AZ7351" s="17">
        <v>54</v>
      </c>
      <c r="BA7351" s="17">
        <v>124.71</v>
      </c>
      <c r="BB7351" s="17">
        <v>154</v>
      </c>
      <c r="BC7351" s="2">
        <v>308</v>
      </c>
      <c r="BD7351" s="4">
        <v>137</v>
      </c>
      <c r="BE7351" s="4">
        <v>27.170999999999999</v>
      </c>
      <c r="BF7351" s="17">
        <v>227</v>
      </c>
      <c r="BG7351" s="4">
        <v>312</v>
      </c>
      <c r="BH7351" s="4">
        <v>581.88099999999997</v>
      </c>
      <c r="BI7351" s="2">
        <v>530.54200000000003</v>
      </c>
      <c r="BK7351" s="4">
        <v>162</v>
      </c>
      <c r="BL7351" s="4">
        <v>383</v>
      </c>
      <c r="BM7351" s="17">
        <v>297</v>
      </c>
      <c r="BN7351" s="17">
        <v>431</v>
      </c>
      <c r="BO7351" s="17">
        <v>147</v>
      </c>
      <c r="BP7351" s="4">
        <v>4678</v>
      </c>
      <c r="BQ7351" s="2">
        <v>148</v>
      </c>
      <c r="BR7351" s="2">
        <v>479</v>
      </c>
      <c r="BS7351" s="4" t="s">
        <v>156</v>
      </c>
      <c r="BT7351" s="4" t="s">
        <v>156</v>
      </c>
      <c r="BU7351" s="4" t="s">
        <v>156</v>
      </c>
      <c r="BV7351" s="4" t="s">
        <v>156</v>
      </c>
      <c r="BW7351" s="4" t="s">
        <v>156</v>
      </c>
      <c r="BX7351" s="2" t="s">
        <v>156</v>
      </c>
    </row>
    <row r="7352" spans="1:76" x14ac:dyDescent="0.2">
      <c r="A7352" s="6">
        <v>43157</v>
      </c>
      <c r="B7352" s="2">
        <v>447</v>
      </c>
      <c r="C7352" s="17">
        <v>398</v>
      </c>
      <c r="D7352" s="4">
        <v>227.31200000000001</v>
      </c>
      <c r="E7352" s="4">
        <v>224</v>
      </c>
      <c r="F7352" s="4">
        <v>273</v>
      </c>
      <c r="G7352" s="4">
        <v>730</v>
      </c>
      <c r="H7352" s="2">
        <v>207</v>
      </c>
      <c r="I7352" s="17">
        <v>221</v>
      </c>
      <c r="K7352" s="2">
        <v>385.01100000000002</v>
      </c>
      <c r="L7352" s="17">
        <v>119</v>
      </c>
      <c r="M7352" s="17">
        <v>160</v>
      </c>
      <c r="N7352" s="17">
        <v>174</v>
      </c>
      <c r="O7352" s="4">
        <v>333</v>
      </c>
      <c r="P7352" s="2">
        <v>334</v>
      </c>
      <c r="Q7352" s="4">
        <v>121</v>
      </c>
      <c r="R7352" s="4">
        <v>272</v>
      </c>
      <c r="S7352" s="4">
        <v>491</v>
      </c>
      <c r="T7352" s="17">
        <v>371</v>
      </c>
      <c r="U7352" s="4">
        <v>382</v>
      </c>
      <c r="V7352" s="2">
        <v>391.42500000000001</v>
      </c>
      <c r="W7352" s="4">
        <v>402</v>
      </c>
      <c r="X7352" s="4">
        <v>182</v>
      </c>
      <c r="Y7352" s="2">
        <v>343</v>
      </c>
      <c r="Z7352" s="4">
        <v>186</v>
      </c>
      <c r="AA7352" s="2">
        <v>263</v>
      </c>
      <c r="AB7352" s="17">
        <v>98</v>
      </c>
      <c r="AC7352" s="17">
        <v>108</v>
      </c>
      <c r="AD7352" s="17">
        <v>166</v>
      </c>
      <c r="AE7352" s="4">
        <v>361</v>
      </c>
      <c r="AF7352" s="4">
        <v>273</v>
      </c>
      <c r="AG7352" s="4">
        <v>337</v>
      </c>
      <c r="AH7352" s="4">
        <v>185</v>
      </c>
      <c r="AI7352" s="2">
        <v>326.98500000000001</v>
      </c>
      <c r="AJ7352" s="4">
        <v>48</v>
      </c>
      <c r="AK7352" s="4">
        <v>475</v>
      </c>
      <c r="AL7352" s="4">
        <v>57</v>
      </c>
      <c r="AM7352" s="17">
        <v>109</v>
      </c>
      <c r="AN7352" s="17">
        <v>232</v>
      </c>
      <c r="AO7352" s="2">
        <v>293</v>
      </c>
      <c r="AP7352" s="4">
        <v>149</v>
      </c>
      <c r="AQ7352" s="2">
        <v>1166.146</v>
      </c>
      <c r="AR7352" s="4">
        <v>224.875</v>
      </c>
      <c r="AS7352" s="2">
        <v>386</v>
      </c>
      <c r="AT7352" s="4">
        <v>273.834</v>
      </c>
      <c r="AU7352" s="2">
        <v>380</v>
      </c>
      <c r="AV7352" s="4">
        <v>112</v>
      </c>
      <c r="AW7352" s="4">
        <v>187</v>
      </c>
      <c r="AX7352" s="17">
        <v>134</v>
      </c>
      <c r="AY7352" s="17">
        <v>98</v>
      </c>
      <c r="AZ7352" s="17">
        <v>53</v>
      </c>
      <c r="BA7352" s="17">
        <v>125.77</v>
      </c>
      <c r="BB7352" s="17">
        <v>149</v>
      </c>
      <c r="BC7352" s="2">
        <v>301</v>
      </c>
      <c r="BD7352" s="4">
        <v>134</v>
      </c>
      <c r="BE7352" s="4">
        <v>25.504000000000001</v>
      </c>
      <c r="BF7352" s="17">
        <v>223</v>
      </c>
      <c r="BG7352" s="4">
        <v>310</v>
      </c>
      <c r="BH7352" s="4">
        <v>576.92399999999998</v>
      </c>
      <c r="BI7352" s="2">
        <v>530.024</v>
      </c>
      <c r="BK7352" s="4">
        <v>158</v>
      </c>
      <c r="BL7352" s="4">
        <v>382</v>
      </c>
      <c r="BM7352" s="17">
        <v>293</v>
      </c>
      <c r="BN7352" s="17">
        <v>427</v>
      </c>
      <c r="BO7352" s="17">
        <v>141</v>
      </c>
      <c r="BP7352" s="4">
        <v>4658</v>
      </c>
      <c r="BQ7352" s="2">
        <v>152</v>
      </c>
      <c r="BR7352" s="2">
        <v>471</v>
      </c>
      <c r="BS7352" s="4" t="s">
        <v>156</v>
      </c>
      <c r="BT7352" s="4" t="s">
        <v>156</v>
      </c>
      <c r="BU7352" s="4" t="s">
        <v>156</v>
      </c>
      <c r="BV7352" s="4" t="s">
        <v>156</v>
      </c>
      <c r="BW7352" s="4" t="s">
        <v>156</v>
      </c>
      <c r="BX7352" s="2" t="s">
        <v>156</v>
      </c>
    </row>
    <row r="7353" spans="1:76" x14ac:dyDescent="0.2">
      <c r="A7353" s="6">
        <v>43158</v>
      </c>
      <c r="B7353" s="2">
        <v>443</v>
      </c>
      <c r="C7353" s="17">
        <v>398</v>
      </c>
      <c r="D7353" s="4">
        <v>225.51499999999999</v>
      </c>
      <c r="E7353" s="4">
        <v>220</v>
      </c>
      <c r="F7353" s="4">
        <v>267</v>
      </c>
      <c r="G7353" s="4">
        <v>729</v>
      </c>
      <c r="H7353" s="2">
        <v>198</v>
      </c>
      <c r="I7353" s="17">
        <v>219</v>
      </c>
      <c r="K7353" s="2">
        <v>380.74200000000002</v>
      </c>
      <c r="L7353" s="17">
        <v>117</v>
      </c>
      <c r="M7353" s="17">
        <v>157</v>
      </c>
      <c r="N7353" s="17">
        <v>169</v>
      </c>
      <c r="O7353" s="4">
        <v>329</v>
      </c>
      <c r="P7353" s="2">
        <v>329</v>
      </c>
      <c r="Q7353" s="4">
        <v>119</v>
      </c>
      <c r="R7353" s="4">
        <v>261</v>
      </c>
      <c r="S7353" s="4">
        <v>469</v>
      </c>
      <c r="T7353" s="17">
        <v>367</v>
      </c>
      <c r="U7353" s="4">
        <v>375</v>
      </c>
      <c r="V7353" s="2">
        <v>369.91</v>
      </c>
      <c r="W7353" s="4">
        <v>393</v>
      </c>
      <c r="X7353" s="4">
        <v>172</v>
      </c>
      <c r="Y7353" s="2">
        <v>333</v>
      </c>
      <c r="Z7353" s="4">
        <v>183</v>
      </c>
      <c r="AA7353" s="2">
        <v>260</v>
      </c>
      <c r="AB7353" s="17">
        <v>96</v>
      </c>
      <c r="AC7353" s="17">
        <v>104</v>
      </c>
      <c r="AD7353" s="17">
        <v>164</v>
      </c>
      <c r="AE7353" s="4">
        <v>354</v>
      </c>
      <c r="AF7353" s="4">
        <v>269</v>
      </c>
      <c r="AG7353" s="4">
        <v>334</v>
      </c>
      <c r="AH7353" s="4">
        <v>181</v>
      </c>
      <c r="AI7353" s="2">
        <v>316.49900000000002</v>
      </c>
      <c r="AJ7353" s="4">
        <v>52</v>
      </c>
      <c r="AK7353" s="4">
        <v>463</v>
      </c>
      <c r="AL7353" s="4">
        <v>55</v>
      </c>
      <c r="AM7353" s="17">
        <v>106</v>
      </c>
      <c r="AN7353" s="17">
        <v>229</v>
      </c>
      <c r="AO7353" s="2">
        <v>288</v>
      </c>
      <c r="AP7353" s="4">
        <v>149</v>
      </c>
      <c r="AQ7353" s="2">
        <v>1167.0909999999999</v>
      </c>
      <c r="AR7353" s="4">
        <v>218.375</v>
      </c>
      <c r="AS7353" s="2">
        <v>382</v>
      </c>
      <c r="AT7353" s="4">
        <v>269.52</v>
      </c>
      <c r="AU7353" s="2">
        <v>368</v>
      </c>
      <c r="AV7353" s="4">
        <v>109</v>
      </c>
      <c r="AW7353" s="4">
        <v>186</v>
      </c>
      <c r="AX7353" s="17">
        <v>131</v>
      </c>
      <c r="AY7353" s="17">
        <v>96</v>
      </c>
      <c r="AZ7353" s="17">
        <v>50</v>
      </c>
      <c r="BA7353" s="17">
        <v>123.23</v>
      </c>
      <c r="BB7353" s="17">
        <v>148</v>
      </c>
      <c r="BC7353" s="2">
        <v>298</v>
      </c>
      <c r="BD7353" s="4">
        <v>133</v>
      </c>
      <c r="BE7353" s="4">
        <v>24.981000000000002</v>
      </c>
      <c r="BF7353" s="17">
        <v>219</v>
      </c>
      <c r="BG7353" s="4">
        <v>304</v>
      </c>
      <c r="BH7353" s="4">
        <v>573.46</v>
      </c>
      <c r="BI7353" s="2">
        <v>526.23199999999997</v>
      </c>
      <c r="BK7353" s="4">
        <v>149</v>
      </c>
      <c r="BL7353" s="4">
        <v>378</v>
      </c>
      <c r="BM7353" s="17">
        <v>291</v>
      </c>
      <c r="BN7353" s="17">
        <v>418</v>
      </c>
      <c r="BO7353" s="17">
        <v>140</v>
      </c>
      <c r="BP7353" s="4">
        <v>4661</v>
      </c>
      <c r="BQ7353" s="2">
        <v>139</v>
      </c>
      <c r="BR7353" s="2">
        <v>460</v>
      </c>
      <c r="BS7353" s="4" t="s">
        <v>156</v>
      </c>
      <c r="BT7353" s="4" t="s">
        <v>156</v>
      </c>
      <c r="BU7353" s="4" t="s">
        <v>156</v>
      </c>
      <c r="BV7353" s="4" t="s">
        <v>156</v>
      </c>
      <c r="BW7353" s="4" t="s">
        <v>156</v>
      </c>
      <c r="BX7353" s="2" t="s">
        <v>156</v>
      </c>
    </row>
    <row r="7354" spans="1:76" x14ac:dyDescent="0.2">
      <c r="A7354" s="6">
        <v>43159</v>
      </c>
      <c r="B7354" s="2">
        <v>457</v>
      </c>
      <c r="C7354" s="17">
        <v>405</v>
      </c>
      <c r="D7354" s="4">
        <v>232.589</v>
      </c>
      <c r="E7354" s="4">
        <v>226</v>
      </c>
      <c r="F7354" s="4">
        <v>272</v>
      </c>
      <c r="G7354" s="4">
        <v>726</v>
      </c>
      <c r="H7354" s="2">
        <v>205</v>
      </c>
      <c r="I7354" s="17">
        <v>226</v>
      </c>
      <c r="K7354" s="2">
        <v>385.96499999999997</v>
      </c>
      <c r="L7354" s="17">
        <v>120</v>
      </c>
      <c r="M7354" s="17">
        <v>160</v>
      </c>
      <c r="N7354" s="17">
        <v>178</v>
      </c>
      <c r="O7354" s="4">
        <v>334</v>
      </c>
      <c r="P7354" s="2">
        <v>335</v>
      </c>
      <c r="Q7354" s="4">
        <v>122</v>
      </c>
      <c r="R7354" s="4">
        <v>267</v>
      </c>
      <c r="S7354" s="4">
        <v>490</v>
      </c>
      <c r="T7354" s="17">
        <v>372</v>
      </c>
      <c r="U7354" s="4">
        <v>370</v>
      </c>
      <c r="V7354" s="2">
        <v>377.06900000000002</v>
      </c>
      <c r="W7354" s="4">
        <v>399</v>
      </c>
      <c r="X7354" s="4">
        <v>173</v>
      </c>
      <c r="Y7354" s="2">
        <v>338</v>
      </c>
      <c r="Z7354" s="4">
        <v>182</v>
      </c>
      <c r="AA7354" s="2">
        <v>260</v>
      </c>
      <c r="AB7354" s="17">
        <v>99</v>
      </c>
      <c r="AC7354" s="17">
        <v>121</v>
      </c>
      <c r="AD7354" s="17">
        <v>170</v>
      </c>
      <c r="AE7354" s="4">
        <v>362</v>
      </c>
      <c r="AF7354" s="4">
        <v>273</v>
      </c>
      <c r="AG7354" s="4">
        <v>339</v>
      </c>
      <c r="AH7354" s="4">
        <v>186</v>
      </c>
      <c r="AI7354" s="2">
        <v>326.02999999999997</v>
      </c>
      <c r="AJ7354" s="4">
        <v>59</v>
      </c>
      <c r="AK7354" s="4">
        <v>470</v>
      </c>
      <c r="AL7354" s="4">
        <v>57</v>
      </c>
      <c r="AM7354" s="17">
        <v>108</v>
      </c>
      <c r="AN7354" s="17">
        <v>238</v>
      </c>
      <c r="AO7354" s="2">
        <v>288</v>
      </c>
      <c r="AP7354" s="4">
        <v>151</v>
      </c>
      <c r="AQ7354" s="2">
        <v>1165.8979999999999</v>
      </c>
      <c r="AR7354" s="4">
        <v>221.98699999999999</v>
      </c>
      <c r="AS7354" s="2">
        <v>388</v>
      </c>
      <c r="AT7354" s="4">
        <v>297.68099999999998</v>
      </c>
      <c r="AU7354" s="2">
        <v>373</v>
      </c>
      <c r="AV7354" s="4">
        <v>114</v>
      </c>
      <c r="AW7354" s="4">
        <v>191</v>
      </c>
      <c r="AX7354" s="17">
        <v>137</v>
      </c>
      <c r="AY7354" s="17">
        <v>102</v>
      </c>
      <c r="AZ7354" s="17">
        <v>55</v>
      </c>
      <c r="BA7354" s="17">
        <v>128.44</v>
      </c>
      <c r="BB7354" s="17">
        <v>152</v>
      </c>
      <c r="BC7354" s="2">
        <v>304</v>
      </c>
      <c r="BD7354" s="4">
        <v>125</v>
      </c>
      <c r="BE7354" s="4">
        <v>29.477</v>
      </c>
      <c r="BF7354" s="17">
        <v>229</v>
      </c>
      <c r="BG7354" s="4">
        <v>307</v>
      </c>
      <c r="BH7354" s="4">
        <v>574.97199999999998</v>
      </c>
      <c r="BI7354" s="2">
        <v>532.72500000000002</v>
      </c>
      <c r="BK7354" s="4">
        <v>156</v>
      </c>
      <c r="BL7354" s="4">
        <v>387</v>
      </c>
      <c r="BM7354" s="17">
        <v>297</v>
      </c>
      <c r="BN7354" s="17">
        <v>426</v>
      </c>
      <c r="BO7354" s="17">
        <v>146</v>
      </c>
      <c r="BP7354" s="4">
        <v>4625</v>
      </c>
      <c r="BQ7354" s="2">
        <v>143</v>
      </c>
      <c r="BR7354" s="2">
        <v>469</v>
      </c>
      <c r="BS7354" s="4" t="s">
        <v>156</v>
      </c>
      <c r="BT7354" s="4" t="s">
        <v>156</v>
      </c>
      <c r="BU7354" s="4" t="s">
        <v>156</v>
      </c>
      <c r="BV7354" s="4" t="s">
        <v>156</v>
      </c>
      <c r="BW7354" s="4" t="s">
        <v>156</v>
      </c>
      <c r="BX7354" s="2" t="s">
        <v>156</v>
      </c>
    </row>
    <row r="7355" spans="1:76" x14ac:dyDescent="0.2">
      <c r="A7355" s="6">
        <v>43160</v>
      </c>
      <c r="B7355" s="2">
        <v>471</v>
      </c>
      <c r="C7355" s="17">
        <v>419</v>
      </c>
      <c r="D7355" s="4">
        <v>241.28</v>
      </c>
      <c r="E7355" s="4">
        <v>235</v>
      </c>
      <c r="F7355" s="4">
        <v>278</v>
      </c>
      <c r="G7355" s="4">
        <v>729</v>
      </c>
      <c r="H7355" s="2">
        <v>214</v>
      </c>
      <c r="I7355" s="17">
        <v>232</v>
      </c>
      <c r="K7355" s="2">
        <v>398.61700000000002</v>
      </c>
      <c r="L7355" s="17">
        <v>124</v>
      </c>
      <c r="M7355" s="17">
        <v>161</v>
      </c>
      <c r="N7355" s="17">
        <v>185</v>
      </c>
      <c r="O7355" s="4">
        <v>343</v>
      </c>
      <c r="P7355" s="2">
        <v>345</v>
      </c>
      <c r="Q7355" s="4">
        <v>126</v>
      </c>
      <c r="R7355" s="4">
        <v>278</v>
      </c>
      <c r="S7355" s="4">
        <v>511</v>
      </c>
      <c r="T7355" s="17">
        <v>379</v>
      </c>
      <c r="U7355" s="4">
        <v>377</v>
      </c>
      <c r="V7355" s="2">
        <v>388.17</v>
      </c>
      <c r="W7355" s="4">
        <v>410</v>
      </c>
      <c r="X7355" s="4">
        <v>178</v>
      </c>
      <c r="Y7355" s="2">
        <v>350</v>
      </c>
      <c r="Z7355" s="4">
        <v>187</v>
      </c>
      <c r="AA7355" s="2">
        <v>263</v>
      </c>
      <c r="AB7355" s="17">
        <v>102</v>
      </c>
      <c r="AC7355" s="17">
        <v>121</v>
      </c>
      <c r="AD7355" s="17">
        <v>177</v>
      </c>
      <c r="AE7355" s="4">
        <v>377</v>
      </c>
      <c r="AF7355" s="4">
        <v>279</v>
      </c>
      <c r="AG7355" s="4">
        <v>353</v>
      </c>
      <c r="AH7355" s="4">
        <v>193</v>
      </c>
      <c r="AI7355" s="2">
        <v>340.39100000000002</v>
      </c>
      <c r="AJ7355" s="4">
        <v>56</v>
      </c>
      <c r="AK7355" s="4">
        <v>475</v>
      </c>
      <c r="AL7355" s="4">
        <v>57</v>
      </c>
      <c r="AM7355" s="17">
        <v>109</v>
      </c>
      <c r="AN7355" s="17">
        <v>245</v>
      </c>
      <c r="AO7355" s="2">
        <v>292</v>
      </c>
      <c r="AP7355" s="4">
        <v>157</v>
      </c>
      <c r="AQ7355" s="2">
        <v>1183.857</v>
      </c>
      <c r="AR7355" s="4">
        <v>232.09800000000001</v>
      </c>
      <c r="AS7355" s="2">
        <v>402</v>
      </c>
      <c r="AT7355" s="4">
        <v>305.899</v>
      </c>
      <c r="AU7355" s="2">
        <v>380</v>
      </c>
      <c r="AV7355" s="4">
        <v>121</v>
      </c>
      <c r="AW7355" s="4">
        <v>197</v>
      </c>
      <c r="AX7355" s="17">
        <v>146</v>
      </c>
      <c r="AY7355" s="17">
        <v>108</v>
      </c>
      <c r="AZ7355" s="17">
        <v>57</v>
      </c>
      <c r="BA7355" s="17">
        <v>131.63</v>
      </c>
      <c r="BB7355" s="17">
        <v>161</v>
      </c>
      <c r="BC7355" s="2">
        <v>313</v>
      </c>
      <c r="BD7355" s="4">
        <v>125</v>
      </c>
      <c r="BE7355" s="4">
        <v>32.831000000000003</v>
      </c>
      <c r="BF7355" s="17">
        <v>237</v>
      </c>
      <c r="BG7355" s="4">
        <v>312</v>
      </c>
      <c r="BH7355" s="4">
        <v>585.10500000000002</v>
      </c>
      <c r="BI7355" s="2">
        <v>536.14499999999998</v>
      </c>
      <c r="BK7355" s="4">
        <v>165</v>
      </c>
      <c r="BL7355" s="4">
        <v>396</v>
      </c>
      <c r="BM7355" s="17">
        <v>302</v>
      </c>
      <c r="BN7355" s="17">
        <v>426</v>
      </c>
      <c r="BO7355" s="17">
        <v>155</v>
      </c>
      <c r="BP7355" s="4">
        <v>4626</v>
      </c>
      <c r="BQ7355" s="2">
        <v>150</v>
      </c>
      <c r="BR7355" s="2">
        <v>479</v>
      </c>
      <c r="BS7355" s="4" t="s">
        <v>156</v>
      </c>
      <c r="BT7355" s="4" t="s">
        <v>156</v>
      </c>
      <c r="BU7355" s="4" t="s">
        <v>156</v>
      </c>
      <c r="BV7355" s="4" t="s">
        <v>156</v>
      </c>
      <c r="BW7355" s="4" t="s">
        <v>156</v>
      </c>
      <c r="BX7355" s="2" t="s">
        <v>156</v>
      </c>
    </row>
    <row r="7356" spans="1:76" x14ac:dyDescent="0.2">
      <c r="A7356" s="6">
        <v>43161</v>
      </c>
      <c r="B7356" s="2">
        <v>476</v>
      </c>
      <c r="C7356" s="17">
        <v>413</v>
      </c>
      <c r="D7356" s="4">
        <v>241.215</v>
      </c>
      <c r="E7356" s="4">
        <v>234</v>
      </c>
      <c r="F7356" s="4">
        <v>279</v>
      </c>
      <c r="G7356" s="4">
        <v>726</v>
      </c>
      <c r="H7356" s="2">
        <v>208</v>
      </c>
      <c r="I7356" s="17">
        <v>229</v>
      </c>
      <c r="K7356" s="2">
        <v>389.49200000000002</v>
      </c>
      <c r="L7356" s="17">
        <v>122</v>
      </c>
      <c r="M7356" s="17">
        <v>158</v>
      </c>
      <c r="N7356" s="17">
        <v>180</v>
      </c>
      <c r="O7356" s="4">
        <v>340</v>
      </c>
      <c r="P7356" s="2">
        <v>344</v>
      </c>
      <c r="Q7356" s="4">
        <v>125</v>
      </c>
      <c r="R7356" s="4">
        <v>277</v>
      </c>
      <c r="S7356" s="4">
        <v>517</v>
      </c>
      <c r="T7356" s="17">
        <v>378</v>
      </c>
      <c r="U7356" s="4">
        <v>371</v>
      </c>
      <c r="V7356" s="2">
        <v>385.68</v>
      </c>
      <c r="W7356" s="4">
        <v>415</v>
      </c>
      <c r="X7356" s="4">
        <v>180</v>
      </c>
      <c r="Y7356" s="2">
        <v>350</v>
      </c>
      <c r="Z7356" s="4">
        <v>184</v>
      </c>
      <c r="AA7356" s="2">
        <v>262</v>
      </c>
      <c r="AB7356" s="17">
        <v>100</v>
      </c>
      <c r="AC7356" s="17">
        <v>116</v>
      </c>
      <c r="AD7356" s="17">
        <v>171</v>
      </c>
      <c r="AE7356" s="4">
        <v>389</v>
      </c>
      <c r="AF7356" s="4">
        <v>276</v>
      </c>
      <c r="AG7356" s="4">
        <v>353</v>
      </c>
      <c r="AH7356" s="4">
        <v>192</v>
      </c>
      <c r="AI7356" s="2">
        <v>344.39100000000002</v>
      </c>
      <c r="AJ7356" s="4">
        <v>61</v>
      </c>
      <c r="AK7356" s="4">
        <v>473</v>
      </c>
      <c r="AL7356" s="4">
        <v>58</v>
      </c>
      <c r="AM7356" s="17">
        <v>105</v>
      </c>
      <c r="AN7356" s="17">
        <v>241</v>
      </c>
      <c r="AO7356" s="2">
        <v>287</v>
      </c>
      <c r="AP7356" s="4">
        <v>154</v>
      </c>
      <c r="AQ7356" s="2">
        <v>1184.546</v>
      </c>
      <c r="AR7356" s="4">
        <v>232.86799999999999</v>
      </c>
      <c r="AS7356" s="2">
        <v>401</v>
      </c>
      <c r="AT7356" s="4">
        <v>306.27300000000002</v>
      </c>
      <c r="AU7356" s="2">
        <v>375</v>
      </c>
      <c r="AV7356" s="4">
        <v>119</v>
      </c>
      <c r="AW7356" s="4">
        <v>194</v>
      </c>
      <c r="AX7356" s="17">
        <v>143</v>
      </c>
      <c r="AY7356" s="17">
        <v>101</v>
      </c>
      <c r="AZ7356" s="17">
        <v>56</v>
      </c>
      <c r="BA7356" s="17">
        <v>129.28</v>
      </c>
      <c r="BB7356" s="17">
        <v>158</v>
      </c>
      <c r="BC7356" s="2">
        <v>313</v>
      </c>
      <c r="BD7356" s="4">
        <v>126</v>
      </c>
      <c r="BE7356" s="4">
        <v>31.581</v>
      </c>
      <c r="BF7356" s="17">
        <v>238</v>
      </c>
      <c r="BG7356" s="4">
        <v>309</v>
      </c>
      <c r="BH7356" s="4">
        <v>584.36300000000006</v>
      </c>
      <c r="BI7356" s="2">
        <v>533.54</v>
      </c>
      <c r="BK7356" s="4">
        <v>164</v>
      </c>
      <c r="BL7356" s="4">
        <v>396</v>
      </c>
      <c r="BM7356" s="17">
        <v>301</v>
      </c>
      <c r="BN7356" s="17">
        <v>430</v>
      </c>
      <c r="BO7356" s="17">
        <v>151</v>
      </c>
      <c r="BP7356" s="4">
        <v>4632</v>
      </c>
      <c r="BQ7356" s="2">
        <v>144</v>
      </c>
      <c r="BR7356" s="2">
        <v>489</v>
      </c>
      <c r="BS7356" s="4" t="s">
        <v>156</v>
      </c>
      <c r="BT7356" s="4" t="s">
        <v>156</v>
      </c>
      <c r="BU7356" s="4" t="s">
        <v>156</v>
      </c>
      <c r="BV7356" s="4" t="s">
        <v>156</v>
      </c>
      <c r="BW7356" s="4" t="s">
        <v>156</v>
      </c>
      <c r="BX7356" s="2" t="s">
        <v>156</v>
      </c>
    </row>
    <row r="7357" spans="1:76" x14ac:dyDescent="0.2">
      <c r="A7357" s="6">
        <v>43164</v>
      </c>
      <c r="B7357" s="2">
        <v>466</v>
      </c>
      <c r="C7357" s="17">
        <v>411</v>
      </c>
      <c r="D7357" s="4">
        <v>225.31100000000001</v>
      </c>
      <c r="E7357" s="4">
        <v>231</v>
      </c>
      <c r="F7357" s="4">
        <v>283</v>
      </c>
      <c r="G7357" s="4">
        <v>724</v>
      </c>
      <c r="H7357" s="2">
        <v>204</v>
      </c>
      <c r="I7357" s="17">
        <v>226</v>
      </c>
      <c r="K7357" s="2">
        <v>391.613</v>
      </c>
      <c r="L7357" s="17">
        <v>120</v>
      </c>
      <c r="M7357" s="17">
        <v>159</v>
      </c>
      <c r="N7357" s="17">
        <v>176</v>
      </c>
      <c r="O7357" s="4">
        <v>335</v>
      </c>
      <c r="P7357" s="2">
        <v>344</v>
      </c>
      <c r="Q7357" s="4">
        <v>124</v>
      </c>
      <c r="R7357" s="4">
        <v>275</v>
      </c>
      <c r="S7357" s="4">
        <v>515</v>
      </c>
      <c r="T7357" s="17">
        <v>379</v>
      </c>
      <c r="U7357" s="4">
        <v>362</v>
      </c>
      <c r="V7357" s="2">
        <v>381.18599999999998</v>
      </c>
      <c r="W7357" s="4">
        <v>413</v>
      </c>
      <c r="X7357" s="4">
        <v>178</v>
      </c>
      <c r="Y7357" s="2">
        <v>343</v>
      </c>
      <c r="Z7357" s="4">
        <v>180</v>
      </c>
      <c r="AA7357" s="2">
        <v>253</v>
      </c>
      <c r="AB7357" s="17">
        <v>99</v>
      </c>
      <c r="AC7357" s="17">
        <v>119</v>
      </c>
      <c r="AD7357" s="17">
        <v>170</v>
      </c>
      <c r="AE7357" s="4">
        <v>383</v>
      </c>
      <c r="AF7357" s="4">
        <v>276</v>
      </c>
      <c r="AG7357" s="4">
        <v>352</v>
      </c>
      <c r="AH7357" s="4">
        <v>187</v>
      </c>
      <c r="AI7357" s="2">
        <v>340.43900000000002</v>
      </c>
      <c r="AJ7357" s="4">
        <v>68</v>
      </c>
      <c r="AK7357" s="4">
        <v>470</v>
      </c>
      <c r="AL7357" s="4">
        <v>58</v>
      </c>
      <c r="AM7357" s="17">
        <v>106</v>
      </c>
      <c r="AN7357" s="17">
        <v>237</v>
      </c>
      <c r="AO7357" s="2">
        <v>288</v>
      </c>
      <c r="AP7357" s="4">
        <v>152</v>
      </c>
      <c r="AQ7357" s="2">
        <v>1180.0119999999999</v>
      </c>
      <c r="AR7357" s="4">
        <v>233.21700000000001</v>
      </c>
      <c r="AS7357" s="2">
        <v>397</v>
      </c>
      <c r="AT7357" s="4">
        <v>303.79199999999997</v>
      </c>
      <c r="AU7357" s="2">
        <v>378</v>
      </c>
      <c r="AV7357" s="4">
        <v>116</v>
      </c>
      <c r="AW7357" s="4">
        <v>192</v>
      </c>
      <c r="AX7357" s="17">
        <v>139</v>
      </c>
      <c r="AY7357" s="17">
        <v>100</v>
      </c>
      <c r="AZ7357" s="17">
        <v>54</v>
      </c>
      <c r="BA7357" s="17">
        <v>126.5</v>
      </c>
      <c r="BB7357" s="17">
        <v>157</v>
      </c>
      <c r="BC7357" s="2">
        <v>314</v>
      </c>
      <c r="BD7357" s="4">
        <v>124</v>
      </c>
      <c r="BE7357" s="4">
        <v>32.997</v>
      </c>
      <c r="BF7357" s="17">
        <v>233</v>
      </c>
      <c r="BG7357" s="4">
        <v>310</v>
      </c>
      <c r="BH7357" s="4">
        <v>575.95600000000002</v>
      </c>
      <c r="BI7357" s="2">
        <v>526.87300000000005</v>
      </c>
      <c r="BK7357" s="4">
        <v>161</v>
      </c>
      <c r="BL7357" s="4">
        <v>413</v>
      </c>
      <c r="BM7357" s="17">
        <v>298</v>
      </c>
      <c r="BN7357" s="17">
        <v>429</v>
      </c>
      <c r="BO7357" s="17">
        <v>148</v>
      </c>
      <c r="BP7357" s="4">
        <v>4608</v>
      </c>
      <c r="BQ7357" s="2">
        <v>142</v>
      </c>
      <c r="BR7357" s="2">
        <v>480</v>
      </c>
      <c r="BS7357" s="4" t="s">
        <v>156</v>
      </c>
      <c r="BT7357" s="4" t="s">
        <v>156</v>
      </c>
      <c r="BU7357" s="4" t="s">
        <v>156</v>
      </c>
      <c r="BV7357" s="4" t="s">
        <v>156</v>
      </c>
      <c r="BW7357" s="4" t="s">
        <v>156</v>
      </c>
      <c r="BX7357" s="2" t="s">
        <v>156</v>
      </c>
    </row>
    <row r="7358" spans="1:76" x14ac:dyDescent="0.2">
      <c r="A7358" s="6">
        <v>43165</v>
      </c>
      <c r="B7358" s="2">
        <v>444</v>
      </c>
      <c r="C7358" s="17">
        <v>409</v>
      </c>
      <c r="D7358" s="4">
        <v>226.613</v>
      </c>
      <c r="E7358" s="4">
        <v>228</v>
      </c>
      <c r="F7358" s="4">
        <v>281</v>
      </c>
      <c r="G7358" s="4">
        <v>730</v>
      </c>
      <c r="H7358" s="2">
        <v>200</v>
      </c>
      <c r="I7358" s="17">
        <v>225</v>
      </c>
      <c r="K7358" s="2">
        <v>383.33199999999999</v>
      </c>
      <c r="L7358" s="17">
        <v>120</v>
      </c>
      <c r="M7358" s="17">
        <v>161</v>
      </c>
      <c r="N7358" s="17">
        <v>176</v>
      </c>
      <c r="O7358" s="4">
        <v>334</v>
      </c>
      <c r="P7358" s="2">
        <v>335</v>
      </c>
      <c r="Q7358" s="4">
        <v>121</v>
      </c>
      <c r="R7358" s="4">
        <v>275</v>
      </c>
      <c r="S7358" s="4">
        <v>528</v>
      </c>
      <c r="T7358" s="17">
        <v>376</v>
      </c>
      <c r="U7358" s="4">
        <v>356</v>
      </c>
      <c r="V7358" s="2">
        <v>376.99299999999999</v>
      </c>
      <c r="W7358" s="4">
        <v>403</v>
      </c>
      <c r="X7358" s="4">
        <v>181</v>
      </c>
      <c r="Y7358" s="2">
        <v>337</v>
      </c>
      <c r="Z7358" s="4">
        <v>179</v>
      </c>
      <c r="AA7358" s="2">
        <v>248</v>
      </c>
      <c r="AB7358" s="17">
        <v>98</v>
      </c>
      <c r="AC7358" s="17">
        <v>120</v>
      </c>
      <c r="AD7358" s="17">
        <v>172</v>
      </c>
      <c r="AE7358" s="4">
        <v>371</v>
      </c>
      <c r="AF7358" s="4">
        <v>278</v>
      </c>
      <c r="AG7358" s="4">
        <v>352</v>
      </c>
      <c r="AH7358" s="4">
        <v>184</v>
      </c>
      <c r="AI7358" s="2">
        <v>333.38900000000001</v>
      </c>
      <c r="AJ7358" s="4">
        <v>61</v>
      </c>
      <c r="AK7358" s="4">
        <v>467</v>
      </c>
      <c r="AL7358" s="4">
        <v>53</v>
      </c>
      <c r="AM7358" s="17">
        <v>109</v>
      </c>
      <c r="AN7358" s="17">
        <v>236</v>
      </c>
      <c r="AO7358" s="2">
        <v>288</v>
      </c>
      <c r="AP7358" s="4">
        <v>151</v>
      </c>
      <c r="AQ7358" s="2">
        <v>1185.155</v>
      </c>
      <c r="AR7358" s="4">
        <v>228.208</v>
      </c>
      <c r="AS7358" s="2">
        <v>390</v>
      </c>
      <c r="AT7358" s="4">
        <v>302.65600000000001</v>
      </c>
      <c r="AU7358" s="2">
        <v>384</v>
      </c>
      <c r="AV7358" s="4">
        <v>116</v>
      </c>
      <c r="AW7358" s="4">
        <v>192</v>
      </c>
      <c r="AX7358" s="17">
        <v>138</v>
      </c>
      <c r="AY7358" s="17">
        <v>99</v>
      </c>
      <c r="AZ7358" s="17">
        <v>51</v>
      </c>
      <c r="BA7358" s="17">
        <v>129.08000000000001</v>
      </c>
      <c r="BB7358" s="17">
        <v>157</v>
      </c>
      <c r="BC7358" s="2">
        <v>296</v>
      </c>
      <c r="BD7358" s="4">
        <v>119</v>
      </c>
      <c r="BE7358" s="4">
        <v>29.773</v>
      </c>
      <c r="BF7358" s="17">
        <v>227</v>
      </c>
      <c r="BG7358" s="4">
        <v>317</v>
      </c>
      <c r="BH7358" s="4">
        <v>580.62800000000004</v>
      </c>
      <c r="BI7358" s="2">
        <v>525.327</v>
      </c>
      <c r="BK7358" s="4">
        <v>162</v>
      </c>
      <c r="BL7358" s="4">
        <v>399</v>
      </c>
      <c r="BM7358" s="17">
        <v>296</v>
      </c>
      <c r="BN7358" s="17">
        <v>424</v>
      </c>
      <c r="BO7358" s="17">
        <v>148</v>
      </c>
      <c r="BP7358" s="4">
        <v>4525</v>
      </c>
      <c r="BQ7358" s="2">
        <v>143</v>
      </c>
      <c r="BR7358" s="2">
        <v>475</v>
      </c>
      <c r="BS7358" s="4" t="s">
        <v>156</v>
      </c>
      <c r="BT7358" s="4" t="s">
        <v>156</v>
      </c>
      <c r="BU7358" s="4" t="s">
        <v>156</v>
      </c>
      <c r="BV7358" s="4" t="s">
        <v>156</v>
      </c>
      <c r="BW7358" s="4" t="s">
        <v>156</v>
      </c>
      <c r="BX7358" s="2" t="s">
        <v>156</v>
      </c>
    </row>
    <row r="7359" spans="1:76" x14ac:dyDescent="0.2">
      <c r="A7359" s="6">
        <v>43166</v>
      </c>
      <c r="B7359" s="2">
        <v>457</v>
      </c>
      <c r="C7359" s="17">
        <v>416</v>
      </c>
      <c r="D7359" s="4">
        <v>222.77099999999999</v>
      </c>
      <c r="E7359" s="4">
        <v>228</v>
      </c>
      <c r="F7359" s="4">
        <v>287</v>
      </c>
      <c r="G7359" s="4">
        <v>727</v>
      </c>
      <c r="H7359" s="2">
        <v>203</v>
      </c>
      <c r="I7359" s="17">
        <v>228</v>
      </c>
      <c r="K7359" s="2">
        <v>384.68200000000002</v>
      </c>
      <c r="L7359" s="17">
        <v>119</v>
      </c>
      <c r="M7359" s="17">
        <v>161</v>
      </c>
      <c r="N7359" s="17">
        <v>178</v>
      </c>
      <c r="O7359" s="4">
        <v>331</v>
      </c>
      <c r="P7359" s="2">
        <v>339</v>
      </c>
      <c r="Q7359" s="4">
        <v>124</v>
      </c>
      <c r="R7359" s="4">
        <v>275</v>
      </c>
      <c r="S7359" s="4">
        <v>536</v>
      </c>
      <c r="T7359" s="17">
        <v>379</v>
      </c>
      <c r="U7359" s="4">
        <v>351</v>
      </c>
      <c r="V7359" s="2">
        <v>378.60300000000001</v>
      </c>
      <c r="W7359" s="4">
        <v>407</v>
      </c>
      <c r="X7359" s="4">
        <v>175</v>
      </c>
      <c r="Y7359" s="2">
        <v>343</v>
      </c>
      <c r="Z7359" s="4">
        <v>178</v>
      </c>
      <c r="AA7359" s="2">
        <v>242</v>
      </c>
      <c r="AB7359" s="17">
        <v>96</v>
      </c>
      <c r="AC7359" s="17">
        <v>119</v>
      </c>
      <c r="AD7359" s="17">
        <v>175</v>
      </c>
      <c r="AE7359" s="4">
        <v>379</v>
      </c>
      <c r="AF7359" s="4">
        <v>276</v>
      </c>
      <c r="AG7359" s="4">
        <v>354</v>
      </c>
      <c r="AH7359" s="4">
        <v>183</v>
      </c>
      <c r="AI7359" s="2">
        <v>337.76</v>
      </c>
      <c r="AJ7359" s="4">
        <v>53</v>
      </c>
      <c r="AK7359" s="4">
        <v>465</v>
      </c>
      <c r="AL7359" s="4">
        <v>53</v>
      </c>
      <c r="AM7359" s="17">
        <v>107</v>
      </c>
      <c r="AN7359" s="17">
        <v>239</v>
      </c>
      <c r="AO7359" s="2">
        <v>289</v>
      </c>
      <c r="AP7359" s="4">
        <v>152</v>
      </c>
      <c r="AQ7359" s="2">
        <v>1193.6669999999999</v>
      </c>
      <c r="AR7359" s="4">
        <v>231.25899999999999</v>
      </c>
      <c r="AS7359" s="2">
        <v>394</v>
      </c>
      <c r="AT7359" s="4">
        <v>302.74</v>
      </c>
      <c r="AU7359" s="2">
        <v>390</v>
      </c>
      <c r="AV7359" s="4">
        <v>118</v>
      </c>
      <c r="AW7359" s="4">
        <v>190</v>
      </c>
      <c r="AX7359" s="17">
        <v>139</v>
      </c>
      <c r="AY7359" s="17">
        <v>98</v>
      </c>
      <c r="AZ7359" s="17">
        <v>51</v>
      </c>
      <c r="BA7359" s="17">
        <v>125.41</v>
      </c>
      <c r="BB7359" s="17">
        <v>161</v>
      </c>
      <c r="BC7359" s="2">
        <v>306</v>
      </c>
      <c r="BD7359" s="4">
        <v>119</v>
      </c>
      <c r="BE7359" s="4">
        <v>31.937000000000001</v>
      </c>
      <c r="BF7359" s="17">
        <v>232</v>
      </c>
      <c r="BG7359" s="4">
        <v>320</v>
      </c>
      <c r="BH7359" s="4">
        <v>581.846</v>
      </c>
      <c r="BI7359" s="2">
        <v>519.08100000000002</v>
      </c>
      <c r="BK7359" s="4">
        <v>165</v>
      </c>
      <c r="BL7359" s="4">
        <v>403</v>
      </c>
      <c r="BM7359" s="17">
        <v>298</v>
      </c>
      <c r="BN7359" s="17">
        <v>429</v>
      </c>
      <c r="BO7359" s="17">
        <v>149</v>
      </c>
      <c r="BP7359" s="4">
        <v>4457</v>
      </c>
      <c r="BQ7359" s="2">
        <v>142</v>
      </c>
      <c r="BR7359" s="2">
        <v>485</v>
      </c>
      <c r="BS7359" s="4" t="s">
        <v>156</v>
      </c>
      <c r="BT7359" s="4" t="s">
        <v>156</v>
      </c>
      <c r="BU7359" s="4" t="s">
        <v>156</v>
      </c>
      <c r="BV7359" s="4" t="s">
        <v>156</v>
      </c>
      <c r="BW7359" s="4" t="s">
        <v>156</v>
      </c>
      <c r="BX7359" s="2" t="s">
        <v>156</v>
      </c>
    </row>
    <row r="7360" spans="1:76" x14ac:dyDescent="0.2">
      <c r="A7360" s="6">
        <v>43167</v>
      </c>
      <c r="B7360" s="2">
        <v>457</v>
      </c>
      <c r="C7360" s="17">
        <v>408</v>
      </c>
      <c r="D7360" s="4">
        <v>225.76900000000001</v>
      </c>
      <c r="E7360" s="4">
        <v>233</v>
      </c>
      <c r="F7360" s="4">
        <v>292</v>
      </c>
      <c r="G7360" s="4">
        <v>731</v>
      </c>
      <c r="H7360" s="2">
        <v>203</v>
      </c>
      <c r="I7360" s="17">
        <v>231</v>
      </c>
      <c r="K7360" s="2">
        <v>390.89100000000002</v>
      </c>
      <c r="L7360" s="17">
        <v>119</v>
      </c>
      <c r="M7360" s="17">
        <v>162</v>
      </c>
      <c r="N7360" s="17">
        <v>179</v>
      </c>
      <c r="O7360" s="4">
        <v>333</v>
      </c>
      <c r="P7360" s="2">
        <v>347</v>
      </c>
      <c r="Q7360" s="4">
        <v>123</v>
      </c>
      <c r="R7360" s="4">
        <v>278</v>
      </c>
      <c r="S7360" s="4">
        <v>545</v>
      </c>
      <c r="T7360" s="17">
        <v>385</v>
      </c>
      <c r="U7360" s="4">
        <v>351</v>
      </c>
      <c r="V7360" s="2">
        <v>387.87299999999999</v>
      </c>
      <c r="W7360" s="4">
        <v>418</v>
      </c>
      <c r="X7360" s="4">
        <v>175</v>
      </c>
      <c r="Y7360" s="2">
        <v>351</v>
      </c>
      <c r="Z7360" s="4">
        <v>177</v>
      </c>
      <c r="AA7360" s="2">
        <v>242</v>
      </c>
      <c r="AB7360" s="17">
        <v>98</v>
      </c>
      <c r="AC7360" s="17">
        <v>121</v>
      </c>
      <c r="AD7360" s="17">
        <v>177</v>
      </c>
      <c r="AE7360" s="4">
        <v>385</v>
      </c>
      <c r="AF7360" s="4">
        <v>277</v>
      </c>
      <c r="AG7360" s="4">
        <v>361</v>
      </c>
      <c r="AH7360" s="4">
        <v>187</v>
      </c>
      <c r="AI7360" s="2">
        <v>342.93900000000002</v>
      </c>
      <c r="AJ7360" s="4">
        <v>67</v>
      </c>
      <c r="AK7360" s="4">
        <v>469</v>
      </c>
      <c r="AL7360" s="4">
        <v>52</v>
      </c>
      <c r="AM7360" s="17">
        <v>109</v>
      </c>
      <c r="AN7360" s="17">
        <v>240</v>
      </c>
      <c r="AO7360" s="2">
        <v>292</v>
      </c>
      <c r="AP7360" s="4">
        <v>154</v>
      </c>
      <c r="AQ7360" s="2">
        <v>1206.771</v>
      </c>
      <c r="AR7360" s="4">
        <v>236.64400000000001</v>
      </c>
      <c r="AS7360" s="2">
        <v>400</v>
      </c>
      <c r="AT7360" s="4">
        <v>306.00599999999997</v>
      </c>
      <c r="AU7360" s="2">
        <v>404</v>
      </c>
      <c r="AV7360" s="4">
        <v>119</v>
      </c>
      <c r="AW7360" s="4">
        <v>199</v>
      </c>
      <c r="AX7360" s="17">
        <v>142</v>
      </c>
      <c r="AY7360" s="17">
        <v>99</v>
      </c>
      <c r="AZ7360" s="17">
        <v>52</v>
      </c>
      <c r="BA7360" s="17">
        <v>127.48</v>
      </c>
      <c r="BB7360" s="17">
        <v>164</v>
      </c>
      <c r="BC7360" s="2">
        <v>309</v>
      </c>
      <c r="BD7360" s="4">
        <v>118</v>
      </c>
      <c r="BE7360" s="4">
        <v>30</v>
      </c>
      <c r="BF7360" s="17">
        <v>235</v>
      </c>
      <c r="BG7360" s="4">
        <v>321</v>
      </c>
      <c r="BH7360" s="4">
        <v>581.92600000000004</v>
      </c>
      <c r="BI7360" s="2">
        <v>509.447</v>
      </c>
      <c r="BK7360" s="4">
        <v>163</v>
      </c>
      <c r="BL7360" s="4">
        <v>417</v>
      </c>
      <c r="BM7360" s="17">
        <v>301</v>
      </c>
      <c r="BN7360" s="17">
        <v>434</v>
      </c>
      <c r="BO7360" s="17">
        <v>152</v>
      </c>
      <c r="BP7360" s="4">
        <v>4213</v>
      </c>
      <c r="BQ7360" s="2">
        <v>143</v>
      </c>
      <c r="BR7360" s="2">
        <v>496</v>
      </c>
      <c r="BS7360" s="4" t="s">
        <v>156</v>
      </c>
      <c r="BT7360" s="4" t="s">
        <v>156</v>
      </c>
      <c r="BU7360" s="4" t="s">
        <v>156</v>
      </c>
      <c r="BV7360" s="4" t="s">
        <v>156</v>
      </c>
      <c r="BW7360" s="4" t="s">
        <v>156</v>
      </c>
      <c r="BX7360" s="2" t="s">
        <v>156</v>
      </c>
    </row>
    <row r="7361" spans="1:76" x14ac:dyDescent="0.2">
      <c r="A7361" s="6">
        <v>43168</v>
      </c>
      <c r="B7361" s="2">
        <v>448</v>
      </c>
      <c r="C7361" s="17">
        <v>389</v>
      </c>
      <c r="D7361" s="4">
        <v>227.422</v>
      </c>
      <c r="E7361" s="4">
        <v>227</v>
      </c>
      <c r="F7361" s="4">
        <v>291</v>
      </c>
      <c r="G7361" s="4">
        <v>725</v>
      </c>
      <c r="H7361" s="2">
        <v>200</v>
      </c>
      <c r="I7361" s="17">
        <v>224</v>
      </c>
      <c r="K7361" s="2">
        <v>390.20699999999999</v>
      </c>
      <c r="L7361" s="17">
        <v>117</v>
      </c>
      <c r="M7361" s="17">
        <v>162</v>
      </c>
      <c r="N7361" s="17">
        <v>173</v>
      </c>
      <c r="O7361" s="4">
        <v>330</v>
      </c>
      <c r="P7361" s="2">
        <v>343</v>
      </c>
      <c r="Q7361" s="4">
        <v>116</v>
      </c>
      <c r="R7361" s="4">
        <v>275</v>
      </c>
      <c r="S7361" s="4">
        <v>544</v>
      </c>
      <c r="T7361" s="17">
        <v>380</v>
      </c>
      <c r="U7361" s="4">
        <v>346</v>
      </c>
      <c r="V7361" s="2">
        <v>375.80099999999999</v>
      </c>
      <c r="W7361" s="4">
        <v>421</v>
      </c>
      <c r="X7361" s="4">
        <v>183</v>
      </c>
      <c r="Y7361" s="2">
        <v>352</v>
      </c>
      <c r="Z7361" s="4">
        <v>176</v>
      </c>
      <c r="AA7361" s="2">
        <v>241</v>
      </c>
      <c r="AB7361" s="17">
        <v>98</v>
      </c>
      <c r="AC7361" s="17">
        <v>122</v>
      </c>
      <c r="AD7361" s="17">
        <v>175</v>
      </c>
      <c r="AE7361" s="4">
        <v>379</v>
      </c>
      <c r="AF7361" s="4">
        <v>272</v>
      </c>
      <c r="AG7361" s="4">
        <v>359</v>
      </c>
      <c r="AH7361" s="4">
        <v>186</v>
      </c>
      <c r="AI7361" s="2">
        <v>330.38400000000001</v>
      </c>
      <c r="AJ7361" s="4">
        <v>73</v>
      </c>
      <c r="AK7361" s="4">
        <v>454</v>
      </c>
      <c r="AL7361" s="4">
        <v>54</v>
      </c>
      <c r="AM7361" s="17">
        <v>108</v>
      </c>
      <c r="AN7361" s="17">
        <v>237</v>
      </c>
      <c r="AO7361" s="2">
        <v>294</v>
      </c>
      <c r="AP7361" s="4">
        <v>153</v>
      </c>
      <c r="AQ7361" s="2">
        <v>1209.614</v>
      </c>
      <c r="AR7361" s="4">
        <v>237.26900000000001</v>
      </c>
      <c r="AS7361" s="2">
        <v>397</v>
      </c>
      <c r="AT7361" s="4">
        <v>303.11099999999999</v>
      </c>
      <c r="AU7361" s="2">
        <v>412</v>
      </c>
      <c r="AV7361" s="4">
        <v>118</v>
      </c>
      <c r="AW7361" s="4">
        <v>197</v>
      </c>
      <c r="AX7361" s="17">
        <v>139</v>
      </c>
      <c r="AY7361" s="17">
        <v>98</v>
      </c>
      <c r="AZ7361" s="17">
        <v>53</v>
      </c>
      <c r="BA7361" s="17">
        <v>126.44</v>
      </c>
      <c r="BB7361" s="17">
        <v>163</v>
      </c>
      <c r="BC7361" s="2">
        <v>307</v>
      </c>
      <c r="BD7361" s="4">
        <v>115</v>
      </c>
      <c r="BE7361" s="4">
        <v>30.646000000000001</v>
      </c>
      <c r="BF7361" s="17">
        <v>233</v>
      </c>
      <c r="BG7361" s="4">
        <v>323</v>
      </c>
      <c r="BH7361" s="4">
        <v>580.81899999999996</v>
      </c>
      <c r="BI7361" s="2">
        <v>448.20499999999998</v>
      </c>
      <c r="BK7361" s="4">
        <v>163</v>
      </c>
      <c r="BL7361" s="4">
        <v>419</v>
      </c>
      <c r="BM7361" s="17">
        <v>300</v>
      </c>
      <c r="BN7361" s="17">
        <v>430</v>
      </c>
      <c r="BO7361" s="17">
        <v>148</v>
      </c>
      <c r="BP7361" s="4">
        <v>4210</v>
      </c>
      <c r="BQ7361" s="2">
        <v>142</v>
      </c>
      <c r="BR7361" s="2">
        <v>500</v>
      </c>
      <c r="BS7361" s="4" t="s">
        <v>156</v>
      </c>
      <c r="BT7361" s="4" t="s">
        <v>156</v>
      </c>
      <c r="BU7361" s="4" t="s">
        <v>156</v>
      </c>
      <c r="BV7361" s="4" t="s">
        <v>156</v>
      </c>
      <c r="BW7361" s="4" t="s">
        <v>156</v>
      </c>
      <c r="BX7361" s="2" t="s">
        <v>156</v>
      </c>
    </row>
    <row r="7362" spans="1:76" x14ac:dyDescent="0.2">
      <c r="A7362" s="6">
        <v>43171</v>
      </c>
      <c r="B7362" s="2">
        <v>449</v>
      </c>
      <c r="C7362" s="17">
        <v>393</v>
      </c>
      <c r="D7362" s="4">
        <v>223.846</v>
      </c>
      <c r="E7362" s="4">
        <v>228</v>
      </c>
      <c r="F7362" s="4">
        <v>294</v>
      </c>
      <c r="G7362" s="4">
        <v>726</v>
      </c>
      <c r="H7362" s="2">
        <v>199</v>
      </c>
      <c r="I7362" s="17">
        <v>225</v>
      </c>
      <c r="K7362" s="2">
        <v>390.22</v>
      </c>
      <c r="L7362" s="17">
        <v>119</v>
      </c>
      <c r="M7362" s="17">
        <v>164</v>
      </c>
      <c r="N7362" s="17">
        <v>174</v>
      </c>
      <c r="O7362" s="4">
        <v>333</v>
      </c>
      <c r="P7362" s="2">
        <v>343</v>
      </c>
      <c r="Q7362" s="4">
        <v>116</v>
      </c>
      <c r="R7362" s="4">
        <v>276</v>
      </c>
      <c r="S7362" s="4">
        <v>539</v>
      </c>
      <c r="T7362" s="17">
        <v>381</v>
      </c>
      <c r="U7362" s="4">
        <v>340</v>
      </c>
      <c r="V7362" s="2">
        <v>375.77</v>
      </c>
      <c r="W7362" s="4">
        <v>421</v>
      </c>
      <c r="X7362" s="4">
        <v>179</v>
      </c>
      <c r="Y7362" s="2">
        <v>351</v>
      </c>
      <c r="Z7362" s="4">
        <v>175</v>
      </c>
      <c r="AA7362" s="2">
        <v>238</v>
      </c>
      <c r="AB7362" s="17">
        <v>98</v>
      </c>
      <c r="AC7362" s="17">
        <v>125</v>
      </c>
      <c r="AD7362" s="17">
        <v>179</v>
      </c>
      <c r="AE7362" s="4">
        <v>373</v>
      </c>
      <c r="AF7362" s="4">
        <v>274</v>
      </c>
      <c r="AG7362" s="4">
        <v>359</v>
      </c>
      <c r="AH7362" s="4">
        <v>187</v>
      </c>
      <c r="AI7362" s="2">
        <v>319.91300000000001</v>
      </c>
      <c r="AJ7362" s="4">
        <v>66</v>
      </c>
      <c r="AK7362" s="4">
        <v>456</v>
      </c>
      <c r="AL7362" s="4">
        <v>50</v>
      </c>
      <c r="AM7362" s="17">
        <v>111</v>
      </c>
      <c r="AN7362" s="17">
        <v>239</v>
      </c>
      <c r="AO7362" s="2">
        <v>295</v>
      </c>
      <c r="AP7362" s="4">
        <v>155</v>
      </c>
      <c r="AQ7362" s="2">
        <v>1208.4939999999999</v>
      </c>
      <c r="AR7362" s="4">
        <v>237.059</v>
      </c>
      <c r="AS7362" s="2">
        <v>397</v>
      </c>
      <c r="AT7362" s="4">
        <v>305.67700000000002</v>
      </c>
      <c r="AU7362" s="2">
        <v>417</v>
      </c>
      <c r="AV7362" s="4">
        <v>120</v>
      </c>
      <c r="AW7362" s="4">
        <v>201</v>
      </c>
      <c r="AX7362" s="17">
        <v>140</v>
      </c>
      <c r="AY7362" s="17">
        <v>101</v>
      </c>
      <c r="AZ7362" s="17">
        <v>51</v>
      </c>
      <c r="BA7362" s="17">
        <v>127.33</v>
      </c>
      <c r="BB7362" s="17">
        <v>164</v>
      </c>
      <c r="BC7362" s="2">
        <v>305</v>
      </c>
      <c r="BD7362" s="4">
        <v>117</v>
      </c>
      <c r="BE7362" s="4">
        <v>29.242000000000001</v>
      </c>
      <c r="BF7362" s="17">
        <v>236</v>
      </c>
      <c r="BG7362" s="4">
        <v>325</v>
      </c>
      <c r="BH7362" s="4">
        <v>581.38900000000001</v>
      </c>
      <c r="BI7362" s="2">
        <v>510.709</v>
      </c>
      <c r="BK7362" s="4">
        <v>165</v>
      </c>
      <c r="BL7362" s="4">
        <v>414</v>
      </c>
      <c r="BM7362" s="17">
        <v>306</v>
      </c>
      <c r="BN7362" s="17">
        <v>433</v>
      </c>
      <c r="BO7362" s="17">
        <v>149</v>
      </c>
      <c r="BP7362" s="4">
        <v>4423</v>
      </c>
      <c r="BQ7362" s="2">
        <v>143</v>
      </c>
      <c r="BR7362" s="2">
        <v>500</v>
      </c>
      <c r="BS7362" s="4" t="s">
        <v>156</v>
      </c>
      <c r="BT7362" s="4" t="s">
        <v>156</v>
      </c>
      <c r="BU7362" s="4" t="s">
        <v>156</v>
      </c>
      <c r="BV7362" s="4" t="s">
        <v>156</v>
      </c>
      <c r="BW7362" s="4" t="s">
        <v>156</v>
      </c>
      <c r="BX7362" s="2" t="s">
        <v>156</v>
      </c>
    </row>
    <row r="7363" spans="1:76" x14ac:dyDescent="0.2">
      <c r="A7363" s="6">
        <v>43172</v>
      </c>
      <c r="B7363" s="2">
        <v>452</v>
      </c>
      <c r="C7363" s="17">
        <v>399</v>
      </c>
      <c r="D7363" s="4">
        <v>226.26599999999999</v>
      </c>
      <c r="E7363" s="4">
        <v>230</v>
      </c>
      <c r="F7363" s="4">
        <v>300</v>
      </c>
      <c r="G7363" s="4">
        <v>731</v>
      </c>
      <c r="H7363" s="2">
        <v>200</v>
      </c>
      <c r="I7363" s="17">
        <v>232</v>
      </c>
      <c r="K7363" s="2">
        <v>393.89600000000002</v>
      </c>
      <c r="L7363" s="17">
        <v>120</v>
      </c>
      <c r="M7363" s="17">
        <v>165</v>
      </c>
      <c r="N7363" s="17">
        <v>178</v>
      </c>
      <c r="O7363" s="4">
        <v>335</v>
      </c>
      <c r="P7363" s="2">
        <v>348</v>
      </c>
      <c r="Q7363" s="4">
        <v>116</v>
      </c>
      <c r="R7363" s="4">
        <v>279</v>
      </c>
      <c r="S7363" s="4">
        <v>545</v>
      </c>
      <c r="T7363" s="17">
        <v>381</v>
      </c>
      <c r="U7363" s="4">
        <v>337</v>
      </c>
      <c r="V7363" s="2">
        <v>384.40499999999997</v>
      </c>
      <c r="W7363" s="4">
        <v>430</v>
      </c>
      <c r="X7363" s="4">
        <v>185</v>
      </c>
      <c r="Y7363" s="2">
        <v>368</v>
      </c>
      <c r="Z7363" s="4">
        <v>175</v>
      </c>
      <c r="AA7363" s="2">
        <v>235</v>
      </c>
      <c r="AB7363" s="17">
        <v>102</v>
      </c>
      <c r="AC7363" s="17">
        <v>129</v>
      </c>
      <c r="AD7363" s="17">
        <v>180</v>
      </c>
      <c r="AE7363" s="4">
        <v>378</v>
      </c>
      <c r="AF7363" s="4">
        <v>275</v>
      </c>
      <c r="AG7363" s="4">
        <v>363</v>
      </c>
      <c r="AH7363" s="4">
        <v>190</v>
      </c>
      <c r="AI7363" s="2">
        <v>326.45</v>
      </c>
      <c r="AJ7363" s="4">
        <v>74</v>
      </c>
      <c r="AK7363" s="4">
        <v>458</v>
      </c>
      <c r="AL7363" s="4">
        <v>55</v>
      </c>
      <c r="AM7363" s="17">
        <v>111</v>
      </c>
      <c r="AN7363" s="17">
        <v>243</v>
      </c>
      <c r="AO7363" s="2">
        <v>290</v>
      </c>
      <c r="AP7363" s="4">
        <v>159</v>
      </c>
      <c r="AQ7363" s="2">
        <v>1218.819</v>
      </c>
      <c r="AR7363" s="4">
        <v>242.55600000000001</v>
      </c>
      <c r="AS7363" s="2">
        <v>401</v>
      </c>
      <c r="AT7363" s="4">
        <v>310.25799999999998</v>
      </c>
      <c r="AU7363" s="2">
        <v>419</v>
      </c>
      <c r="AV7363" s="4">
        <v>123</v>
      </c>
      <c r="AW7363" s="4">
        <v>202</v>
      </c>
      <c r="AX7363" s="17">
        <v>143</v>
      </c>
      <c r="AY7363" s="17">
        <v>102</v>
      </c>
      <c r="AZ7363" s="17">
        <v>55</v>
      </c>
      <c r="BA7363" s="17">
        <v>131.85</v>
      </c>
      <c r="BB7363" s="17">
        <v>167</v>
      </c>
      <c r="BC7363" s="2">
        <v>310</v>
      </c>
      <c r="BD7363" s="4">
        <v>118</v>
      </c>
      <c r="BE7363" s="4">
        <v>33.100999999999999</v>
      </c>
      <c r="BF7363" s="17">
        <v>241</v>
      </c>
      <c r="BG7363" s="4">
        <v>326</v>
      </c>
      <c r="BH7363" s="4">
        <v>585.38499999999999</v>
      </c>
      <c r="BI7363" s="2">
        <v>524.00199999999995</v>
      </c>
      <c r="BK7363" s="4">
        <v>166</v>
      </c>
      <c r="BL7363" s="4">
        <v>419</v>
      </c>
      <c r="BM7363" s="17">
        <v>310</v>
      </c>
      <c r="BN7363" s="17">
        <v>436</v>
      </c>
      <c r="BO7363" s="17">
        <v>153</v>
      </c>
      <c r="BP7363" s="4">
        <v>4340</v>
      </c>
      <c r="BQ7363" s="2">
        <v>144</v>
      </c>
      <c r="BR7363" s="2">
        <v>510</v>
      </c>
      <c r="BS7363" s="4" t="s">
        <v>156</v>
      </c>
      <c r="BT7363" s="4" t="s">
        <v>156</v>
      </c>
      <c r="BU7363" s="4" t="s">
        <v>156</v>
      </c>
      <c r="BV7363" s="4" t="s">
        <v>156</v>
      </c>
      <c r="BW7363" s="4" t="s">
        <v>156</v>
      </c>
      <c r="BX7363" s="2" t="s">
        <v>156</v>
      </c>
    </row>
    <row r="7364" spans="1:76" x14ac:dyDescent="0.2">
      <c r="A7364" s="6">
        <v>43173</v>
      </c>
      <c r="B7364" s="2">
        <v>449</v>
      </c>
      <c r="C7364" s="17">
        <v>404</v>
      </c>
      <c r="D7364" s="4">
        <v>225.01</v>
      </c>
      <c r="E7364" s="4">
        <v>229</v>
      </c>
      <c r="F7364" s="4">
        <v>303</v>
      </c>
      <c r="G7364" s="4">
        <v>737</v>
      </c>
      <c r="H7364" s="2">
        <v>204</v>
      </c>
      <c r="I7364" s="17">
        <v>234</v>
      </c>
      <c r="K7364" s="2">
        <v>393.59899999999999</v>
      </c>
      <c r="L7364" s="17">
        <v>122</v>
      </c>
      <c r="M7364" s="17">
        <v>166</v>
      </c>
      <c r="N7364" s="17">
        <v>179</v>
      </c>
      <c r="O7364" s="4">
        <v>340</v>
      </c>
      <c r="P7364" s="2">
        <v>343</v>
      </c>
      <c r="Q7364" s="4">
        <v>118</v>
      </c>
      <c r="R7364" s="4">
        <v>282</v>
      </c>
      <c r="S7364" s="4">
        <v>549</v>
      </c>
      <c r="T7364" s="17">
        <v>381</v>
      </c>
      <c r="U7364" s="4">
        <v>344</v>
      </c>
      <c r="V7364" s="2">
        <v>379.476</v>
      </c>
      <c r="W7364" s="4">
        <v>425</v>
      </c>
      <c r="X7364" s="4">
        <v>190</v>
      </c>
      <c r="Y7364" s="2">
        <v>346</v>
      </c>
      <c r="Z7364" s="4">
        <v>179</v>
      </c>
      <c r="AA7364" s="2">
        <v>237</v>
      </c>
      <c r="AB7364" s="17">
        <v>105</v>
      </c>
      <c r="AC7364" s="17">
        <v>132</v>
      </c>
      <c r="AD7364" s="17">
        <v>184</v>
      </c>
      <c r="AE7364" s="4">
        <v>376</v>
      </c>
      <c r="AF7364" s="4">
        <v>278</v>
      </c>
      <c r="AG7364" s="4">
        <v>365</v>
      </c>
      <c r="AH7364" s="4">
        <v>194</v>
      </c>
      <c r="AI7364" s="2">
        <v>318.06700000000001</v>
      </c>
      <c r="AJ7364" s="4">
        <v>67</v>
      </c>
      <c r="AK7364" s="4">
        <v>459</v>
      </c>
      <c r="AL7364" s="4">
        <v>56</v>
      </c>
      <c r="AM7364" s="17">
        <v>114</v>
      </c>
      <c r="AN7364" s="17">
        <v>244</v>
      </c>
      <c r="AO7364" s="2">
        <v>303</v>
      </c>
      <c r="AP7364" s="4">
        <v>158</v>
      </c>
      <c r="AQ7364" s="2">
        <v>1254.32</v>
      </c>
      <c r="AR7364" s="4">
        <v>239.14</v>
      </c>
      <c r="AS7364" s="2">
        <v>398</v>
      </c>
      <c r="AT7364" s="4">
        <v>314.27600000000001</v>
      </c>
      <c r="AU7364" s="2">
        <v>429</v>
      </c>
      <c r="AV7364" s="4">
        <v>126</v>
      </c>
      <c r="AW7364" s="4">
        <v>204</v>
      </c>
      <c r="AX7364" s="17">
        <v>146</v>
      </c>
      <c r="AY7364" s="17">
        <v>107</v>
      </c>
      <c r="AZ7364" s="17">
        <v>54</v>
      </c>
      <c r="BA7364" s="17">
        <v>136.91</v>
      </c>
      <c r="BB7364" s="17">
        <v>173</v>
      </c>
      <c r="BC7364" s="2">
        <v>311</v>
      </c>
      <c r="BD7364" s="4">
        <v>113</v>
      </c>
      <c r="BE7364" s="4">
        <v>37.463999999999999</v>
      </c>
      <c r="BF7364" s="17">
        <v>245</v>
      </c>
      <c r="BG7364" s="4">
        <v>335</v>
      </c>
      <c r="BH7364" s="4">
        <v>589.70899999999995</v>
      </c>
      <c r="BI7364" s="2">
        <v>535.72299999999996</v>
      </c>
      <c r="BK7364" s="4">
        <v>169</v>
      </c>
      <c r="BL7364" s="4">
        <v>409</v>
      </c>
      <c r="BM7364" s="17">
        <v>310</v>
      </c>
      <c r="BN7364" s="17">
        <v>438</v>
      </c>
      <c r="BO7364" s="17">
        <v>156</v>
      </c>
      <c r="BP7364" s="4">
        <v>4207</v>
      </c>
      <c r="BQ7364" s="2">
        <v>148</v>
      </c>
      <c r="BR7364" s="2">
        <v>509</v>
      </c>
      <c r="BS7364" s="4" t="s">
        <v>156</v>
      </c>
      <c r="BT7364" s="4" t="s">
        <v>156</v>
      </c>
      <c r="BU7364" s="4" t="s">
        <v>156</v>
      </c>
      <c r="BV7364" s="4" t="s">
        <v>156</v>
      </c>
      <c r="BW7364" s="4" t="s">
        <v>156</v>
      </c>
      <c r="BX7364" s="2" t="s">
        <v>156</v>
      </c>
    </row>
    <row r="7365" spans="1:76" x14ac:dyDescent="0.2">
      <c r="A7365" s="6">
        <v>43174</v>
      </c>
      <c r="B7365" s="2">
        <v>446</v>
      </c>
      <c r="C7365" s="17">
        <v>413</v>
      </c>
      <c r="D7365" s="4">
        <v>228.393</v>
      </c>
      <c r="E7365" s="4">
        <v>231</v>
      </c>
      <c r="F7365" s="4">
        <v>300</v>
      </c>
      <c r="G7365" s="4">
        <v>739</v>
      </c>
      <c r="H7365" s="2">
        <v>201</v>
      </c>
      <c r="I7365" s="17">
        <v>236</v>
      </c>
      <c r="K7365" s="2">
        <v>395.089</v>
      </c>
      <c r="L7365" s="17">
        <v>123</v>
      </c>
      <c r="M7365" s="17">
        <v>165</v>
      </c>
      <c r="N7365" s="17">
        <v>178</v>
      </c>
      <c r="O7365" s="4">
        <v>340</v>
      </c>
      <c r="P7365" s="2">
        <v>340</v>
      </c>
      <c r="Q7365" s="4">
        <v>115</v>
      </c>
      <c r="R7365" s="4">
        <v>281</v>
      </c>
      <c r="S7365" s="4">
        <v>547</v>
      </c>
      <c r="T7365" s="17">
        <v>381</v>
      </c>
      <c r="U7365" s="4">
        <v>351</v>
      </c>
      <c r="V7365" s="2">
        <v>376.85899999999998</v>
      </c>
      <c r="W7365" s="4">
        <v>435</v>
      </c>
      <c r="X7365" s="4">
        <v>184</v>
      </c>
      <c r="Y7365" s="2">
        <v>338</v>
      </c>
      <c r="Z7365" s="4">
        <v>180</v>
      </c>
      <c r="AA7365" s="2">
        <v>236</v>
      </c>
      <c r="AB7365" s="17">
        <v>104</v>
      </c>
      <c r="AC7365" s="17">
        <v>132</v>
      </c>
      <c r="AD7365" s="17">
        <v>178</v>
      </c>
      <c r="AE7365" s="4">
        <v>378</v>
      </c>
      <c r="AF7365" s="4">
        <v>279</v>
      </c>
      <c r="AG7365" s="4">
        <v>367</v>
      </c>
      <c r="AH7365" s="4">
        <v>194</v>
      </c>
      <c r="AI7365" s="2">
        <v>319.40199999999999</v>
      </c>
      <c r="AJ7365" s="4">
        <v>72</v>
      </c>
      <c r="AK7365" s="4">
        <v>446</v>
      </c>
      <c r="AL7365" s="4">
        <v>53</v>
      </c>
      <c r="AM7365" s="17">
        <v>112</v>
      </c>
      <c r="AN7365" s="17">
        <v>245</v>
      </c>
      <c r="AO7365" s="2">
        <v>301</v>
      </c>
      <c r="AP7365" s="4">
        <v>160</v>
      </c>
      <c r="AQ7365" s="2">
        <v>1227.9880000000001</v>
      </c>
      <c r="AR7365" s="4">
        <v>236.505</v>
      </c>
      <c r="AS7365" s="2">
        <v>398</v>
      </c>
      <c r="AT7365" s="4">
        <v>314.80500000000001</v>
      </c>
      <c r="AU7365" s="2">
        <v>426</v>
      </c>
      <c r="AV7365" s="4">
        <v>126</v>
      </c>
      <c r="AW7365" s="4">
        <v>207</v>
      </c>
      <c r="AX7365" s="17">
        <v>147</v>
      </c>
      <c r="AY7365" s="17">
        <v>99</v>
      </c>
      <c r="AZ7365" s="17">
        <v>55</v>
      </c>
      <c r="BA7365" s="17">
        <v>136.1</v>
      </c>
      <c r="BB7365" s="17">
        <v>174</v>
      </c>
      <c r="BC7365" s="2">
        <v>309</v>
      </c>
      <c r="BD7365" s="4">
        <v>111</v>
      </c>
      <c r="BE7365" s="4">
        <v>39.337000000000003</v>
      </c>
      <c r="BF7365" s="17">
        <v>248</v>
      </c>
      <c r="BG7365" s="4">
        <v>330</v>
      </c>
      <c r="BH7365" s="4">
        <v>587.15</v>
      </c>
      <c r="BI7365" s="2">
        <v>528.12800000000004</v>
      </c>
      <c r="BK7365" s="4">
        <v>169</v>
      </c>
      <c r="BL7365" s="4">
        <v>413</v>
      </c>
      <c r="BM7365" s="17">
        <v>312</v>
      </c>
      <c r="BN7365" s="17">
        <v>441</v>
      </c>
      <c r="BO7365" s="17">
        <v>155</v>
      </c>
      <c r="BP7365" s="4">
        <v>4214</v>
      </c>
      <c r="BQ7365" s="2">
        <v>145</v>
      </c>
      <c r="BR7365" s="2">
        <v>506</v>
      </c>
      <c r="BS7365" s="4" t="s">
        <v>156</v>
      </c>
      <c r="BT7365" s="4" t="s">
        <v>156</v>
      </c>
      <c r="BU7365" s="4" t="s">
        <v>156</v>
      </c>
      <c r="BV7365" s="4" t="s">
        <v>156</v>
      </c>
      <c r="BW7365" s="4" t="s">
        <v>156</v>
      </c>
      <c r="BX7365" s="2" t="s">
        <v>156</v>
      </c>
    </row>
    <row r="7366" spans="1:76" x14ac:dyDescent="0.2">
      <c r="A7366" s="6">
        <v>43175</v>
      </c>
      <c r="B7366" s="2">
        <v>461</v>
      </c>
      <c r="C7366" s="17">
        <v>410</v>
      </c>
      <c r="D7366" s="4">
        <v>228.71700000000001</v>
      </c>
      <c r="E7366" s="4">
        <v>231</v>
      </c>
      <c r="F7366" s="4">
        <v>299</v>
      </c>
      <c r="G7366" s="4">
        <v>731</v>
      </c>
      <c r="H7366" s="2">
        <v>201</v>
      </c>
      <c r="I7366" s="17">
        <v>233</v>
      </c>
      <c r="K7366" s="2">
        <v>385.80399999999997</v>
      </c>
      <c r="L7366" s="17">
        <v>122</v>
      </c>
      <c r="M7366" s="17">
        <v>165</v>
      </c>
      <c r="N7366" s="17">
        <v>177</v>
      </c>
      <c r="O7366" s="4">
        <v>339</v>
      </c>
      <c r="P7366" s="2">
        <v>348</v>
      </c>
      <c r="Q7366" s="4">
        <v>111</v>
      </c>
      <c r="R7366" s="4">
        <v>278</v>
      </c>
      <c r="S7366" s="4">
        <v>548</v>
      </c>
      <c r="T7366" s="17">
        <v>378</v>
      </c>
      <c r="U7366" s="4">
        <v>351</v>
      </c>
      <c r="V7366" s="2">
        <v>381.041</v>
      </c>
      <c r="W7366" s="4">
        <v>431</v>
      </c>
      <c r="X7366" s="4">
        <v>185</v>
      </c>
      <c r="Y7366" s="2">
        <v>336</v>
      </c>
      <c r="Z7366" s="4">
        <v>175</v>
      </c>
      <c r="AA7366" s="2">
        <v>234</v>
      </c>
      <c r="AB7366" s="17">
        <v>102</v>
      </c>
      <c r="AC7366" s="17">
        <v>131</v>
      </c>
      <c r="AD7366" s="17">
        <v>172</v>
      </c>
      <c r="AE7366" s="4">
        <v>381</v>
      </c>
      <c r="AF7366" s="4">
        <v>277</v>
      </c>
      <c r="AG7366" s="4">
        <v>367</v>
      </c>
      <c r="AH7366" s="4">
        <v>193</v>
      </c>
      <c r="AI7366" s="2">
        <v>319.452</v>
      </c>
      <c r="AJ7366" s="4">
        <v>64</v>
      </c>
      <c r="AK7366" s="4">
        <v>430</v>
      </c>
      <c r="AL7366" s="4">
        <v>52</v>
      </c>
      <c r="AM7366" s="17">
        <v>111</v>
      </c>
      <c r="AN7366" s="17">
        <v>244</v>
      </c>
      <c r="AO7366" s="2">
        <v>298</v>
      </c>
      <c r="AP7366" s="4">
        <v>159</v>
      </c>
      <c r="AQ7366" s="2">
        <v>1222.374</v>
      </c>
      <c r="AR7366" s="4">
        <v>240.84299999999999</v>
      </c>
      <c r="AS7366" s="2">
        <v>397</v>
      </c>
      <c r="AT7366" s="4">
        <v>315.39600000000002</v>
      </c>
      <c r="AU7366" s="2">
        <v>426</v>
      </c>
      <c r="AV7366" s="4">
        <v>124</v>
      </c>
      <c r="AW7366" s="4">
        <v>209</v>
      </c>
      <c r="AX7366" s="17">
        <v>146</v>
      </c>
      <c r="AY7366" s="17">
        <v>96</v>
      </c>
      <c r="AZ7366" s="17">
        <v>53</v>
      </c>
      <c r="BA7366" s="17">
        <v>132.33000000000001</v>
      </c>
      <c r="BB7366" s="17">
        <v>172</v>
      </c>
      <c r="BC7366" s="2">
        <v>309</v>
      </c>
      <c r="BD7366" s="4">
        <v>113</v>
      </c>
      <c r="BE7366" s="4">
        <v>30.434999999999999</v>
      </c>
      <c r="BF7366" s="17">
        <v>248</v>
      </c>
      <c r="BG7366" s="4">
        <v>333</v>
      </c>
      <c r="BH7366" s="4">
        <v>582.48299999999995</v>
      </c>
      <c r="BI7366" s="2">
        <v>527.68399999999997</v>
      </c>
      <c r="BK7366" s="4">
        <v>168</v>
      </c>
      <c r="BL7366" s="4">
        <v>408</v>
      </c>
      <c r="BM7366" s="17">
        <v>312</v>
      </c>
      <c r="BN7366" s="17">
        <v>442</v>
      </c>
      <c r="BO7366" s="17">
        <v>153</v>
      </c>
      <c r="BP7366" s="4">
        <v>4186</v>
      </c>
      <c r="BQ7366" s="2">
        <v>145</v>
      </c>
      <c r="BR7366" s="2">
        <v>504</v>
      </c>
      <c r="BS7366" s="4" t="s">
        <v>156</v>
      </c>
      <c r="BT7366" s="4" t="s">
        <v>156</v>
      </c>
      <c r="BU7366" s="4" t="s">
        <v>156</v>
      </c>
      <c r="BV7366" s="4" t="s">
        <v>156</v>
      </c>
      <c r="BW7366" s="4" t="s">
        <v>156</v>
      </c>
      <c r="BX7366" s="2" t="s">
        <v>156</v>
      </c>
    </row>
    <row r="7367" spans="1:76" x14ac:dyDescent="0.2">
      <c r="A7367" s="6">
        <v>43178</v>
      </c>
      <c r="B7367" s="2">
        <v>482</v>
      </c>
      <c r="C7367" s="17">
        <v>421</v>
      </c>
      <c r="D7367" s="4">
        <v>227.03899999999999</v>
      </c>
      <c r="E7367" s="4">
        <v>241</v>
      </c>
      <c r="F7367" s="4">
        <v>301</v>
      </c>
      <c r="G7367" s="4">
        <v>739</v>
      </c>
      <c r="H7367" s="2">
        <v>204</v>
      </c>
      <c r="I7367" s="17">
        <v>237</v>
      </c>
      <c r="K7367" s="2">
        <v>388.19299999999998</v>
      </c>
      <c r="L7367" s="17">
        <v>124</v>
      </c>
      <c r="M7367" s="17">
        <v>169</v>
      </c>
      <c r="N7367" s="17">
        <v>180</v>
      </c>
      <c r="O7367" s="4">
        <v>342</v>
      </c>
      <c r="P7367" s="2">
        <v>355</v>
      </c>
      <c r="Q7367" s="4">
        <v>112</v>
      </c>
      <c r="R7367" s="4">
        <v>281</v>
      </c>
      <c r="S7367" s="4">
        <v>569</v>
      </c>
      <c r="T7367" s="17">
        <v>384</v>
      </c>
      <c r="U7367" s="4">
        <v>359</v>
      </c>
      <c r="V7367" s="2">
        <v>379.149</v>
      </c>
      <c r="W7367" s="4">
        <v>432</v>
      </c>
      <c r="X7367" s="4">
        <v>181</v>
      </c>
      <c r="Y7367" s="2">
        <v>343</v>
      </c>
      <c r="Z7367" s="4">
        <v>179</v>
      </c>
      <c r="AA7367" s="2">
        <v>238</v>
      </c>
      <c r="AB7367" s="17">
        <v>101</v>
      </c>
      <c r="AC7367" s="17">
        <v>138</v>
      </c>
      <c r="AD7367" s="17">
        <v>175</v>
      </c>
      <c r="AE7367" s="4">
        <v>392</v>
      </c>
      <c r="AF7367" s="4">
        <v>282</v>
      </c>
      <c r="AG7367" s="4">
        <v>376</v>
      </c>
      <c r="AH7367" s="4">
        <v>197</v>
      </c>
      <c r="AI7367" s="2">
        <v>321.76</v>
      </c>
      <c r="AJ7367" s="4">
        <v>56</v>
      </c>
      <c r="AK7367" s="4">
        <v>427</v>
      </c>
      <c r="AL7367" s="4">
        <v>46</v>
      </c>
      <c r="AM7367" s="17">
        <v>117</v>
      </c>
      <c r="AN7367" s="17">
        <v>249</v>
      </c>
      <c r="AO7367" s="2">
        <v>304</v>
      </c>
      <c r="AP7367" s="4">
        <v>159</v>
      </c>
      <c r="AQ7367" s="2">
        <v>1231.7339999999999</v>
      </c>
      <c r="AR7367" s="4">
        <v>242.01900000000001</v>
      </c>
      <c r="AS7367" s="2">
        <v>403</v>
      </c>
      <c r="AT7367" s="4">
        <v>323.59699999999998</v>
      </c>
      <c r="AU7367" s="2">
        <v>425</v>
      </c>
      <c r="AV7367" s="4">
        <v>126</v>
      </c>
      <c r="AW7367" s="4">
        <v>209</v>
      </c>
      <c r="AX7367" s="17">
        <v>150</v>
      </c>
      <c r="AY7367" s="17">
        <v>96</v>
      </c>
      <c r="AZ7367" s="17">
        <v>49</v>
      </c>
      <c r="BA7367" s="17">
        <v>132.27000000000001</v>
      </c>
      <c r="BB7367" s="17">
        <v>175</v>
      </c>
      <c r="BC7367" s="2">
        <v>318</v>
      </c>
      <c r="BD7367" s="4">
        <v>108</v>
      </c>
      <c r="BE7367" s="4">
        <v>33.270000000000003</v>
      </c>
      <c r="BF7367" s="17">
        <v>255</v>
      </c>
      <c r="BG7367" s="4">
        <v>331</v>
      </c>
      <c r="BH7367" s="4">
        <v>590.86400000000003</v>
      </c>
      <c r="BI7367" s="2">
        <v>545.63599999999997</v>
      </c>
      <c r="BK7367" s="4">
        <v>172</v>
      </c>
      <c r="BL7367" s="4">
        <v>413</v>
      </c>
      <c r="BM7367" s="17">
        <v>315</v>
      </c>
      <c r="BN7367" s="17">
        <v>453</v>
      </c>
      <c r="BO7367" s="17">
        <v>157</v>
      </c>
      <c r="BP7367" s="4">
        <v>4085</v>
      </c>
      <c r="BQ7367" s="2">
        <v>144</v>
      </c>
      <c r="BR7367" s="2">
        <v>518</v>
      </c>
      <c r="BS7367" s="4" t="s">
        <v>156</v>
      </c>
      <c r="BT7367" s="4" t="s">
        <v>156</v>
      </c>
      <c r="BU7367" s="4" t="s">
        <v>156</v>
      </c>
      <c r="BV7367" s="4" t="s">
        <v>156</v>
      </c>
      <c r="BW7367" s="4" t="s">
        <v>156</v>
      </c>
      <c r="BX7367" s="2" t="s">
        <v>156</v>
      </c>
    </row>
    <row r="7368" spans="1:76" x14ac:dyDescent="0.2">
      <c r="A7368" s="6">
        <v>43179</v>
      </c>
      <c r="B7368" s="2">
        <v>486</v>
      </c>
      <c r="C7368" s="17">
        <v>413</v>
      </c>
      <c r="D7368" s="4">
        <v>227.108</v>
      </c>
      <c r="E7368" s="4">
        <v>242</v>
      </c>
      <c r="F7368" s="4">
        <v>307</v>
      </c>
      <c r="G7368" s="4">
        <v>745</v>
      </c>
      <c r="H7368" s="2">
        <v>202</v>
      </c>
      <c r="I7368" s="17">
        <v>236</v>
      </c>
      <c r="K7368" s="2">
        <v>396.99900000000002</v>
      </c>
      <c r="L7368" s="17">
        <v>124</v>
      </c>
      <c r="M7368" s="17">
        <v>167</v>
      </c>
      <c r="N7368" s="17">
        <v>180</v>
      </c>
      <c r="O7368" s="4">
        <v>340</v>
      </c>
      <c r="P7368" s="2">
        <v>360</v>
      </c>
      <c r="Q7368" s="4">
        <v>112</v>
      </c>
      <c r="R7368" s="4">
        <v>281</v>
      </c>
      <c r="S7368" s="4">
        <v>558</v>
      </c>
      <c r="T7368" s="17">
        <v>387</v>
      </c>
      <c r="U7368" s="4">
        <v>361</v>
      </c>
      <c r="V7368" s="2">
        <v>386.64800000000002</v>
      </c>
      <c r="W7368" s="4">
        <v>440</v>
      </c>
      <c r="X7368" s="4">
        <v>192</v>
      </c>
      <c r="Y7368" s="2">
        <v>353</v>
      </c>
      <c r="Z7368" s="4">
        <v>177</v>
      </c>
      <c r="AA7368" s="2">
        <v>238</v>
      </c>
      <c r="AB7368" s="17">
        <v>100</v>
      </c>
      <c r="AC7368" s="17">
        <v>139</v>
      </c>
      <c r="AD7368" s="17">
        <v>175</v>
      </c>
      <c r="AE7368" s="4">
        <v>398</v>
      </c>
      <c r="AF7368" s="4">
        <v>282</v>
      </c>
      <c r="AG7368" s="4">
        <v>374</v>
      </c>
      <c r="AH7368" s="4">
        <v>198</v>
      </c>
      <c r="AI7368" s="2">
        <v>331.09199999999998</v>
      </c>
      <c r="AJ7368" s="4">
        <v>60</v>
      </c>
      <c r="AK7368" s="4">
        <v>440</v>
      </c>
      <c r="AL7368" s="4">
        <v>49</v>
      </c>
      <c r="AM7368" s="17">
        <v>115</v>
      </c>
      <c r="AN7368" s="17">
        <v>247</v>
      </c>
      <c r="AO7368" s="2">
        <v>308</v>
      </c>
      <c r="AP7368" s="4">
        <v>158</v>
      </c>
      <c r="AQ7368" s="2">
        <v>1296.0640000000001</v>
      </c>
      <c r="AR7368" s="4">
        <v>246.00899999999999</v>
      </c>
      <c r="AS7368" s="2">
        <v>407</v>
      </c>
      <c r="AT7368" s="4">
        <v>325.13900000000001</v>
      </c>
      <c r="AU7368" s="2">
        <v>433</v>
      </c>
      <c r="AV7368" s="4">
        <v>125</v>
      </c>
      <c r="AW7368" s="4">
        <v>207</v>
      </c>
      <c r="AX7368" s="17">
        <v>149</v>
      </c>
      <c r="AY7368" s="17">
        <v>95</v>
      </c>
      <c r="AZ7368" s="17">
        <v>48</v>
      </c>
      <c r="BA7368" s="17">
        <v>129.38</v>
      </c>
      <c r="BB7368" s="17">
        <v>173</v>
      </c>
      <c r="BC7368" s="2">
        <v>327</v>
      </c>
      <c r="BD7368" s="4">
        <v>109</v>
      </c>
      <c r="BE7368" s="4">
        <v>32.442999999999998</v>
      </c>
      <c r="BF7368" s="17">
        <v>255</v>
      </c>
      <c r="BG7368" s="4">
        <v>332</v>
      </c>
      <c r="BH7368" s="4">
        <v>582.84500000000003</v>
      </c>
      <c r="BI7368" s="2">
        <v>557.36800000000005</v>
      </c>
      <c r="BK7368" s="4">
        <v>171</v>
      </c>
      <c r="BL7368" s="4">
        <v>412</v>
      </c>
      <c r="BM7368" s="17">
        <v>313</v>
      </c>
      <c r="BN7368" s="17">
        <v>459</v>
      </c>
      <c r="BO7368" s="17">
        <v>156</v>
      </c>
      <c r="BP7368" s="4">
        <v>4143</v>
      </c>
      <c r="BQ7368" s="2">
        <v>142</v>
      </c>
      <c r="BR7368" s="2">
        <v>524</v>
      </c>
      <c r="BS7368" s="4" t="s">
        <v>156</v>
      </c>
      <c r="BT7368" s="4" t="s">
        <v>156</v>
      </c>
      <c r="BU7368" s="4" t="s">
        <v>156</v>
      </c>
      <c r="BV7368" s="4" t="s">
        <v>156</v>
      </c>
      <c r="BW7368" s="4" t="s">
        <v>156</v>
      </c>
      <c r="BX7368" s="2" t="s">
        <v>156</v>
      </c>
    </row>
    <row r="7369" spans="1:76" x14ac:dyDescent="0.2">
      <c r="A7369" s="6">
        <v>43180</v>
      </c>
      <c r="B7369" s="2">
        <v>480</v>
      </c>
      <c r="C7369" s="17">
        <v>411</v>
      </c>
      <c r="D7369" s="4">
        <v>227.86199999999999</v>
      </c>
      <c r="E7369" s="4">
        <v>243</v>
      </c>
      <c r="F7369" s="4">
        <v>306</v>
      </c>
      <c r="G7369" s="4">
        <v>741</v>
      </c>
      <c r="H7369" s="2">
        <v>203</v>
      </c>
      <c r="I7369" s="17">
        <v>235</v>
      </c>
      <c r="K7369" s="2">
        <v>398.94499999999999</v>
      </c>
      <c r="L7369" s="17">
        <v>123</v>
      </c>
      <c r="M7369" s="17">
        <v>168</v>
      </c>
      <c r="N7369" s="17">
        <v>176</v>
      </c>
      <c r="O7369" s="4">
        <v>339</v>
      </c>
      <c r="P7369" s="2">
        <v>360</v>
      </c>
      <c r="Q7369" s="4">
        <v>115</v>
      </c>
      <c r="R7369" s="4">
        <v>282</v>
      </c>
      <c r="S7369" s="4">
        <v>550</v>
      </c>
      <c r="T7369" s="17">
        <v>388</v>
      </c>
      <c r="U7369" s="4">
        <v>364</v>
      </c>
      <c r="V7369" s="2">
        <v>379.50299999999999</v>
      </c>
      <c r="W7369" s="4">
        <v>422</v>
      </c>
      <c r="X7369" s="4">
        <v>194</v>
      </c>
      <c r="Y7369" s="2">
        <v>342</v>
      </c>
      <c r="Z7369" s="4">
        <v>177</v>
      </c>
      <c r="AA7369" s="2">
        <v>242</v>
      </c>
      <c r="AB7369" s="17">
        <v>101</v>
      </c>
      <c r="AC7369" s="17">
        <v>141</v>
      </c>
      <c r="AD7369" s="17">
        <v>176</v>
      </c>
      <c r="AE7369" s="4">
        <v>396</v>
      </c>
      <c r="AF7369" s="4">
        <v>281</v>
      </c>
      <c r="AG7369" s="4">
        <v>373</v>
      </c>
      <c r="AH7369" s="4">
        <v>195</v>
      </c>
      <c r="AI7369" s="2">
        <v>323.279</v>
      </c>
      <c r="AJ7369" s="4">
        <v>70</v>
      </c>
      <c r="AK7369" s="4">
        <v>436</v>
      </c>
      <c r="AL7369" s="4">
        <v>54</v>
      </c>
      <c r="AM7369" s="17">
        <v>116</v>
      </c>
      <c r="AN7369" s="17">
        <v>246</v>
      </c>
      <c r="AO7369" s="2">
        <v>315</v>
      </c>
      <c r="AP7369" s="4">
        <v>159</v>
      </c>
      <c r="AQ7369" s="2">
        <v>1456.6569999999999</v>
      </c>
      <c r="AR7369" s="4">
        <v>242.053</v>
      </c>
      <c r="AS7369" s="2">
        <v>401</v>
      </c>
      <c r="AT7369" s="4">
        <v>324.01499999999999</v>
      </c>
      <c r="AU7369" s="2">
        <v>440</v>
      </c>
      <c r="AV7369" s="4">
        <v>125</v>
      </c>
      <c r="AW7369" s="4">
        <v>209</v>
      </c>
      <c r="AX7369" s="17">
        <v>147</v>
      </c>
      <c r="AY7369" s="17">
        <v>96</v>
      </c>
      <c r="AZ7369" s="17">
        <v>51</v>
      </c>
      <c r="BA7369" s="17">
        <v>131.11000000000001</v>
      </c>
      <c r="BB7369" s="17">
        <v>173</v>
      </c>
      <c r="BC7369" s="2">
        <v>317</v>
      </c>
      <c r="BD7369" s="4">
        <v>115</v>
      </c>
      <c r="BE7369" s="4">
        <v>29.763999999999999</v>
      </c>
      <c r="BF7369" s="17">
        <v>250</v>
      </c>
      <c r="BG7369" s="4">
        <v>335</v>
      </c>
      <c r="BH7369" s="4">
        <v>590.47199999999998</v>
      </c>
      <c r="BI7369" s="2">
        <v>556.14599999999996</v>
      </c>
      <c r="BK7369" s="4">
        <v>165</v>
      </c>
      <c r="BL7369" s="4">
        <v>404</v>
      </c>
      <c r="BM7369" s="17">
        <v>312</v>
      </c>
      <c r="BN7369" s="17">
        <v>456</v>
      </c>
      <c r="BO7369" s="17">
        <v>155</v>
      </c>
      <c r="BP7369" s="4">
        <v>4180</v>
      </c>
      <c r="BQ7369" s="2">
        <v>143</v>
      </c>
      <c r="BR7369" s="2">
        <v>512</v>
      </c>
      <c r="BS7369" s="4" t="s">
        <v>156</v>
      </c>
      <c r="BT7369" s="4" t="s">
        <v>156</v>
      </c>
      <c r="BU7369" s="4" t="s">
        <v>156</v>
      </c>
      <c r="BV7369" s="4" t="s">
        <v>156</v>
      </c>
      <c r="BW7369" s="4" t="s">
        <v>156</v>
      </c>
      <c r="BX7369" s="2" t="s">
        <v>156</v>
      </c>
    </row>
    <row r="7370" spans="1:76" x14ac:dyDescent="0.2">
      <c r="A7370" s="6">
        <v>43181</v>
      </c>
      <c r="B7370" s="2">
        <v>484</v>
      </c>
      <c r="C7370" s="17">
        <v>420</v>
      </c>
      <c r="D7370" s="4">
        <v>228.696</v>
      </c>
      <c r="E7370" s="4">
        <v>250</v>
      </c>
      <c r="F7370" s="4">
        <v>312</v>
      </c>
      <c r="G7370" s="4">
        <v>746</v>
      </c>
      <c r="H7370" s="2">
        <v>205</v>
      </c>
      <c r="I7370" s="17">
        <v>240</v>
      </c>
      <c r="K7370" s="2">
        <v>397.55500000000001</v>
      </c>
      <c r="L7370" s="17">
        <v>126</v>
      </c>
      <c r="M7370" s="17">
        <v>169</v>
      </c>
      <c r="N7370" s="17">
        <v>181</v>
      </c>
      <c r="O7370" s="4">
        <v>344</v>
      </c>
      <c r="P7370" s="2">
        <v>366</v>
      </c>
      <c r="Q7370" s="4">
        <v>115</v>
      </c>
      <c r="R7370" s="4">
        <v>286</v>
      </c>
      <c r="S7370" s="4">
        <v>561</v>
      </c>
      <c r="T7370" s="17">
        <v>395</v>
      </c>
      <c r="U7370" s="4">
        <v>375</v>
      </c>
      <c r="V7370" s="2">
        <v>383.50599999999997</v>
      </c>
      <c r="W7370" s="4">
        <v>424</v>
      </c>
      <c r="X7370" s="4">
        <v>191</v>
      </c>
      <c r="Y7370" s="2">
        <v>348</v>
      </c>
      <c r="Z7370" s="4">
        <v>186</v>
      </c>
      <c r="AA7370" s="2">
        <v>248</v>
      </c>
      <c r="AB7370" s="17">
        <v>105</v>
      </c>
      <c r="AC7370" s="17">
        <v>138</v>
      </c>
      <c r="AD7370" s="17">
        <v>180</v>
      </c>
      <c r="AE7370" s="4">
        <v>397</v>
      </c>
      <c r="AF7370" s="4">
        <v>289</v>
      </c>
      <c r="AG7370" s="4">
        <v>376</v>
      </c>
      <c r="AH7370" s="4">
        <v>199</v>
      </c>
      <c r="AI7370" s="2">
        <v>325.05700000000002</v>
      </c>
      <c r="AJ7370" s="4">
        <v>65</v>
      </c>
      <c r="AK7370" s="4">
        <v>449</v>
      </c>
      <c r="AL7370" s="4">
        <v>51</v>
      </c>
      <c r="AM7370" s="17">
        <v>119</v>
      </c>
      <c r="AN7370" s="17">
        <v>252</v>
      </c>
      <c r="AO7370" s="2">
        <v>321</v>
      </c>
      <c r="AP7370" s="4">
        <v>164</v>
      </c>
      <c r="AQ7370" s="2">
        <v>1411.875</v>
      </c>
      <c r="AR7370" s="4">
        <v>245.55500000000001</v>
      </c>
      <c r="AS7370" s="2">
        <v>406</v>
      </c>
      <c r="AT7370" s="4">
        <v>334.197</v>
      </c>
      <c r="AU7370" s="2">
        <v>448</v>
      </c>
      <c r="AV7370" s="4">
        <v>130</v>
      </c>
      <c r="AW7370" s="4">
        <v>214</v>
      </c>
      <c r="AX7370" s="17">
        <v>151</v>
      </c>
      <c r="AY7370" s="17">
        <v>99</v>
      </c>
      <c r="AZ7370" s="17">
        <v>50</v>
      </c>
      <c r="BA7370" s="17">
        <v>135.34</v>
      </c>
      <c r="BB7370" s="17">
        <v>179</v>
      </c>
      <c r="BC7370" s="2">
        <v>325</v>
      </c>
      <c r="BD7370" s="4">
        <v>114</v>
      </c>
      <c r="BE7370" s="4">
        <v>31.710999999999999</v>
      </c>
      <c r="BF7370" s="17">
        <v>253</v>
      </c>
      <c r="BG7370" s="4">
        <v>347</v>
      </c>
      <c r="BH7370" s="4">
        <v>594.92200000000003</v>
      </c>
      <c r="BI7370" s="2">
        <v>547.78700000000003</v>
      </c>
      <c r="BK7370" s="4">
        <v>173</v>
      </c>
      <c r="BL7370" s="4">
        <v>408</v>
      </c>
      <c r="BM7370" s="17">
        <v>314</v>
      </c>
      <c r="BN7370" s="17">
        <v>460</v>
      </c>
      <c r="BO7370" s="17">
        <v>160</v>
      </c>
      <c r="BP7370" s="4">
        <v>4233</v>
      </c>
      <c r="BQ7370" s="2">
        <v>151</v>
      </c>
      <c r="BR7370" s="2">
        <v>519</v>
      </c>
      <c r="BS7370" s="4" t="s">
        <v>156</v>
      </c>
      <c r="BT7370" s="4" t="s">
        <v>156</v>
      </c>
      <c r="BU7370" s="4" t="s">
        <v>156</v>
      </c>
      <c r="BV7370" s="4" t="s">
        <v>156</v>
      </c>
      <c r="BW7370" s="4" t="s">
        <v>156</v>
      </c>
      <c r="BX7370" s="2" t="s">
        <v>156</v>
      </c>
    </row>
    <row r="7371" spans="1:76" x14ac:dyDescent="0.2">
      <c r="A7371" s="6">
        <v>43182</v>
      </c>
      <c r="B7371" s="2">
        <v>483</v>
      </c>
      <c r="C7371" s="17">
        <v>427</v>
      </c>
      <c r="D7371" s="4">
        <v>237.70400000000001</v>
      </c>
      <c r="E7371" s="4">
        <v>258</v>
      </c>
      <c r="F7371" s="4">
        <v>326</v>
      </c>
      <c r="G7371" s="4">
        <v>752</v>
      </c>
      <c r="H7371" s="2">
        <v>206</v>
      </c>
      <c r="I7371" s="17">
        <v>242</v>
      </c>
      <c r="K7371" s="2">
        <v>402.56099999999998</v>
      </c>
      <c r="L7371" s="17">
        <v>129</v>
      </c>
      <c r="M7371" s="17">
        <v>172</v>
      </c>
      <c r="N7371" s="17">
        <v>184</v>
      </c>
      <c r="O7371" s="4">
        <v>346</v>
      </c>
      <c r="P7371" s="2">
        <v>371</v>
      </c>
      <c r="Q7371" s="4">
        <v>118</v>
      </c>
      <c r="R7371" s="4">
        <v>291</v>
      </c>
      <c r="S7371" s="4">
        <v>577</v>
      </c>
      <c r="T7371" s="17">
        <v>399</v>
      </c>
      <c r="U7371" s="4">
        <v>379</v>
      </c>
      <c r="V7371" s="2">
        <v>392.49799999999999</v>
      </c>
      <c r="W7371" s="4">
        <v>423</v>
      </c>
      <c r="X7371" s="4">
        <v>201</v>
      </c>
      <c r="Y7371" s="2">
        <v>350</v>
      </c>
      <c r="Z7371" s="4">
        <v>190</v>
      </c>
      <c r="AA7371" s="2">
        <v>249</v>
      </c>
      <c r="AB7371" s="17">
        <v>105</v>
      </c>
      <c r="AC7371" s="17">
        <v>142</v>
      </c>
      <c r="AD7371" s="17">
        <v>182</v>
      </c>
      <c r="AE7371" s="4">
        <v>402</v>
      </c>
      <c r="AF7371" s="4">
        <v>290</v>
      </c>
      <c r="AG7371" s="4">
        <v>380</v>
      </c>
      <c r="AH7371" s="4">
        <v>205</v>
      </c>
      <c r="AI7371" s="2">
        <v>330.32400000000001</v>
      </c>
      <c r="AJ7371" s="4">
        <v>61</v>
      </c>
      <c r="AK7371" s="4">
        <v>464</v>
      </c>
      <c r="AL7371" s="4">
        <v>49</v>
      </c>
      <c r="AM7371" s="17">
        <v>121</v>
      </c>
      <c r="AN7371" s="17">
        <v>258</v>
      </c>
      <c r="AO7371" s="2">
        <v>329</v>
      </c>
      <c r="AP7371" s="4">
        <v>172</v>
      </c>
      <c r="AQ7371" s="2">
        <v>1411.3389999999999</v>
      </c>
      <c r="AR7371" s="4">
        <v>249.28100000000001</v>
      </c>
      <c r="AS7371" s="2">
        <v>410</v>
      </c>
      <c r="AT7371" s="4">
        <v>340.95</v>
      </c>
      <c r="AU7371" s="2">
        <v>457</v>
      </c>
      <c r="AV7371" s="4">
        <v>132</v>
      </c>
      <c r="AW7371" s="4">
        <v>214</v>
      </c>
      <c r="AX7371" s="17">
        <v>156</v>
      </c>
      <c r="AY7371" s="17">
        <v>100</v>
      </c>
      <c r="AZ7371" s="17">
        <v>52</v>
      </c>
      <c r="BA7371" s="17">
        <v>140.4</v>
      </c>
      <c r="BB7371" s="17">
        <v>183</v>
      </c>
      <c r="BC7371" s="2">
        <v>326</v>
      </c>
      <c r="BD7371" s="4">
        <v>117</v>
      </c>
      <c r="BE7371" s="4">
        <v>31.190999999999999</v>
      </c>
      <c r="BF7371" s="17">
        <v>257</v>
      </c>
      <c r="BG7371" s="4">
        <v>358</v>
      </c>
      <c r="BH7371" s="4">
        <v>594.44799999999998</v>
      </c>
      <c r="BI7371" s="2">
        <v>558.37599999999998</v>
      </c>
      <c r="BK7371" s="4">
        <v>173</v>
      </c>
      <c r="BL7371" s="4">
        <v>401</v>
      </c>
      <c r="BM7371" s="17">
        <v>320</v>
      </c>
      <c r="BN7371" s="17">
        <v>468</v>
      </c>
      <c r="BO7371" s="17">
        <v>163</v>
      </c>
      <c r="BP7371" s="4">
        <v>4346</v>
      </c>
      <c r="BQ7371" s="2">
        <v>154</v>
      </c>
      <c r="BR7371" s="2">
        <v>527</v>
      </c>
      <c r="BS7371" s="4" t="s">
        <v>156</v>
      </c>
      <c r="BT7371" s="4" t="s">
        <v>156</v>
      </c>
      <c r="BU7371" s="4" t="s">
        <v>156</v>
      </c>
      <c r="BV7371" s="4" t="s">
        <v>156</v>
      </c>
      <c r="BW7371" s="4" t="s">
        <v>156</v>
      </c>
      <c r="BX7371" s="2" t="s">
        <v>156</v>
      </c>
    </row>
    <row r="7372" spans="1:76" x14ac:dyDescent="0.2">
      <c r="A7372" s="6">
        <v>43185</v>
      </c>
      <c r="B7372" s="2">
        <v>482</v>
      </c>
      <c r="C7372" s="17">
        <v>419</v>
      </c>
      <c r="D7372" s="4">
        <v>237.72</v>
      </c>
      <c r="E7372" s="4">
        <v>255</v>
      </c>
      <c r="F7372" s="4">
        <v>320</v>
      </c>
      <c r="G7372" s="4">
        <v>747</v>
      </c>
      <c r="H7372" s="2">
        <v>205</v>
      </c>
      <c r="I7372" s="17">
        <v>239</v>
      </c>
      <c r="K7372" s="2">
        <v>403.26400000000001</v>
      </c>
      <c r="L7372" s="17">
        <v>127</v>
      </c>
      <c r="M7372" s="17">
        <v>171</v>
      </c>
      <c r="N7372" s="17">
        <v>180</v>
      </c>
      <c r="O7372" s="4">
        <v>344</v>
      </c>
      <c r="P7372" s="2">
        <v>368</v>
      </c>
      <c r="Q7372" s="4">
        <v>115</v>
      </c>
      <c r="R7372" s="4">
        <v>290</v>
      </c>
      <c r="S7372" s="4">
        <v>563</v>
      </c>
      <c r="T7372" s="17">
        <v>394</v>
      </c>
      <c r="U7372" s="4">
        <v>381</v>
      </c>
      <c r="V7372" s="2">
        <v>379.58699999999999</v>
      </c>
      <c r="W7372" s="4">
        <v>414</v>
      </c>
      <c r="X7372" s="4">
        <v>202</v>
      </c>
      <c r="Y7372" s="2">
        <v>348</v>
      </c>
      <c r="Z7372" s="4">
        <v>189</v>
      </c>
      <c r="AA7372" s="2">
        <v>249</v>
      </c>
      <c r="AB7372" s="17">
        <v>105</v>
      </c>
      <c r="AC7372" s="17">
        <v>139</v>
      </c>
      <c r="AD7372" s="17">
        <v>180</v>
      </c>
      <c r="AE7372" s="4">
        <v>396</v>
      </c>
      <c r="AF7372" s="4">
        <v>290</v>
      </c>
      <c r="AG7372" s="4">
        <v>379</v>
      </c>
      <c r="AH7372" s="4">
        <v>201</v>
      </c>
      <c r="AI7372" s="2">
        <v>325.60399999999998</v>
      </c>
      <c r="AJ7372" s="4">
        <v>66</v>
      </c>
      <c r="AK7372" s="4">
        <v>460</v>
      </c>
      <c r="AL7372" s="4">
        <v>50</v>
      </c>
      <c r="AM7372" s="17">
        <v>121</v>
      </c>
      <c r="AN7372" s="17">
        <v>254</v>
      </c>
      <c r="AO7372" s="2">
        <v>337</v>
      </c>
      <c r="AP7372" s="4">
        <v>171</v>
      </c>
      <c r="AQ7372" s="2">
        <v>1404.375</v>
      </c>
      <c r="AR7372" s="4">
        <v>245.756</v>
      </c>
      <c r="AS7372" s="2">
        <v>403</v>
      </c>
      <c r="AT7372" s="4">
        <v>339.31099999999998</v>
      </c>
      <c r="AU7372" s="2">
        <v>463</v>
      </c>
      <c r="AV7372" s="4">
        <v>130</v>
      </c>
      <c r="AW7372" s="4">
        <v>211</v>
      </c>
      <c r="AX7372" s="17">
        <v>153</v>
      </c>
      <c r="AY7372" s="17">
        <v>98</v>
      </c>
      <c r="AZ7372" s="17">
        <v>50</v>
      </c>
      <c r="BA7372" s="17">
        <v>136.47999999999999</v>
      </c>
      <c r="BB7372" s="17">
        <v>182</v>
      </c>
      <c r="BC7372" s="2">
        <v>323</v>
      </c>
      <c r="BD7372" s="4">
        <v>118</v>
      </c>
      <c r="BE7372" s="4">
        <v>33.414000000000001</v>
      </c>
      <c r="BF7372" s="17">
        <v>251</v>
      </c>
      <c r="BG7372" s="4">
        <v>349</v>
      </c>
      <c r="BH7372" s="4">
        <v>587.07299999999998</v>
      </c>
      <c r="BI7372" s="2">
        <v>557.34699999999998</v>
      </c>
      <c r="BK7372" s="4">
        <v>172</v>
      </c>
      <c r="BL7372" s="4">
        <v>385</v>
      </c>
      <c r="BM7372" s="17">
        <v>319</v>
      </c>
      <c r="BN7372" s="17">
        <v>464</v>
      </c>
      <c r="BO7372" s="17">
        <v>161</v>
      </c>
      <c r="BP7372" s="4">
        <v>4245</v>
      </c>
      <c r="BQ7372" s="2">
        <v>152</v>
      </c>
      <c r="BR7372" s="2">
        <v>516</v>
      </c>
      <c r="BS7372" s="4" t="s">
        <v>156</v>
      </c>
      <c r="BT7372" s="4" t="s">
        <v>156</v>
      </c>
      <c r="BU7372" s="4" t="s">
        <v>156</v>
      </c>
      <c r="BV7372" s="4" t="s">
        <v>156</v>
      </c>
      <c r="BW7372" s="4" t="s">
        <v>156</v>
      </c>
      <c r="BX7372" s="2" t="s">
        <v>156</v>
      </c>
    </row>
    <row r="7373" spans="1:76" x14ac:dyDescent="0.2">
      <c r="A7373" s="6">
        <v>43186</v>
      </c>
      <c r="B7373" s="2">
        <v>473</v>
      </c>
      <c r="C7373" s="17">
        <v>421</v>
      </c>
      <c r="D7373" s="4">
        <v>237.02</v>
      </c>
      <c r="E7373" s="4">
        <v>255</v>
      </c>
      <c r="F7373" s="4">
        <v>319</v>
      </c>
      <c r="G7373" s="4">
        <v>750</v>
      </c>
      <c r="H7373" s="2">
        <v>205</v>
      </c>
      <c r="I7373" s="17">
        <v>241</v>
      </c>
      <c r="K7373" s="2">
        <v>403.32100000000003</v>
      </c>
      <c r="L7373" s="17">
        <v>128</v>
      </c>
      <c r="M7373" s="17">
        <v>174</v>
      </c>
      <c r="N7373" s="17">
        <v>181</v>
      </c>
      <c r="O7373" s="4">
        <v>347</v>
      </c>
      <c r="P7373" s="2">
        <v>364</v>
      </c>
      <c r="Q7373" s="4">
        <v>116</v>
      </c>
      <c r="R7373" s="4">
        <v>291</v>
      </c>
      <c r="S7373" s="4">
        <v>557</v>
      </c>
      <c r="T7373" s="17">
        <v>384</v>
      </c>
      <c r="U7373" s="4">
        <v>381</v>
      </c>
      <c r="V7373" s="2">
        <v>379.52699999999999</v>
      </c>
      <c r="W7373" s="4">
        <v>404</v>
      </c>
      <c r="X7373" s="4">
        <v>204</v>
      </c>
      <c r="Y7373" s="2">
        <v>349</v>
      </c>
      <c r="Z7373" s="4">
        <v>191</v>
      </c>
      <c r="AA7373" s="2">
        <v>246</v>
      </c>
      <c r="AB7373" s="17">
        <v>108</v>
      </c>
      <c r="AC7373" s="17">
        <v>138</v>
      </c>
      <c r="AD7373" s="17">
        <v>184</v>
      </c>
      <c r="AE7373" s="4">
        <v>391</v>
      </c>
      <c r="AF7373" s="4">
        <v>295</v>
      </c>
      <c r="AG7373" s="4">
        <v>381</v>
      </c>
      <c r="AH7373" s="4">
        <v>204</v>
      </c>
      <c r="AI7373" s="2">
        <v>318.02600000000001</v>
      </c>
      <c r="AJ7373" s="4">
        <v>59</v>
      </c>
      <c r="AK7373" s="4">
        <v>459</v>
      </c>
      <c r="AL7373" s="4">
        <v>49</v>
      </c>
      <c r="AM7373" s="17">
        <v>125</v>
      </c>
      <c r="AN7373" s="17">
        <v>254</v>
      </c>
      <c r="AO7373" s="2">
        <v>329</v>
      </c>
      <c r="AP7373" s="4">
        <v>175</v>
      </c>
      <c r="AQ7373" s="2">
        <v>1429.4449999999999</v>
      </c>
      <c r="AR7373" s="4">
        <v>239.923</v>
      </c>
      <c r="AS7373" s="2">
        <v>400</v>
      </c>
      <c r="AT7373" s="4">
        <v>338.06099999999998</v>
      </c>
      <c r="AU7373" s="2">
        <v>460</v>
      </c>
      <c r="AV7373" s="4">
        <v>132</v>
      </c>
      <c r="AW7373" s="4">
        <v>210</v>
      </c>
      <c r="AX7373" s="17">
        <v>154</v>
      </c>
      <c r="AY7373" s="17">
        <v>101</v>
      </c>
      <c r="AZ7373" s="17">
        <v>54</v>
      </c>
      <c r="BA7373" s="17">
        <v>141.13</v>
      </c>
      <c r="BB7373" s="17">
        <v>184</v>
      </c>
      <c r="BC7373" s="2">
        <v>325</v>
      </c>
      <c r="BD7373" s="4">
        <v>117</v>
      </c>
      <c r="BE7373" s="4">
        <v>36.185000000000002</v>
      </c>
      <c r="BF7373" s="17">
        <v>251</v>
      </c>
      <c r="BG7373" s="4">
        <v>339</v>
      </c>
      <c r="BH7373" s="4">
        <v>591.649</v>
      </c>
      <c r="BI7373" s="2">
        <v>555.43799999999999</v>
      </c>
      <c r="BK7373" s="4">
        <v>178</v>
      </c>
      <c r="BL7373" s="4">
        <v>378</v>
      </c>
      <c r="BM7373" s="17">
        <v>324</v>
      </c>
      <c r="BN7373" s="17">
        <v>460</v>
      </c>
      <c r="BO7373" s="17">
        <v>163</v>
      </c>
      <c r="BP7373" s="4">
        <v>4185</v>
      </c>
      <c r="BQ7373" s="2">
        <v>157</v>
      </c>
      <c r="BR7373" s="2">
        <v>491</v>
      </c>
      <c r="BS7373" s="4" t="s">
        <v>156</v>
      </c>
      <c r="BT7373" s="4" t="s">
        <v>156</v>
      </c>
      <c r="BU7373" s="4" t="s">
        <v>156</v>
      </c>
      <c r="BV7373" s="4" t="s">
        <v>156</v>
      </c>
      <c r="BW7373" s="4" t="s">
        <v>156</v>
      </c>
      <c r="BX7373" s="2" t="s">
        <v>156</v>
      </c>
    </row>
    <row r="7374" spans="1:76" x14ac:dyDescent="0.2">
      <c r="A7374" s="6">
        <v>43187</v>
      </c>
      <c r="B7374" s="2">
        <v>468</v>
      </c>
      <c r="C7374" s="17">
        <v>419</v>
      </c>
      <c r="D7374" s="4">
        <v>238.3</v>
      </c>
      <c r="E7374" s="4">
        <v>245</v>
      </c>
      <c r="F7374" s="4">
        <v>316</v>
      </c>
      <c r="G7374" s="4">
        <v>754</v>
      </c>
      <c r="H7374" s="2">
        <v>209</v>
      </c>
      <c r="I7374" s="17">
        <v>240</v>
      </c>
      <c r="K7374" s="2">
        <v>398.13400000000001</v>
      </c>
      <c r="L7374" s="17">
        <v>128</v>
      </c>
      <c r="M7374" s="17">
        <v>172</v>
      </c>
      <c r="N7374" s="17">
        <v>181</v>
      </c>
      <c r="O7374" s="4">
        <v>348</v>
      </c>
      <c r="P7374" s="2">
        <v>368</v>
      </c>
      <c r="Q7374" s="4">
        <v>112</v>
      </c>
      <c r="R7374" s="4">
        <v>289</v>
      </c>
      <c r="S7374" s="4">
        <v>564</v>
      </c>
      <c r="T7374" s="17">
        <v>381</v>
      </c>
      <c r="U7374" s="4">
        <v>382</v>
      </c>
      <c r="V7374" s="2">
        <v>351.29500000000002</v>
      </c>
      <c r="W7374" s="4">
        <v>410</v>
      </c>
      <c r="X7374" s="4">
        <v>203</v>
      </c>
      <c r="Y7374" s="2">
        <v>349</v>
      </c>
      <c r="Z7374" s="4">
        <v>194</v>
      </c>
      <c r="AA7374" s="2">
        <v>244</v>
      </c>
      <c r="AB7374" s="17">
        <v>108</v>
      </c>
      <c r="AC7374" s="17">
        <v>134</v>
      </c>
      <c r="AD7374" s="17">
        <v>184</v>
      </c>
      <c r="AE7374" s="4">
        <v>393</v>
      </c>
      <c r="AF7374" s="4">
        <v>294</v>
      </c>
      <c r="AG7374" s="4">
        <v>382</v>
      </c>
      <c r="AH7374" s="4">
        <v>204</v>
      </c>
      <c r="AI7374" s="2">
        <v>322.38499999999999</v>
      </c>
      <c r="AJ7374" s="4">
        <v>50</v>
      </c>
      <c r="AK7374" s="4">
        <v>452</v>
      </c>
      <c r="AL7374" s="4">
        <v>49</v>
      </c>
      <c r="AM7374" s="17">
        <v>122</v>
      </c>
      <c r="AN7374" s="17">
        <v>254</v>
      </c>
      <c r="AO7374" s="2">
        <v>325</v>
      </c>
      <c r="AP7374" s="4">
        <v>174</v>
      </c>
      <c r="AQ7374" s="2">
        <v>1423.4459999999999</v>
      </c>
      <c r="AR7374" s="4">
        <v>245.74</v>
      </c>
      <c r="AS7374" s="2">
        <v>402</v>
      </c>
      <c r="AT7374" s="4">
        <v>341.45600000000002</v>
      </c>
      <c r="AU7374" s="2">
        <v>444</v>
      </c>
      <c r="AV7374" s="4">
        <v>134</v>
      </c>
      <c r="AW7374" s="4">
        <v>211</v>
      </c>
      <c r="AX7374" s="17">
        <v>155</v>
      </c>
      <c r="AY7374" s="17">
        <v>101</v>
      </c>
      <c r="AZ7374" s="17">
        <v>55</v>
      </c>
      <c r="BA7374" s="17">
        <v>142.06</v>
      </c>
      <c r="BB7374" s="17">
        <v>183</v>
      </c>
      <c r="BC7374" s="2">
        <v>326</v>
      </c>
      <c r="BD7374" s="4">
        <v>117</v>
      </c>
      <c r="BE7374" s="4">
        <v>32</v>
      </c>
      <c r="BF7374" s="17">
        <v>250</v>
      </c>
      <c r="BG7374" s="4">
        <v>329</v>
      </c>
      <c r="BH7374" s="4">
        <v>593.75300000000004</v>
      </c>
      <c r="BI7374" s="2">
        <v>559.68700000000001</v>
      </c>
      <c r="BK7374" s="4">
        <v>180</v>
      </c>
      <c r="BL7374" s="4">
        <v>380</v>
      </c>
      <c r="BM7374" s="17">
        <v>325</v>
      </c>
      <c r="BN7374" s="17">
        <v>459</v>
      </c>
      <c r="BO7374" s="17">
        <v>166</v>
      </c>
      <c r="BP7374" s="4">
        <v>4215</v>
      </c>
      <c r="BQ7374" s="2">
        <v>157</v>
      </c>
      <c r="BR7374" s="2">
        <v>502</v>
      </c>
      <c r="BS7374" s="4" t="s">
        <v>156</v>
      </c>
      <c r="BT7374" s="4" t="s">
        <v>156</v>
      </c>
      <c r="BU7374" s="4" t="s">
        <v>156</v>
      </c>
      <c r="BV7374" s="4" t="s">
        <v>156</v>
      </c>
      <c r="BW7374" s="4" t="s">
        <v>156</v>
      </c>
      <c r="BX7374" s="2" t="s">
        <v>156</v>
      </c>
    </row>
    <row r="7375" spans="1:76" x14ac:dyDescent="0.2">
      <c r="A7375" s="6">
        <v>43188</v>
      </c>
      <c r="B7375" s="2">
        <v>450</v>
      </c>
      <c r="C7375" s="17">
        <v>420</v>
      </c>
      <c r="D7375" s="4">
        <v>238.77699999999999</v>
      </c>
      <c r="E7375" s="4">
        <v>245</v>
      </c>
      <c r="F7375" s="4">
        <v>330</v>
      </c>
      <c r="G7375" s="4">
        <v>753</v>
      </c>
      <c r="H7375" s="2">
        <v>209</v>
      </c>
      <c r="I7375" s="17">
        <v>238</v>
      </c>
      <c r="K7375" s="2">
        <v>391.709</v>
      </c>
      <c r="L7375" s="17">
        <v>128</v>
      </c>
      <c r="M7375" s="17">
        <v>181</v>
      </c>
      <c r="N7375" s="17">
        <v>180</v>
      </c>
      <c r="O7375" s="4">
        <v>346</v>
      </c>
      <c r="P7375" s="2">
        <v>360</v>
      </c>
      <c r="Q7375" s="4">
        <v>116</v>
      </c>
      <c r="R7375" s="4">
        <v>292</v>
      </c>
      <c r="S7375" s="4">
        <v>544</v>
      </c>
      <c r="T7375" s="17">
        <v>389</v>
      </c>
      <c r="U7375" s="4">
        <v>380</v>
      </c>
      <c r="V7375" s="2">
        <v>330.91899999999998</v>
      </c>
      <c r="W7375" s="4">
        <v>388</v>
      </c>
      <c r="X7375" s="4">
        <v>208</v>
      </c>
      <c r="Y7375" s="2">
        <v>337</v>
      </c>
      <c r="Z7375" s="4">
        <v>193</v>
      </c>
      <c r="AA7375" s="2">
        <v>242</v>
      </c>
      <c r="AB7375" s="17">
        <v>110</v>
      </c>
      <c r="AC7375" s="17">
        <v>137</v>
      </c>
      <c r="AD7375" s="17">
        <v>184</v>
      </c>
      <c r="AE7375" s="4">
        <v>387</v>
      </c>
      <c r="AF7375" s="4">
        <v>295</v>
      </c>
      <c r="AG7375" s="4">
        <v>382</v>
      </c>
      <c r="AH7375" s="4">
        <v>206</v>
      </c>
      <c r="AI7375" s="2">
        <v>394.38499999999999</v>
      </c>
      <c r="AJ7375" s="4">
        <v>59</v>
      </c>
      <c r="AK7375" s="4">
        <v>440</v>
      </c>
      <c r="AL7375" s="4">
        <v>49</v>
      </c>
      <c r="AM7375" s="17">
        <v>126</v>
      </c>
      <c r="AN7375" s="17">
        <v>252</v>
      </c>
      <c r="AO7375" s="2">
        <v>321</v>
      </c>
      <c r="AP7375" s="4">
        <v>175</v>
      </c>
      <c r="AQ7375" s="2">
        <v>1422.508</v>
      </c>
      <c r="AR7375" s="4">
        <v>242.53200000000001</v>
      </c>
      <c r="AS7375" s="2">
        <v>401</v>
      </c>
      <c r="AT7375" s="4">
        <v>336.46600000000001</v>
      </c>
      <c r="AU7375" s="2">
        <v>440</v>
      </c>
      <c r="AV7375" s="4">
        <v>135</v>
      </c>
      <c r="AW7375" s="4">
        <v>218</v>
      </c>
      <c r="AX7375" s="17">
        <v>156</v>
      </c>
      <c r="AY7375" s="17">
        <v>102</v>
      </c>
      <c r="AZ7375" s="17">
        <v>55</v>
      </c>
      <c r="BA7375" s="17">
        <v>142.99</v>
      </c>
      <c r="BB7375" s="17">
        <v>195</v>
      </c>
      <c r="BC7375" s="2">
        <v>369</v>
      </c>
      <c r="BD7375" s="4">
        <v>114</v>
      </c>
      <c r="BE7375" s="4">
        <v>37.122999999999998</v>
      </c>
      <c r="BF7375" s="17">
        <v>250</v>
      </c>
      <c r="BG7375" s="4">
        <v>328</v>
      </c>
      <c r="BH7375" s="4">
        <v>598.39800000000002</v>
      </c>
      <c r="BI7375" s="2">
        <v>555.56500000000005</v>
      </c>
      <c r="BK7375" s="4">
        <v>178</v>
      </c>
      <c r="BL7375" s="4">
        <v>385</v>
      </c>
      <c r="BM7375" s="17">
        <v>323</v>
      </c>
      <c r="BN7375" s="17">
        <v>446</v>
      </c>
      <c r="BO7375" s="17">
        <v>168</v>
      </c>
      <c r="BP7375" s="4">
        <v>4189</v>
      </c>
      <c r="BQ7375" s="2">
        <v>157</v>
      </c>
      <c r="BR7375" s="2">
        <v>488</v>
      </c>
      <c r="BS7375" s="4" t="s">
        <v>156</v>
      </c>
      <c r="BT7375" s="4" t="s">
        <v>156</v>
      </c>
      <c r="BU7375" s="4" t="s">
        <v>156</v>
      </c>
      <c r="BV7375" s="4" t="s">
        <v>156</v>
      </c>
      <c r="BW7375" s="4" t="s">
        <v>156</v>
      </c>
      <c r="BX7375" s="2" t="s">
        <v>156</v>
      </c>
    </row>
    <row r="7376" spans="1:76" x14ac:dyDescent="0.2">
      <c r="A7376" s="6">
        <v>43189</v>
      </c>
      <c r="B7376" s="2">
        <v>450</v>
      </c>
      <c r="C7376" s="17">
        <v>420</v>
      </c>
      <c r="D7376" s="4">
        <v>238.77699999999999</v>
      </c>
      <c r="E7376" s="4">
        <v>245</v>
      </c>
      <c r="F7376" s="4">
        <v>330</v>
      </c>
      <c r="G7376" s="4">
        <v>753</v>
      </c>
      <c r="H7376" s="2">
        <v>209</v>
      </c>
      <c r="I7376" s="17">
        <v>238</v>
      </c>
      <c r="K7376" s="2">
        <v>391.709</v>
      </c>
      <c r="L7376" s="17">
        <v>128</v>
      </c>
      <c r="M7376" s="17">
        <v>181</v>
      </c>
      <c r="N7376" s="17">
        <v>180</v>
      </c>
      <c r="O7376" s="4">
        <v>346</v>
      </c>
      <c r="P7376" s="2">
        <v>360</v>
      </c>
      <c r="Q7376" s="4">
        <v>116</v>
      </c>
      <c r="R7376" s="4">
        <v>292</v>
      </c>
      <c r="S7376" s="4">
        <v>544</v>
      </c>
      <c r="T7376" s="17">
        <v>389</v>
      </c>
      <c r="U7376" s="4">
        <v>380</v>
      </c>
      <c r="V7376" s="2">
        <v>330.91899999999998</v>
      </c>
      <c r="W7376" s="4">
        <v>388</v>
      </c>
      <c r="X7376" s="4">
        <v>208</v>
      </c>
      <c r="Y7376" s="2">
        <v>337</v>
      </c>
      <c r="Z7376" s="4">
        <v>193</v>
      </c>
      <c r="AA7376" s="2">
        <v>242</v>
      </c>
      <c r="AB7376" s="17">
        <v>110</v>
      </c>
      <c r="AC7376" s="17">
        <v>137</v>
      </c>
      <c r="AD7376" s="17">
        <v>184</v>
      </c>
      <c r="AE7376" s="4">
        <v>387</v>
      </c>
      <c r="AF7376" s="4">
        <v>295</v>
      </c>
      <c r="AG7376" s="4">
        <v>382</v>
      </c>
      <c r="AH7376" s="4">
        <v>206</v>
      </c>
      <c r="AI7376" s="2">
        <v>394.38499999999999</v>
      </c>
      <c r="AJ7376" s="4">
        <v>59</v>
      </c>
      <c r="AK7376" s="4">
        <v>440</v>
      </c>
      <c r="AL7376" s="4">
        <v>49</v>
      </c>
      <c r="AM7376" s="17">
        <v>126</v>
      </c>
      <c r="AN7376" s="17">
        <v>252</v>
      </c>
      <c r="AO7376" s="2">
        <v>321</v>
      </c>
      <c r="AP7376" s="4">
        <v>175</v>
      </c>
      <c r="AQ7376" s="2">
        <v>1422.508</v>
      </c>
      <c r="AR7376" s="4">
        <v>242.53200000000001</v>
      </c>
      <c r="AS7376" s="2">
        <v>401</v>
      </c>
      <c r="AT7376" s="4">
        <v>336.46600000000001</v>
      </c>
      <c r="AU7376" s="2">
        <v>440</v>
      </c>
      <c r="AV7376" s="4">
        <v>135</v>
      </c>
      <c r="AW7376" s="4">
        <v>218</v>
      </c>
      <c r="AX7376" s="17">
        <v>156</v>
      </c>
      <c r="AY7376" s="17">
        <v>102</v>
      </c>
      <c r="AZ7376" s="17">
        <v>55</v>
      </c>
      <c r="BA7376" s="17">
        <v>142.99</v>
      </c>
      <c r="BB7376" s="17">
        <v>195</v>
      </c>
      <c r="BC7376" s="2">
        <v>369</v>
      </c>
      <c r="BD7376" s="4">
        <v>114</v>
      </c>
      <c r="BE7376" s="4">
        <v>37.122999999999998</v>
      </c>
      <c r="BF7376" s="17">
        <v>250</v>
      </c>
      <c r="BG7376" s="4">
        <v>328</v>
      </c>
      <c r="BH7376" s="4">
        <v>598.39800000000002</v>
      </c>
      <c r="BI7376" s="2">
        <v>555.56500000000005</v>
      </c>
      <c r="BK7376" s="4">
        <v>178</v>
      </c>
      <c r="BL7376" s="4">
        <v>385</v>
      </c>
      <c r="BM7376" s="17">
        <v>323</v>
      </c>
      <c r="BN7376" s="17">
        <v>446</v>
      </c>
      <c r="BO7376" s="17">
        <v>168</v>
      </c>
      <c r="BP7376" s="4">
        <v>4189</v>
      </c>
      <c r="BQ7376" s="2">
        <v>157</v>
      </c>
      <c r="BR7376" s="2">
        <v>488</v>
      </c>
      <c r="BS7376" s="4" t="s">
        <v>156</v>
      </c>
      <c r="BT7376" s="4" t="s">
        <v>156</v>
      </c>
      <c r="BU7376" s="4" t="s">
        <v>156</v>
      </c>
      <c r="BV7376" s="4" t="s">
        <v>156</v>
      </c>
      <c r="BW7376" s="4" t="s">
        <v>156</v>
      </c>
      <c r="BX7376" s="2" t="s">
        <v>156</v>
      </c>
    </row>
    <row r="7377" spans="1:76" x14ac:dyDescent="0.2">
      <c r="A7377" s="6">
        <v>43192</v>
      </c>
      <c r="B7377" s="2">
        <v>454</v>
      </c>
      <c r="C7377" s="17">
        <v>425</v>
      </c>
      <c r="D7377" s="4">
        <v>240.554</v>
      </c>
      <c r="E7377" s="4">
        <v>248</v>
      </c>
      <c r="F7377" s="4">
        <v>326</v>
      </c>
      <c r="G7377" s="4">
        <v>757</v>
      </c>
      <c r="H7377" s="2">
        <v>213</v>
      </c>
      <c r="I7377" s="17">
        <v>241</v>
      </c>
      <c r="K7377" s="2">
        <v>392.70499999999998</v>
      </c>
      <c r="L7377" s="17">
        <v>128</v>
      </c>
      <c r="M7377" s="17">
        <v>182</v>
      </c>
      <c r="N7377" s="17">
        <v>182</v>
      </c>
      <c r="O7377" s="4">
        <v>352</v>
      </c>
      <c r="P7377" s="2">
        <v>363</v>
      </c>
      <c r="Q7377" s="4">
        <v>120</v>
      </c>
      <c r="R7377" s="4">
        <v>294</v>
      </c>
      <c r="S7377" s="4">
        <v>551</v>
      </c>
      <c r="T7377" s="17">
        <v>391</v>
      </c>
      <c r="U7377" s="4">
        <v>382</v>
      </c>
      <c r="V7377" s="2">
        <v>334.74599999999998</v>
      </c>
      <c r="W7377" s="4">
        <v>394</v>
      </c>
      <c r="X7377" s="4">
        <v>210</v>
      </c>
      <c r="Y7377" s="2">
        <v>341</v>
      </c>
      <c r="Z7377" s="4">
        <v>197</v>
      </c>
      <c r="AA7377" s="2">
        <v>246</v>
      </c>
      <c r="AB7377" s="17">
        <v>115</v>
      </c>
      <c r="AC7377" s="17">
        <v>138</v>
      </c>
      <c r="AD7377" s="17">
        <v>185</v>
      </c>
      <c r="AE7377" s="4">
        <v>395</v>
      </c>
      <c r="AF7377" s="4">
        <v>298</v>
      </c>
      <c r="AG7377" s="4">
        <v>384</v>
      </c>
      <c r="AH7377" s="4">
        <v>209</v>
      </c>
      <c r="AI7377" s="2">
        <v>397.41300000000001</v>
      </c>
      <c r="AJ7377" s="4">
        <v>65</v>
      </c>
      <c r="AK7377" s="4">
        <v>445</v>
      </c>
      <c r="AL7377" s="4">
        <v>61</v>
      </c>
      <c r="AM7377" s="17">
        <v>126</v>
      </c>
      <c r="AN7377" s="17">
        <v>255</v>
      </c>
      <c r="AO7377" s="2">
        <v>321</v>
      </c>
      <c r="AP7377" s="4">
        <v>175</v>
      </c>
      <c r="AQ7377" s="2">
        <v>1430.259</v>
      </c>
      <c r="AR7377" s="4">
        <v>247.80600000000001</v>
      </c>
      <c r="AS7377" s="2">
        <v>402</v>
      </c>
      <c r="AT7377" s="4">
        <v>337.77300000000002</v>
      </c>
      <c r="AU7377" s="2">
        <v>439</v>
      </c>
      <c r="AV7377" s="4">
        <v>136</v>
      </c>
      <c r="AW7377" s="4">
        <v>217</v>
      </c>
      <c r="AX7377" s="17">
        <v>155</v>
      </c>
      <c r="AY7377" s="17">
        <v>103</v>
      </c>
      <c r="AZ7377" s="17">
        <v>61</v>
      </c>
      <c r="BA7377" s="17">
        <v>146.36000000000001</v>
      </c>
      <c r="BB7377" s="17">
        <v>197</v>
      </c>
      <c r="BC7377" s="2">
        <v>370</v>
      </c>
      <c r="BD7377" s="4">
        <v>121</v>
      </c>
      <c r="BE7377" s="4">
        <v>46.000999999999998</v>
      </c>
      <c r="BF7377" s="17">
        <v>252</v>
      </c>
      <c r="BG7377" s="4">
        <v>328</v>
      </c>
      <c r="BH7377" s="4">
        <v>594.87800000000004</v>
      </c>
      <c r="BI7377" s="2">
        <v>558.86199999999997</v>
      </c>
      <c r="BK7377" s="4">
        <v>183</v>
      </c>
      <c r="BL7377" s="4">
        <v>389</v>
      </c>
      <c r="BM7377" s="17">
        <v>324</v>
      </c>
      <c r="BN7377" s="17">
        <v>453</v>
      </c>
      <c r="BO7377" s="17">
        <v>167</v>
      </c>
      <c r="BP7377" s="4">
        <v>4217</v>
      </c>
      <c r="BQ7377" s="2">
        <v>157</v>
      </c>
      <c r="BR7377" s="2">
        <v>492</v>
      </c>
      <c r="BS7377" s="4" t="s">
        <v>156</v>
      </c>
      <c r="BT7377" s="4" t="s">
        <v>156</v>
      </c>
      <c r="BU7377" s="4" t="s">
        <v>156</v>
      </c>
      <c r="BV7377" s="4" t="s">
        <v>156</v>
      </c>
      <c r="BW7377" s="4" t="s">
        <v>156</v>
      </c>
      <c r="BX7377" s="2" t="s">
        <v>156</v>
      </c>
    </row>
    <row r="7378" spans="1:76" x14ac:dyDescent="0.2">
      <c r="A7378" s="6">
        <v>43193</v>
      </c>
      <c r="B7378" s="2">
        <v>444</v>
      </c>
      <c r="C7378" s="17">
        <v>417</v>
      </c>
      <c r="D7378" s="4">
        <v>237.65700000000001</v>
      </c>
      <c r="E7378" s="4">
        <v>237</v>
      </c>
      <c r="F7378" s="4">
        <v>319</v>
      </c>
      <c r="G7378" s="4">
        <v>745</v>
      </c>
      <c r="H7378" s="2">
        <v>208</v>
      </c>
      <c r="I7378" s="17">
        <v>234</v>
      </c>
      <c r="K7378" s="2">
        <v>385.04599999999999</v>
      </c>
      <c r="L7378" s="17">
        <v>125</v>
      </c>
      <c r="M7378" s="17">
        <v>179</v>
      </c>
      <c r="N7378" s="17">
        <v>174</v>
      </c>
      <c r="O7378" s="4">
        <v>344</v>
      </c>
      <c r="P7378" s="2">
        <v>354</v>
      </c>
      <c r="Q7378" s="4">
        <v>113</v>
      </c>
      <c r="R7378" s="4">
        <v>285</v>
      </c>
      <c r="S7378" s="4">
        <v>541</v>
      </c>
      <c r="T7378" s="17">
        <v>384</v>
      </c>
      <c r="U7378" s="4">
        <v>376</v>
      </c>
      <c r="V7378" s="2">
        <v>324.25799999999998</v>
      </c>
      <c r="W7378" s="4">
        <v>388</v>
      </c>
      <c r="X7378" s="4">
        <v>202</v>
      </c>
      <c r="Y7378" s="2">
        <v>336</v>
      </c>
      <c r="Z7378" s="4">
        <v>191</v>
      </c>
      <c r="AA7378" s="2">
        <v>241</v>
      </c>
      <c r="AB7378" s="17">
        <v>108</v>
      </c>
      <c r="AC7378" s="17">
        <v>134</v>
      </c>
      <c r="AD7378" s="17">
        <v>177</v>
      </c>
      <c r="AE7378" s="4">
        <v>382</v>
      </c>
      <c r="AF7378" s="4">
        <v>291</v>
      </c>
      <c r="AG7378" s="4">
        <v>378</v>
      </c>
      <c r="AH7378" s="4">
        <v>197</v>
      </c>
      <c r="AI7378" s="2">
        <v>389.57100000000003</v>
      </c>
      <c r="AJ7378" s="4">
        <v>57</v>
      </c>
      <c r="AK7378" s="4">
        <v>440</v>
      </c>
      <c r="AL7378" s="4">
        <v>48</v>
      </c>
      <c r="AM7378" s="17">
        <v>123</v>
      </c>
      <c r="AN7378" s="17">
        <v>248</v>
      </c>
      <c r="AO7378" s="2">
        <v>317</v>
      </c>
      <c r="AP7378" s="4">
        <v>166</v>
      </c>
      <c r="AQ7378" s="2">
        <v>1430.1679999999999</v>
      </c>
      <c r="AR7378" s="4">
        <v>236.81100000000001</v>
      </c>
      <c r="AS7378" s="2">
        <v>395</v>
      </c>
      <c r="AT7378" s="4">
        <v>325.935</v>
      </c>
      <c r="AU7378" s="2">
        <v>434</v>
      </c>
      <c r="AV7378" s="4">
        <v>131</v>
      </c>
      <c r="AW7378" s="4">
        <v>212</v>
      </c>
      <c r="AX7378" s="17">
        <v>149</v>
      </c>
      <c r="AY7378" s="17">
        <v>95</v>
      </c>
      <c r="AZ7378" s="17">
        <v>52</v>
      </c>
      <c r="BA7378" s="17">
        <v>139.28</v>
      </c>
      <c r="BB7378" s="17">
        <v>186</v>
      </c>
      <c r="BC7378" s="2">
        <v>366</v>
      </c>
      <c r="BD7378" s="4">
        <v>115</v>
      </c>
      <c r="BE7378" s="4">
        <v>33.021999999999998</v>
      </c>
      <c r="BF7378" s="17">
        <v>247</v>
      </c>
      <c r="BG7378" s="4">
        <v>322</v>
      </c>
      <c r="BH7378" s="4">
        <v>585.73299999999995</v>
      </c>
      <c r="BI7378" s="2">
        <v>548.91399999999999</v>
      </c>
      <c r="BK7378" s="4">
        <v>178</v>
      </c>
      <c r="BL7378" s="4">
        <v>373</v>
      </c>
      <c r="BM7378" s="17">
        <v>318</v>
      </c>
      <c r="BN7378" s="17">
        <v>449</v>
      </c>
      <c r="BO7378" s="17">
        <v>163</v>
      </c>
      <c r="BP7378" s="4">
        <v>4230</v>
      </c>
      <c r="BQ7378" s="2">
        <v>154</v>
      </c>
      <c r="BR7378" s="2">
        <v>488</v>
      </c>
      <c r="BS7378" s="4" t="s">
        <v>156</v>
      </c>
      <c r="BT7378" s="4" t="s">
        <v>156</v>
      </c>
      <c r="BU7378" s="4" t="s">
        <v>156</v>
      </c>
      <c r="BV7378" s="4" t="s">
        <v>156</v>
      </c>
      <c r="BW7378" s="4" t="s">
        <v>156</v>
      </c>
      <c r="BX7378" s="2" t="s">
        <v>156</v>
      </c>
    </row>
    <row r="7379" spans="1:76" x14ac:dyDescent="0.2">
      <c r="A7379" s="6">
        <v>43194</v>
      </c>
      <c r="B7379" s="2">
        <v>442</v>
      </c>
      <c r="C7379" s="17">
        <v>417</v>
      </c>
      <c r="D7379" s="4">
        <v>235.102</v>
      </c>
      <c r="E7379" s="4">
        <v>235</v>
      </c>
      <c r="F7379" s="4">
        <v>316</v>
      </c>
      <c r="G7379" s="4">
        <v>751</v>
      </c>
      <c r="H7379" s="2">
        <v>206</v>
      </c>
      <c r="I7379" s="17">
        <v>234</v>
      </c>
      <c r="K7379" s="2">
        <v>383.30099999999999</v>
      </c>
      <c r="L7379" s="17">
        <v>125</v>
      </c>
      <c r="M7379" s="17">
        <v>180</v>
      </c>
      <c r="N7379" s="17">
        <v>174</v>
      </c>
      <c r="O7379" s="4">
        <v>343</v>
      </c>
      <c r="P7379" s="2">
        <v>348</v>
      </c>
      <c r="Q7379" s="4">
        <v>110</v>
      </c>
      <c r="R7379" s="4">
        <v>282</v>
      </c>
      <c r="S7379" s="4">
        <v>561</v>
      </c>
      <c r="T7379" s="17">
        <v>381</v>
      </c>
      <c r="U7379" s="4">
        <v>375</v>
      </c>
      <c r="V7379" s="2">
        <v>320.28100000000001</v>
      </c>
      <c r="W7379" s="4">
        <v>386</v>
      </c>
      <c r="X7379" s="4">
        <v>208</v>
      </c>
      <c r="Y7379" s="2">
        <v>333</v>
      </c>
      <c r="Z7379" s="4">
        <v>191</v>
      </c>
      <c r="AA7379" s="2">
        <v>238</v>
      </c>
      <c r="AB7379" s="17">
        <v>107</v>
      </c>
      <c r="AC7379" s="17">
        <v>136</v>
      </c>
      <c r="AD7379" s="17">
        <v>177</v>
      </c>
      <c r="AE7379" s="4">
        <v>380</v>
      </c>
      <c r="AF7379" s="4">
        <v>291</v>
      </c>
      <c r="AG7379" s="4">
        <v>375</v>
      </c>
      <c r="AH7379" s="4">
        <v>196</v>
      </c>
      <c r="AI7379" s="2">
        <v>387.54500000000002</v>
      </c>
      <c r="AJ7379" s="4">
        <v>50</v>
      </c>
      <c r="AK7379" s="4">
        <v>438</v>
      </c>
      <c r="AL7379" s="4">
        <v>44</v>
      </c>
      <c r="AM7379" s="17">
        <v>123</v>
      </c>
      <c r="AN7379" s="17">
        <v>246</v>
      </c>
      <c r="AO7379" s="2">
        <v>316</v>
      </c>
      <c r="AP7379" s="4">
        <v>165</v>
      </c>
      <c r="AQ7379" s="2">
        <v>1422.9780000000001</v>
      </c>
      <c r="AR7379" s="4">
        <v>239.17699999999999</v>
      </c>
      <c r="AS7379" s="2">
        <v>393</v>
      </c>
      <c r="AT7379" s="4">
        <v>327.642</v>
      </c>
      <c r="AU7379" s="2">
        <v>426</v>
      </c>
      <c r="AV7379" s="4">
        <v>131</v>
      </c>
      <c r="AW7379" s="4">
        <v>211</v>
      </c>
      <c r="AX7379" s="17">
        <v>147</v>
      </c>
      <c r="AY7379" s="17">
        <v>96</v>
      </c>
      <c r="AZ7379" s="17">
        <v>52</v>
      </c>
      <c r="BA7379" s="17">
        <v>138.41</v>
      </c>
      <c r="BB7379" s="17">
        <v>185</v>
      </c>
      <c r="BC7379" s="2">
        <v>366</v>
      </c>
      <c r="BD7379" s="4">
        <v>116</v>
      </c>
      <c r="BE7379" s="4">
        <v>30.22</v>
      </c>
      <c r="BF7379" s="17">
        <v>247</v>
      </c>
      <c r="BG7379" s="4">
        <v>326</v>
      </c>
      <c r="BH7379" s="4">
        <v>583.97900000000004</v>
      </c>
      <c r="BI7379" s="2">
        <v>552.14700000000005</v>
      </c>
      <c r="BK7379" s="4">
        <v>170</v>
      </c>
      <c r="BL7379" s="4">
        <v>381</v>
      </c>
      <c r="BM7379" s="17">
        <v>320</v>
      </c>
      <c r="BN7379" s="17">
        <v>448</v>
      </c>
      <c r="BO7379" s="17">
        <v>163</v>
      </c>
      <c r="BP7379" s="4">
        <v>4308</v>
      </c>
      <c r="BQ7379" s="2">
        <v>155</v>
      </c>
      <c r="BR7379" s="2">
        <v>477</v>
      </c>
      <c r="BS7379" s="4" t="s">
        <v>156</v>
      </c>
      <c r="BT7379" s="4" t="s">
        <v>156</v>
      </c>
      <c r="BU7379" s="4" t="s">
        <v>156</v>
      </c>
      <c r="BV7379" s="4" t="s">
        <v>156</v>
      </c>
      <c r="BW7379" s="4" t="s">
        <v>156</v>
      </c>
      <c r="BX7379" s="2" t="s">
        <v>156</v>
      </c>
    </row>
    <row r="7380" spans="1:76" x14ac:dyDescent="0.2">
      <c r="A7380" s="6">
        <v>43195</v>
      </c>
      <c r="B7380" s="2">
        <v>420</v>
      </c>
      <c r="C7380" s="17">
        <v>409</v>
      </c>
      <c r="D7380" s="4">
        <v>219.649</v>
      </c>
      <c r="E7380" s="4">
        <v>221</v>
      </c>
      <c r="F7380" s="4">
        <v>305</v>
      </c>
      <c r="G7380" s="4">
        <v>744</v>
      </c>
      <c r="H7380" s="2">
        <v>202</v>
      </c>
      <c r="I7380" s="17">
        <v>229</v>
      </c>
      <c r="K7380" s="2">
        <v>357.78800000000001</v>
      </c>
      <c r="L7380" s="17">
        <v>122</v>
      </c>
      <c r="M7380" s="17">
        <v>180</v>
      </c>
      <c r="N7380" s="17">
        <v>169</v>
      </c>
      <c r="O7380" s="4">
        <v>336</v>
      </c>
      <c r="P7380" s="2">
        <v>327</v>
      </c>
      <c r="Q7380" s="4">
        <v>107</v>
      </c>
      <c r="R7380" s="4">
        <v>276</v>
      </c>
      <c r="S7380" s="4">
        <v>542</v>
      </c>
      <c r="T7380" s="17">
        <v>370</v>
      </c>
      <c r="U7380" s="4">
        <v>369</v>
      </c>
      <c r="V7380" s="2">
        <v>302.94400000000002</v>
      </c>
      <c r="W7380" s="4">
        <v>364</v>
      </c>
      <c r="X7380" s="4">
        <v>195</v>
      </c>
      <c r="Y7380" s="2">
        <v>324</v>
      </c>
      <c r="Z7380" s="4">
        <v>188</v>
      </c>
      <c r="AA7380" s="2">
        <v>236</v>
      </c>
      <c r="AB7380" s="17">
        <v>105</v>
      </c>
      <c r="AC7380" s="17">
        <v>137</v>
      </c>
      <c r="AD7380" s="17">
        <v>175</v>
      </c>
      <c r="AE7380" s="4">
        <v>369</v>
      </c>
      <c r="AF7380" s="4">
        <v>285</v>
      </c>
      <c r="AG7380" s="4">
        <v>370</v>
      </c>
      <c r="AH7380" s="4">
        <v>189</v>
      </c>
      <c r="AI7380" s="2">
        <v>380.79700000000003</v>
      </c>
      <c r="AJ7380" s="4">
        <v>56</v>
      </c>
      <c r="AK7380" s="4">
        <v>434</v>
      </c>
      <c r="AL7380" s="4">
        <v>47</v>
      </c>
      <c r="AM7380" s="17">
        <v>123</v>
      </c>
      <c r="AN7380" s="17">
        <v>238</v>
      </c>
      <c r="AO7380" s="2">
        <v>317</v>
      </c>
      <c r="AP7380" s="4">
        <v>162</v>
      </c>
      <c r="AQ7380" s="2">
        <v>1428.049</v>
      </c>
      <c r="AR7380" s="4">
        <v>228.75299999999999</v>
      </c>
      <c r="AS7380" s="2">
        <v>382</v>
      </c>
      <c r="AT7380" s="4">
        <v>318.44200000000001</v>
      </c>
      <c r="AU7380" s="2">
        <v>415</v>
      </c>
      <c r="AV7380" s="4">
        <v>128</v>
      </c>
      <c r="AW7380" s="4">
        <v>207</v>
      </c>
      <c r="AX7380" s="17">
        <v>142</v>
      </c>
      <c r="AY7380" s="17">
        <v>94</v>
      </c>
      <c r="AZ7380" s="17">
        <v>52</v>
      </c>
      <c r="BA7380" s="17">
        <v>138.41999999999999</v>
      </c>
      <c r="BB7380" s="17">
        <v>176</v>
      </c>
      <c r="BC7380" s="2">
        <v>353</v>
      </c>
      <c r="BD7380" s="4">
        <v>107</v>
      </c>
      <c r="BE7380" s="4">
        <v>29.567</v>
      </c>
      <c r="BF7380" s="17">
        <v>240</v>
      </c>
      <c r="BG7380" s="4">
        <v>322</v>
      </c>
      <c r="BH7380" s="4">
        <v>577.81899999999996</v>
      </c>
      <c r="BI7380" s="2">
        <v>543.01900000000001</v>
      </c>
      <c r="BK7380" s="4">
        <v>170</v>
      </c>
      <c r="BL7380" s="4">
        <v>372</v>
      </c>
      <c r="BM7380" s="17">
        <v>316</v>
      </c>
      <c r="BN7380" s="17">
        <v>432</v>
      </c>
      <c r="BO7380" s="17">
        <v>157</v>
      </c>
      <c r="BP7380" s="4">
        <v>4238</v>
      </c>
      <c r="BQ7380" s="2">
        <v>155</v>
      </c>
      <c r="BR7380" s="2">
        <v>456</v>
      </c>
      <c r="BS7380" s="4" t="s">
        <v>156</v>
      </c>
      <c r="BT7380" s="4" t="s">
        <v>156</v>
      </c>
      <c r="BU7380" s="4" t="s">
        <v>156</v>
      </c>
      <c r="BV7380" s="4" t="s">
        <v>156</v>
      </c>
      <c r="BW7380" s="4" t="s">
        <v>156</v>
      </c>
      <c r="BX7380" s="2" t="s">
        <v>156</v>
      </c>
    </row>
    <row r="7381" spans="1:76" x14ac:dyDescent="0.2">
      <c r="A7381" s="6">
        <v>43196</v>
      </c>
      <c r="B7381" s="2">
        <v>428</v>
      </c>
      <c r="C7381" s="17">
        <v>419</v>
      </c>
      <c r="D7381" s="4">
        <v>223.292</v>
      </c>
      <c r="E7381" s="4">
        <v>224</v>
      </c>
      <c r="F7381" s="4">
        <v>307</v>
      </c>
      <c r="G7381" s="4">
        <v>748</v>
      </c>
      <c r="H7381" s="2">
        <v>208</v>
      </c>
      <c r="I7381" s="17">
        <v>237</v>
      </c>
      <c r="K7381" s="2">
        <v>359.24700000000001</v>
      </c>
      <c r="L7381" s="17">
        <v>124</v>
      </c>
      <c r="M7381" s="17">
        <v>182</v>
      </c>
      <c r="N7381" s="17">
        <v>174</v>
      </c>
      <c r="O7381" s="4">
        <v>342</v>
      </c>
      <c r="P7381" s="2">
        <v>327</v>
      </c>
      <c r="Q7381" s="4">
        <v>112</v>
      </c>
      <c r="R7381" s="4">
        <v>283</v>
      </c>
      <c r="S7381" s="4">
        <v>553</v>
      </c>
      <c r="T7381" s="17">
        <v>371</v>
      </c>
      <c r="U7381" s="4">
        <v>373</v>
      </c>
      <c r="V7381" s="2">
        <v>299.95499999999998</v>
      </c>
      <c r="W7381" s="4">
        <v>364</v>
      </c>
      <c r="X7381" s="4">
        <v>203</v>
      </c>
      <c r="Y7381" s="2">
        <v>326</v>
      </c>
      <c r="Z7381" s="4">
        <v>191</v>
      </c>
      <c r="AA7381" s="2">
        <v>239</v>
      </c>
      <c r="AB7381" s="17">
        <v>108</v>
      </c>
      <c r="AC7381" s="17">
        <v>142</v>
      </c>
      <c r="AD7381" s="17">
        <v>179</v>
      </c>
      <c r="AE7381" s="4">
        <v>365</v>
      </c>
      <c r="AF7381" s="4">
        <v>289</v>
      </c>
      <c r="AG7381" s="4">
        <v>368</v>
      </c>
      <c r="AH7381" s="4">
        <v>193</v>
      </c>
      <c r="AI7381" s="2">
        <v>382.53399999999999</v>
      </c>
      <c r="AJ7381" s="4">
        <v>67</v>
      </c>
      <c r="AK7381" s="4">
        <v>431</v>
      </c>
      <c r="AL7381" s="4">
        <v>50</v>
      </c>
      <c r="AM7381" s="17">
        <v>126</v>
      </c>
      <c r="AN7381" s="17">
        <v>243</v>
      </c>
      <c r="AO7381" s="2">
        <v>305</v>
      </c>
      <c r="AP7381" s="4">
        <v>161</v>
      </c>
      <c r="AQ7381" s="2">
        <v>1430.1769999999999</v>
      </c>
      <c r="AR7381" s="4">
        <v>228.17699999999999</v>
      </c>
      <c r="AS7381" s="2">
        <v>383</v>
      </c>
      <c r="AT7381" s="4">
        <v>322.07600000000002</v>
      </c>
      <c r="AU7381" s="2">
        <v>412</v>
      </c>
      <c r="AV7381" s="4">
        <v>132</v>
      </c>
      <c r="AW7381" s="4">
        <v>211</v>
      </c>
      <c r="AX7381" s="17">
        <v>146</v>
      </c>
      <c r="AY7381" s="17">
        <v>99</v>
      </c>
      <c r="AZ7381" s="17">
        <v>53</v>
      </c>
      <c r="BA7381" s="17">
        <v>139.66999999999999</v>
      </c>
      <c r="BB7381" s="17">
        <v>185</v>
      </c>
      <c r="BC7381" s="2">
        <v>352</v>
      </c>
      <c r="BD7381" s="4">
        <v>113</v>
      </c>
      <c r="BE7381" s="4">
        <v>31.651</v>
      </c>
      <c r="BF7381" s="17">
        <v>244</v>
      </c>
      <c r="BG7381" s="4">
        <v>322</v>
      </c>
      <c r="BH7381" s="4">
        <v>583.38099999999997</v>
      </c>
      <c r="BI7381" s="2">
        <v>535.68700000000001</v>
      </c>
      <c r="BK7381" s="4">
        <v>176</v>
      </c>
      <c r="BL7381" s="4">
        <v>376</v>
      </c>
      <c r="BM7381" s="17">
        <v>318</v>
      </c>
      <c r="BN7381" s="17">
        <v>432</v>
      </c>
      <c r="BO7381" s="17">
        <v>161</v>
      </c>
      <c r="BP7381" s="4">
        <v>4198</v>
      </c>
      <c r="BQ7381" s="2">
        <v>159</v>
      </c>
      <c r="BR7381" s="2">
        <v>469</v>
      </c>
      <c r="BS7381" s="4" t="s">
        <v>156</v>
      </c>
      <c r="BT7381" s="4" t="s">
        <v>156</v>
      </c>
      <c r="BU7381" s="4" t="s">
        <v>156</v>
      </c>
      <c r="BV7381" s="4" t="s">
        <v>156</v>
      </c>
      <c r="BW7381" s="4" t="s">
        <v>156</v>
      </c>
      <c r="BX7381" s="2" t="s">
        <v>156</v>
      </c>
    </row>
    <row r="7382" spans="1:76" x14ac:dyDescent="0.2">
      <c r="A7382" s="6">
        <v>43199</v>
      </c>
      <c r="B7382" s="2">
        <v>434</v>
      </c>
      <c r="C7382" s="17">
        <v>415</v>
      </c>
      <c r="D7382" s="4">
        <v>229.16399999999999</v>
      </c>
      <c r="E7382" s="4">
        <v>228</v>
      </c>
      <c r="F7382" s="4">
        <v>321</v>
      </c>
      <c r="G7382" s="4">
        <v>749</v>
      </c>
      <c r="H7382" s="2">
        <v>212</v>
      </c>
      <c r="I7382" s="17">
        <v>237</v>
      </c>
      <c r="K7382" s="2">
        <v>361.83499999999998</v>
      </c>
      <c r="L7382" s="17">
        <v>124</v>
      </c>
      <c r="M7382" s="17">
        <v>181</v>
      </c>
      <c r="N7382" s="17">
        <v>174</v>
      </c>
      <c r="O7382" s="4">
        <v>342</v>
      </c>
      <c r="P7382" s="2">
        <v>328</v>
      </c>
      <c r="Q7382" s="4">
        <v>113</v>
      </c>
      <c r="R7382" s="4">
        <v>283</v>
      </c>
      <c r="S7382" s="4">
        <v>560</v>
      </c>
      <c r="T7382" s="17">
        <v>378</v>
      </c>
      <c r="U7382" s="4">
        <v>373</v>
      </c>
      <c r="V7382" s="2">
        <v>313.93200000000002</v>
      </c>
      <c r="W7382" s="4">
        <v>373</v>
      </c>
      <c r="X7382" s="4">
        <v>205</v>
      </c>
      <c r="Y7382" s="2">
        <v>331</v>
      </c>
      <c r="Z7382" s="4">
        <v>192</v>
      </c>
      <c r="AA7382" s="2">
        <v>241</v>
      </c>
      <c r="AB7382" s="17">
        <v>108</v>
      </c>
      <c r="AC7382" s="17">
        <v>137</v>
      </c>
      <c r="AD7382" s="17">
        <v>175</v>
      </c>
      <c r="AE7382" s="4">
        <v>368</v>
      </c>
      <c r="AF7382" s="4">
        <v>287</v>
      </c>
      <c r="AG7382" s="4">
        <v>369</v>
      </c>
      <c r="AH7382" s="4">
        <v>197</v>
      </c>
      <c r="AI7382" s="2">
        <v>385.952</v>
      </c>
      <c r="AJ7382" s="4">
        <v>73</v>
      </c>
      <c r="AK7382" s="4">
        <v>437</v>
      </c>
      <c r="AL7382" s="4">
        <v>52</v>
      </c>
      <c r="AM7382" s="17">
        <v>124</v>
      </c>
      <c r="AN7382" s="17">
        <v>243</v>
      </c>
      <c r="AO7382" s="2">
        <v>306</v>
      </c>
      <c r="AP7382" s="4">
        <v>161</v>
      </c>
      <c r="AQ7382" s="2">
        <v>1434.3420000000001</v>
      </c>
      <c r="AR7382" s="4">
        <v>235.93299999999999</v>
      </c>
      <c r="AS7382" s="2">
        <v>388</v>
      </c>
      <c r="AT7382" s="4">
        <v>326.226</v>
      </c>
      <c r="AU7382" s="2">
        <v>408</v>
      </c>
      <c r="AV7382" s="4">
        <v>134</v>
      </c>
      <c r="AW7382" s="4">
        <v>211</v>
      </c>
      <c r="AX7382" s="17">
        <v>147</v>
      </c>
      <c r="AY7382" s="17">
        <v>99</v>
      </c>
      <c r="AZ7382" s="17">
        <v>54</v>
      </c>
      <c r="BA7382" s="17">
        <v>140.28</v>
      </c>
      <c r="BB7382" s="17">
        <v>211</v>
      </c>
      <c r="BC7382" s="2">
        <v>357</v>
      </c>
      <c r="BD7382" s="4">
        <v>115</v>
      </c>
      <c r="BE7382" s="4">
        <v>32.875999999999998</v>
      </c>
      <c r="BF7382" s="17">
        <v>248</v>
      </c>
      <c r="BG7382" s="4">
        <v>318</v>
      </c>
      <c r="BH7382" s="4">
        <v>582.18700000000001</v>
      </c>
      <c r="BI7382" s="2">
        <v>543.06299999999999</v>
      </c>
      <c r="BK7382" s="4">
        <v>173</v>
      </c>
      <c r="BL7382" s="4">
        <v>372</v>
      </c>
      <c r="BM7382" s="17">
        <v>323</v>
      </c>
      <c r="BN7382" s="17">
        <v>443</v>
      </c>
      <c r="BO7382" s="17">
        <v>161</v>
      </c>
      <c r="BP7382" s="4">
        <v>4222</v>
      </c>
      <c r="BQ7382" s="2">
        <v>157</v>
      </c>
      <c r="BR7382" s="2">
        <v>519</v>
      </c>
      <c r="BS7382" s="4" t="s">
        <v>156</v>
      </c>
      <c r="BT7382" s="4" t="s">
        <v>156</v>
      </c>
      <c r="BU7382" s="4" t="s">
        <v>156</v>
      </c>
      <c r="BV7382" s="4" t="s">
        <v>156</v>
      </c>
      <c r="BW7382" s="4" t="s">
        <v>156</v>
      </c>
      <c r="BX7382" s="2" t="s">
        <v>156</v>
      </c>
    </row>
    <row r="7383" spans="1:76" x14ac:dyDescent="0.2">
      <c r="A7383" s="6">
        <v>43200</v>
      </c>
      <c r="B7383" s="2">
        <v>431</v>
      </c>
      <c r="C7383" s="17">
        <v>407</v>
      </c>
      <c r="D7383" s="4">
        <v>233.48500000000001</v>
      </c>
      <c r="E7383" s="4">
        <v>233</v>
      </c>
      <c r="F7383" s="4">
        <v>332</v>
      </c>
      <c r="G7383" s="4">
        <v>751</v>
      </c>
      <c r="H7383" s="2">
        <v>211</v>
      </c>
      <c r="I7383" s="17">
        <v>235</v>
      </c>
      <c r="K7383" s="2">
        <v>364.15199999999999</v>
      </c>
      <c r="L7383" s="17">
        <v>124</v>
      </c>
      <c r="M7383" s="17">
        <v>180</v>
      </c>
      <c r="N7383" s="17">
        <v>174</v>
      </c>
      <c r="O7383" s="4">
        <v>340</v>
      </c>
      <c r="P7383" s="2">
        <v>325</v>
      </c>
      <c r="Q7383" s="4">
        <v>106</v>
      </c>
      <c r="R7383" s="4">
        <v>284</v>
      </c>
      <c r="S7383" s="4">
        <v>572</v>
      </c>
      <c r="T7383" s="17">
        <v>380</v>
      </c>
      <c r="U7383" s="4">
        <v>372</v>
      </c>
      <c r="V7383" s="2">
        <v>314.33199999999999</v>
      </c>
      <c r="W7383" s="4">
        <v>376</v>
      </c>
      <c r="X7383" s="4">
        <v>218</v>
      </c>
      <c r="Y7383" s="2">
        <v>327</v>
      </c>
      <c r="Z7383" s="4">
        <v>187</v>
      </c>
      <c r="AA7383" s="2">
        <v>238</v>
      </c>
      <c r="AB7383" s="17">
        <v>106</v>
      </c>
      <c r="AC7383" s="17">
        <v>133</v>
      </c>
      <c r="AD7383" s="17">
        <v>174</v>
      </c>
      <c r="AE7383" s="4">
        <v>364</v>
      </c>
      <c r="AF7383" s="4">
        <v>285</v>
      </c>
      <c r="AG7383" s="4">
        <v>371</v>
      </c>
      <c r="AH7383" s="4">
        <v>201</v>
      </c>
      <c r="AI7383" s="2">
        <v>384.35500000000002</v>
      </c>
      <c r="AJ7383" s="4">
        <v>56</v>
      </c>
      <c r="AK7383" s="4">
        <v>460</v>
      </c>
      <c r="AL7383" s="4">
        <v>50</v>
      </c>
      <c r="AM7383" s="17">
        <v>122</v>
      </c>
      <c r="AN7383" s="17">
        <v>240</v>
      </c>
      <c r="AO7383" s="2">
        <v>305</v>
      </c>
      <c r="AP7383" s="4">
        <v>162</v>
      </c>
      <c r="AQ7383" s="2">
        <v>1415.308</v>
      </c>
      <c r="AR7383" s="4">
        <v>236.571</v>
      </c>
      <c r="AS7383" s="2">
        <v>388</v>
      </c>
      <c r="AT7383" s="4">
        <v>328.69</v>
      </c>
      <c r="AU7383" s="2">
        <v>396</v>
      </c>
      <c r="AV7383" s="4">
        <v>133</v>
      </c>
      <c r="AW7383" s="4">
        <v>207</v>
      </c>
      <c r="AX7383" s="17">
        <v>147</v>
      </c>
      <c r="AY7383" s="17">
        <v>98</v>
      </c>
      <c r="AZ7383" s="17">
        <v>52</v>
      </c>
      <c r="BA7383" s="17">
        <v>136.61000000000001</v>
      </c>
      <c r="BB7383" s="17">
        <v>235</v>
      </c>
      <c r="BC7383" s="2">
        <v>357</v>
      </c>
      <c r="BD7383" s="4">
        <v>111</v>
      </c>
      <c r="BE7383" s="4">
        <v>27.292000000000002</v>
      </c>
      <c r="BF7383" s="17">
        <v>249</v>
      </c>
      <c r="BG7383" s="4">
        <v>323</v>
      </c>
      <c r="BH7383" s="4">
        <v>579.38900000000001</v>
      </c>
      <c r="BI7383" s="2">
        <v>554.93700000000001</v>
      </c>
      <c r="BK7383" s="4">
        <v>171</v>
      </c>
      <c r="BL7383" s="4">
        <v>378</v>
      </c>
      <c r="BM7383" s="17">
        <v>327</v>
      </c>
      <c r="BN7383" s="17">
        <v>446</v>
      </c>
      <c r="BO7383" s="17">
        <v>160</v>
      </c>
      <c r="BP7383" s="4">
        <v>4224</v>
      </c>
      <c r="BQ7383" s="2">
        <v>155</v>
      </c>
      <c r="BR7383" s="2">
        <v>508</v>
      </c>
      <c r="BS7383" s="4" t="s">
        <v>156</v>
      </c>
      <c r="BT7383" s="4" t="s">
        <v>156</v>
      </c>
      <c r="BU7383" s="4" t="s">
        <v>156</v>
      </c>
      <c r="BV7383" s="4" t="s">
        <v>156</v>
      </c>
      <c r="BW7383" s="4" t="s">
        <v>156</v>
      </c>
      <c r="BX7383" s="2" t="s">
        <v>156</v>
      </c>
    </row>
    <row r="7384" spans="1:76" x14ac:dyDescent="0.2">
      <c r="A7384" s="6">
        <v>43201</v>
      </c>
      <c r="B7384" s="2">
        <v>429</v>
      </c>
      <c r="C7384" s="17">
        <v>406</v>
      </c>
      <c r="D7384" s="4">
        <v>234.89500000000001</v>
      </c>
      <c r="E7384" s="4">
        <v>235</v>
      </c>
      <c r="F7384" s="4">
        <v>334</v>
      </c>
      <c r="G7384" s="4">
        <v>750</v>
      </c>
      <c r="H7384" s="2">
        <v>209</v>
      </c>
      <c r="I7384" s="17">
        <v>235</v>
      </c>
      <c r="K7384" s="2">
        <v>362.81400000000002</v>
      </c>
      <c r="L7384" s="17">
        <v>123</v>
      </c>
      <c r="M7384" s="17">
        <v>179</v>
      </c>
      <c r="N7384" s="17">
        <v>172</v>
      </c>
      <c r="O7384" s="4">
        <v>341</v>
      </c>
      <c r="P7384" s="2">
        <v>327</v>
      </c>
      <c r="Q7384" s="4">
        <v>108</v>
      </c>
      <c r="R7384" s="4">
        <v>287</v>
      </c>
      <c r="S7384" s="4">
        <v>589</v>
      </c>
      <c r="T7384" s="17">
        <v>380</v>
      </c>
      <c r="U7384" s="4">
        <v>372</v>
      </c>
      <c r="V7384" s="2">
        <v>312.98599999999999</v>
      </c>
      <c r="W7384" s="4">
        <v>381</v>
      </c>
      <c r="X7384" s="4">
        <v>218</v>
      </c>
      <c r="Y7384" s="2">
        <v>323</v>
      </c>
      <c r="Z7384" s="4">
        <v>189</v>
      </c>
      <c r="AA7384" s="2">
        <v>240</v>
      </c>
      <c r="AB7384" s="17">
        <v>106</v>
      </c>
      <c r="AC7384" s="17">
        <v>134</v>
      </c>
      <c r="AD7384" s="17">
        <v>176</v>
      </c>
      <c r="AE7384" s="4">
        <v>371</v>
      </c>
      <c r="AF7384" s="4">
        <v>283</v>
      </c>
      <c r="AG7384" s="4">
        <v>375</v>
      </c>
      <c r="AH7384" s="4">
        <v>203</v>
      </c>
      <c r="AI7384" s="2">
        <v>384.55500000000001</v>
      </c>
      <c r="AJ7384" s="4">
        <v>64</v>
      </c>
      <c r="AK7384" s="4">
        <v>472</v>
      </c>
      <c r="AL7384" s="4">
        <v>48</v>
      </c>
      <c r="AM7384" s="17">
        <v>119</v>
      </c>
      <c r="AN7384" s="17">
        <v>239</v>
      </c>
      <c r="AO7384" s="2">
        <v>308</v>
      </c>
      <c r="AP7384" s="4">
        <v>162</v>
      </c>
      <c r="AQ7384" s="2">
        <v>1394.777</v>
      </c>
      <c r="AR7384" s="4">
        <v>231.821</v>
      </c>
      <c r="AS7384" s="2">
        <v>387</v>
      </c>
      <c r="AT7384" s="4">
        <v>329.666</v>
      </c>
      <c r="AU7384" s="2">
        <v>400</v>
      </c>
      <c r="AV7384" s="4">
        <v>133</v>
      </c>
      <c r="AW7384" s="4">
        <v>207</v>
      </c>
      <c r="AX7384" s="17">
        <v>146</v>
      </c>
      <c r="AY7384" s="17">
        <v>99</v>
      </c>
      <c r="AZ7384" s="17">
        <v>50</v>
      </c>
      <c r="BA7384" s="17">
        <v>135.77000000000001</v>
      </c>
      <c r="BB7384" s="17">
        <v>235</v>
      </c>
      <c r="BC7384" s="2">
        <v>359</v>
      </c>
      <c r="BD7384" s="4">
        <v>110</v>
      </c>
      <c r="BE7384" s="4">
        <v>33.749000000000002</v>
      </c>
      <c r="BF7384" s="17">
        <v>249</v>
      </c>
      <c r="BG7384" s="4">
        <v>332</v>
      </c>
      <c r="BH7384" s="4">
        <v>580.08199999999999</v>
      </c>
      <c r="BI7384" s="2">
        <v>552.18499999999995</v>
      </c>
      <c r="BK7384" s="4">
        <v>172</v>
      </c>
      <c r="BL7384" s="4">
        <v>374</v>
      </c>
      <c r="BM7384" s="17">
        <v>328</v>
      </c>
      <c r="BN7384" s="17">
        <v>447</v>
      </c>
      <c r="BO7384" s="17">
        <v>160</v>
      </c>
      <c r="BP7384" s="4">
        <v>4222</v>
      </c>
      <c r="BQ7384" s="2">
        <v>156</v>
      </c>
      <c r="BR7384" s="2">
        <v>499</v>
      </c>
      <c r="BS7384" s="4" t="s">
        <v>156</v>
      </c>
      <c r="BT7384" s="4" t="s">
        <v>156</v>
      </c>
      <c r="BU7384" s="4" t="s">
        <v>156</v>
      </c>
      <c r="BV7384" s="4" t="s">
        <v>156</v>
      </c>
      <c r="BW7384" s="4" t="s">
        <v>156</v>
      </c>
      <c r="BX7384" s="2" t="s">
        <v>156</v>
      </c>
    </row>
    <row r="7385" spans="1:76" x14ac:dyDescent="0.2">
      <c r="A7385" s="6">
        <v>43202</v>
      </c>
      <c r="B7385" s="2">
        <v>422</v>
      </c>
      <c r="C7385" s="17">
        <v>396</v>
      </c>
      <c r="D7385" s="4">
        <v>234.089</v>
      </c>
      <c r="E7385" s="4">
        <v>232</v>
      </c>
      <c r="F7385" s="4">
        <v>328</v>
      </c>
      <c r="G7385" s="4">
        <v>749</v>
      </c>
      <c r="H7385" s="2">
        <v>206</v>
      </c>
      <c r="I7385" s="17">
        <v>233</v>
      </c>
      <c r="K7385" s="2">
        <v>355.09699999999998</v>
      </c>
      <c r="L7385" s="17">
        <v>123</v>
      </c>
      <c r="M7385" s="17">
        <v>178</v>
      </c>
      <c r="N7385" s="17">
        <v>169</v>
      </c>
      <c r="O7385" s="4">
        <v>337</v>
      </c>
      <c r="P7385" s="2">
        <v>322</v>
      </c>
      <c r="Q7385" s="4">
        <v>106</v>
      </c>
      <c r="R7385" s="4">
        <v>284</v>
      </c>
      <c r="S7385" s="4">
        <v>577</v>
      </c>
      <c r="T7385" s="17">
        <v>378</v>
      </c>
      <c r="U7385" s="4">
        <v>369</v>
      </c>
      <c r="V7385" s="2">
        <v>309.83300000000003</v>
      </c>
      <c r="W7385" s="4">
        <v>375</v>
      </c>
      <c r="X7385" s="4">
        <v>218</v>
      </c>
      <c r="Y7385" s="2">
        <v>318</v>
      </c>
      <c r="Z7385" s="4">
        <v>184</v>
      </c>
      <c r="AA7385" s="2">
        <v>238</v>
      </c>
      <c r="AB7385" s="17">
        <v>103</v>
      </c>
      <c r="AC7385" s="17">
        <v>132</v>
      </c>
      <c r="AD7385" s="17">
        <v>171</v>
      </c>
      <c r="AE7385" s="4">
        <v>369</v>
      </c>
      <c r="AF7385" s="4">
        <v>279</v>
      </c>
      <c r="AG7385" s="4">
        <v>371</v>
      </c>
      <c r="AH7385" s="4">
        <v>200</v>
      </c>
      <c r="AI7385" s="2">
        <v>380.35300000000001</v>
      </c>
      <c r="AJ7385" s="4">
        <v>68</v>
      </c>
      <c r="AK7385" s="4">
        <v>460</v>
      </c>
      <c r="AL7385" s="4">
        <v>46</v>
      </c>
      <c r="AM7385" s="17">
        <v>117</v>
      </c>
      <c r="AN7385" s="17">
        <v>235</v>
      </c>
      <c r="AO7385" s="2">
        <v>312</v>
      </c>
      <c r="AP7385" s="4">
        <v>157</v>
      </c>
      <c r="AQ7385" s="2">
        <v>1292.578</v>
      </c>
      <c r="AR7385" s="4">
        <v>219.715</v>
      </c>
      <c r="AS7385" s="2">
        <v>382</v>
      </c>
      <c r="AT7385" s="4">
        <v>326.29899999999998</v>
      </c>
      <c r="AU7385" s="2">
        <v>398</v>
      </c>
      <c r="AV7385" s="4">
        <v>130</v>
      </c>
      <c r="AW7385" s="4">
        <v>204</v>
      </c>
      <c r="AX7385" s="17">
        <v>143</v>
      </c>
      <c r="AY7385" s="17">
        <v>96</v>
      </c>
      <c r="AZ7385" s="17">
        <v>49</v>
      </c>
      <c r="BA7385" s="17">
        <v>133.86000000000001</v>
      </c>
      <c r="BB7385" s="17">
        <v>218</v>
      </c>
      <c r="BC7385" s="2">
        <v>351</v>
      </c>
      <c r="BD7385" s="4">
        <v>110</v>
      </c>
      <c r="BE7385" s="4">
        <v>31.388000000000002</v>
      </c>
      <c r="BF7385" s="17">
        <v>242</v>
      </c>
      <c r="BG7385" s="4">
        <v>322</v>
      </c>
      <c r="BH7385" s="4">
        <v>575.68799999999999</v>
      </c>
      <c r="BI7385" s="2">
        <v>550.91600000000005</v>
      </c>
      <c r="BK7385" s="4">
        <v>167</v>
      </c>
      <c r="BL7385" s="4">
        <v>373</v>
      </c>
      <c r="BM7385" s="17">
        <v>321</v>
      </c>
      <c r="BN7385" s="17">
        <v>440</v>
      </c>
      <c r="BO7385" s="17">
        <v>162</v>
      </c>
      <c r="BP7385" s="4">
        <v>4206</v>
      </c>
      <c r="BQ7385" s="2">
        <v>151</v>
      </c>
      <c r="BR7385" s="2">
        <v>480</v>
      </c>
      <c r="BS7385" s="4" t="s">
        <v>156</v>
      </c>
      <c r="BT7385" s="4" t="s">
        <v>156</v>
      </c>
      <c r="BU7385" s="4" t="s">
        <v>156</v>
      </c>
      <c r="BV7385" s="4" t="s">
        <v>156</v>
      </c>
      <c r="BW7385" s="4" t="s">
        <v>156</v>
      </c>
      <c r="BX7385" s="2" t="s">
        <v>156</v>
      </c>
    </row>
    <row r="7386" spans="1:76" x14ac:dyDescent="0.2">
      <c r="A7386" s="6">
        <v>43203</v>
      </c>
      <c r="B7386" s="2">
        <v>420</v>
      </c>
      <c r="C7386" s="17">
        <v>398</v>
      </c>
      <c r="D7386" s="4">
        <v>230.94399999999999</v>
      </c>
      <c r="E7386" s="4">
        <v>233</v>
      </c>
      <c r="F7386" s="4">
        <v>330</v>
      </c>
      <c r="G7386" s="4">
        <v>751</v>
      </c>
      <c r="H7386" s="2">
        <v>204</v>
      </c>
      <c r="I7386" s="17">
        <v>233</v>
      </c>
      <c r="K7386" s="2">
        <v>353.13900000000001</v>
      </c>
      <c r="L7386" s="17">
        <v>122</v>
      </c>
      <c r="M7386" s="17">
        <v>179</v>
      </c>
      <c r="N7386" s="17">
        <v>171</v>
      </c>
      <c r="O7386" s="4">
        <v>340</v>
      </c>
      <c r="P7386" s="2">
        <v>320</v>
      </c>
      <c r="Q7386" s="4">
        <v>104</v>
      </c>
      <c r="R7386" s="4">
        <v>285</v>
      </c>
      <c r="S7386" s="4">
        <v>587</v>
      </c>
      <c r="T7386" s="17">
        <v>381</v>
      </c>
      <c r="U7386" s="4">
        <v>370</v>
      </c>
      <c r="V7386" s="2">
        <v>307.91199999999998</v>
      </c>
      <c r="W7386" s="4">
        <v>371</v>
      </c>
      <c r="X7386" s="4">
        <v>217</v>
      </c>
      <c r="Y7386" s="2">
        <v>316</v>
      </c>
      <c r="Z7386" s="4">
        <v>184</v>
      </c>
      <c r="AA7386" s="2">
        <v>237</v>
      </c>
      <c r="AB7386" s="17">
        <v>101</v>
      </c>
      <c r="AC7386" s="17">
        <v>135</v>
      </c>
      <c r="AD7386" s="17">
        <v>169</v>
      </c>
      <c r="AE7386" s="4">
        <v>370</v>
      </c>
      <c r="AF7386" s="4">
        <v>281</v>
      </c>
      <c r="AG7386" s="4">
        <v>372</v>
      </c>
      <c r="AH7386" s="4">
        <v>199</v>
      </c>
      <c r="AI7386" s="2">
        <v>376.52100000000002</v>
      </c>
      <c r="AJ7386" s="4">
        <v>59</v>
      </c>
      <c r="AK7386" s="4">
        <v>460</v>
      </c>
      <c r="AL7386" s="4">
        <v>41</v>
      </c>
      <c r="AM7386" s="17">
        <v>118</v>
      </c>
      <c r="AN7386" s="17">
        <v>237</v>
      </c>
      <c r="AO7386" s="2">
        <v>312</v>
      </c>
      <c r="AP7386" s="4">
        <v>158</v>
      </c>
      <c r="AQ7386" s="2">
        <v>1297.846</v>
      </c>
      <c r="AR7386" s="4">
        <v>217.447</v>
      </c>
      <c r="AS7386" s="2">
        <v>379</v>
      </c>
      <c r="AT7386" s="4">
        <v>327.74099999999999</v>
      </c>
      <c r="AU7386" s="2">
        <v>402</v>
      </c>
      <c r="AV7386" s="4">
        <v>130</v>
      </c>
      <c r="AW7386" s="4">
        <v>205</v>
      </c>
      <c r="AX7386" s="17">
        <v>143</v>
      </c>
      <c r="AY7386" s="17">
        <v>96</v>
      </c>
      <c r="AZ7386" s="17">
        <v>46</v>
      </c>
      <c r="BA7386" s="17">
        <v>132.5</v>
      </c>
      <c r="BB7386" s="17">
        <v>223</v>
      </c>
      <c r="BC7386" s="2">
        <v>349</v>
      </c>
      <c r="BD7386" s="4">
        <v>109</v>
      </c>
      <c r="BE7386" s="4">
        <v>24.59</v>
      </c>
      <c r="BF7386" s="17">
        <v>241</v>
      </c>
      <c r="BG7386" s="4">
        <v>335</v>
      </c>
      <c r="BH7386" s="4">
        <v>574.05200000000002</v>
      </c>
      <c r="BI7386" s="2">
        <v>544.76800000000003</v>
      </c>
      <c r="BK7386" s="4">
        <v>167</v>
      </c>
      <c r="BL7386" s="4">
        <v>371</v>
      </c>
      <c r="BM7386" s="17">
        <v>318</v>
      </c>
      <c r="BN7386" s="17">
        <v>434</v>
      </c>
      <c r="BO7386" s="17">
        <v>165</v>
      </c>
      <c r="BP7386" s="4">
        <v>4199</v>
      </c>
      <c r="BQ7386" s="2">
        <v>151</v>
      </c>
      <c r="BR7386" s="2">
        <v>470</v>
      </c>
      <c r="BS7386" s="4" t="s">
        <v>156</v>
      </c>
      <c r="BT7386" s="4" t="s">
        <v>156</v>
      </c>
      <c r="BU7386" s="4" t="s">
        <v>156</v>
      </c>
      <c r="BV7386" s="4" t="s">
        <v>156</v>
      </c>
      <c r="BW7386" s="4" t="s">
        <v>156</v>
      </c>
      <c r="BX7386" s="2" t="s">
        <v>156</v>
      </c>
    </row>
    <row r="7387" spans="1:76" x14ac:dyDescent="0.2">
      <c r="A7387" s="6">
        <v>43206</v>
      </c>
      <c r="B7387" s="2">
        <v>422</v>
      </c>
      <c r="C7387" s="17">
        <v>401</v>
      </c>
      <c r="D7387" s="4">
        <v>234.62799999999999</v>
      </c>
      <c r="E7387" s="4">
        <v>232</v>
      </c>
      <c r="F7387" s="4">
        <v>332</v>
      </c>
      <c r="G7387" s="4">
        <v>746</v>
      </c>
      <c r="H7387" s="2">
        <v>206</v>
      </c>
      <c r="I7387" s="17">
        <v>236</v>
      </c>
      <c r="K7387" s="2">
        <v>347.85899999999998</v>
      </c>
      <c r="L7387" s="17">
        <v>123</v>
      </c>
      <c r="M7387" s="17">
        <v>180</v>
      </c>
      <c r="N7387" s="17">
        <v>173</v>
      </c>
      <c r="O7387" s="4">
        <v>341</v>
      </c>
      <c r="P7387" s="2">
        <v>322</v>
      </c>
      <c r="Q7387" s="4">
        <v>108</v>
      </c>
      <c r="R7387" s="4">
        <v>288</v>
      </c>
      <c r="S7387" s="4">
        <v>592</v>
      </c>
      <c r="T7387" s="17">
        <v>382</v>
      </c>
      <c r="U7387" s="4">
        <v>373</v>
      </c>
      <c r="V7387" s="2">
        <v>311.48899999999998</v>
      </c>
      <c r="W7387" s="4">
        <v>373</v>
      </c>
      <c r="X7387" s="4">
        <v>221</v>
      </c>
      <c r="Y7387" s="2">
        <v>317</v>
      </c>
      <c r="Z7387" s="4">
        <v>185</v>
      </c>
      <c r="AA7387" s="2">
        <v>239</v>
      </c>
      <c r="AB7387" s="17">
        <v>103</v>
      </c>
      <c r="AC7387" s="17">
        <v>137</v>
      </c>
      <c r="AD7387" s="17">
        <v>172</v>
      </c>
      <c r="AE7387" s="4">
        <v>372</v>
      </c>
      <c r="AF7387" s="4">
        <v>281</v>
      </c>
      <c r="AG7387" s="4">
        <v>381</v>
      </c>
      <c r="AH7387" s="4">
        <v>200</v>
      </c>
      <c r="AI7387" s="2">
        <v>381.90199999999999</v>
      </c>
      <c r="AJ7387" s="4">
        <v>65</v>
      </c>
      <c r="AK7387" s="4">
        <v>461</v>
      </c>
      <c r="AL7387" s="4">
        <v>43</v>
      </c>
      <c r="AM7387" s="17">
        <v>120</v>
      </c>
      <c r="AN7387" s="17">
        <v>238</v>
      </c>
      <c r="AO7387" s="2">
        <v>324</v>
      </c>
      <c r="AP7387" s="4">
        <v>162</v>
      </c>
      <c r="AQ7387" s="2">
        <v>1310.7919999999999</v>
      </c>
      <c r="AR7387" s="4">
        <v>220.41900000000001</v>
      </c>
      <c r="AS7387" s="2">
        <v>380</v>
      </c>
      <c r="AT7387" s="4">
        <v>328.11599999999999</v>
      </c>
      <c r="AU7387" s="2">
        <v>408</v>
      </c>
      <c r="AV7387" s="4">
        <v>130</v>
      </c>
      <c r="AW7387" s="4">
        <v>206</v>
      </c>
      <c r="AX7387" s="17">
        <v>143</v>
      </c>
      <c r="AY7387" s="17">
        <v>105</v>
      </c>
      <c r="AZ7387" s="17">
        <v>48</v>
      </c>
      <c r="BA7387" s="17">
        <v>133.80000000000001</v>
      </c>
      <c r="BB7387" s="17">
        <v>233</v>
      </c>
      <c r="BC7387" s="2">
        <v>353</v>
      </c>
      <c r="BD7387" s="4">
        <v>112</v>
      </c>
      <c r="BE7387" s="4">
        <v>26.297000000000001</v>
      </c>
      <c r="BF7387" s="17">
        <v>241</v>
      </c>
      <c r="BG7387" s="4">
        <v>335</v>
      </c>
      <c r="BH7387" s="4">
        <v>572.86300000000006</v>
      </c>
      <c r="BI7387" s="2">
        <v>555.21</v>
      </c>
      <c r="BK7387" s="4">
        <v>165</v>
      </c>
      <c r="BL7387" s="4">
        <v>373</v>
      </c>
      <c r="BM7387" s="17">
        <v>324</v>
      </c>
      <c r="BN7387" s="17">
        <v>436</v>
      </c>
      <c r="BO7387" s="17">
        <v>167</v>
      </c>
      <c r="BP7387" s="4">
        <v>4228</v>
      </c>
      <c r="BQ7387" s="2">
        <v>149</v>
      </c>
      <c r="BR7387" s="2">
        <v>475</v>
      </c>
      <c r="BS7387" s="4" t="s">
        <v>156</v>
      </c>
      <c r="BT7387" s="4" t="s">
        <v>156</v>
      </c>
      <c r="BU7387" s="4" t="s">
        <v>156</v>
      </c>
      <c r="BV7387" s="4" t="s">
        <v>156</v>
      </c>
      <c r="BW7387" s="4" t="s">
        <v>156</v>
      </c>
      <c r="BX7387" s="2" t="s">
        <v>156</v>
      </c>
    </row>
    <row r="7388" spans="1:76" x14ac:dyDescent="0.2">
      <c r="A7388" s="6">
        <v>43207</v>
      </c>
      <c r="B7388" s="2">
        <v>425</v>
      </c>
      <c r="C7388" s="17">
        <v>400</v>
      </c>
      <c r="D7388" s="4">
        <v>233.36</v>
      </c>
      <c r="E7388" s="4">
        <v>232</v>
      </c>
      <c r="F7388" s="4">
        <v>329</v>
      </c>
      <c r="G7388" s="4">
        <v>750</v>
      </c>
      <c r="H7388" s="2">
        <v>206</v>
      </c>
      <c r="I7388" s="17">
        <v>236</v>
      </c>
      <c r="K7388" s="2">
        <v>355.11</v>
      </c>
      <c r="L7388" s="17">
        <v>124</v>
      </c>
      <c r="M7388" s="17">
        <v>180</v>
      </c>
      <c r="N7388" s="17">
        <v>175</v>
      </c>
      <c r="O7388" s="4">
        <v>344</v>
      </c>
      <c r="P7388" s="2">
        <v>331</v>
      </c>
      <c r="Q7388" s="4">
        <v>105</v>
      </c>
      <c r="R7388" s="4">
        <v>292</v>
      </c>
      <c r="S7388" s="4">
        <v>612</v>
      </c>
      <c r="T7388" s="17">
        <v>387</v>
      </c>
      <c r="U7388" s="4">
        <v>378</v>
      </c>
      <c r="V7388" s="2">
        <v>317.04399999999998</v>
      </c>
      <c r="W7388" s="4">
        <v>376</v>
      </c>
      <c r="X7388" s="4">
        <v>219</v>
      </c>
      <c r="Y7388" s="2">
        <v>321</v>
      </c>
      <c r="Z7388" s="4">
        <v>184</v>
      </c>
      <c r="AA7388" s="2">
        <v>241</v>
      </c>
      <c r="AB7388" s="17">
        <v>105</v>
      </c>
      <c r="AC7388" s="17">
        <v>136</v>
      </c>
      <c r="AD7388" s="17">
        <v>175</v>
      </c>
      <c r="AE7388" s="4">
        <v>385</v>
      </c>
      <c r="AF7388" s="4">
        <v>283</v>
      </c>
      <c r="AG7388" s="4">
        <v>387</v>
      </c>
      <c r="AH7388" s="4">
        <v>205</v>
      </c>
      <c r="AI7388" s="2">
        <v>391.262</v>
      </c>
      <c r="AJ7388" s="4">
        <v>49</v>
      </c>
      <c r="AK7388" s="4">
        <v>468</v>
      </c>
      <c r="AL7388" s="4">
        <v>47</v>
      </c>
      <c r="AM7388" s="17">
        <v>119</v>
      </c>
      <c r="AN7388" s="17">
        <v>241</v>
      </c>
      <c r="AO7388" s="2">
        <v>330</v>
      </c>
      <c r="AP7388" s="4">
        <v>165</v>
      </c>
      <c r="AQ7388" s="2">
        <v>1303.5820000000001</v>
      </c>
      <c r="AR7388" s="4">
        <v>228.76</v>
      </c>
      <c r="AS7388" s="2">
        <v>384</v>
      </c>
      <c r="AT7388" s="4">
        <v>341.37700000000001</v>
      </c>
      <c r="AU7388" s="2">
        <v>411</v>
      </c>
      <c r="AV7388" s="4">
        <v>132</v>
      </c>
      <c r="AW7388" s="4">
        <v>208</v>
      </c>
      <c r="AX7388" s="17">
        <v>145</v>
      </c>
      <c r="AY7388" s="17">
        <v>105</v>
      </c>
      <c r="AZ7388" s="17">
        <v>50</v>
      </c>
      <c r="BA7388" s="17">
        <v>137.15</v>
      </c>
      <c r="BB7388" s="17">
        <v>227</v>
      </c>
      <c r="BC7388" s="2">
        <v>360</v>
      </c>
      <c r="BD7388" s="4">
        <v>102</v>
      </c>
      <c r="BE7388" s="4">
        <v>29.427</v>
      </c>
      <c r="BF7388" s="17">
        <v>243</v>
      </c>
      <c r="BG7388" s="4">
        <v>335</v>
      </c>
      <c r="BH7388" s="4">
        <v>575.48099999999999</v>
      </c>
      <c r="BI7388" s="2">
        <v>561.1</v>
      </c>
      <c r="BK7388" s="4">
        <v>163</v>
      </c>
      <c r="BL7388" s="4">
        <v>376</v>
      </c>
      <c r="BM7388" s="17">
        <v>329</v>
      </c>
      <c r="BN7388" s="17">
        <v>437</v>
      </c>
      <c r="BO7388" s="17">
        <v>167</v>
      </c>
      <c r="BP7388" s="4">
        <v>4238</v>
      </c>
      <c r="BQ7388" s="2">
        <v>151</v>
      </c>
      <c r="BR7388" s="2">
        <v>479</v>
      </c>
      <c r="BS7388" s="4" t="s">
        <v>156</v>
      </c>
      <c r="BT7388" s="4" t="s">
        <v>156</v>
      </c>
      <c r="BU7388" s="4" t="s">
        <v>156</v>
      </c>
      <c r="BV7388" s="4" t="s">
        <v>156</v>
      </c>
      <c r="BW7388" s="4" t="s">
        <v>156</v>
      </c>
      <c r="BX7388" s="2" t="s">
        <v>156</v>
      </c>
    </row>
    <row r="7389" spans="1:76" x14ac:dyDescent="0.2">
      <c r="A7389" s="6">
        <v>43208</v>
      </c>
      <c r="B7389" s="2">
        <v>396</v>
      </c>
      <c r="C7389" s="17">
        <v>397</v>
      </c>
      <c r="D7389" s="4">
        <v>241.751</v>
      </c>
      <c r="E7389" s="4">
        <v>225</v>
      </c>
      <c r="F7389" s="4">
        <v>325</v>
      </c>
      <c r="G7389" s="4">
        <v>747</v>
      </c>
      <c r="H7389" s="2">
        <v>201</v>
      </c>
      <c r="I7389" s="17">
        <v>231</v>
      </c>
      <c r="K7389" s="2">
        <v>347.56599999999997</v>
      </c>
      <c r="L7389" s="17">
        <v>122</v>
      </c>
      <c r="M7389" s="17">
        <v>178</v>
      </c>
      <c r="N7389" s="17">
        <v>170</v>
      </c>
      <c r="O7389" s="4">
        <v>338</v>
      </c>
      <c r="P7389" s="2">
        <v>324</v>
      </c>
      <c r="Q7389" s="4">
        <v>101</v>
      </c>
      <c r="R7389" s="4">
        <v>288</v>
      </c>
      <c r="S7389" s="4">
        <v>593</v>
      </c>
      <c r="T7389" s="17">
        <v>384</v>
      </c>
      <c r="U7389" s="4">
        <v>374</v>
      </c>
      <c r="V7389" s="2">
        <v>313.86099999999999</v>
      </c>
      <c r="W7389" s="4">
        <v>369</v>
      </c>
      <c r="X7389" s="4">
        <v>216</v>
      </c>
      <c r="Y7389" s="2">
        <v>310</v>
      </c>
      <c r="Z7389" s="4">
        <v>179</v>
      </c>
      <c r="AA7389" s="2">
        <v>237</v>
      </c>
      <c r="AB7389" s="17">
        <v>99</v>
      </c>
      <c r="AC7389" s="17">
        <v>133</v>
      </c>
      <c r="AD7389" s="17">
        <v>171</v>
      </c>
      <c r="AE7389" s="4">
        <v>367</v>
      </c>
      <c r="AF7389" s="4">
        <v>282</v>
      </c>
      <c r="AG7389" s="4">
        <v>382</v>
      </c>
      <c r="AH7389" s="4">
        <v>200</v>
      </c>
      <c r="AI7389" s="2">
        <v>383.435</v>
      </c>
      <c r="AJ7389" s="4">
        <v>53</v>
      </c>
      <c r="AK7389" s="4">
        <v>459</v>
      </c>
      <c r="AL7389" s="4">
        <v>38</v>
      </c>
      <c r="AM7389" s="17">
        <v>116</v>
      </c>
      <c r="AN7389" s="17">
        <v>239</v>
      </c>
      <c r="AO7389" s="2">
        <v>313</v>
      </c>
      <c r="AP7389" s="4">
        <v>159</v>
      </c>
      <c r="AQ7389" s="2">
        <v>1304.2329999999999</v>
      </c>
      <c r="AR7389" s="4">
        <v>225.91499999999999</v>
      </c>
      <c r="AS7389" s="2">
        <v>375</v>
      </c>
      <c r="AT7389" s="4">
        <v>334.68900000000002</v>
      </c>
      <c r="AU7389" s="2">
        <v>404</v>
      </c>
      <c r="AV7389" s="4">
        <v>127</v>
      </c>
      <c r="AW7389" s="4">
        <v>191</v>
      </c>
      <c r="AX7389" s="17">
        <v>141</v>
      </c>
      <c r="AY7389" s="17">
        <v>98</v>
      </c>
      <c r="AZ7389" s="17">
        <v>45</v>
      </c>
      <c r="BA7389" s="17">
        <v>130.74</v>
      </c>
      <c r="BB7389" s="17">
        <v>215</v>
      </c>
      <c r="BC7389" s="2">
        <v>354</v>
      </c>
      <c r="BD7389" s="4">
        <v>100</v>
      </c>
      <c r="BE7389" s="4">
        <v>21.234999999999999</v>
      </c>
      <c r="BF7389" s="17">
        <v>238</v>
      </c>
      <c r="BG7389" s="4">
        <v>333</v>
      </c>
      <c r="BH7389" s="4">
        <v>570.76499999999999</v>
      </c>
      <c r="BI7389" s="2">
        <v>544.69799999999998</v>
      </c>
      <c r="BK7389" s="4">
        <v>161</v>
      </c>
      <c r="BL7389" s="4">
        <v>373</v>
      </c>
      <c r="BM7389" s="17">
        <v>314</v>
      </c>
      <c r="BN7389" s="17">
        <v>433</v>
      </c>
      <c r="BO7389" s="17">
        <v>162</v>
      </c>
      <c r="BP7389" s="4">
        <v>4184</v>
      </c>
      <c r="BQ7389" s="2">
        <v>146</v>
      </c>
      <c r="BR7389" s="2">
        <v>471</v>
      </c>
      <c r="BS7389" s="4" t="s">
        <v>156</v>
      </c>
      <c r="BT7389" s="4" t="s">
        <v>156</v>
      </c>
      <c r="BU7389" s="4" t="s">
        <v>156</v>
      </c>
      <c r="BV7389" s="4" t="s">
        <v>156</v>
      </c>
      <c r="BW7389" s="4" t="s">
        <v>156</v>
      </c>
      <c r="BX7389" s="2" t="s">
        <v>156</v>
      </c>
    </row>
    <row r="7390" spans="1:76" x14ac:dyDescent="0.2">
      <c r="A7390" s="6">
        <v>43209</v>
      </c>
      <c r="B7390" s="2">
        <v>395</v>
      </c>
      <c r="C7390" s="17">
        <v>398</v>
      </c>
      <c r="D7390" s="4">
        <v>243.98500000000001</v>
      </c>
      <c r="E7390" s="4">
        <v>223</v>
      </c>
      <c r="F7390" s="4">
        <v>323</v>
      </c>
      <c r="G7390" s="4">
        <v>745</v>
      </c>
      <c r="H7390" s="2">
        <v>200</v>
      </c>
      <c r="I7390" s="17">
        <v>233</v>
      </c>
      <c r="K7390" s="2">
        <v>345.34199999999998</v>
      </c>
      <c r="L7390" s="17">
        <v>121</v>
      </c>
      <c r="M7390" s="17">
        <v>179</v>
      </c>
      <c r="N7390" s="17">
        <v>170</v>
      </c>
      <c r="O7390" s="4">
        <v>337</v>
      </c>
      <c r="P7390" s="2">
        <v>323</v>
      </c>
      <c r="Q7390" s="4">
        <v>101</v>
      </c>
      <c r="R7390" s="4">
        <v>289</v>
      </c>
      <c r="S7390" s="4">
        <v>602</v>
      </c>
      <c r="T7390" s="17">
        <v>385</v>
      </c>
      <c r="U7390" s="4">
        <v>376</v>
      </c>
      <c r="V7390" s="2">
        <v>311.79500000000002</v>
      </c>
      <c r="W7390" s="4">
        <v>372</v>
      </c>
      <c r="X7390" s="4">
        <v>217</v>
      </c>
      <c r="Y7390" s="2">
        <v>313</v>
      </c>
      <c r="Z7390" s="4">
        <v>177</v>
      </c>
      <c r="AA7390" s="2">
        <v>239</v>
      </c>
      <c r="AB7390" s="17">
        <v>97</v>
      </c>
      <c r="AC7390" s="17">
        <v>133</v>
      </c>
      <c r="AD7390" s="17">
        <v>170</v>
      </c>
      <c r="AE7390" s="4">
        <v>370</v>
      </c>
      <c r="AF7390" s="4">
        <v>279</v>
      </c>
      <c r="AG7390" s="4">
        <v>377</v>
      </c>
      <c r="AH7390" s="4">
        <v>199</v>
      </c>
      <c r="AI7390" s="2">
        <v>383.07</v>
      </c>
      <c r="AJ7390" s="4">
        <v>44</v>
      </c>
      <c r="AK7390" s="4">
        <v>456</v>
      </c>
      <c r="AL7390" s="4">
        <v>39</v>
      </c>
      <c r="AM7390" s="17">
        <v>116</v>
      </c>
      <c r="AN7390" s="17">
        <v>244</v>
      </c>
      <c r="AO7390" s="2">
        <v>303</v>
      </c>
      <c r="AP7390" s="4">
        <v>162</v>
      </c>
      <c r="AQ7390" s="2">
        <v>1309.46</v>
      </c>
      <c r="AR7390" s="4">
        <v>221.41300000000001</v>
      </c>
      <c r="AS7390" s="2">
        <v>373</v>
      </c>
      <c r="AT7390" s="4">
        <v>333.15699999999998</v>
      </c>
      <c r="AU7390" s="2">
        <v>398</v>
      </c>
      <c r="AV7390" s="4">
        <v>128</v>
      </c>
      <c r="AW7390" s="4">
        <v>202</v>
      </c>
      <c r="AX7390" s="17">
        <v>143</v>
      </c>
      <c r="AY7390" s="17">
        <v>97</v>
      </c>
      <c r="AZ7390" s="17">
        <v>44</v>
      </c>
      <c r="BA7390" s="17">
        <v>130.16</v>
      </c>
      <c r="BB7390" s="17">
        <v>212</v>
      </c>
      <c r="BC7390" s="2">
        <v>351</v>
      </c>
      <c r="BD7390" s="4">
        <v>97</v>
      </c>
      <c r="BE7390" s="4">
        <v>21.614999999999998</v>
      </c>
      <c r="BF7390" s="17">
        <v>237</v>
      </c>
      <c r="BG7390" s="4">
        <v>329</v>
      </c>
      <c r="BH7390" s="4">
        <v>567.94600000000003</v>
      </c>
      <c r="BI7390" s="2">
        <v>539.98400000000004</v>
      </c>
      <c r="BK7390" s="4">
        <v>157</v>
      </c>
      <c r="BL7390" s="4">
        <v>371</v>
      </c>
      <c r="BM7390" s="17">
        <v>310</v>
      </c>
      <c r="BN7390" s="17">
        <v>451</v>
      </c>
      <c r="BO7390" s="17">
        <v>161</v>
      </c>
      <c r="BP7390" s="4">
        <v>4165</v>
      </c>
      <c r="BQ7390" s="2">
        <v>142</v>
      </c>
      <c r="BR7390" s="2">
        <v>472</v>
      </c>
      <c r="BS7390" s="4" t="s">
        <v>156</v>
      </c>
      <c r="BT7390" s="4" t="s">
        <v>156</v>
      </c>
      <c r="BU7390" s="4" t="s">
        <v>156</v>
      </c>
      <c r="BV7390" s="4" t="s">
        <v>156</v>
      </c>
      <c r="BW7390" s="4" t="s">
        <v>156</v>
      </c>
      <c r="BX7390" s="2" t="s">
        <v>156</v>
      </c>
    </row>
    <row r="7391" spans="1:76" x14ac:dyDescent="0.2">
      <c r="A7391" s="6">
        <v>43210</v>
      </c>
      <c r="B7391" s="2">
        <v>393</v>
      </c>
      <c r="C7391" s="17">
        <v>400</v>
      </c>
      <c r="D7391" s="4">
        <v>244.398</v>
      </c>
      <c r="E7391" s="4">
        <v>224</v>
      </c>
      <c r="F7391" s="4">
        <v>323</v>
      </c>
      <c r="G7391" s="4">
        <v>739</v>
      </c>
      <c r="H7391" s="2">
        <v>198</v>
      </c>
      <c r="I7391" s="17">
        <v>232</v>
      </c>
      <c r="K7391" s="2">
        <v>348.34800000000001</v>
      </c>
      <c r="L7391" s="17">
        <v>122</v>
      </c>
      <c r="M7391" s="17">
        <v>178</v>
      </c>
      <c r="N7391" s="17">
        <v>169</v>
      </c>
      <c r="O7391" s="4">
        <v>336</v>
      </c>
      <c r="P7391" s="2">
        <v>324</v>
      </c>
      <c r="Q7391" s="4">
        <v>103</v>
      </c>
      <c r="R7391" s="4">
        <v>288</v>
      </c>
      <c r="S7391" s="4">
        <v>612</v>
      </c>
      <c r="T7391" s="17">
        <v>394</v>
      </c>
      <c r="U7391" s="4">
        <v>375</v>
      </c>
      <c r="V7391" s="2">
        <v>310.63600000000002</v>
      </c>
      <c r="W7391" s="4">
        <v>376</v>
      </c>
      <c r="X7391" s="4">
        <v>218</v>
      </c>
      <c r="Y7391" s="2">
        <v>311</v>
      </c>
      <c r="Z7391" s="4">
        <v>176</v>
      </c>
      <c r="AA7391" s="2">
        <v>240</v>
      </c>
      <c r="AB7391" s="17">
        <v>96</v>
      </c>
      <c r="AC7391" s="17">
        <v>135</v>
      </c>
      <c r="AD7391" s="17">
        <v>169</v>
      </c>
      <c r="AE7391" s="4">
        <v>374</v>
      </c>
      <c r="AF7391" s="4">
        <v>277</v>
      </c>
      <c r="AG7391" s="4">
        <v>387</v>
      </c>
      <c r="AH7391" s="4">
        <v>197</v>
      </c>
      <c r="AI7391" s="2">
        <v>385.745</v>
      </c>
      <c r="AJ7391" s="4">
        <v>50</v>
      </c>
      <c r="AK7391" s="4">
        <v>460</v>
      </c>
      <c r="AL7391" s="4">
        <v>41</v>
      </c>
      <c r="AM7391" s="17">
        <v>116</v>
      </c>
      <c r="AN7391" s="17">
        <v>245</v>
      </c>
      <c r="AO7391" s="2">
        <v>303</v>
      </c>
      <c r="AP7391" s="4">
        <v>164</v>
      </c>
      <c r="AQ7391" s="2">
        <v>1294.7850000000001</v>
      </c>
      <c r="AR7391" s="4">
        <v>220.43600000000001</v>
      </c>
      <c r="AS7391" s="2">
        <v>380</v>
      </c>
      <c r="AT7391" s="4">
        <v>334.46699999999998</v>
      </c>
      <c r="AU7391" s="2">
        <v>394</v>
      </c>
      <c r="AV7391" s="4">
        <v>124</v>
      </c>
      <c r="AW7391" s="4">
        <v>200</v>
      </c>
      <c r="AX7391" s="17">
        <v>141</v>
      </c>
      <c r="AY7391" s="17">
        <v>96</v>
      </c>
      <c r="AZ7391" s="17">
        <v>44</v>
      </c>
      <c r="BA7391" s="17">
        <v>128.9</v>
      </c>
      <c r="BB7391" s="17">
        <v>213</v>
      </c>
      <c r="BC7391" s="2">
        <v>357</v>
      </c>
      <c r="BD7391" s="4">
        <v>99</v>
      </c>
      <c r="BE7391" s="4">
        <v>21.89</v>
      </c>
      <c r="BF7391" s="17">
        <v>240</v>
      </c>
      <c r="BG7391" s="4">
        <v>323</v>
      </c>
      <c r="BH7391" s="4">
        <v>564.09</v>
      </c>
      <c r="BI7391" s="2">
        <v>534.351</v>
      </c>
      <c r="BK7391" s="4">
        <v>154</v>
      </c>
      <c r="BL7391" s="4">
        <v>382</v>
      </c>
      <c r="BM7391" s="17">
        <v>308</v>
      </c>
      <c r="BN7391" s="17">
        <v>460</v>
      </c>
      <c r="BO7391" s="17">
        <v>162</v>
      </c>
      <c r="BP7391" s="4">
        <v>4191</v>
      </c>
      <c r="BQ7391" s="2">
        <v>138</v>
      </c>
      <c r="BR7391" s="2">
        <v>490</v>
      </c>
      <c r="BS7391" s="4" t="s">
        <v>156</v>
      </c>
      <c r="BT7391" s="4" t="s">
        <v>156</v>
      </c>
      <c r="BU7391" s="4" t="s">
        <v>156</v>
      </c>
      <c r="BV7391" s="4" t="s">
        <v>156</v>
      </c>
      <c r="BW7391" s="4" t="s">
        <v>156</v>
      </c>
      <c r="BX7391" s="2" t="s">
        <v>156</v>
      </c>
    </row>
    <row r="7392" spans="1:76" x14ac:dyDescent="0.2">
      <c r="A7392" s="6">
        <v>43213</v>
      </c>
      <c r="B7392" s="2">
        <v>406</v>
      </c>
      <c r="C7392" s="17">
        <v>401</v>
      </c>
      <c r="D7392" s="4">
        <v>301.363</v>
      </c>
      <c r="E7392" s="4">
        <v>225</v>
      </c>
      <c r="F7392" s="4">
        <v>325</v>
      </c>
      <c r="G7392" s="4">
        <v>740</v>
      </c>
      <c r="H7392" s="2">
        <v>197</v>
      </c>
      <c r="I7392" s="17">
        <v>231</v>
      </c>
      <c r="K7392" s="2">
        <v>355.15100000000001</v>
      </c>
      <c r="L7392" s="17">
        <v>122</v>
      </c>
      <c r="M7392" s="17">
        <v>180</v>
      </c>
      <c r="N7392" s="17">
        <v>170</v>
      </c>
      <c r="O7392" s="4">
        <v>337</v>
      </c>
      <c r="P7392" s="2">
        <v>335</v>
      </c>
      <c r="Q7392" s="4">
        <v>105</v>
      </c>
      <c r="R7392" s="4">
        <v>291</v>
      </c>
      <c r="S7392" s="4">
        <v>620</v>
      </c>
      <c r="T7392" s="17">
        <v>399</v>
      </c>
      <c r="U7392" s="4">
        <v>374</v>
      </c>
      <c r="V7392" s="2">
        <v>316.62</v>
      </c>
      <c r="W7392" s="4">
        <v>379</v>
      </c>
      <c r="X7392" s="4">
        <v>210</v>
      </c>
      <c r="Y7392" s="2">
        <v>315</v>
      </c>
      <c r="Z7392" s="4">
        <v>174</v>
      </c>
      <c r="AA7392" s="2">
        <v>244</v>
      </c>
      <c r="AB7392" s="17">
        <v>98</v>
      </c>
      <c r="AC7392" s="17">
        <v>138</v>
      </c>
      <c r="AD7392" s="17">
        <v>177</v>
      </c>
      <c r="AE7392" s="4">
        <v>386</v>
      </c>
      <c r="AF7392" s="4">
        <v>277</v>
      </c>
      <c r="AG7392" s="4">
        <v>395</v>
      </c>
      <c r="AH7392" s="4">
        <v>199</v>
      </c>
      <c r="AI7392" s="2">
        <v>392.07499999999999</v>
      </c>
      <c r="AJ7392" s="4">
        <v>56</v>
      </c>
      <c r="AK7392" s="4">
        <v>474</v>
      </c>
      <c r="AL7392" s="4">
        <v>45</v>
      </c>
      <c r="AM7392" s="17">
        <v>117</v>
      </c>
      <c r="AN7392" s="17">
        <v>248</v>
      </c>
      <c r="AO7392" s="2">
        <v>314</v>
      </c>
      <c r="AP7392" s="4">
        <v>175</v>
      </c>
      <c r="AQ7392" s="2">
        <v>1301.883</v>
      </c>
      <c r="AR7392" s="4">
        <v>225.26499999999999</v>
      </c>
      <c r="AS7392" s="2">
        <v>386</v>
      </c>
      <c r="AT7392" s="4">
        <v>340.625</v>
      </c>
      <c r="AU7392" s="2">
        <v>403</v>
      </c>
      <c r="AV7392" s="4">
        <v>125</v>
      </c>
      <c r="AW7392" s="4">
        <v>199</v>
      </c>
      <c r="AX7392" s="17">
        <v>141</v>
      </c>
      <c r="AY7392" s="17">
        <v>104</v>
      </c>
      <c r="AZ7392" s="17">
        <v>45</v>
      </c>
      <c r="BA7392" s="17">
        <v>132.79</v>
      </c>
      <c r="BB7392" s="17">
        <v>206</v>
      </c>
      <c r="BC7392" s="2">
        <v>362</v>
      </c>
      <c r="BD7392" s="4">
        <v>106</v>
      </c>
      <c r="BE7392" s="4">
        <v>15.941000000000001</v>
      </c>
      <c r="BF7392" s="17">
        <v>242</v>
      </c>
      <c r="BG7392" s="4">
        <v>326</v>
      </c>
      <c r="BH7392" s="4">
        <v>565.81100000000004</v>
      </c>
      <c r="BI7392" s="2">
        <v>536.03499999999997</v>
      </c>
      <c r="BK7392" s="4">
        <v>149</v>
      </c>
      <c r="BL7392" s="4">
        <v>397</v>
      </c>
      <c r="BM7392" s="17">
        <v>312</v>
      </c>
      <c r="BN7392" s="17">
        <v>464</v>
      </c>
      <c r="BO7392" s="17">
        <v>161</v>
      </c>
      <c r="BP7392" s="4">
        <v>4227</v>
      </c>
      <c r="BQ7392" s="2">
        <v>140</v>
      </c>
      <c r="BR7392" s="2">
        <v>506</v>
      </c>
      <c r="BS7392" s="4" t="s">
        <v>156</v>
      </c>
      <c r="BT7392" s="4" t="s">
        <v>156</v>
      </c>
      <c r="BU7392" s="4" t="s">
        <v>156</v>
      </c>
      <c r="BV7392" s="4" t="s">
        <v>156</v>
      </c>
      <c r="BW7392" s="4" t="s">
        <v>156</v>
      </c>
      <c r="BX7392" s="2" t="s">
        <v>156</v>
      </c>
    </row>
    <row r="7393" spans="1:76" x14ac:dyDescent="0.2">
      <c r="A7393" s="6">
        <v>43214</v>
      </c>
      <c r="B7393" s="2">
        <v>408</v>
      </c>
      <c r="C7393" s="17">
        <v>403</v>
      </c>
      <c r="D7393" s="4">
        <v>257.24700000000001</v>
      </c>
      <c r="E7393" s="4">
        <v>226</v>
      </c>
      <c r="F7393" s="4">
        <v>321</v>
      </c>
      <c r="G7393" s="4">
        <v>735</v>
      </c>
      <c r="H7393" s="2">
        <v>197</v>
      </c>
      <c r="I7393" s="17">
        <v>231</v>
      </c>
      <c r="K7393" s="2">
        <v>349.30200000000002</v>
      </c>
      <c r="L7393" s="17">
        <v>123</v>
      </c>
      <c r="M7393" s="17">
        <v>180</v>
      </c>
      <c r="N7393" s="17">
        <v>171</v>
      </c>
      <c r="O7393" s="4">
        <v>337</v>
      </c>
      <c r="P7393" s="2">
        <v>327</v>
      </c>
      <c r="Q7393" s="4">
        <v>106</v>
      </c>
      <c r="R7393" s="4">
        <v>290</v>
      </c>
      <c r="S7393" s="4">
        <v>629</v>
      </c>
      <c r="T7393" s="17">
        <v>393</v>
      </c>
      <c r="U7393" s="4">
        <v>369</v>
      </c>
      <c r="V7393" s="2">
        <v>314.10500000000002</v>
      </c>
      <c r="W7393" s="4">
        <v>383</v>
      </c>
      <c r="X7393" s="4">
        <v>210</v>
      </c>
      <c r="Y7393" s="2">
        <v>311</v>
      </c>
      <c r="Z7393" s="4">
        <v>176</v>
      </c>
      <c r="AA7393" s="2">
        <v>243</v>
      </c>
      <c r="AB7393" s="17">
        <v>102</v>
      </c>
      <c r="AC7393" s="17">
        <v>137</v>
      </c>
      <c r="AD7393" s="17">
        <v>174</v>
      </c>
      <c r="AE7393" s="4">
        <v>391</v>
      </c>
      <c r="AF7393" s="4">
        <v>275</v>
      </c>
      <c r="AG7393" s="4">
        <v>386</v>
      </c>
      <c r="AH7393" s="4">
        <v>195</v>
      </c>
      <c r="AI7393" s="2">
        <v>387.33499999999998</v>
      </c>
      <c r="AJ7393" s="4">
        <v>64</v>
      </c>
      <c r="AK7393" s="4">
        <v>468</v>
      </c>
      <c r="AL7393" s="4">
        <v>50</v>
      </c>
      <c r="AM7393" s="17">
        <v>116</v>
      </c>
      <c r="AN7393" s="17">
        <v>248</v>
      </c>
      <c r="AO7393" s="2">
        <v>316</v>
      </c>
      <c r="AP7393" s="4">
        <v>170</v>
      </c>
      <c r="AQ7393" s="2">
        <v>1290.77</v>
      </c>
      <c r="AR7393" s="4">
        <v>225.56899999999999</v>
      </c>
      <c r="AS7393" s="2">
        <v>381</v>
      </c>
      <c r="AT7393" s="4">
        <v>339.40600000000001</v>
      </c>
      <c r="AU7393" s="2">
        <v>400</v>
      </c>
      <c r="AV7393" s="4">
        <v>125</v>
      </c>
      <c r="AW7393" s="4">
        <v>199</v>
      </c>
      <c r="AX7393" s="17">
        <v>141</v>
      </c>
      <c r="AY7393" s="17">
        <v>98</v>
      </c>
      <c r="AZ7393" s="17">
        <v>51</v>
      </c>
      <c r="BA7393" s="17">
        <v>137.02000000000001</v>
      </c>
      <c r="BB7393" s="17">
        <v>201</v>
      </c>
      <c r="BC7393" s="2">
        <v>356</v>
      </c>
      <c r="BD7393" s="4">
        <v>111</v>
      </c>
      <c r="BE7393" s="4">
        <v>19.905999999999999</v>
      </c>
      <c r="BF7393" s="17">
        <v>241</v>
      </c>
      <c r="BG7393" s="4">
        <v>324</v>
      </c>
      <c r="BH7393" s="4">
        <v>565.99699999999996</v>
      </c>
      <c r="BI7393" s="2">
        <v>528.57899999999995</v>
      </c>
      <c r="BK7393" s="4">
        <v>154</v>
      </c>
      <c r="BL7393" s="4">
        <v>394</v>
      </c>
      <c r="BM7393" s="17">
        <v>310</v>
      </c>
      <c r="BN7393" s="17">
        <v>457</v>
      </c>
      <c r="BO7393" s="17">
        <v>164</v>
      </c>
      <c r="BP7393" s="4">
        <v>4293</v>
      </c>
      <c r="BQ7393" s="2">
        <v>140</v>
      </c>
      <c r="BR7393" s="2">
        <v>496</v>
      </c>
      <c r="BS7393" s="4" t="s">
        <v>156</v>
      </c>
      <c r="BT7393" s="4" t="s">
        <v>156</v>
      </c>
      <c r="BU7393" s="4" t="s">
        <v>156</v>
      </c>
      <c r="BV7393" s="4" t="s">
        <v>156</v>
      </c>
      <c r="BW7393" s="4" t="s">
        <v>156</v>
      </c>
      <c r="BX7393" s="2" t="s">
        <v>156</v>
      </c>
    </row>
    <row r="7394" spans="1:76" x14ac:dyDescent="0.2">
      <c r="A7394" s="6">
        <v>43215</v>
      </c>
      <c r="B7394" s="2">
        <v>418</v>
      </c>
      <c r="C7394" s="17">
        <v>402</v>
      </c>
      <c r="D7394" s="4">
        <v>259.32</v>
      </c>
      <c r="E7394" s="4">
        <v>231</v>
      </c>
      <c r="F7394" s="4">
        <v>323</v>
      </c>
      <c r="G7394" s="4">
        <v>734</v>
      </c>
      <c r="H7394" s="2">
        <v>197</v>
      </c>
      <c r="I7394" s="17">
        <v>231</v>
      </c>
      <c r="K7394" s="2">
        <v>357.36799999999999</v>
      </c>
      <c r="L7394" s="17">
        <v>123</v>
      </c>
      <c r="M7394" s="17">
        <v>180</v>
      </c>
      <c r="N7394" s="17">
        <v>171</v>
      </c>
      <c r="O7394" s="4">
        <v>338</v>
      </c>
      <c r="P7394" s="2">
        <v>337</v>
      </c>
      <c r="Q7394" s="4">
        <v>114</v>
      </c>
      <c r="R7394" s="4">
        <v>292</v>
      </c>
      <c r="S7394" s="4">
        <v>628</v>
      </c>
      <c r="T7394" s="17">
        <v>396</v>
      </c>
      <c r="U7394" s="4">
        <v>366</v>
      </c>
      <c r="V7394" s="2">
        <v>329.67</v>
      </c>
      <c r="W7394" s="4">
        <v>390</v>
      </c>
      <c r="X7394" s="4">
        <v>214</v>
      </c>
      <c r="Y7394" s="2">
        <v>314</v>
      </c>
      <c r="Z7394" s="4">
        <v>173</v>
      </c>
      <c r="AA7394" s="2">
        <v>244</v>
      </c>
      <c r="AB7394" s="17">
        <v>107</v>
      </c>
      <c r="AC7394" s="17">
        <v>137</v>
      </c>
      <c r="AD7394" s="17">
        <v>180</v>
      </c>
      <c r="AE7394" s="4">
        <v>400</v>
      </c>
      <c r="AF7394" s="4">
        <v>274</v>
      </c>
      <c r="AG7394" s="4">
        <v>388</v>
      </c>
      <c r="AH7394" s="4">
        <v>197</v>
      </c>
      <c r="AI7394" s="2">
        <v>396.24299999999999</v>
      </c>
      <c r="AJ7394" s="4">
        <v>54</v>
      </c>
      <c r="AK7394" s="4">
        <v>487</v>
      </c>
      <c r="AL7394" s="4">
        <v>54</v>
      </c>
      <c r="AM7394" s="17">
        <v>120</v>
      </c>
      <c r="AN7394" s="17">
        <v>251</v>
      </c>
      <c r="AO7394" s="2">
        <v>318</v>
      </c>
      <c r="AP7394" s="4">
        <v>172</v>
      </c>
      <c r="AQ7394" s="2">
        <v>1281.6320000000001</v>
      </c>
      <c r="AR7394" s="4">
        <v>230.97900000000001</v>
      </c>
      <c r="AS7394" s="2">
        <v>389</v>
      </c>
      <c r="AT7394" s="4">
        <v>344.483</v>
      </c>
      <c r="AU7394" s="2">
        <v>412</v>
      </c>
      <c r="AV7394" s="4">
        <v>125</v>
      </c>
      <c r="AW7394" s="4">
        <v>196</v>
      </c>
      <c r="AX7394" s="17">
        <v>142</v>
      </c>
      <c r="AY7394" s="17">
        <v>100</v>
      </c>
      <c r="AZ7394" s="17">
        <v>55</v>
      </c>
      <c r="BA7394" s="17">
        <v>145.06</v>
      </c>
      <c r="BB7394" s="17">
        <v>204</v>
      </c>
      <c r="BC7394" s="2">
        <v>366</v>
      </c>
      <c r="BD7394" s="4">
        <v>114</v>
      </c>
      <c r="BE7394" s="4">
        <v>21.593</v>
      </c>
      <c r="BF7394" s="17">
        <v>244</v>
      </c>
      <c r="BG7394" s="4">
        <v>327</v>
      </c>
      <c r="BH7394" s="4">
        <v>564.47500000000002</v>
      </c>
      <c r="BI7394" s="2">
        <v>530.53200000000004</v>
      </c>
      <c r="BK7394" s="4">
        <v>150</v>
      </c>
      <c r="BL7394" s="4">
        <v>413</v>
      </c>
      <c r="BM7394" s="17">
        <v>308</v>
      </c>
      <c r="BN7394" s="17">
        <v>463</v>
      </c>
      <c r="BO7394" s="17">
        <v>169</v>
      </c>
      <c r="BP7394" s="4">
        <v>4287</v>
      </c>
      <c r="BQ7394" s="2">
        <v>141</v>
      </c>
      <c r="BR7394" s="2">
        <v>513</v>
      </c>
      <c r="BS7394" s="4" t="s">
        <v>156</v>
      </c>
      <c r="BT7394" s="4" t="s">
        <v>156</v>
      </c>
      <c r="BU7394" s="4" t="s">
        <v>156</v>
      </c>
      <c r="BV7394" s="4" t="s">
        <v>156</v>
      </c>
      <c r="BW7394" s="4" t="s">
        <v>156</v>
      </c>
      <c r="BX7394" s="2" t="s">
        <v>156</v>
      </c>
    </row>
    <row r="7395" spans="1:76" x14ac:dyDescent="0.2">
      <c r="A7395" s="6">
        <v>43216</v>
      </c>
      <c r="B7395" s="2">
        <v>419</v>
      </c>
      <c r="C7395" s="17">
        <v>419</v>
      </c>
      <c r="D7395" s="4">
        <v>259.20699999999999</v>
      </c>
      <c r="E7395" s="4">
        <v>231</v>
      </c>
      <c r="F7395" s="4">
        <v>322</v>
      </c>
      <c r="G7395" s="4">
        <v>735</v>
      </c>
      <c r="H7395" s="2">
        <v>202</v>
      </c>
      <c r="I7395" s="17">
        <v>232</v>
      </c>
      <c r="K7395" s="2">
        <v>354.99200000000002</v>
      </c>
      <c r="L7395" s="17">
        <v>125</v>
      </c>
      <c r="M7395" s="17">
        <v>180</v>
      </c>
      <c r="N7395" s="17">
        <v>176</v>
      </c>
      <c r="O7395" s="4">
        <v>344</v>
      </c>
      <c r="P7395" s="2">
        <v>339</v>
      </c>
      <c r="Q7395" s="4">
        <v>116</v>
      </c>
      <c r="R7395" s="4">
        <v>298</v>
      </c>
      <c r="S7395" s="4">
        <v>634</v>
      </c>
      <c r="T7395" s="17">
        <v>397</v>
      </c>
      <c r="U7395" s="4">
        <v>373</v>
      </c>
      <c r="V7395" s="2">
        <v>329.66399999999999</v>
      </c>
      <c r="W7395" s="4">
        <v>392</v>
      </c>
      <c r="X7395" s="4">
        <v>219</v>
      </c>
      <c r="Y7395" s="2">
        <v>314</v>
      </c>
      <c r="Z7395" s="4">
        <v>175</v>
      </c>
      <c r="AA7395" s="2">
        <v>246</v>
      </c>
      <c r="AB7395" s="17">
        <v>109</v>
      </c>
      <c r="AC7395" s="17">
        <v>140</v>
      </c>
      <c r="AD7395" s="17">
        <v>183</v>
      </c>
      <c r="AE7395" s="4">
        <v>396</v>
      </c>
      <c r="AF7395" s="4">
        <v>280</v>
      </c>
      <c r="AG7395" s="4">
        <v>389</v>
      </c>
      <c r="AH7395" s="4">
        <v>198</v>
      </c>
      <c r="AI7395" s="2">
        <v>393.60700000000003</v>
      </c>
      <c r="AJ7395" s="4">
        <v>47</v>
      </c>
      <c r="AK7395" s="4">
        <v>508</v>
      </c>
      <c r="AL7395" s="4">
        <v>52</v>
      </c>
      <c r="AM7395" s="17">
        <v>120</v>
      </c>
      <c r="AN7395" s="17">
        <v>254</v>
      </c>
      <c r="AO7395" s="2">
        <v>330</v>
      </c>
      <c r="AP7395" s="4">
        <v>174</v>
      </c>
      <c r="AQ7395" s="2">
        <v>1282.4079999999999</v>
      </c>
      <c r="AR7395" s="4">
        <v>232.76400000000001</v>
      </c>
      <c r="AS7395" s="2">
        <v>389</v>
      </c>
      <c r="AT7395" s="4">
        <v>342.928</v>
      </c>
      <c r="AU7395" s="2">
        <v>417</v>
      </c>
      <c r="AV7395" s="4">
        <v>129</v>
      </c>
      <c r="AW7395" s="4">
        <v>199</v>
      </c>
      <c r="AX7395" s="17">
        <v>146</v>
      </c>
      <c r="AY7395" s="17">
        <v>102</v>
      </c>
      <c r="AZ7395" s="17">
        <v>55</v>
      </c>
      <c r="BA7395" s="17">
        <v>144.02000000000001</v>
      </c>
      <c r="BB7395" s="17">
        <v>205</v>
      </c>
      <c r="BC7395" s="2">
        <v>366</v>
      </c>
      <c r="BD7395" s="4">
        <v>115</v>
      </c>
      <c r="BE7395" s="4">
        <v>19.419</v>
      </c>
      <c r="BF7395" s="17">
        <v>243</v>
      </c>
      <c r="BG7395" s="4">
        <v>333</v>
      </c>
      <c r="BH7395" s="4">
        <v>574.61800000000005</v>
      </c>
      <c r="BI7395" s="2">
        <v>525.14800000000002</v>
      </c>
      <c r="BK7395" s="4">
        <v>161</v>
      </c>
      <c r="BL7395" s="4">
        <v>413</v>
      </c>
      <c r="BM7395" s="17">
        <v>310</v>
      </c>
      <c r="BN7395" s="17">
        <v>463</v>
      </c>
      <c r="BO7395" s="17">
        <v>177</v>
      </c>
      <c r="BP7395" s="4">
        <v>4306</v>
      </c>
      <c r="BQ7395" s="2">
        <v>143</v>
      </c>
      <c r="BR7395" s="2">
        <v>517</v>
      </c>
      <c r="BS7395" s="4" t="s">
        <v>156</v>
      </c>
      <c r="BT7395" s="4" t="s">
        <v>156</v>
      </c>
      <c r="BU7395" s="4" t="s">
        <v>156</v>
      </c>
      <c r="BV7395" s="4" t="s">
        <v>156</v>
      </c>
      <c r="BW7395" s="4" t="s">
        <v>156</v>
      </c>
      <c r="BX7395" s="2" t="s">
        <v>156</v>
      </c>
    </row>
    <row r="7396" spans="1:76" x14ac:dyDescent="0.2">
      <c r="A7396" s="6">
        <v>43217</v>
      </c>
      <c r="B7396" s="2">
        <v>428</v>
      </c>
      <c r="C7396" s="17">
        <v>419</v>
      </c>
      <c r="D7396" s="4">
        <v>270.40899999999999</v>
      </c>
      <c r="E7396" s="4">
        <v>235</v>
      </c>
      <c r="F7396" s="4">
        <v>330</v>
      </c>
      <c r="G7396" s="4">
        <v>737</v>
      </c>
      <c r="H7396" s="2">
        <v>204</v>
      </c>
      <c r="I7396" s="17">
        <v>237</v>
      </c>
      <c r="K7396" s="2">
        <v>361.76100000000002</v>
      </c>
      <c r="L7396" s="17">
        <v>128</v>
      </c>
      <c r="M7396" s="17">
        <v>181</v>
      </c>
      <c r="N7396" s="17">
        <v>179</v>
      </c>
      <c r="O7396" s="4">
        <v>352</v>
      </c>
      <c r="P7396" s="2">
        <v>345</v>
      </c>
      <c r="Q7396" s="4">
        <v>116</v>
      </c>
      <c r="R7396" s="4">
        <v>303</v>
      </c>
      <c r="S7396" s="4">
        <v>650</v>
      </c>
      <c r="T7396" s="17">
        <v>403</v>
      </c>
      <c r="U7396" s="4">
        <v>374</v>
      </c>
      <c r="V7396" s="2">
        <v>339.20100000000002</v>
      </c>
      <c r="W7396" s="4">
        <v>398</v>
      </c>
      <c r="X7396" s="4">
        <v>220</v>
      </c>
      <c r="Y7396" s="2">
        <v>317</v>
      </c>
      <c r="Z7396" s="4">
        <v>182</v>
      </c>
      <c r="AA7396" s="2">
        <v>253</v>
      </c>
      <c r="AB7396" s="17">
        <v>111</v>
      </c>
      <c r="AC7396" s="17">
        <v>141</v>
      </c>
      <c r="AD7396" s="17">
        <v>183</v>
      </c>
      <c r="AE7396" s="4">
        <v>406</v>
      </c>
      <c r="AF7396" s="4">
        <v>285</v>
      </c>
      <c r="AG7396" s="4">
        <v>397</v>
      </c>
      <c r="AH7396" s="4">
        <v>201</v>
      </c>
      <c r="AI7396" s="2">
        <v>398.08800000000002</v>
      </c>
      <c r="AJ7396" s="4">
        <v>55</v>
      </c>
      <c r="AK7396" s="4">
        <v>518</v>
      </c>
      <c r="AL7396" s="4">
        <v>54</v>
      </c>
      <c r="AM7396" s="17">
        <v>121</v>
      </c>
      <c r="AN7396" s="17">
        <v>258</v>
      </c>
      <c r="AO7396" s="2">
        <v>329</v>
      </c>
      <c r="AP7396" s="4">
        <v>180</v>
      </c>
      <c r="AQ7396" s="2">
        <v>1289.7750000000001</v>
      </c>
      <c r="AR7396" s="4">
        <v>232.64500000000001</v>
      </c>
      <c r="AS7396" s="2">
        <v>396</v>
      </c>
      <c r="AT7396" s="4">
        <v>344.46100000000001</v>
      </c>
      <c r="AU7396" s="2">
        <v>421</v>
      </c>
      <c r="AV7396" s="4">
        <v>132</v>
      </c>
      <c r="AW7396" s="4">
        <v>203</v>
      </c>
      <c r="AX7396" s="17">
        <v>150</v>
      </c>
      <c r="AY7396" s="17">
        <v>102</v>
      </c>
      <c r="AZ7396" s="17">
        <v>55</v>
      </c>
      <c r="BA7396" s="17">
        <v>147.44</v>
      </c>
      <c r="BB7396" s="17">
        <v>207</v>
      </c>
      <c r="BC7396" s="2">
        <v>372</v>
      </c>
      <c r="BD7396" s="4">
        <v>111</v>
      </c>
      <c r="BE7396" s="4">
        <v>24.018999999999998</v>
      </c>
      <c r="BF7396" s="17">
        <v>248</v>
      </c>
      <c r="BG7396" s="4">
        <v>332</v>
      </c>
      <c r="BH7396" s="4">
        <v>579.58100000000002</v>
      </c>
      <c r="BI7396" s="2">
        <v>527.19200000000001</v>
      </c>
      <c r="BK7396" s="4">
        <v>164</v>
      </c>
      <c r="BL7396" s="4">
        <v>413</v>
      </c>
      <c r="BM7396" s="17">
        <v>317</v>
      </c>
      <c r="BN7396" s="17">
        <v>478</v>
      </c>
      <c r="BO7396" s="17">
        <v>180</v>
      </c>
      <c r="BP7396" s="4">
        <v>4250</v>
      </c>
      <c r="BQ7396" s="2">
        <v>145</v>
      </c>
      <c r="BR7396" s="2">
        <v>540</v>
      </c>
      <c r="BS7396" s="4" t="s">
        <v>156</v>
      </c>
      <c r="BT7396" s="4" t="s">
        <v>156</v>
      </c>
      <c r="BU7396" s="4" t="s">
        <v>156</v>
      </c>
      <c r="BV7396" s="4" t="s">
        <v>156</v>
      </c>
      <c r="BW7396" s="4" t="s">
        <v>156</v>
      </c>
      <c r="BX7396" s="2" t="s">
        <v>156</v>
      </c>
    </row>
    <row r="7397" spans="1:76" x14ac:dyDescent="0.2">
      <c r="A7397" s="6">
        <v>43220</v>
      </c>
      <c r="B7397" s="2">
        <v>437</v>
      </c>
      <c r="C7397" s="17">
        <v>431</v>
      </c>
      <c r="D7397" s="4">
        <v>274.334</v>
      </c>
      <c r="E7397" s="4">
        <v>238</v>
      </c>
      <c r="F7397" s="4">
        <v>339</v>
      </c>
      <c r="G7397" s="4">
        <v>736</v>
      </c>
      <c r="H7397" s="2">
        <v>208</v>
      </c>
      <c r="I7397" s="17">
        <v>242</v>
      </c>
      <c r="K7397" s="2">
        <v>366.00900000000001</v>
      </c>
      <c r="L7397" s="17">
        <v>130</v>
      </c>
      <c r="M7397" s="17">
        <v>181</v>
      </c>
      <c r="N7397" s="17">
        <v>182</v>
      </c>
      <c r="O7397" s="4">
        <v>356</v>
      </c>
      <c r="P7397" s="2">
        <v>347</v>
      </c>
      <c r="Q7397" s="4">
        <v>120</v>
      </c>
      <c r="R7397" s="4">
        <v>308</v>
      </c>
      <c r="S7397" s="4">
        <v>667</v>
      </c>
      <c r="T7397" s="17">
        <v>405</v>
      </c>
      <c r="U7397" s="4">
        <v>375</v>
      </c>
      <c r="V7397" s="2">
        <v>342.91300000000001</v>
      </c>
      <c r="W7397" s="4">
        <v>408</v>
      </c>
      <c r="X7397" s="4">
        <v>220</v>
      </c>
      <c r="Y7397" s="2">
        <v>325</v>
      </c>
      <c r="Z7397" s="4">
        <v>185</v>
      </c>
      <c r="AA7397" s="2">
        <v>257</v>
      </c>
      <c r="AB7397" s="17">
        <v>115</v>
      </c>
      <c r="AC7397" s="17">
        <v>141</v>
      </c>
      <c r="AD7397" s="17">
        <v>182</v>
      </c>
      <c r="AE7397" s="4">
        <v>410</v>
      </c>
      <c r="AF7397" s="4">
        <v>295</v>
      </c>
      <c r="AG7397" s="4">
        <v>400</v>
      </c>
      <c r="AH7397" s="4">
        <v>203</v>
      </c>
      <c r="AI7397" s="2">
        <v>400.40199999999999</v>
      </c>
      <c r="AJ7397" s="4">
        <v>62</v>
      </c>
      <c r="AK7397" s="4">
        <v>501</v>
      </c>
      <c r="AL7397" s="4">
        <v>58</v>
      </c>
      <c r="AM7397" s="17">
        <v>122</v>
      </c>
      <c r="AN7397" s="17">
        <v>263</v>
      </c>
      <c r="AO7397" s="2">
        <v>330</v>
      </c>
      <c r="AP7397" s="4">
        <v>183</v>
      </c>
      <c r="AQ7397" s="2">
        <v>1296.309</v>
      </c>
      <c r="AR7397" s="4">
        <v>237.97200000000001</v>
      </c>
      <c r="AS7397" s="2">
        <v>400</v>
      </c>
      <c r="AT7397" s="4">
        <v>339.69600000000003</v>
      </c>
      <c r="AU7397" s="2">
        <v>427</v>
      </c>
      <c r="AV7397" s="4">
        <v>135</v>
      </c>
      <c r="AW7397" s="4">
        <v>225</v>
      </c>
      <c r="AX7397" s="17">
        <v>152</v>
      </c>
      <c r="AY7397" s="17">
        <v>103</v>
      </c>
      <c r="AZ7397" s="17">
        <v>59</v>
      </c>
      <c r="BA7397" s="17">
        <v>148.63</v>
      </c>
      <c r="BB7397" s="17">
        <v>203</v>
      </c>
      <c r="BC7397" s="2">
        <v>376</v>
      </c>
      <c r="BD7397" s="4">
        <v>115</v>
      </c>
      <c r="BE7397" s="4">
        <v>21.452999999999999</v>
      </c>
      <c r="BF7397" s="17">
        <v>254</v>
      </c>
      <c r="BG7397" s="4">
        <v>331</v>
      </c>
      <c r="BH7397" s="4">
        <v>583.029</v>
      </c>
      <c r="BI7397" s="2">
        <v>534.91099999999994</v>
      </c>
      <c r="BK7397" s="4">
        <v>164</v>
      </c>
      <c r="BL7397" s="4">
        <v>417</v>
      </c>
      <c r="BM7397" s="17">
        <v>319</v>
      </c>
      <c r="BN7397" s="17">
        <v>485</v>
      </c>
      <c r="BO7397" s="17">
        <v>185</v>
      </c>
      <c r="BP7397" s="4">
        <v>4344</v>
      </c>
      <c r="BQ7397" s="2">
        <v>146</v>
      </c>
      <c r="BR7397" s="2">
        <v>552</v>
      </c>
      <c r="BS7397" s="4" t="s">
        <v>156</v>
      </c>
      <c r="BT7397" s="4" t="s">
        <v>156</v>
      </c>
      <c r="BU7397" s="4" t="s">
        <v>156</v>
      </c>
      <c r="BV7397" s="4" t="s">
        <v>156</v>
      </c>
      <c r="BW7397" s="4" t="s">
        <v>156</v>
      </c>
      <c r="BX7397" s="2" t="s">
        <v>156</v>
      </c>
    </row>
    <row r="7398" spans="1:76" x14ac:dyDescent="0.2">
      <c r="A7398" s="6">
        <v>43221</v>
      </c>
      <c r="B7398" s="2">
        <v>448</v>
      </c>
      <c r="C7398" s="17">
        <v>432</v>
      </c>
      <c r="D7398" s="4">
        <v>280.78699999999998</v>
      </c>
      <c r="E7398" s="4">
        <v>246</v>
      </c>
      <c r="F7398" s="4">
        <v>354</v>
      </c>
      <c r="G7398" s="4">
        <v>738</v>
      </c>
      <c r="H7398" s="2">
        <v>207</v>
      </c>
      <c r="I7398" s="17">
        <v>242</v>
      </c>
      <c r="K7398" s="2">
        <v>371.06799999999998</v>
      </c>
      <c r="L7398" s="17">
        <v>130</v>
      </c>
      <c r="M7398" s="17">
        <v>180</v>
      </c>
      <c r="N7398" s="17">
        <v>182</v>
      </c>
      <c r="O7398" s="4">
        <v>356</v>
      </c>
      <c r="P7398" s="2">
        <v>354</v>
      </c>
      <c r="Q7398" s="4">
        <v>120</v>
      </c>
      <c r="R7398" s="4">
        <v>311</v>
      </c>
      <c r="S7398" s="4">
        <v>672</v>
      </c>
      <c r="T7398" s="17">
        <v>406</v>
      </c>
      <c r="U7398" s="4">
        <v>376</v>
      </c>
      <c r="V7398" s="2">
        <v>342.46800000000002</v>
      </c>
      <c r="W7398" s="4">
        <v>420</v>
      </c>
      <c r="X7398" s="4">
        <v>217</v>
      </c>
      <c r="Y7398" s="2">
        <v>329</v>
      </c>
      <c r="Z7398" s="4">
        <v>186</v>
      </c>
      <c r="AA7398" s="2">
        <v>267</v>
      </c>
      <c r="AB7398" s="17">
        <v>114</v>
      </c>
      <c r="AC7398" s="17">
        <v>138</v>
      </c>
      <c r="AD7398" s="17">
        <v>181</v>
      </c>
      <c r="AE7398" s="4">
        <v>411</v>
      </c>
      <c r="AF7398" s="4">
        <v>296</v>
      </c>
      <c r="AG7398" s="4">
        <v>403</v>
      </c>
      <c r="AH7398" s="4">
        <v>205</v>
      </c>
      <c r="AI7398" s="2">
        <v>409.86200000000002</v>
      </c>
      <c r="AJ7398" s="4">
        <v>68</v>
      </c>
      <c r="AK7398" s="4">
        <v>519</v>
      </c>
      <c r="AL7398" s="4">
        <v>57</v>
      </c>
      <c r="AM7398" s="17">
        <v>119</v>
      </c>
      <c r="AN7398" s="17">
        <v>264</v>
      </c>
      <c r="AO7398" s="2">
        <v>332</v>
      </c>
      <c r="AP7398" s="4">
        <v>183</v>
      </c>
      <c r="AQ7398" s="2">
        <v>1299.25</v>
      </c>
      <c r="AR7398" s="4">
        <v>243.15</v>
      </c>
      <c r="AS7398" s="2">
        <v>408</v>
      </c>
      <c r="AT7398" s="4">
        <v>340.74299999999999</v>
      </c>
      <c r="AU7398" s="2">
        <v>424</v>
      </c>
      <c r="AV7398" s="4">
        <v>136</v>
      </c>
      <c r="AW7398" s="4">
        <v>225</v>
      </c>
      <c r="AX7398" s="17">
        <v>152</v>
      </c>
      <c r="AY7398" s="17">
        <v>101</v>
      </c>
      <c r="AZ7398" s="17">
        <v>56</v>
      </c>
      <c r="BA7398" s="17">
        <v>148.09</v>
      </c>
      <c r="BB7398" s="17">
        <v>207</v>
      </c>
      <c r="BC7398" s="2">
        <v>383</v>
      </c>
      <c r="BD7398" s="4">
        <v>117</v>
      </c>
      <c r="BE7398" s="4">
        <v>21.779</v>
      </c>
      <c r="BF7398" s="17">
        <v>256</v>
      </c>
      <c r="BG7398" s="4">
        <v>329</v>
      </c>
      <c r="BH7398" s="4">
        <v>596.96600000000001</v>
      </c>
      <c r="BI7398" s="2">
        <v>541.17100000000005</v>
      </c>
      <c r="BK7398" s="4">
        <v>166</v>
      </c>
      <c r="BL7398" s="4">
        <v>424</v>
      </c>
      <c r="BM7398" s="17">
        <v>324</v>
      </c>
      <c r="BN7398" s="17">
        <v>495</v>
      </c>
      <c r="BO7398" s="17">
        <v>186</v>
      </c>
      <c r="BP7398" s="4">
        <v>4373</v>
      </c>
      <c r="BQ7398" s="2">
        <v>143</v>
      </c>
      <c r="BR7398" s="2">
        <v>575</v>
      </c>
      <c r="BS7398" s="4" t="s">
        <v>156</v>
      </c>
      <c r="BT7398" s="4" t="s">
        <v>156</v>
      </c>
      <c r="BU7398" s="4" t="s">
        <v>156</v>
      </c>
      <c r="BV7398" s="4" t="s">
        <v>156</v>
      </c>
      <c r="BW7398" s="4" t="s">
        <v>156</v>
      </c>
      <c r="BX7398" s="2" t="s">
        <v>156</v>
      </c>
    </row>
    <row r="7399" spans="1:76" x14ac:dyDescent="0.2">
      <c r="A7399" s="6">
        <v>43222</v>
      </c>
      <c r="B7399" s="2">
        <v>462</v>
      </c>
      <c r="C7399" s="17">
        <v>444</v>
      </c>
      <c r="D7399" s="4">
        <v>300.04399999999998</v>
      </c>
      <c r="E7399" s="4">
        <v>251</v>
      </c>
      <c r="F7399" s="4">
        <v>365</v>
      </c>
      <c r="G7399" s="4">
        <v>738</v>
      </c>
      <c r="H7399" s="2">
        <v>210</v>
      </c>
      <c r="I7399" s="17">
        <v>248</v>
      </c>
      <c r="K7399" s="2">
        <v>389.73099999999999</v>
      </c>
      <c r="L7399" s="17">
        <v>133</v>
      </c>
      <c r="M7399" s="17">
        <v>182</v>
      </c>
      <c r="N7399" s="17">
        <v>188</v>
      </c>
      <c r="O7399" s="4">
        <v>364</v>
      </c>
      <c r="P7399" s="2">
        <v>374</v>
      </c>
      <c r="Q7399" s="4">
        <v>127</v>
      </c>
      <c r="R7399" s="4">
        <v>320</v>
      </c>
      <c r="S7399" s="4">
        <v>684</v>
      </c>
      <c r="T7399" s="17">
        <v>420</v>
      </c>
      <c r="U7399" s="4">
        <v>386</v>
      </c>
      <c r="V7399" s="2">
        <v>374.101</v>
      </c>
      <c r="W7399" s="4">
        <v>450</v>
      </c>
      <c r="X7399" s="4">
        <v>227</v>
      </c>
      <c r="Y7399" s="2">
        <v>324</v>
      </c>
      <c r="Z7399" s="4">
        <v>194</v>
      </c>
      <c r="AA7399" s="2">
        <v>276</v>
      </c>
      <c r="AB7399" s="17">
        <v>122</v>
      </c>
      <c r="AC7399" s="17">
        <v>142</v>
      </c>
      <c r="AD7399" s="17">
        <v>184</v>
      </c>
      <c r="AE7399" s="4">
        <v>448</v>
      </c>
      <c r="AF7399" s="4">
        <v>300</v>
      </c>
      <c r="AG7399" s="4">
        <v>426</v>
      </c>
      <c r="AH7399" s="4">
        <v>209</v>
      </c>
      <c r="AI7399" s="2">
        <v>426.01</v>
      </c>
      <c r="AJ7399" s="4">
        <v>62</v>
      </c>
      <c r="AK7399" s="4">
        <v>532</v>
      </c>
      <c r="AL7399" s="4">
        <v>62</v>
      </c>
      <c r="AM7399" s="17">
        <v>124</v>
      </c>
      <c r="AN7399" s="17">
        <v>269</v>
      </c>
      <c r="AO7399" s="2">
        <v>340</v>
      </c>
      <c r="AP7399" s="4">
        <v>185</v>
      </c>
      <c r="AQ7399" s="2">
        <v>1319.4929999999999</v>
      </c>
      <c r="AR7399" s="4">
        <v>263.59100000000001</v>
      </c>
      <c r="AS7399" s="2">
        <v>429</v>
      </c>
      <c r="AT7399" s="4">
        <v>349.99099999999999</v>
      </c>
      <c r="AU7399" s="2">
        <v>431</v>
      </c>
      <c r="AV7399" s="4">
        <v>140</v>
      </c>
      <c r="AW7399" s="4">
        <v>235</v>
      </c>
      <c r="AX7399" s="17">
        <v>158</v>
      </c>
      <c r="AY7399" s="17">
        <v>103</v>
      </c>
      <c r="AZ7399" s="17">
        <v>66</v>
      </c>
      <c r="BA7399" s="17">
        <v>152.88</v>
      </c>
      <c r="BB7399" s="17">
        <v>214</v>
      </c>
      <c r="BC7399" s="2">
        <v>396</v>
      </c>
      <c r="BD7399" s="4">
        <v>126</v>
      </c>
      <c r="BE7399" s="4">
        <v>26.295000000000002</v>
      </c>
      <c r="BF7399" s="17">
        <v>264</v>
      </c>
      <c r="BG7399" s="4">
        <v>335</v>
      </c>
      <c r="BH7399" s="4">
        <v>614.69799999999998</v>
      </c>
      <c r="BI7399" s="2">
        <v>544.95699999999999</v>
      </c>
      <c r="BK7399" s="4">
        <v>175</v>
      </c>
      <c r="BL7399" s="4">
        <v>455</v>
      </c>
      <c r="BM7399" s="17">
        <v>336</v>
      </c>
      <c r="BN7399" s="17">
        <v>507</v>
      </c>
      <c r="BO7399" s="17">
        <v>192</v>
      </c>
      <c r="BP7399" s="4">
        <v>4554</v>
      </c>
      <c r="BQ7399" s="2">
        <v>147</v>
      </c>
      <c r="BR7399" s="2">
        <v>602</v>
      </c>
      <c r="BS7399" s="4" t="s">
        <v>156</v>
      </c>
      <c r="BT7399" s="4" t="s">
        <v>156</v>
      </c>
      <c r="BU7399" s="4" t="s">
        <v>156</v>
      </c>
      <c r="BV7399" s="4" t="s">
        <v>156</v>
      </c>
      <c r="BW7399" s="4" t="s">
        <v>156</v>
      </c>
      <c r="BX7399" s="2" t="s">
        <v>156</v>
      </c>
    </row>
    <row r="7400" spans="1:76" x14ac:dyDescent="0.2">
      <c r="A7400" s="6">
        <v>43223</v>
      </c>
      <c r="B7400" s="2">
        <v>466</v>
      </c>
      <c r="C7400" s="17">
        <v>469</v>
      </c>
      <c r="D7400" s="4">
        <v>297.745</v>
      </c>
      <c r="E7400" s="4">
        <v>264</v>
      </c>
      <c r="F7400" s="4">
        <v>368</v>
      </c>
      <c r="G7400" s="4">
        <v>740</v>
      </c>
      <c r="H7400" s="2">
        <v>200</v>
      </c>
      <c r="I7400" s="17">
        <v>255</v>
      </c>
      <c r="K7400" s="2">
        <v>394.01600000000002</v>
      </c>
      <c r="L7400" s="17">
        <v>135</v>
      </c>
      <c r="M7400" s="17">
        <v>182</v>
      </c>
      <c r="N7400" s="17">
        <v>198</v>
      </c>
      <c r="O7400" s="4">
        <v>367</v>
      </c>
      <c r="P7400" s="2">
        <v>374</v>
      </c>
      <c r="Q7400" s="4">
        <v>134</v>
      </c>
      <c r="R7400" s="4">
        <v>323</v>
      </c>
      <c r="S7400" s="4">
        <v>702</v>
      </c>
      <c r="T7400" s="17">
        <v>426</v>
      </c>
      <c r="U7400" s="4">
        <v>392</v>
      </c>
      <c r="V7400" s="2">
        <v>383.673</v>
      </c>
      <c r="W7400" s="4">
        <v>455</v>
      </c>
      <c r="X7400" s="4">
        <v>238</v>
      </c>
      <c r="Y7400" s="2">
        <v>322</v>
      </c>
      <c r="Z7400" s="4">
        <v>202</v>
      </c>
      <c r="AA7400" s="2">
        <v>290</v>
      </c>
      <c r="AB7400" s="17">
        <v>125</v>
      </c>
      <c r="AC7400" s="17">
        <v>143</v>
      </c>
      <c r="AD7400" s="17">
        <v>191</v>
      </c>
      <c r="AE7400" s="4">
        <v>466</v>
      </c>
      <c r="AF7400" s="4">
        <v>305</v>
      </c>
      <c r="AG7400" s="4">
        <v>434</v>
      </c>
      <c r="AH7400" s="4">
        <v>213</v>
      </c>
      <c r="AI7400" s="2">
        <v>419.98899999999998</v>
      </c>
      <c r="AJ7400" s="4">
        <v>56</v>
      </c>
      <c r="AK7400" s="4">
        <v>527</v>
      </c>
      <c r="AL7400" s="4">
        <v>66</v>
      </c>
      <c r="AM7400" s="17">
        <v>127</v>
      </c>
      <c r="AN7400" s="17">
        <v>277</v>
      </c>
      <c r="AO7400" s="2">
        <v>359</v>
      </c>
      <c r="AP7400" s="4">
        <v>190</v>
      </c>
      <c r="AQ7400" s="2">
        <v>1356.2739999999999</v>
      </c>
      <c r="AR7400" s="4">
        <v>272.05799999999999</v>
      </c>
      <c r="AS7400" s="2">
        <v>426</v>
      </c>
      <c r="AT7400" s="4">
        <v>353.22399999999999</v>
      </c>
      <c r="AU7400" s="2">
        <v>441</v>
      </c>
      <c r="AV7400" s="4">
        <v>145</v>
      </c>
      <c r="AW7400" s="4">
        <v>250</v>
      </c>
      <c r="AX7400" s="17">
        <v>163</v>
      </c>
      <c r="AY7400" s="17">
        <v>105</v>
      </c>
      <c r="AZ7400" s="17">
        <v>71</v>
      </c>
      <c r="BA7400" s="17">
        <v>157.19</v>
      </c>
      <c r="BB7400" s="17">
        <v>221</v>
      </c>
      <c r="BC7400" s="2">
        <v>401</v>
      </c>
      <c r="BD7400" s="4">
        <v>133</v>
      </c>
      <c r="BE7400" s="4">
        <v>24.701000000000001</v>
      </c>
      <c r="BF7400" s="17">
        <v>267</v>
      </c>
      <c r="BG7400" s="4">
        <v>353</v>
      </c>
      <c r="BH7400" s="4">
        <v>621.16899999999998</v>
      </c>
      <c r="BI7400" s="2">
        <v>553.48199999999997</v>
      </c>
      <c r="BK7400" s="4">
        <v>179</v>
      </c>
      <c r="BL7400" s="4">
        <v>466</v>
      </c>
      <c r="BM7400" s="17">
        <v>349</v>
      </c>
      <c r="BN7400" s="17">
        <v>515</v>
      </c>
      <c r="BO7400" s="17">
        <v>196</v>
      </c>
      <c r="BP7400" s="4">
        <v>4601</v>
      </c>
      <c r="BQ7400" s="2">
        <v>153</v>
      </c>
      <c r="BR7400" s="2">
        <v>596</v>
      </c>
      <c r="BS7400" s="4" t="s">
        <v>156</v>
      </c>
      <c r="BT7400" s="4" t="s">
        <v>156</v>
      </c>
      <c r="BU7400" s="4" t="s">
        <v>156</v>
      </c>
      <c r="BV7400" s="4" t="s">
        <v>156</v>
      </c>
      <c r="BW7400" s="4" t="s">
        <v>156</v>
      </c>
      <c r="BX7400" s="2" t="s">
        <v>156</v>
      </c>
    </row>
    <row r="7401" spans="1:76" x14ac:dyDescent="0.2">
      <c r="A7401" s="6">
        <v>43224</v>
      </c>
      <c r="B7401" s="2">
        <v>468</v>
      </c>
      <c r="C7401" s="17">
        <v>454</v>
      </c>
      <c r="D7401" s="4">
        <v>297.29300000000001</v>
      </c>
      <c r="E7401" s="4">
        <v>266</v>
      </c>
      <c r="F7401" s="4">
        <v>377</v>
      </c>
      <c r="G7401" s="4">
        <v>742</v>
      </c>
      <c r="H7401" s="2">
        <v>199</v>
      </c>
      <c r="I7401" s="17">
        <v>253</v>
      </c>
      <c r="K7401" s="2">
        <v>407.24099999999999</v>
      </c>
      <c r="L7401" s="17">
        <v>137</v>
      </c>
      <c r="M7401" s="17">
        <v>182</v>
      </c>
      <c r="N7401" s="17">
        <v>195</v>
      </c>
      <c r="O7401" s="4">
        <v>369</v>
      </c>
      <c r="P7401" s="2">
        <v>380</v>
      </c>
      <c r="Q7401" s="4">
        <v>141</v>
      </c>
      <c r="R7401" s="4">
        <v>323</v>
      </c>
      <c r="S7401" s="4">
        <v>714</v>
      </c>
      <c r="T7401" s="17">
        <v>431</v>
      </c>
      <c r="U7401" s="4">
        <v>393</v>
      </c>
      <c r="V7401" s="2">
        <v>388.40899999999999</v>
      </c>
      <c r="W7401" s="4">
        <v>458</v>
      </c>
      <c r="X7401" s="4">
        <v>241</v>
      </c>
      <c r="Y7401" s="2">
        <v>329</v>
      </c>
      <c r="Z7401" s="4">
        <v>206</v>
      </c>
      <c r="AA7401" s="2">
        <v>293</v>
      </c>
      <c r="AB7401" s="17">
        <v>128</v>
      </c>
      <c r="AC7401" s="17">
        <v>141</v>
      </c>
      <c r="AD7401" s="17">
        <v>195</v>
      </c>
      <c r="AE7401" s="4">
        <v>450</v>
      </c>
      <c r="AF7401" s="4">
        <v>307</v>
      </c>
      <c r="AG7401" s="4">
        <v>430</v>
      </c>
      <c r="AH7401" s="4">
        <v>217</v>
      </c>
      <c r="AI7401" s="2">
        <v>426.096</v>
      </c>
      <c r="AJ7401" s="4">
        <v>62</v>
      </c>
      <c r="AK7401" s="4">
        <v>530</v>
      </c>
      <c r="AL7401" s="4">
        <v>71</v>
      </c>
      <c r="AM7401" s="17">
        <v>127</v>
      </c>
      <c r="AN7401" s="17">
        <v>272</v>
      </c>
      <c r="AO7401" s="2">
        <v>377</v>
      </c>
      <c r="AP7401" s="4">
        <v>196</v>
      </c>
      <c r="AQ7401" s="2">
        <v>1361.873</v>
      </c>
      <c r="AR7401" s="4">
        <v>278.65899999999999</v>
      </c>
      <c r="AS7401" s="2">
        <v>428</v>
      </c>
      <c r="AT7401" s="4">
        <v>362.08100000000002</v>
      </c>
      <c r="AU7401" s="2">
        <v>453</v>
      </c>
      <c r="AV7401" s="4">
        <v>142</v>
      </c>
      <c r="AW7401" s="4">
        <v>242</v>
      </c>
      <c r="AX7401" s="17">
        <v>158</v>
      </c>
      <c r="AY7401" s="17">
        <v>107</v>
      </c>
      <c r="AZ7401" s="17">
        <v>78</v>
      </c>
      <c r="BA7401" s="17">
        <v>160.55000000000001</v>
      </c>
      <c r="BB7401" s="17">
        <v>224</v>
      </c>
      <c r="BC7401" s="2">
        <v>409</v>
      </c>
      <c r="BD7401" s="4">
        <v>138</v>
      </c>
      <c r="BE7401" s="4">
        <v>30.745999999999999</v>
      </c>
      <c r="BF7401" s="17">
        <v>273</v>
      </c>
      <c r="BG7401" s="4">
        <v>365</v>
      </c>
      <c r="BH7401" s="4">
        <v>625.45899999999995</v>
      </c>
      <c r="BI7401" s="2">
        <v>567.28300000000002</v>
      </c>
      <c r="BK7401" s="4">
        <v>184</v>
      </c>
      <c r="BL7401" s="4">
        <v>479</v>
      </c>
      <c r="BM7401" s="17">
        <v>359</v>
      </c>
      <c r="BN7401" s="17">
        <v>519</v>
      </c>
      <c r="BO7401" s="17">
        <v>191</v>
      </c>
      <c r="BP7401" s="4">
        <v>4620</v>
      </c>
      <c r="BQ7401" s="2">
        <v>152</v>
      </c>
      <c r="BR7401" s="2">
        <v>600</v>
      </c>
      <c r="BS7401" s="4" t="s">
        <v>156</v>
      </c>
      <c r="BT7401" s="4" t="s">
        <v>156</v>
      </c>
      <c r="BU7401" s="4" t="s">
        <v>156</v>
      </c>
      <c r="BV7401" s="4" t="s">
        <v>156</v>
      </c>
      <c r="BW7401" s="4" t="s">
        <v>156</v>
      </c>
      <c r="BX7401" s="2" t="s">
        <v>156</v>
      </c>
    </row>
    <row r="7402" spans="1:76" x14ac:dyDescent="0.2">
      <c r="A7402" s="6">
        <v>43227</v>
      </c>
      <c r="B7402" s="2">
        <v>459</v>
      </c>
      <c r="C7402" s="17">
        <v>470</v>
      </c>
      <c r="D7402" s="4">
        <v>290.74400000000003</v>
      </c>
      <c r="E7402" s="4">
        <v>266</v>
      </c>
      <c r="F7402" s="4">
        <v>375</v>
      </c>
      <c r="G7402" s="4">
        <v>747</v>
      </c>
      <c r="H7402" s="2">
        <v>197</v>
      </c>
      <c r="I7402" s="17">
        <v>255</v>
      </c>
      <c r="K7402" s="2">
        <v>404.459</v>
      </c>
      <c r="L7402" s="17">
        <v>136</v>
      </c>
      <c r="M7402" s="17">
        <v>184</v>
      </c>
      <c r="N7402" s="17">
        <v>191</v>
      </c>
      <c r="O7402" s="4">
        <v>369</v>
      </c>
      <c r="P7402" s="2">
        <v>380</v>
      </c>
      <c r="Q7402" s="4">
        <v>140</v>
      </c>
      <c r="R7402" s="4">
        <v>322</v>
      </c>
      <c r="S7402" s="4">
        <v>715</v>
      </c>
      <c r="T7402" s="17">
        <v>431</v>
      </c>
      <c r="U7402" s="4">
        <v>397</v>
      </c>
      <c r="V7402" s="2">
        <v>390.339</v>
      </c>
      <c r="W7402" s="4">
        <v>444</v>
      </c>
      <c r="X7402" s="4">
        <v>241</v>
      </c>
      <c r="Y7402" s="2">
        <v>326</v>
      </c>
      <c r="Z7402" s="4">
        <v>214</v>
      </c>
      <c r="AA7402" s="2">
        <v>301</v>
      </c>
      <c r="AB7402" s="17">
        <v>129</v>
      </c>
      <c r="AC7402" s="17">
        <v>145</v>
      </c>
      <c r="AD7402" s="17">
        <v>203</v>
      </c>
      <c r="AE7402" s="4">
        <v>450</v>
      </c>
      <c r="AF7402" s="4">
        <v>307</v>
      </c>
      <c r="AG7402" s="4">
        <v>432</v>
      </c>
      <c r="AH7402" s="4">
        <v>217</v>
      </c>
      <c r="AI7402" s="2">
        <v>426.07499999999999</v>
      </c>
      <c r="AJ7402" s="4">
        <v>69</v>
      </c>
      <c r="AK7402" s="4">
        <v>529</v>
      </c>
      <c r="AL7402" s="4">
        <v>71</v>
      </c>
      <c r="AM7402" s="17">
        <v>131</v>
      </c>
      <c r="AN7402" s="17">
        <v>269</v>
      </c>
      <c r="AO7402" s="2">
        <v>387</v>
      </c>
      <c r="AP7402" s="4">
        <v>195</v>
      </c>
      <c r="AQ7402" s="2">
        <v>1344.94</v>
      </c>
      <c r="AR7402" s="4">
        <v>275.66300000000001</v>
      </c>
      <c r="AS7402" s="2">
        <v>428</v>
      </c>
      <c r="AT7402" s="4">
        <v>362.03199999999998</v>
      </c>
      <c r="AU7402" s="2">
        <v>458</v>
      </c>
      <c r="AV7402" s="4">
        <v>143</v>
      </c>
      <c r="AW7402" s="4">
        <v>233</v>
      </c>
      <c r="AX7402" s="17">
        <v>157</v>
      </c>
      <c r="AY7402" s="17">
        <v>111</v>
      </c>
      <c r="AZ7402" s="17">
        <v>76</v>
      </c>
      <c r="BA7402" s="17">
        <v>161.16999999999999</v>
      </c>
      <c r="BB7402" s="17">
        <v>225</v>
      </c>
      <c r="BC7402" s="2">
        <v>410</v>
      </c>
      <c r="BD7402" s="4">
        <v>139</v>
      </c>
      <c r="BE7402" s="4">
        <v>21.742000000000001</v>
      </c>
      <c r="BF7402" s="17">
        <v>273</v>
      </c>
      <c r="BG7402" s="4">
        <v>369</v>
      </c>
      <c r="BH7402" s="4">
        <v>620.64</v>
      </c>
      <c r="BI7402" s="2">
        <v>559.90599999999995</v>
      </c>
      <c r="BK7402" s="4">
        <v>189</v>
      </c>
      <c r="BL7402" s="4">
        <v>470</v>
      </c>
      <c r="BM7402" s="17">
        <v>359</v>
      </c>
      <c r="BN7402" s="17">
        <v>518</v>
      </c>
      <c r="BO7402" s="17">
        <v>189</v>
      </c>
      <c r="BP7402" s="4">
        <v>4606</v>
      </c>
      <c r="BQ7402" s="2">
        <v>162</v>
      </c>
      <c r="BR7402" s="2">
        <v>594</v>
      </c>
      <c r="BS7402" s="4" t="s">
        <v>156</v>
      </c>
      <c r="BT7402" s="4" t="s">
        <v>156</v>
      </c>
      <c r="BU7402" s="4" t="s">
        <v>156</v>
      </c>
      <c r="BV7402" s="4" t="s">
        <v>156</v>
      </c>
      <c r="BW7402" s="4" t="s">
        <v>156</v>
      </c>
      <c r="BX7402" s="2" t="s">
        <v>156</v>
      </c>
    </row>
    <row r="7403" spans="1:76" x14ac:dyDescent="0.2">
      <c r="A7403" s="6">
        <v>43228</v>
      </c>
      <c r="B7403" s="2">
        <v>461</v>
      </c>
      <c r="C7403" s="17">
        <v>489</v>
      </c>
      <c r="D7403" s="4">
        <v>274.79899999999998</v>
      </c>
      <c r="E7403" s="4">
        <v>277</v>
      </c>
      <c r="F7403" s="4">
        <v>378</v>
      </c>
      <c r="G7403" s="4">
        <v>748</v>
      </c>
      <c r="H7403" s="2">
        <v>209</v>
      </c>
      <c r="I7403" s="17">
        <v>262</v>
      </c>
      <c r="K7403" s="2">
        <v>399.94799999999998</v>
      </c>
      <c r="L7403" s="17">
        <v>137</v>
      </c>
      <c r="M7403" s="17">
        <v>183</v>
      </c>
      <c r="N7403" s="17">
        <v>195</v>
      </c>
      <c r="O7403" s="4">
        <v>374</v>
      </c>
      <c r="P7403" s="2">
        <v>381</v>
      </c>
      <c r="Q7403" s="4">
        <v>149</v>
      </c>
      <c r="R7403" s="4">
        <v>326</v>
      </c>
      <c r="S7403" s="4">
        <v>759</v>
      </c>
      <c r="T7403" s="17">
        <v>443</v>
      </c>
      <c r="U7403" s="4">
        <v>409</v>
      </c>
      <c r="V7403" s="2">
        <v>395.33800000000002</v>
      </c>
      <c r="W7403" s="4">
        <v>454</v>
      </c>
      <c r="X7403" s="4">
        <v>248</v>
      </c>
      <c r="Y7403" s="2">
        <v>328</v>
      </c>
      <c r="Z7403" s="4">
        <v>221</v>
      </c>
      <c r="AA7403" s="2">
        <v>306</v>
      </c>
      <c r="AB7403" s="17">
        <v>129</v>
      </c>
      <c r="AC7403" s="17">
        <v>146</v>
      </c>
      <c r="AD7403" s="17">
        <v>210</v>
      </c>
      <c r="AE7403" s="4">
        <v>460</v>
      </c>
      <c r="AF7403" s="4">
        <v>311</v>
      </c>
      <c r="AG7403" s="4">
        <v>443</v>
      </c>
      <c r="AH7403" s="4">
        <v>220</v>
      </c>
      <c r="AI7403" s="2">
        <v>427.54500000000002</v>
      </c>
      <c r="AJ7403" s="4">
        <v>69</v>
      </c>
      <c r="AK7403" s="4">
        <v>559</v>
      </c>
      <c r="AL7403" s="4">
        <v>70</v>
      </c>
      <c r="AM7403" s="17">
        <v>130</v>
      </c>
      <c r="AN7403" s="17">
        <v>274</v>
      </c>
      <c r="AO7403" s="2">
        <v>415</v>
      </c>
      <c r="AP7403" s="4">
        <v>195</v>
      </c>
      <c r="AQ7403" s="2">
        <v>1352.884</v>
      </c>
      <c r="AR7403" s="4">
        <v>282.91399999999999</v>
      </c>
      <c r="AS7403" s="2">
        <v>432</v>
      </c>
      <c r="AT7403" s="4">
        <v>361.03100000000001</v>
      </c>
      <c r="AU7403" s="2">
        <v>467</v>
      </c>
      <c r="AV7403" s="4">
        <v>145</v>
      </c>
      <c r="AW7403" s="4">
        <v>245</v>
      </c>
      <c r="AX7403" s="17">
        <v>161</v>
      </c>
      <c r="AY7403" s="17">
        <v>115</v>
      </c>
      <c r="AZ7403" s="17">
        <v>75</v>
      </c>
      <c r="BA7403" s="17">
        <v>162.04</v>
      </c>
      <c r="BB7403" s="17">
        <v>228</v>
      </c>
      <c r="BC7403" s="2">
        <v>413</v>
      </c>
      <c r="BD7403" s="4">
        <v>141</v>
      </c>
      <c r="BE7403" s="4">
        <v>27.994</v>
      </c>
      <c r="BF7403" s="17">
        <v>276</v>
      </c>
      <c r="BG7403" s="4">
        <v>382</v>
      </c>
      <c r="BH7403" s="4">
        <v>625.37300000000005</v>
      </c>
      <c r="BI7403" s="2">
        <v>578.69000000000005</v>
      </c>
      <c r="BK7403" s="4">
        <v>194</v>
      </c>
      <c r="BL7403" s="4">
        <v>473</v>
      </c>
      <c r="BM7403" s="17">
        <v>374</v>
      </c>
      <c r="BN7403" s="17">
        <v>526</v>
      </c>
      <c r="BO7403" s="17">
        <v>193</v>
      </c>
      <c r="BP7403" s="4">
        <v>4741</v>
      </c>
      <c r="BQ7403" s="2">
        <v>162</v>
      </c>
      <c r="BR7403" s="2">
        <v>612</v>
      </c>
      <c r="BS7403" s="4" t="s">
        <v>156</v>
      </c>
      <c r="BT7403" s="4" t="s">
        <v>156</v>
      </c>
      <c r="BU7403" s="4" t="s">
        <v>156</v>
      </c>
      <c r="BV7403" s="4" t="s">
        <v>156</v>
      </c>
      <c r="BW7403" s="4" t="s">
        <v>156</v>
      </c>
      <c r="BX7403" s="2" t="s">
        <v>156</v>
      </c>
    </row>
    <row r="7404" spans="1:76" x14ac:dyDescent="0.2">
      <c r="A7404" s="6">
        <v>43229</v>
      </c>
      <c r="B7404" s="2">
        <v>474</v>
      </c>
      <c r="C7404" s="17">
        <v>488</v>
      </c>
      <c r="D7404" s="4">
        <v>277.76</v>
      </c>
      <c r="E7404" s="4">
        <v>280</v>
      </c>
      <c r="F7404" s="4">
        <v>386</v>
      </c>
      <c r="G7404" s="4">
        <v>747</v>
      </c>
      <c r="H7404" s="2">
        <v>202</v>
      </c>
      <c r="I7404" s="17">
        <v>257</v>
      </c>
      <c r="K7404" s="2">
        <v>421.37599999999998</v>
      </c>
      <c r="L7404" s="17">
        <v>135</v>
      </c>
      <c r="M7404" s="17">
        <v>184</v>
      </c>
      <c r="N7404" s="17">
        <v>191</v>
      </c>
      <c r="O7404" s="4">
        <v>377</v>
      </c>
      <c r="P7404" s="2">
        <v>390</v>
      </c>
      <c r="Q7404" s="4">
        <v>149</v>
      </c>
      <c r="R7404" s="4">
        <v>324</v>
      </c>
      <c r="S7404" s="4">
        <v>780</v>
      </c>
      <c r="T7404" s="17">
        <v>458</v>
      </c>
      <c r="U7404" s="4">
        <v>408</v>
      </c>
      <c r="V7404" s="2">
        <v>411.39299999999997</v>
      </c>
      <c r="W7404" s="4">
        <v>469</v>
      </c>
      <c r="X7404" s="4">
        <v>258</v>
      </c>
      <c r="Y7404" s="2">
        <v>345</v>
      </c>
      <c r="Z7404" s="4">
        <v>220</v>
      </c>
      <c r="AA7404" s="2">
        <v>305</v>
      </c>
      <c r="AB7404" s="17">
        <v>129</v>
      </c>
      <c r="AC7404" s="17">
        <v>151</v>
      </c>
      <c r="AD7404" s="17">
        <v>208</v>
      </c>
      <c r="AE7404" s="4">
        <v>475</v>
      </c>
      <c r="AF7404" s="4">
        <v>312</v>
      </c>
      <c r="AG7404" s="4">
        <v>448</v>
      </c>
      <c r="AH7404" s="4">
        <v>223</v>
      </c>
      <c r="AI7404" s="2">
        <v>439.233</v>
      </c>
      <c r="AJ7404" s="4">
        <v>75</v>
      </c>
      <c r="AK7404" s="4">
        <v>573</v>
      </c>
      <c r="AL7404" s="4">
        <v>72</v>
      </c>
      <c r="AM7404" s="17">
        <v>132</v>
      </c>
      <c r="AN7404" s="17">
        <v>270</v>
      </c>
      <c r="AO7404" s="2">
        <v>405</v>
      </c>
      <c r="AP7404" s="4">
        <v>196</v>
      </c>
      <c r="AQ7404" s="2">
        <v>1302.838</v>
      </c>
      <c r="AR7404" s="4">
        <v>290.02999999999997</v>
      </c>
      <c r="AS7404" s="2">
        <v>441</v>
      </c>
      <c r="AT7404" s="4">
        <v>360.24799999999999</v>
      </c>
      <c r="AU7404" s="2">
        <v>471</v>
      </c>
      <c r="AV7404" s="4">
        <v>142</v>
      </c>
      <c r="AW7404" s="4">
        <v>238</v>
      </c>
      <c r="AX7404" s="17">
        <v>158</v>
      </c>
      <c r="AY7404" s="17">
        <v>112</v>
      </c>
      <c r="AZ7404" s="17">
        <v>75</v>
      </c>
      <c r="BA7404" s="17">
        <v>162.71</v>
      </c>
      <c r="BB7404" s="17">
        <v>230</v>
      </c>
      <c r="BC7404" s="2">
        <v>418</v>
      </c>
      <c r="BD7404" s="4">
        <v>143</v>
      </c>
      <c r="BE7404" s="4">
        <v>28.276</v>
      </c>
      <c r="BF7404" s="17">
        <v>279</v>
      </c>
      <c r="BG7404" s="4">
        <v>391</v>
      </c>
      <c r="BH7404" s="4">
        <v>612.976</v>
      </c>
      <c r="BI7404" s="2">
        <v>599.476</v>
      </c>
      <c r="BK7404" s="4">
        <v>206</v>
      </c>
      <c r="BL7404" s="4">
        <v>480</v>
      </c>
      <c r="BM7404" s="17">
        <v>375</v>
      </c>
      <c r="BN7404" s="17">
        <v>531</v>
      </c>
      <c r="BO7404" s="17">
        <v>187</v>
      </c>
      <c r="BP7404" s="4">
        <v>4641</v>
      </c>
      <c r="BQ7404" s="2">
        <v>164</v>
      </c>
      <c r="BR7404" s="2">
        <v>641</v>
      </c>
      <c r="BS7404" s="4" t="s">
        <v>156</v>
      </c>
      <c r="BT7404" s="4" t="s">
        <v>156</v>
      </c>
      <c r="BU7404" s="4" t="s">
        <v>156</v>
      </c>
      <c r="BV7404" s="4" t="s">
        <v>156</v>
      </c>
      <c r="BW7404" s="4" t="s">
        <v>156</v>
      </c>
      <c r="BX7404" s="2" t="s">
        <v>156</v>
      </c>
    </row>
    <row r="7405" spans="1:76" x14ac:dyDescent="0.2">
      <c r="A7405" s="6">
        <v>43230</v>
      </c>
      <c r="B7405" s="2">
        <v>459</v>
      </c>
      <c r="C7405" s="17">
        <v>467</v>
      </c>
      <c r="D7405" s="4">
        <v>266.036</v>
      </c>
      <c r="E7405" s="4">
        <v>256</v>
      </c>
      <c r="F7405" s="4">
        <v>374</v>
      </c>
      <c r="G7405" s="4">
        <v>744</v>
      </c>
      <c r="H7405" s="2">
        <v>198</v>
      </c>
      <c r="I7405" s="17">
        <v>246</v>
      </c>
      <c r="K7405" s="2">
        <v>397.47199999999998</v>
      </c>
      <c r="L7405" s="17">
        <v>132</v>
      </c>
      <c r="M7405" s="17">
        <v>184</v>
      </c>
      <c r="N7405" s="17">
        <v>181</v>
      </c>
      <c r="O7405" s="4">
        <v>370</v>
      </c>
      <c r="P7405" s="2">
        <v>376</v>
      </c>
      <c r="Q7405" s="4">
        <v>140</v>
      </c>
      <c r="R7405" s="4">
        <v>311</v>
      </c>
      <c r="S7405" s="4">
        <v>737</v>
      </c>
      <c r="T7405" s="17">
        <v>442</v>
      </c>
      <c r="U7405" s="4">
        <v>403</v>
      </c>
      <c r="V7405" s="2">
        <v>398.00200000000001</v>
      </c>
      <c r="W7405" s="4">
        <v>438</v>
      </c>
      <c r="X7405" s="4">
        <v>253</v>
      </c>
      <c r="Y7405" s="2">
        <v>328</v>
      </c>
      <c r="Z7405" s="4">
        <v>210</v>
      </c>
      <c r="AA7405" s="2">
        <v>293</v>
      </c>
      <c r="AB7405" s="17">
        <v>124</v>
      </c>
      <c r="AC7405" s="17">
        <v>154</v>
      </c>
      <c r="AD7405" s="17">
        <v>197</v>
      </c>
      <c r="AE7405" s="4">
        <v>424</v>
      </c>
      <c r="AF7405" s="4">
        <v>309</v>
      </c>
      <c r="AG7405" s="4">
        <v>427</v>
      </c>
      <c r="AH7405" s="4">
        <v>213</v>
      </c>
      <c r="AI7405" s="2">
        <v>425.363</v>
      </c>
      <c r="AJ7405" s="4">
        <v>67</v>
      </c>
      <c r="AK7405" s="4">
        <v>561</v>
      </c>
      <c r="AL7405" s="4">
        <v>65</v>
      </c>
      <c r="AM7405" s="17">
        <v>182</v>
      </c>
      <c r="AN7405" s="17">
        <v>260</v>
      </c>
      <c r="AO7405" s="2">
        <v>371</v>
      </c>
      <c r="AP7405" s="4">
        <v>197</v>
      </c>
      <c r="AQ7405" s="2">
        <v>1302.3309999999999</v>
      </c>
      <c r="AR7405" s="4">
        <v>268.77999999999997</v>
      </c>
      <c r="AS7405" s="2">
        <v>422</v>
      </c>
      <c r="AT7405" s="4">
        <v>345.23700000000002</v>
      </c>
      <c r="AU7405" s="2">
        <v>451</v>
      </c>
      <c r="AV7405" s="4">
        <v>133</v>
      </c>
      <c r="AW7405" s="4">
        <v>225</v>
      </c>
      <c r="AX7405" s="17">
        <v>151</v>
      </c>
      <c r="AY7405" s="17">
        <v>108</v>
      </c>
      <c r="AZ7405" s="17">
        <v>68</v>
      </c>
      <c r="BA7405" s="17">
        <v>157.59</v>
      </c>
      <c r="BB7405" s="17">
        <v>214</v>
      </c>
      <c r="BC7405" s="2">
        <v>403</v>
      </c>
      <c r="BD7405" s="4">
        <v>130</v>
      </c>
      <c r="BE7405" s="4">
        <v>24.553000000000001</v>
      </c>
      <c r="BF7405" s="17">
        <v>268</v>
      </c>
      <c r="BG7405" s="4">
        <v>363</v>
      </c>
      <c r="BH7405" s="4">
        <v>665.15599999999995</v>
      </c>
      <c r="BI7405" s="2">
        <v>603.21600000000001</v>
      </c>
      <c r="BK7405" s="4">
        <v>201</v>
      </c>
      <c r="BL7405" s="4">
        <v>464</v>
      </c>
      <c r="BM7405" s="17">
        <v>366</v>
      </c>
      <c r="BN7405" s="17">
        <v>508</v>
      </c>
      <c r="BO7405" s="17">
        <v>181</v>
      </c>
      <c r="BP7405" s="4">
        <v>4477</v>
      </c>
      <c r="BQ7405" s="2">
        <v>155</v>
      </c>
      <c r="BR7405" s="2">
        <v>612</v>
      </c>
      <c r="BS7405" s="4" t="s">
        <v>156</v>
      </c>
      <c r="BT7405" s="4" t="s">
        <v>156</v>
      </c>
      <c r="BU7405" s="4" t="s">
        <v>156</v>
      </c>
      <c r="BV7405" s="4" t="s">
        <v>156</v>
      </c>
      <c r="BW7405" s="4" t="s">
        <v>156</v>
      </c>
      <c r="BX7405" s="2" t="s">
        <v>156</v>
      </c>
    </row>
    <row r="7406" spans="1:76" x14ac:dyDescent="0.2">
      <c r="A7406" s="6">
        <v>43231</v>
      </c>
      <c r="B7406" s="2">
        <v>447</v>
      </c>
      <c r="C7406" s="17">
        <v>479</v>
      </c>
      <c r="D7406" s="4">
        <v>263.30900000000003</v>
      </c>
      <c r="E7406" s="4">
        <v>248</v>
      </c>
      <c r="F7406" s="4">
        <v>360</v>
      </c>
      <c r="G7406" s="4">
        <v>749</v>
      </c>
      <c r="H7406" s="2">
        <v>201</v>
      </c>
      <c r="I7406" s="17">
        <v>248</v>
      </c>
      <c r="K7406" s="2">
        <v>399.95800000000003</v>
      </c>
      <c r="L7406" s="17">
        <v>131</v>
      </c>
      <c r="M7406" s="17">
        <v>185</v>
      </c>
      <c r="N7406" s="17">
        <v>177</v>
      </c>
      <c r="O7406" s="4">
        <v>366</v>
      </c>
      <c r="P7406" s="2">
        <v>368</v>
      </c>
      <c r="Q7406" s="4">
        <v>139</v>
      </c>
      <c r="R7406" s="4">
        <v>308</v>
      </c>
      <c r="S7406" s="4">
        <v>742</v>
      </c>
      <c r="T7406" s="17">
        <v>430</v>
      </c>
      <c r="U7406" s="4">
        <v>394</v>
      </c>
      <c r="V7406" s="2">
        <v>386.37299999999999</v>
      </c>
      <c r="W7406" s="4">
        <v>421</v>
      </c>
      <c r="X7406" s="4">
        <v>263</v>
      </c>
      <c r="Y7406" s="2">
        <v>327</v>
      </c>
      <c r="Z7406" s="4">
        <v>205</v>
      </c>
      <c r="AA7406" s="2">
        <v>289</v>
      </c>
      <c r="AB7406" s="17">
        <v>121</v>
      </c>
      <c r="AC7406" s="17">
        <v>153</v>
      </c>
      <c r="AD7406" s="17">
        <v>188</v>
      </c>
      <c r="AE7406" s="4">
        <v>412</v>
      </c>
      <c r="AF7406" s="4">
        <v>312</v>
      </c>
      <c r="AG7406" s="4">
        <v>418</v>
      </c>
      <c r="AH7406" s="4">
        <v>209</v>
      </c>
      <c r="AI7406" s="2">
        <v>413.52100000000002</v>
      </c>
      <c r="AJ7406" s="4">
        <v>75</v>
      </c>
      <c r="AK7406" s="4">
        <v>564</v>
      </c>
      <c r="AL7406" s="4">
        <v>70</v>
      </c>
      <c r="AM7406" s="17">
        <v>166</v>
      </c>
      <c r="AN7406" s="17">
        <v>260</v>
      </c>
      <c r="AO7406" s="2">
        <v>340</v>
      </c>
      <c r="AP7406" s="4">
        <v>191</v>
      </c>
      <c r="AQ7406" s="2">
        <v>1330.029</v>
      </c>
      <c r="AR7406" s="4">
        <v>262.3</v>
      </c>
      <c r="AS7406" s="2">
        <v>416</v>
      </c>
      <c r="AT7406" s="4">
        <v>334.76</v>
      </c>
      <c r="AU7406" s="2">
        <v>434</v>
      </c>
      <c r="AV7406" s="4">
        <v>132</v>
      </c>
      <c r="AW7406" s="4">
        <v>218</v>
      </c>
      <c r="AX7406" s="17">
        <v>151</v>
      </c>
      <c r="AY7406" s="17">
        <v>106</v>
      </c>
      <c r="AZ7406" s="17">
        <v>65</v>
      </c>
      <c r="BA7406" s="17">
        <v>152.34</v>
      </c>
      <c r="BB7406" s="17">
        <v>209</v>
      </c>
      <c r="BC7406" s="2">
        <v>398</v>
      </c>
      <c r="BD7406" s="4">
        <v>135</v>
      </c>
      <c r="BE7406" s="4">
        <v>27.655999999999999</v>
      </c>
      <c r="BF7406" s="17">
        <v>260</v>
      </c>
      <c r="BG7406" s="4">
        <v>359</v>
      </c>
      <c r="BH7406" s="4">
        <v>658.875</v>
      </c>
      <c r="BI7406" s="2">
        <v>594.17999999999995</v>
      </c>
      <c r="BK7406" s="4">
        <v>197</v>
      </c>
      <c r="BL7406" s="4">
        <v>439</v>
      </c>
      <c r="BM7406" s="17">
        <v>365</v>
      </c>
      <c r="BN7406" s="17">
        <v>494</v>
      </c>
      <c r="BO7406" s="17">
        <v>180</v>
      </c>
      <c r="BP7406" s="4">
        <v>4330</v>
      </c>
      <c r="BQ7406" s="2">
        <v>156</v>
      </c>
      <c r="BR7406" s="2">
        <v>607</v>
      </c>
      <c r="BS7406" s="4" t="s">
        <v>156</v>
      </c>
      <c r="BT7406" s="4" t="s">
        <v>156</v>
      </c>
      <c r="BU7406" s="4" t="s">
        <v>156</v>
      </c>
      <c r="BV7406" s="4" t="s">
        <v>156</v>
      </c>
      <c r="BW7406" s="4" t="s">
        <v>156</v>
      </c>
      <c r="BX7406" s="2" t="s">
        <v>156</v>
      </c>
    </row>
    <row r="7407" spans="1:76" x14ac:dyDescent="0.2">
      <c r="A7407" s="6">
        <v>43234</v>
      </c>
      <c r="B7407" s="2">
        <v>441</v>
      </c>
      <c r="C7407" s="17">
        <v>499</v>
      </c>
      <c r="D7407" s="4">
        <v>261.67399999999998</v>
      </c>
      <c r="E7407" s="4">
        <v>240</v>
      </c>
      <c r="F7407" s="4">
        <v>349</v>
      </c>
      <c r="G7407" s="4">
        <v>737</v>
      </c>
      <c r="H7407" s="2">
        <v>199</v>
      </c>
      <c r="I7407" s="17">
        <v>247</v>
      </c>
      <c r="K7407" s="2">
        <v>393.59</v>
      </c>
      <c r="L7407" s="17">
        <v>131</v>
      </c>
      <c r="M7407" s="17">
        <v>184</v>
      </c>
      <c r="N7407" s="17">
        <v>177</v>
      </c>
      <c r="O7407" s="4">
        <v>363</v>
      </c>
      <c r="P7407" s="2">
        <v>359</v>
      </c>
      <c r="Q7407" s="4">
        <v>139</v>
      </c>
      <c r="R7407" s="4">
        <v>299</v>
      </c>
      <c r="S7407" s="4">
        <v>748</v>
      </c>
      <c r="T7407" s="17">
        <v>417</v>
      </c>
      <c r="U7407" s="4">
        <v>386</v>
      </c>
      <c r="V7407" s="2">
        <v>372.55</v>
      </c>
      <c r="W7407" s="4">
        <v>409</v>
      </c>
      <c r="X7407" s="4">
        <v>280</v>
      </c>
      <c r="Y7407" s="2">
        <v>329</v>
      </c>
      <c r="Z7407" s="4">
        <v>199</v>
      </c>
      <c r="AA7407" s="2">
        <v>281</v>
      </c>
      <c r="AB7407" s="17">
        <v>116</v>
      </c>
      <c r="AC7407" s="17">
        <v>152</v>
      </c>
      <c r="AD7407" s="17">
        <v>188</v>
      </c>
      <c r="AE7407" s="4">
        <v>405</v>
      </c>
      <c r="AF7407" s="4">
        <v>307</v>
      </c>
      <c r="AG7407" s="4">
        <v>405</v>
      </c>
      <c r="AH7407" s="4">
        <v>208</v>
      </c>
      <c r="AI7407" s="2">
        <v>410.27100000000002</v>
      </c>
      <c r="AJ7407" s="4">
        <v>59</v>
      </c>
      <c r="AK7407" s="4">
        <v>560</v>
      </c>
      <c r="AL7407" s="4">
        <v>67</v>
      </c>
      <c r="AM7407" s="17">
        <v>160</v>
      </c>
      <c r="AN7407" s="17">
        <v>258</v>
      </c>
      <c r="AO7407" s="2">
        <v>336</v>
      </c>
      <c r="AP7407" s="4">
        <v>185</v>
      </c>
      <c r="AQ7407" s="2">
        <v>1316.6479999999999</v>
      </c>
      <c r="AR7407" s="4">
        <v>261.06799999999998</v>
      </c>
      <c r="AS7407" s="2">
        <v>411</v>
      </c>
      <c r="AT7407" s="4">
        <v>328.37400000000002</v>
      </c>
      <c r="AU7407" s="2">
        <v>436</v>
      </c>
      <c r="AV7407" s="4">
        <v>133</v>
      </c>
      <c r="AW7407" s="4">
        <v>208</v>
      </c>
      <c r="AX7407" s="17">
        <v>150</v>
      </c>
      <c r="AY7407" s="17">
        <v>107</v>
      </c>
      <c r="AZ7407" s="17">
        <v>63</v>
      </c>
      <c r="BA7407" s="17">
        <v>151.76</v>
      </c>
      <c r="BB7407" s="17">
        <v>209</v>
      </c>
      <c r="BC7407" s="2">
        <v>391</v>
      </c>
      <c r="BD7407" s="4">
        <v>129</v>
      </c>
      <c r="BE7407" s="4">
        <v>23.117999999999999</v>
      </c>
      <c r="BF7407" s="17">
        <v>259</v>
      </c>
      <c r="BG7407" s="4">
        <v>358</v>
      </c>
      <c r="BH7407" s="4">
        <v>652.41200000000003</v>
      </c>
      <c r="BI7407" s="2">
        <v>587.46699999999998</v>
      </c>
      <c r="BK7407" s="4">
        <v>194</v>
      </c>
      <c r="BL7407" s="4">
        <v>415</v>
      </c>
      <c r="BM7407" s="17">
        <v>368</v>
      </c>
      <c r="BN7407" s="17">
        <v>483</v>
      </c>
      <c r="BO7407" s="17">
        <v>176</v>
      </c>
      <c r="BP7407" s="4">
        <v>4243</v>
      </c>
      <c r="BQ7407" s="2">
        <v>156</v>
      </c>
      <c r="BR7407" s="2">
        <v>596</v>
      </c>
      <c r="BS7407" s="4" t="s">
        <v>156</v>
      </c>
      <c r="BT7407" s="4" t="s">
        <v>156</v>
      </c>
      <c r="BU7407" s="4" t="s">
        <v>156</v>
      </c>
      <c r="BV7407" s="4" t="s">
        <v>156</v>
      </c>
      <c r="BW7407" s="4" t="s">
        <v>156</v>
      </c>
      <c r="BX7407" s="2" t="s">
        <v>156</v>
      </c>
    </row>
    <row r="7408" spans="1:76" x14ac:dyDescent="0.2">
      <c r="A7408" s="6">
        <v>43235</v>
      </c>
      <c r="B7408" s="2">
        <v>444</v>
      </c>
      <c r="C7408" s="17">
        <v>480</v>
      </c>
      <c r="D7408" s="4">
        <v>255.03700000000001</v>
      </c>
      <c r="E7408" s="4">
        <v>245</v>
      </c>
      <c r="F7408" s="4">
        <v>346</v>
      </c>
      <c r="G7408" s="4">
        <v>735</v>
      </c>
      <c r="H7408" s="2">
        <v>200</v>
      </c>
      <c r="I7408" s="17">
        <v>252</v>
      </c>
      <c r="K7408" s="2">
        <v>390.75700000000001</v>
      </c>
      <c r="L7408" s="17">
        <v>131</v>
      </c>
      <c r="M7408" s="17">
        <v>181</v>
      </c>
      <c r="N7408" s="17">
        <v>180</v>
      </c>
      <c r="O7408" s="4">
        <v>366</v>
      </c>
      <c r="P7408" s="2">
        <v>361</v>
      </c>
      <c r="Q7408" s="4">
        <v>133</v>
      </c>
      <c r="R7408" s="4">
        <v>304</v>
      </c>
      <c r="S7408" s="4">
        <v>716</v>
      </c>
      <c r="T7408" s="17">
        <v>422</v>
      </c>
      <c r="U7408" s="4">
        <v>387</v>
      </c>
      <c r="V7408" s="2">
        <v>386.714</v>
      </c>
      <c r="W7408" s="4">
        <v>424</v>
      </c>
      <c r="X7408" s="4">
        <v>262</v>
      </c>
      <c r="Y7408" s="2">
        <v>334</v>
      </c>
      <c r="Z7408" s="4">
        <v>196</v>
      </c>
      <c r="AA7408" s="2">
        <v>281</v>
      </c>
      <c r="AB7408" s="17">
        <v>113</v>
      </c>
      <c r="AC7408" s="17">
        <v>152</v>
      </c>
      <c r="AD7408" s="17">
        <v>183</v>
      </c>
      <c r="AE7408" s="4">
        <v>424</v>
      </c>
      <c r="AF7408" s="4">
        <v>304</v>
      </c>
      <c r="AG7408" s="4">
        <v>414</v>
      </c>
      <c r="AH7408" s="4">
        <v>207</v>
      </c>
      <c r="AI7408" s="2">
        <v>413.13099999999997</v>
      </c>
      <c r="AJ7408" s="4">
        <v>64</v>
      </c>
      <c r="AK7408" s="4">
        <v>588</v>
      </c>
      <c r="AL7408" s="4">
        <v>64</v>
      </c>
      <c r="AM7408" s="17">
        <v>153</v>
      </c>
      <c r="AN7408" s="17">
        <v>262</v>
      </c>
      <c r="AO7408" s="2">
        <v>342</v>
      </c>
      <c r="AP7408" s="4">
        <v>181</v>
      </c>
      <c r="AQ7408" s="2">
        <v>1307.481</v>
      </c>
      <c r="AR7408" s="4">
        <v>261.72500000000002</v>
      </c>
      <c r="AS7408" s="2">
        <v>410</v>
      </c>
      <c r="AT7408" s="4">
        <v>334.048</v>
      </c>
      <c r="AU7408" s="2">
        <v>439</v>
      </c>
      <c r="AV7408" s="4">
        <v>134</v>
      </c>
      <c r="AW7408" s="4">
        <v>210</v>
      </c>
      <c r="AX7408" s="17">
        <v>151</v>
      </c>
      <c r="AY7408" s="17">
        <v>103</v>
      </c>
      <c r="AZ7408" s="17">
        <v>58</v>
      </c>
      <c r="BA7408" s="17">
        <v>146.21</v>
      </c>
      <c r="BB7408" s="17">
        <v>213</v>
      </c>
      <c r="BC7408" s="2">
        <v>395</v>
      </c>
      <c r="BD7408" s="4">
        <v>129</v>
      </c>
      <c r="BE7408" s="4">
        <v>20.434999999999999</v>
      </c>
      <c r="BF7408" s="17">
        <v>262</v>
      </c>
      <c r="BG7408" s="4">
        <v>359</v>
      </c>
      <c r="BH7408" s="4">
        <v>640.43799999999999</v>
      </c>
      <c r="BI7408" s="2">
        <v>579.41399999999999</v>
      </c>
      <c r="BK7408" s="4">
        <v>198</v>
      </c>
      <c r="BL7408" s="4">
        <v>425</v>
      </c>
      <c r="BM7408" s="17">
        <v>400</v>
      </c>
      <c r="BN7408" s="17">
        <v>497</v>
      </c>
      <c r="BO7408" s="17">
        <v>180</v>
      </c>
      <c r="BP7408" s="4">
        <v>4240</v>
      </c>
      <c r="BQ7408" s="2">
        <v>149</v>
      </c>
      <c r="BR7408" s="2">
        <v>605</v>
      </c>
      <c r="BS7408" s="4" t="s">
        <v>156</v>
      </c>
      <c r="BT7408" s="4" t="s">
        <v>156</v>
      </c>
      <c r="BU7408" s="4" t="s">
        <v>156</v>
      </c>
      <c r="BV7408" s="4" t="s">
        <v>156</v>
      </c>
      <c r="BW7408" s="4" t="s">
        <v>156</v>
      </c>
      <c r="BX7408" s="2" t="s">
        <v>156</v>
      </c>
    </row>
    <row r="7409" spans="1:76" x14ac:dyDescent="0.2">
      <c r="A7409" s="6">
        <v>43236</v>
      </c>
      <c r="B7409" s="2">
        <v>439</v>
      </c>
      <c r="C7409" s="17">
        <v>449</v>
      </c>
      <c r="D7409" s="4">
        <v>256.375</v>
      </c>
      <c r="E7409" s="4">
        <v>245</v>
      </c>
      <c r="F7409" s="4">
        <v>347</v>
      </c>
      <c r="G7409" s="4">
        <v>740</v>
      </c>
      <c r="H7409" s="2">
        <v>201</v>
      </c>
      <c r="I7409" s="17">
        <v>249</v>
      </c>
      <c r="K7409" s="2">
        <v>384.32499999999999</v>
      </c>
      <c r="L7409" s="17">
        <v>131</v>
      </c>
      <c r="M7409" s="17">
        <v>182</v>
      </c>
      <c r="N7409" s="17">
        <v>178</v>
      </c>
      <c r="O7409" s="4">
        <v>362</v>
      </c>
      <c r="P7409" s="2">
        <v>359</v>
      </c>
      <c r="Q7409" s="4">
        <v>136</v>
      </c>
      <c r="R7409" s="4">
        <v>300</v>
      </c>
      <c r="S7409" s="4">
        <v>673</v>
      </c>
      <c r="T7409" s="17">
        <v>416</v>
      </c>
      <c r="U7409" s="4">
        <v>383</v>
      </c>
      <c r="V7409" s="2">
        <v>382.36</v>
      </c>
      <c r="W7409" s="4">
        <v>424</v>
      </c>
      <c r="X7409" s="4">
        <v>266</v>
      </c>
      <c r="Y7409" s="2">
        <v>329</v>
      </c>
      <c r="Z7409" s="4">
        <v>190</v>
      </c>
      <c r="AA7409" s="2">
        <v>277</v>
      </c>
      <c r="AB7409" s="17">
        <v>113</v>
      </c>
      <c r="AC7409" s="17">
        <v>151</v>
      </c>
      <c r="AD7409" s="17">
        <v>189</v>
      </c>
      <c r="AE7409" s="4">
        <v>409</v>
      </c>
      <c r="AF7409" s="4">
        <v>300</v>
      </c>
      <c r="AG7409" s="4">
        <v>410</v>
      </c>
      <c r="AH7409" s="4">
        <v>204</v>
      </c>
      <c r="AI7409" s="2">
        <v>405.94799999999998</v>
      </c>
      <c r="AJ7409" s="4">
        <v>56</v>
      </c>
      <c r="AK7409" s="4">
        <v>567</v>
      </c>
      <c r="AL7409" s="4">
        <v>67</v>
      </c>
      <c r="AM7409" s="17">
        <v>133</v>
      </c>
      <c r="AN7409" s="17">
        <v>260</v>
      </c>
      <c r="AO7409" s="2">
        <v>350</v>
      </c>
      <c r="AP7409" s="4">
        <v>180</v>
      </c>
      <c r="AQ7409" s="2">
        <v>1338.508</v>
      </c>
      <c r="AR7409" s="4">
        <v>260.95800000000003</v>
      </c>
      <c r="AS7409" s="2">
        <v>409</v>
      </c>
      <c r="AT7409" s="4">
        <v>329.4</v>
      </c>
      <c r="AU7409" s="2">
        <v>440</v>
      </c>
      <c r="AV7409" s="4">
        <v>131</v>
      </c>
      <c r="AW7409" s="4">
        <v>209</v>
      </c>
      <c r="AX7409" s="17">
        <v>149</v>
      </c>
      <c r="AY7409" s="17">
        <v>103</v>
      </c>
      <c r="AZ7409" s="17">
        <v>59</v>
      </c>
      <c r="BA7409" s="17">
        <v>145.83000000000001</v>
      </c>
      <c r="BB7409" s="17">
        <v>207</v>
      </c>
      <c r="BC7409" s="2">
        <v>393</v>
      </c>
      <c r="BD7409" s="4">
        <v>133</v>
      </c>
      <c r="BE7409" s="4">
        <v>15.939</v>
      </c>
      <c r="BF7409" s="17">
        <v>258</v>
      </c>
      <c r="BG7409" s="4">
        <v>359</v>
      </c>
      <c r="BH7409" s="4">
        <v>638.45100000000002</v>
      </c>
      <c r="BI7409" s="2">
        <v>552.82399999999996</v>
      </c>
      <c r="BK7409" s="4">
        <v>198</v>
      </c>
      <c r="BL7409" s="4">
        <v>425</v>
      </c>
      <c r="BM7409" s="17">
        <v>394</v>
      </c>
      <c r="BN7409" s="17">
        <v>488</v>
      </c>
      <c r="BO7409" s="17">
        <v>179</v>
      </c>
      <c r="BP7409" s="4">
        <v>4272</v>
      </c>
      <c r="BQ7409" s="2">
        <v>150</v>
      </c>
      <c r="BR7409" s="2">
        <v>617</v>
      </c>
      <c r="BS7409" s="4" t="s">
        <v>156</v>
      </c>
      <c r="BT7409" s="4" t="s">
        <v>156</v>
      </c>
      <c r="BU7409" s="4" t="s">
        <v>156</v>
      </c>
      <c r="BV7409" s="4" t="s">
        <v>156</v>
      </c>
      <c r="BW7409" s="4" t="s">
        <v>156</v>
      </c>
      <c r="BX7409" s="2" t="s">
        <v>156</v>
      </c>
    </row>
    <row r="7410" spans="1:76" x14ac:dyDescent="0.2">
      <c r="A7410" s="6">
        <v>43237</v>
      </c>
      <c r="B7410" s="2">
        <v>443</v>
      </c>
      <c r="C7410" s="17">
        <v>452</v>
      </c>
      <c r="D7410" s="4">
        <v>256.37400000000002</v>
      </c>
      <c r="E7410" s="4">
        <v>254</v>
      </c>
      <c r="F7410" s="4">
        <v>359</v>
      </c>
      <c r="G7410" s="4">
        <v>741</v>
      </c>
      <c r="H7410" s="2">
        <v>211</v>
      </c>
      <c r="I7410" s="17">
        <v>254</v>
      </c>
      <c r="K7410" s="2">
        <v>390.596</v>
      </c>
      <c r="L7410" s="17">
        <v>132</v>
      </c>
      <c r="M7410" s="17">
        <v>182</v>
      </c>
      <c r="N7410" s="17">
        <v>186</v>
      </c>
      <c r="O7410" s="4">
        <v>365</v>
      </c>
      <c r="P7410" s="2">
        <v>362</v>
      </c>
      <c r="Q7410" s="4">
        <v>140</v>
      </c>
      <c r="R7410" s="4">
        <v>303</v>
      </c>
      <c r="S7410" s="4">
        <v>661</v>
      </c>
      <c r="T7410" s="17">
        <v>417</v>
      </c>
      <c r="U7410" s="4">
        <v>383</v>
      </c>
      <c r="V7410" s="2">
        <v>377.32</v>
      </c>
      <c r="W7410" s="4">
        <v>435</v>
      </c>
      <c r="X7410" s="4">
        <v>267</v>
      </c>
      <c r="Y7410" s="2">
        <v>336</v>
      </c>
      <c r="Z7410" s="4">
        <v>191</v>
      </c>
      <c r="AA7410" s="2">
        <v>276</v>
      </c>
      <c r="AB7410" s="17">
        <v>115</v>
      </c>
      <c r="AC7410" s="17">
        <v>153</v>
      </c>
      <c r="AD7410" s="17">
        <v>193</v>
      </c>
      <c r="AE7410" s="4">
        <v>417</v>
      </c>
      <c r="AF7410" s="4">
        <v>300</v>
      </c>
      <c r="AG7410" s="4">
        <v>414</v>
      </c>
      <c r="AH7410" s="4">
        <v>205</v>
      </c>
      <c r="AI7410" s="2">
        <v>410.06299999999999</v>
      </c>
      <c r="AJ7410" s="4">
        <v>65</v>
      </c>
      <c r="AK7410" s="4">
        <v>577</v>
      </c>
      <c r="AL7410" s="4">
        <v>66</v>
      </c>
      <c r="AM7410" s="17">
        <v>130</v>
      </c>
      <c r="AN7410" s="17">
        <v>263</v>
      </c>
      <c r="AO7410" s="2">
        <v>349</v>
      </c>
      <c r="AP7410" s="4">
        <v>180</v>
      </c>
      <c r="AQ7410" s="2">
        <v>1338.4580000000001</v>
      </c>
      <c r="AR7410" s="4">
        <v>262.96800000000002</v>
      </c>
      <c r="AS7410" s="2">
        <v>409</v>
      </c>
      <c r="AT7410" s="4">
        <v>337.791</v>
      </c>
      <c r="AU7410" s="2">
        <v>443</v>
      </c>
      <c r="AV7410" s="4">
        <v>133</v>
      </c>
      <c r="AW7410" s="4">
        <v>216</v>
      </c>
      <c r="AX7410" s="17">
        <v>152</v>
      </c>
      <c r="AY7410" s="17">
        <v>107</v>
      </c>
      <c r="AZ7410" s="17">
        <v>62</v>
      </c>
      <c r="BA7410" s="17">
        <v>147.25</v>
      </c>
      <c r="BB7410" s="17">
        <v>210</v>
      </c>
      <c r="BC7410" s="2">
        <v>397</v>
      </c>
      <c r="BD7410" s="4">
        <v>129</v>
      </c>
      <c r="BE7410" s="4">
        <v>19.588000000000001</v>
      </c>
      <c r="BF7410" s="17">
        <v>261</v>
      </c>
      <c r="BG7410" s="4">
        <v>372</v>
      </c>
      <c r="BH7410" s="4">
        <v>638.79999999999995</v>
      </c>
      <c r="BI7410" s="2">
        <v>565.48199999999997</v>
      </c>
      <c r="BK7410" s="4">
        <v>193</v>
      </c>
      <c r="BL7410" s="4">
        <v>428</v>
      </c>
      <c r="BM7410" s="17">
        <v>398</v>
      </c>
      <c r="BN7410" s="17">
        <v>499</v>
      </c>
      <c r="BO7410" s="17">
        <v>179</v>
      </c>
      <c r="BP7410" s="4">
        <v>4419</v>
      </c>
      <c r="BQ7410" s="2">
        <v>148</v>
      </c>
      <c r="BR7410" s="2">
        <v>643</v>
      </c>
      <c r="BS7410" s="4" t="s">
        <v>156</v>
      </c>
      <c r="BT7410" s="4" t="s">
        <v>156</v>
      </c>
      <c r="BU7410" s="4" t="s">
        <v>156</v>
      </c>
      <c r="BV7410" s="4" t="s">
        <v>156</v>
      </c>
      <c r="BW7410" s="4" t="s">
        <v>156</v>
      </c>
      <c r="BX7410" s="2" t="s">
        <v>156</v>
      </c>
    </row>
    <row r="7411" spans="1:76" x14ac:dyDescent="0.2">
      <c r="A7411" s="6">
        <v>43238</v>
      </c>
      <c r="B7411" s="2">
        <v>443</v>
      </c>
      <c r="C7411" s="17">
        <v>460</v>
      </c>
      <c r="D7411" s="4">
        <v>262.041</v>
      </c>
      <c r="E7411" s="4">
        <v>260</v>
      </c>
      <c r="F7411" s="4">
        <v>363</v>
      </c>
      <c r="G7411" s="4">
        <v>732</v>
      </c>
      <c r="H7411" s="2">
        <v>229</v>
      </c>
      <c r="I7411" s="17">
        <v>266</v>
      </c>
      <c r="K7411" s="2">
        <v>404.05900000000003</v>
      </c>
      <c r="L7411" s="17">
        <v>136</v>
      </c>
      <c r="M7411" s="17">
        <v>184</v>
      </c>
      <c r="N7411" s="17">
        <v>193</v>
      </c>
      <c r="O7411" s="4">
        <v>375</v>
      </c>
      <c r="P7411" s="2">
        <v>376</v>
      </c>
      <c r="Q7411" s="4">
        <v>140</v>
      </c>
      <c r="R7411" s="4">
        <v>320</v>
      </c>
      <c r="S7411" s="4">
        <v>670</v>
      </c>
      <c r="T7411" s="17">
        <v>414</v>
      </c>
      <c r="U7411" s="4">
        <v>402</v>
      </c>
      <c r="V7411" s="2">
        <v>384.40800000000002</v>
      </c>
      <c r="W7411" s="4">
        <v>439</v>
      </c>
      <c r="X7411" s="4">
        <v>285</v>
      </c>
      <c r="Y7411" s="2">
        <v>343</v>
      </c>
      <c r="Z7411" s="4">
        <v>205</v>
      </c>
      <c r="AA7411" s="2">
        <v>290</v>
      </c>
      <c r="AB7411" s="17">
        <v>117</v>
      </c>
      <c r="AC7411" s="17">
        <v>156</v>
      </c>
      <c r="AD7411" s="17">
        <v>201</v>
      </c>
      <c r="AE7411" s="4">
        <v>418</v>
      </c>
      <c r="AF7411" s="4">
        <v>313</v>
      </c>
      <c r="AG7411" s="4">
        <v>420</v>
      </c>
      <c r="AH7411" s="4">
        <v>210</v>
      </c>
      <c r="AI7411" s="2">
        <v>420.721</v>
      </c>
      <c r="AJ7411" s="4">
        <v>59</v>
      </c>
      <c r="AK7411" s="4">
        <v>608</v>
      </c>
      <c r="AL7411" s="4">
        <v>64</v>
      </c>
      <c r="AM7411" s="17">
        <v>132</v>
      </c>
      <c r="AN7411" s="17">
        <v>271</v>
      </c>
      <c r="AO7411" s="2">
        <v>351</v>
      </c>
      <c r="AP7411" s="4">
        <v>183</v>
      </c>
      <c r="AQ7411" s="2">
        <v>1352.7349999999999</v>
      </c>
      <c r="AR7411" s="4">
        <v>271.53300000000002</v>
      </c>
      <c r="AS7411" s="2">
        <v>416</v>
      </c>
      <c r="AT7411" s="4">
        <v>344.65199999999999</v>
      </c>
      <c r="AU7411" s="2">
        <v>443</v>
      </c>
      <c r="AV7411" s="4">
        <v>140</v>
      </c>
      <c r="AW7411" s="4">
        <v>228</v>
      </c>
      <c r="AX7411" s="17">
        <v>160</v>
      </c>
      <c r="AY7411" s="17">
        <v>114</v>
      </c>
      <c r="AZ7411" s="17">
        <v>62</v>
      </c>
      <c r="BA7411" s="17">
        <v>147.6</v>
      </c>
      <c r="BB7411" s="17">
        <v>215</v>
      </c>
      <c r="BC7411" s="2">
        <v>408</v>
      </c>
      <c r="BD7411" s="4">
        <v>136</v>
      </c>
      <c r="BE7411" s="4">
        <v>26.664000000000001</v>
      </c>
      <c r="BF7411" s="17">
        <v>271</v>
      </c>
      <c r="BG7411" s="4">
        <v>383</v>
      </c>
      <c r="BH7411" s="4">
        <v>659.88099999999997</v>
      </c>
      <c r="BI7411" s="2">
        <v>577.19899999999996</v>
      </c>
      <c r="BK7411" s="4">
        <v>200</v>
      </c>
      <c r="BL7411" s="4">
        <v>425</v>
      </c>
      <c r="BM7411" s="17">
        <v>407</v>
      </c>
      <c r="BN7411" s="17">
        <v>498</v>
      </c>
      <c r="BO7411" s="17">
        <v>190</v>
      </c>
      <c r="BP7411" s="4">
        <v>4503</v>
      </c>
      <c r="BQ7411" s="2">
        <v>154</v>
      </c>
      <c r="BR7411" s="2">
        <v>659</v>
      </c>
      <c r="BS7411" s="4" t="s">
        <v>156</v>
      </c>
      <c r="BT7411" s="4" t="s">
        <v>156</v>
      </c>
      <c r="BU7411" s="4" t="s">
        <v>156</v>
      </c>
      <c r="BV7411" s="4" t="s">
        <v>156</v>
      </c>
      <c r="BW7411" s="4" t="s">
        <v>156</v>
      </c>
      <c r="BX7411" s="2" t="s">
        <v>156</v>
      </c>
    </row>
    <row r="7412" spans="1:76" x14ac:dyDescent="0.2">
      <c r="A7412" s="6">
        <v>43241</v>
      </c>
      <c r="B7412" s="2">
        <v>445</v>
      </c>
      <c r="C7412" s="17">
        <v>457</v>
      </c>
      <c r="D7412" s="4">
        <v>266.08100000000002</v>
      </c>
      <c r="E7412" s="4">
        <v>261</v>
      </c>
      <c r="F7412" s="4">
        <v>366</v>
      </c>
      <c r="G7412" s="4">
        <v>739</v>
      </c>
      <c r="H7412" s="2">
        <v>227</v>
      </c>
      <c r="I7412" s="17">
        <v>264</v>
      </c>
      <c r="K7412" s="2">
        <v>412.76600000000002</v>
      </c>
      <c r="L7412" s="17">
        <v>136</v>
      </c>
      <c r="M7412" s="17">
        <v>184</v>
      </c>
      <c r="N7412" s="17">
        <v>194</v>
      </c>
      <c r="O7412" s="4">
        <v>378</v>
      </c>
      <c r="P7412" s="2">
        <v>382</v>
      </c>
      <c r="Q7412" s="4">
        <v>143</v>
      </c>
      <c r="R7412" s="4">
        <v>322</v>
      </c>
      <c r="S7412" s="4">
        <v>653</v>
      </c>
      <c r="T7412" s="17">
        <v>421</v>
      </c>
      <c r="U7412" s="4">
        <v>401</v>
      </c>
      <c r="V7412" s="2">
        <v>396.36900000000003</v>
      </c>
      <c r="W7412" s="4">
        <v>445</v>
      </c>
      <c r="X7412" s="4">
        <v>282</v>
      </c>
      <c r="Y7412" s="2">
        <v>348</v>
      </c>
      <c r="Z7412" s="4">
        <v>207</v>
      </c>
      <c r="AA7412" s="2">
        <v>291</v>
      </c>
      <c r="AB7412" s="17">
        <v>119</v>
      </c>
      <c r="AC7412" s="17">
        <v>156</v>
      </c>
      <c r="AD7412" s="17">
        <v>201</v>
      </c>
      <c r="AE7412" s="4">
        <v>426</v>
      </c>
      <c r="AF7412" s="4">
        <v>317</v>
      </c>
      <c r="AG7412" s="4">
        <v>422</v>
      </c>
      <c r="AH7412" s="4">
        <v>212</v>
      </c>
      <c r="AI7412" s="2">
        <v>427.40199999999999</v>
      </c>
      <c r="AJ7412" s="4">
        <v>64</v>
      </c>
      <c r="AK7412" s="4">
        <v>643</v>
      </c>
      <c r="AL7412" s="4">
        <v>68</v>
      </c>
      <c r="AM7412" s="17">
        <v>131</v>
      </c>
      <c r="AN7412" s="17">
        <v>272</v>
      </c>
      <c r="AO7412" s="2">
        <v>357</v>
      </c>
      <c r="AP7412" s="4">
        <v>186</v>
      </c>
      <c r="AQ7412" s="2">
        <v>1348.7629999999999</v>
      </c>
      <c r="AR7412" s="4">
        <v>277.05799999999999</v>
      </c>
      <c r="AS7412" s="2">
        <v>421</v>
      </c>
      <c r="AT7412" s="4">
        <v>347.08600000000001</v>
      </c>
      <c r="AU7412" s="2">
        <v>447</v>
      </c>
      <c r="AV7412" s="4">
        <v>141</v>
      </c>
      <c r="AW7412" s="4">
        <v>232</v>
      </c>
      <c r="AX7412" s="17">
        <v>160</v>
      </c>
      <c r="AY7412" s="17">
        <v>114</v>
      </c>
      <c r="AZ7412" s="17">
        <v>65</v>
      </c>
      <c r="BA7412" s="17">
        <v>149.19</v>
      </c>
      <c r="BB7412" s="17">
        <v>218</v>
      </c>
      <c r="BC7412" s="2">
        <v>417</v>
      </c>
      <c r="BD7412" s="4">
        <v>138</v>
      </c>
      <c r="BE7412" s="4">
        <v>29.004000000000001</v>
      </c>
      <c r="BF7412" s="17">
        <v>276</v>
      </c>
      <c r="BG7412" s="4">
        <v>381</v>
      </c>
      <c r="BH7412" s="4">
        <v>662.03599999999994</v>
      </c>
      <c r="BI7412" s="2">
        <v>579.53399999999999</v>
      </c>
      <c r="BK7412" s="4">
        <v>203</v>
      </c>
      <c r="BL7412" s="4">
        <v>427</v>
      </c>
      <c r="BM7412" s="17">
        <v>421</v>
      </c>
      <c r="BN7412" s="17">
        <v>497</v>
      </c>
      <c r="BO7412" s="17">
        <v>191</v>
      </c>
      <c r="BP7412" s="4">
        <v>4465</v>
      </c>
      <c r="BQ7412" s="2">
        <v>152</v>
      </c>
      <c r="BR7412" s="2">
        <v>670</v>
      </c>
      <c r="BS7412" s="4" t="s">
        <v>156</v>
      </c>
      <c r="BT7412" s="4" t="s">
        <v>156</v>
      </c>
      <c r="BU7412" s="4" t="s">
        <v>156</v>
      </c>
      <c r="BV7412" s="4" t="s">
        <v>156</v>
      </c>
      <c r="BW7412" s="4" t="s">
        <v>156</v>
      </c>
      <c r="BX7412" s="2" t="s">
        <v>156</v>
      </c>
    </row>
    <row r="7413" spans="1:76" x14ac:dyDescent="0.2">
      <c r="A7413" s="6">
        <v>43242</v>
      </c>
      <c r="B7413" s="2">
        <v>434</v>
      </c>
      <c r="C7413" s="17">
        <v>454</v>
      </c>
      <c r="D7413" s="4">
        <v>257.84500000000003</v>
      </c>
      <c r="E7413" s="4">
        <v>252</v>
      </c>
      <c r="F7413" s="4">
        <v>359</v>
      </c>
      <c r="G7413" s="4">
        <v>745</v>
      </c>
      <c r="H7413" s="2">
        <v>216</v>
      </c>
      <c r="I7413" s="17">
        <v>258</v>
      </c>
      <c r="K7413" s="2">
        <v>414.49599999999998</v>
      </c>
      <c r="L7413" s="17">
        <v>134</v>
      </c>
      <c r="M7413" s="17">
        <v>184</v>
      </c>
      <c r="N7413" s="17">
        <v>189</v>
      </c>
      <c r="O7413" s="4">
        <v>373</v>
      </c>
      <c r="P7413" s="2">
        <v>371</v>
      </c>
      <c r="Q7413" s="4">
        <v>144</v>
      </c>
      <c r="R7413" s="4">
        <v>315</v>
      </c>
      <c r="S7413" s="4">
        <v>644</v>
      </c>
      <c r="T7413" s="17">
        <v>413</v>
      </c>
      <c r="U7413" s="4">
        <v>397</v>
      </c>
      <c r="V7413" s="2">
        <v>393.47899999999998</v>
      </c>
      <c r="W7413" s="4">
        <v>432</v>
      </c>
      <c r="X7413" s="4">
        <v>272</v>
      </c>
      <c r="Y7413" s="2">
        <v>339</v>
      </c>
      <c r="Z7413" s="4">
        <v>198</v>
      </c>
      <c r="AA7413" s="2">
        <v>283</v>
      </c>
      <c r="AB7413" s="17">
        <v>117</v>
      </c>
      <c r="AC7413" s="17">
        <v>156</v>
      </c>
      <c r="AD7413" s="17">
        <v>199</v>
      </c>
      <c r="AE7413" s="4">
        <v>396</v>
      </c>
      <c r="AF7413" s="4">
        <v>312</v>
      </c>
      <c r="AG7413" s="4">
        <v>416</v>
      </c>
      <c r="AH7413" s="4">
        <v>206</v>
      </c>
      <c r="AI7413" s="2">
        <v>420.42</v>
      </c>
      <c r="AJ7413" s="4">
        <v>73</v>
      </c>
      <c r="AK7413" s="4">
        <v>606</v>
      </c>
      <c r="AL7413" s="4">
        <v>69</v>
      </c>
      <c r="AM7413" s="17">
        <v>131</v>
      </c>
      <c r="AN7413" s="17">
        <v>265</v>
      </c>
      <c r="AO7413" s="2">
        <v>354</v>
      </c>
      <c r="AP7413" s="4">
        <v>181</v>
      </c>
      <c r="AQ7413" s="2">
        <v>1345.1289999999999</v>
      </c>
      <c r="AR7413" s="4">
        <v>271.346</v>
      </c>
      <c r="AS7413" s="2">
        <v>414</v>
      </c>
      <c r="AT7413" s="4">
        <v>333.48899999999998</v>
      </c>
      <c r="AU7413" s="2">
        <v>441</v>
      </c>
      <c r="AV7413" s="4">
        <v>136</v>
      </c>
      <c r="AW7413" s="4">
        <v>223</v>
      </c>
      <c r="AX7413" s="17">
        <v>155</v>
      </c>
      <c r="AY7413" s="17">
        <v>112</v>
      </c>
      <c r="AZ7413" s="17">
        <v>63</v>
      </c>
      <c r="BA7413" s="17">
        <v>148.85</v>
      </c>
      <c r="BB7413" s="17">
        <v>211</v>
      </c>
      <c r="BC7413" s="2">
        <v>402</v>
      </c>
      <c r="BD7413" s="4">
        <v>134</v>
      </c>
      <c r="BE7413" s="4">
        <v>25.158000000000001</v>
      </c>
      <c r="BF7413" s="17">
        <v>264</v>
      </c>
      <c r="BG7413" s="4">
        <v>380</v>
      </c>
      <c r="BH7413" s="4">
        <v>655.90300000000002</v>
      </c>
      <c r="BI7413" s="2">
        <v>569.78399999999999</v>
      </c>
      <c r="BK7413" s="4">
        <v>202</v>
      </c>
      <c r="BL7413" s="4">
        <v>422</v>
      </c>
      <c r="BM7413" s="17">
        <v>410</v>
      </c>
      <c r="BN7413" s="17">
        <v>467</v>
      </c>
      <c r="BO7413" s="17">
        <v>186</v>
      </c>
      <c r="BP7413" s="4">
        <v>4421</v>
      </c>
      <c r="BQ7413" s="2">
        <v>153</v>
      </c>
      <c r="BR7413" s="2">
        <v>671</v>
      </c>
      <c r="BS7413" s="4" t="s">
        <v>156</v>
      </c>
      <c r="BT7413" s="4" t="s">
        <v>156</v>
      </c>
      <c r="BU7413" s="4" t="s">
        <v>156</v>
      </c>
      <c r="BV7413" s="4" t="s">
        <v>156</v>
      </c>
      <c r="BW7413" s="4" t="s">
        <v>156</v>
      </c>
      <c r="BX7413" s="2" t="s">
        <v>156</v>
      </c>
    </row>
    <row r="7414" spans="1:76" x14ac:dyDescent="0.2">
      <c r="A7414" s="6">
        <v>43243</v>
      </c>
      <c r="B7414" s="2">
        <v>437</v>
      </c>
      <c r="C7414" s="17">
        <v>452</v>
      </c>
      <c r="D7414" s="4">
        <v>261.43400000000003</v>
      </c>
      <c r="E7414" s="4">
        <v>250</v>
      </c>
      <c r="F7414" s="4">
        <v>355</v>
      </c>
      <c r="G7414" s="4">
        <v>749</v>
      </c>
      <c r="H7414" s="2">
        <v>228</v>
      </c>
      <c r="I7414" s="17">
        <v>259</v>
      </c>
      <c r="K7414" s="2">
        <v>423.863</v>
      </c>
      <c r="L7414" s="17">
        <v>136</v>
      </c>
      <c r="M7414" s="17">
        <v>184</v>
      </c>
      <c r="N7414" s="17">
        <v>189</v>
      </c>
      <c r="O7414" s="4">
        <v>378</v>
      </c>
      <c r="P7414" s="2">
        <v>375</v>
      </c>
      <c r="Q7414" s="4">
        <v>149</v>
      </c>
      <c r="R7414" s="4">
        <v>319</v>
      </c>
      <c r="S7414" s="4">
        <v>630</v>
      </c>
      <c r="T7414" s="17">
        <v>414</v>
      </c>
      <c r="U7414" s="4">
        <v>404</v>
      </c>
      <c r="V7414" s="2">
        <v>398.35599999999999</v>
      </c>
      <c r="W7414" s="4">
        <v>421</v>
      </c>
      <c r="X7414" s="4">
        <v>281</v>
      </c>
      <c r="Y7414" s="2">
        <v>338</v>
      </c>
      <c r="Z7414" s="4">
        <v>202</v>
      </c>
      <c r="AA7414" s="2">
        <v>285</v>
      </c>
      <c r="AB7414" s="17">
        <v>120</v>
      </c>
      <c r="AC7414" s="17">
        <v>157</v>
      </c>
      <c r="AD7414" s="17">
        <v>196</v>
      </c>
      <c r="AE7414" s="4">
        <v>391</v>
      </c>
      <c r="AF7414" s="4">
        <v>315</v>
      </c>
      <c r="AG7414" s="4">
        <v>406</v>
      </c>
      <c r="AH7414" s="4">
        <v>210</v>
      </c>
      <c r="AI7414" s="2">
        <v>424.74</v>
      </c>
      <c r="AJ7414" s="4">
        <v>68</v>
      </c>
      <c r="AK7414" s="4">
        <v>597</v>
      </c>
      <c r="AL7414" s="4">
        <v>69</v>
      </c>
      <c r="AM7414" s="17">
        <v>134</v>
      </c>
      <c r="AN7414" s="17">
        <v>267</v>
      </c>
      <c r="AO7414" s="2">
        <v>346</v>
      </c>
      <c r="AP7414" s="4">
        <v>185</v>
      </c>
      <c r="AQ7414" s="2">
        <v>1344.4190000000001</v>
      </c>
      <c r="AR7414" s="4">
        <v>275.83499999999998</v>
      </c>
      <c r="AS7414" s="2">
        <v>415</v>
      </c>
      <c r="AT7414" s="4">
        <v>333.42599999999999</v>
      </c>
      <c r="AU7414" s="2">
        <v>443</v>
      </c>
      <c r="AV7414" s="4">
        <v>139</v>
      </c>
      <c r="AW7414" s="4">
        <v>223</v>
      </c>
      <c r="AX7414" s="17">
        <v>157</v>
      </c>
      <c r="AY7414" s="17">
        <v>113</v>
      </c>
      <c r="AZ7414" s="17">
        <v>66</v>
      </c>
      <c r="BA7414" s="17">
        <v>151.59</v>
      </c>
      <c r="BB7414" s="17">
        <v>209</v>
      </c>
      <c r="BC7414" s="2">
        <v>411</v>
      </c>
      <c r="BD7414" s="4">
        <v>135</v>
      </c>
      <c r="BE7414" s="4">
        <v>28.867000000000001</v>
      </c>
      <c r="BF7414" s="17">
        <v>268</v>
      </c>
      <c r="BG7414" s="4">
        <v>378</v>
      </c>
      <c r="BH7414" s="4">
        <v>663.88599999999997</v>
      </c>
      <c r="BI7414" s="2">
        <v>575.98900000000003</v>
      </c>
      <c r="BK7414" s="4">
        <v>206</v>
      </c>
      <c r="BL7414" s="4">
        <v>412</v>
      </c>
      <c r="BM7414" s="17">
        <v>409</v>
      </c>
      <c r="BN7414" s="17">
        <v>471</v>
      </c>
      <c r="BO7414" s="17">
        <v>189</v>
      </c>
      <c r="BP7414" s="4">
        <v>4356</v>
      </c>
      <c r="BQ7414" s="2">
        <v>158</v>
      </c>
      <c r="BR7414" s="2">
        <v>688</v>
      </c>
      <c r="BS7414" s="4" t="s">
        <v>156</v>
      </c>
      <c r="BT7414" s="4" t="s">
        <v>156</v>
      </c>
      <c r="BU7414" s="4" t="s">
        <v>156</v>
      </c>
      <c r="BV7414" s="4" t="s">
        <v>156</v>
      </c>
      <c r="BW7414" s="4" t="s">
        <v>156</v>
      </c>
      <c r="BX7414" s="2" t="s">
        <v>156</v>
      </c>
    </row>
    <row r="7415" spans="1:76" x14ac:dyDescent="0.2">
      <c r="A7415" s="6">
        <v>43244</v>
      </c>
      <c r="B7415" s="2">
        <v>430</v>
      </c>
      <c r="C7415" s="17">
        <v>454</v>
      </c>
      <c r="D7415" s="4">
        <v>254.78899999999999</v>
      </c>
      <c r="E7415" s="4">
        <v>242</v>
      </c>
      <c r="F7415" s="4">
        <v>342</v>
      </c>
      <c r="G7415" s="4">
        <v>753</v>
      </c>
      <c r="H7415" s="2">
        <v>226</v>
      </c>
      <c r="I7415" s="17">
        <v>261</v>
      </c>
      <c r="K7415" s="2">
        <v>422.33600000000001</v>
      </c>
      <c r="L7415" s="17">
        <v>136</v>
      </c>
      <c r="M7415" s="17">
        <v>183</v>
      </c>
      <c r="N7415" s="17">
        <v>189</v>
      </c>
      <c r="O7415" s="4">
        <v>382</v>
      </c>
      <c r="P7415" s="2">
        <v>368</v>
      </c>
      <c r="Q7415" s="4">
        <v>146</v>
      </c>
      <c r="R7415" s="4">
        <v>319</v>
      </c>
      <c r="S7415" s="4">
        <v>621</v>
      </c>
      <c r="T7415" s="17">
        <v>405</v>
      </c>
      <c r="U7415" s="4">
        <v>406</v>
      </c>
      <c r="V7415" s="2">
        <v>392.23</v>
      </c>
      <c r="W7415" s="4">
        <v>403</v>
      </c>
      <c r="X7415" s="4">
        <v>281</v>
      </c>
      <c r="Y7415" s="2">
        <v>331</v>
      </c>
      <c r="Z7415" s="4">
        <v>205</v>
      </c>
      <c r="AA7415" s="2">
        <v>285</v>
      </c>
      <c r="AB7415" s="17">
        <v>119</v>
      </c>
      <c r="AC7415" s="17">
        <v>157</v>
      </c>
      <c r="AD7415" s="17">
        <v>197</v>
      </c>
      <c r="AE7415" s="4">
        <v>374</v>
      </c>
      <c r="AF7415" s="4">
        <v>316</v>
      </c>
      <c r="AG7415" s="4">
        <v>393</v>
      </c>
      <c r="AH7415" s="4">
        <v>208</v>
      </c>
      <c r="AI7415" s="2">
        <v>420.19499999999999</v>
      </c>
      <c r="AJ7415" s="4">
        <v>63</v>
      </c>
      <c r="AK7415" s="4">
        <v>570</v>
      </c>
      <c r="AL7415" s="4">
        <v>67</v>
      </c>
      <c r="AM7415" s="17">
        <v>136</v>
      </c>
      <c r="AN7415" s="17">
        <v>265</v>
      </c>
      <c r="AO7415" s="2">
        <v>348</v>
      </c>
      <c r="AP7415" s="4">
        <v>185</v>
      </c>
      <c r="AQ7415" s="2">
        <v>1346.0650000000001</v>
      </c>
      <c r="AR7415" s="4">
        <v>274.44299999999998</v>
      </c>
      <c r="AS7415" s="2">
        <v>407</v>
      </c>
      <c r="AT7415" s="4">
        <v>322.76799999999997</v>
      </c>
      <c r="AU7415" s="2">
        <v>442</v>
      </c>
      <c r="AV7415" s="4">
        <v>137</v>
      </c>
      <c r="AW7415" s="4">
        <v>222</v>
      </c>
      <c r="AX7415" s="17">
        <v>157</v>
      </c>
      <c r="AY7415" s="17">
        <v>114</v>
      </c>
      <c r="AZ7415" s="17">
        <v>65</v>
      </c>
      <c r="BA7415" s="17">
        <v>150.6</v>
      </c>
      <c r="BB7415" s="17">
        <v>204</v>
      </c>
      <c r="BC7415" s="2">
        <v>406</v>
      </c>
      <c r="BD7415" s="4">
        <v>136</v>
      </c>
      <c r="BE7415" s="4">
        <v>26.087</v>
      </c>
      <c r="BF7415" s="17">
        <v>263</v>
      </c>
      <c r="BG7415" s="4">
        <v>377</v>
      </c>
      <c r="BH7415" s="4">
        <v>665.44399999999996</v>
      </c>
      <c r="BI7415" s="2">
        <v>571.298</v>
      </c>
      <c r="BK7415" s="4">
        <v>205</v>
      </c>
      <c r="BL7415" s="4">
        <v>405</v>
      </c>
      <c r="BM7415" s="17">
        <v>398</v>
      </c>
      <c r="BN7415" s="17">
        <v>467</v>
      </c>
      <c r="BO7415" s="17">
        <v>189</v>
      </c>
      <c r="BP7415" s="4">
        <v>4345</v>
      </c>
      <c r="BQ7415" s="2">
        <v>157</v>
      </c>
      <c r="BR7415" s="2">
        <v>689</v>
      </c>
      <c r="BS7415" s="4" t="s">
        <v>156</v>
      </c>
      <c r="BT7415" s="4" t="s">
        <v>156</v>
      </c>
      <c r="BU7415" s="4" t="s">
        <v>156</v>
      </c>
      <c r="BV7415" s="4" t="s">
        <v>156</v>
      </c>
      <c r="BW7415" s="4" t="s">
        <v>156</v>
      </c>
      <c r="BX7415" s="2" t="s">
        <v>156</v>
      </c>
    </row>
    <row r="7416" spans="1:76" x14ac:dyDescent="0.2">
      <c r="A7416" s="6">
        <v>43245</v>
      </c>
      <c r="B7416" s="2">
        <v>431</v>
      </c>
      <c r="C7416" s="17">
        <v>462</v>
      </c>
      <c r="D7416" s="4">
        <v>257.88799999999998</v>
      </c>
      <c r="E7416" s="4">
        <v>232</v>
      </c>
      <c r="F7416" s="4">
        <v>323</v>
      </c>
      <c r="G7416" s="4">
        <v>756</v>
      </c>
      <c r="H7416" s="2">
        <v>227</v>
      </c>
      <c r="I7416" s="17">
        <v>264</v>
      </c>
      <c r="K7416" s="2">
        <v>418.221</v>
      </c>
      <c r="L7416" s="17">
        <v>138</v>
      </c>
      <c r="M7416" s="17">
        <v>184</v>
      </c>
      <c r="N7416" s="17">
        <v>192</v>
      </c>
      <c r="O7416" s="4">
        <v>385</v>
      </c>
      <c r="P7416" s="2">
        <v>368</v>
      </c>
      <c r="Q7416" s="4">
        <v>150</v>
      </c>
      <c r="R7416" s="4">
        <v>320</v>
      </c>
      <c r="S7416" s="4">
        <v>624</v>
      </c>
      <c r="T7416" s="17">
        <v>408</v>
      </c>
      <c r="U7416" s="4">
        <v>413</v>
      </c>
      <c r="V7416" s="2">
        <v>394.88200000000001</v>
      </c>
      <c r="W7416" s="4">
        <v>404</v>
      </c>
      <c r="X7416" s="4">
        <v>282</v>
      </c>
      <c r="Y7416" s="2">
        <v>331</v>
      </c>
      <c r="Z7416" s="4">
        <v>207</v>
      </c>
      <c r="AA7416" s="2">
        <v>290</v>
      </c>
      <c r="AB7416" s="17">
        <v>123</v>
      </c>
      <c r="AC7416" s="17">
        <v>160</v>
      </c>
      <c r="AD7416" s="17">
        <v>199</v>
      </c>
      <c r="AE7416" s="4">
        <v>375</v>
      </c>
      <c r="AF7416" s="4">
        <v>319</v>
      </c>
      <c r="AG7416" s="4">
        <v>397</v>
      </c>
      <c r="AH7416" s="4">
        <v>206</v>
      </c>
      <c r="AI7416" s="2">
        <v>422.58199999999999</v>
      </c>
      <c r="AJ7416" s="4">
        <v>74</v>
      </c>
      <c r="AK7416" s="4">
        <v>581</v>
      </c>
      <c r="AL7416" s="4">
        <v>72</v>
      </c>
      <c r="AM7416" s="17">
        <v>143</v>
      </c>
      <c r="AN7416" s="17">
        <v>265</v>
      </c>
      <c r="AO7416" s="2">
        <v>348</v>
      </c>
      <c r="AP7416" s="4">
        <v>185</v>
      </c>
      <c r="AQ7416" s="2">
        <v>1348.002</v>
      </c>
      <c r="AR7416" s="4">
        <v>278.851</v>
      </c>
      <c r="AS7416" s="2">
        <v>409</v>
      </c>
      <c r="AT7416" s="4">
        <v>325.452</v>
      </c>
      <c r="AU7416" s="2">
        <v>450</v>
      </c>
      <c r="AV7416" s="4">
        <v>136</v>
      </c>
      <c r="AW7416" s="4">
        <v>224</v>
      </c>
      <c r="AX7416" s="17">
        <v>160</v>
      </c>
      <c r="AY7416" s="17">
        <v>119</v>
      </c>
      <c r="AZ7416" s="17">
        <v>69</v>
      </c>
      <c r="BA7416" s="17">
        <v>153.4</v>
      </c>
      <c r="BB7416" s="17">
        <v>207</v>
      </c>
      <c r="BC7416" s="2">
        <v>404</v>
      </c>
      <c r="BD7416" s="4">
        <v>140</v>
      </c>
      <c r="BE7416" s="4">
        <v>34.284999999999997</v>
      </c>
      <c r="BF7416" s="17">
        <v>264</v>
      </c>
      <c r="BG7416" s="4">
        <v>375</v>
      </c>
      <c r="BH7416" s="4">
        <v>672.52499999999998</v>
      </c>
      <c r="BI7416" s="2">
        <v>573.75800000000004</v>
      </c>
      <c r="BK7416" s="4">
        <v>211</v>
      </c>
      <c r="BL7416" s="4">
        <v>408</v>
      </c>
      <c r="BM7416" s="17">
        <v>383</v>
      </c>
      <c r="BN7416" s="17">
        <v>465</v>
      </c>
      <c r="BO7416" s="17">
        <v>183</v>
      </c>
      <c r="BP7416" s="4">
        <v>4368</v>
      </c>
      <c r="BQ7416" s="2">
        <v>162</v>
      </c>
      <c r="BR7416" s="2">
        <v>691</v>
      </c>
      <c r="BS7416" s="4" t="s">
        <v>156</v>
      </c>
      <c r="BT7416" s="4" t="s">
        <v>156</v>
      </c>
      <c r="BU7416" s="4" t="s">
        <v>156</v>
      </c>
      <c r="BV7416" s="4" t="s">
        <v>156</v>
      </c>
      <c r="BW7416" s="4" t="s">
        <v>156</v>
      </c>
      <c r="BX7416" s="2" t="s">
        <v>156</v>
      </c>
    </row>
    <row r="7417" spans="1:76" x14ac:dyDescent="0.2">
      <c r="A7417" s="6">
        <v>43248</v>
      </c>
      <c r="B7417" s="2">
        <v>431</v>
      </c>
      <c r="C7417" s="17">
        <v>462</v>
      </c>
      <c r="D7417" s="4">
        <v>257.88799999999998</v>
      </c>
      <c r="E7417" s="4">
        <v>232</v>
      </c>
      <c r="F7417" s="4">
        <v>323</v>
      </c>
      <c r="G7417" s="4">
        <v>756</v>
      </c>
      <c r="H7417" s="2">
        <v>227</v>
      </c>
      <c r="I7417" s="17">
        <v>264</v>
      </c>
      <c r="K7417" s="2">
        <v>418.221</v>
      </c>
      <c r="L7417" s="17">
        <v>138</v>
      </c>
      <c r="M7417" s="17">
        <v>184</v>
      </c>
      <c r="N7417" s="17">
        <v>192</v>
      </c>
      <c r="O7417" s="4">
        <v>385</v>
      </c>
      <c r="P7417" s="2">
        <v>368</v>
      </c>
      <c r="Q7417" s="4">
        <v>150</v>
      </c>
      <c r="R7417" s="4">
        <v>320</v>
      </c>
      <c r="S7417" s="4">
        <v>624</v>
      </c>
      <c r="T7417" s="17">
        <v>408</v>
      </c>
      <c r="U7417" s="4">
        <v>413</v>
      </c>
      <c r="V7417" s="2">
        <v>394.88200000000001</v>
      </c>
      <c r="W7417" s="4">
        <v>404</v>
      </c>
      <c r="X7417" s="4">
        <v>282</v>
      </c>
      <c r="Y7417" s="2">
        <v>331</v>
      </c>
      <c r="Z7417" s="4">
        <v>207</v>
      </c>
      <c r="AA7417" s="2">
        <v>290</v>
      </c>
      <c r="AB7417" s="17">
        <v>123</v>
      </c>
      <c r="AC7417" s="17">
        <v>160</v>
      </c>
      <c r="AD7417" s="17">
        <v>199</v>
      </c>
      <c r="AE7417" s="4">
        <v>375</v>
      </c>
      <c r="AF7417" s="4">
        <v>319</v>
      </c>
      <c r="AG7417" s="4">
        <v>397</v>
      </c>
      <c r="AH7417" s="4">
        <v>206</v>
      </c>
      <c r="AI7417" s="2">
        <v>422.58199999999999</v>
      </c>
      <c r="AJ7417" s="4">
        <v>74</v>
      </c>
      <c r="AK7417" s="4">
        <v>581</v>
      </c>
      <c r="AL7417" s="4">
        <v>72</v>
      </c>
      <c r="AM7417" s="17">
        <v>143</v>
      </c>
      <c r="AN7417" s="17">
        <v>265</v>
      </c>
      <c r="AO7417" s="2">
        <v>348</v>
      </c>
      <c r="AP7417" s="4">
        <v>185</v>
      </c>
      <c r="AQ7417" s="2">
        <v>1348.002</v>
      </c>
      <c r="AR7417" s="4">
        <v>278.851</v>
      </c>
      <c r="AS7417" s="2">
        <v>409</v>
      </c>
      <c r="AT7417" s="4">
        <v>325.452</v>
      </c>
      <c r="AU7417" s="2">
        <v>450</v>
      </c>
      <c r="AV7417" s="4">
        <v>136</v>
      </c>
      <c r="AW7417" s="4">
        <v>224</v>
      </c>
      <c r="AX7417" s="17">
        <v>160</v>
      </c>
      <c r="AY7417" s="17">
        <v>119</v>
      </c>
      <c r="AZ7417" s="17">
        <v>69</v>
      </c>
      <c r="BA7417" s="17">
        <v>153.4</v>
      </c>
      <c r="BB7417" s="17">
        <v>207</v>
      </c>
      <c r="BC7417" s="2">
        <v>404</v>
      </c>
      <c r="BD7417" s="4">
        <v>140</v>
      </c>
      <c r="BE7417" s="4">
        <v>34.284999999999997</v>
      </c>
      <c r="BF7417" s="17">
        <v>264</v>
      </c>
      <c r="BG7417" s="4">
        <v>375</v>
      </c>
      <c r="BH7417" s="4">
        <v>672.52499999999998</v>
      </c>
      <c r="BI7417" s="2">
        <v>573.75800000000004</v>
      </c>
      <c r="BK7417" s="4">
        <v>211</v>
      </c>
      <c r="BL7417" s="4">
        <v>408</v>
      </c>
      <c r="BM7417" s="17">
        <v>383</v>
      </c>
      <c r="BN7417" s="17">
        <v>465</v>
      </c>
      <c r="BO7417" s="17">
        <v>183</v>
      </c>
      <c r="BP7417" s="4">
        <v>4368</v>
      </c>
      <c r="BQ7417" s="2">
        <v>162</v>
      </c>
      <c r="BR7417" s="2">
        <v>691</v>
      </c>
      <c r="BS7417" s="4" t="s">
        <v>156</v>
      </c>
      <c r="BT7417" s="4" t="s">
        <v>156</v>
      </c>
      <c r="BU7417" s="4" t="s">
        <v>156</v>
      </c>
      <c r="BV7417" s="4" t="s">
        <v>156</v>
      </c>
      <c r="BW7417" s="4" t="s">
        <v>156</v>
      </c>
      <c r="BX7417" s="2" t="s">
        <v>156</v>
      </c>
    </row>
    <row r="7418" spans="1:76" x14ac:dyDescent="0.2">
      <c r="A7418" s="6">
        <v>43249</v>
      </c>
      <c r="B7418" s="2">
        <v>442</v>
      </c>
      <c r="C7418" s="17">
        <v>497</v>
      </c>
      <c r="D7418" s="4">
        <v>275.13</v>
      </c>
      <c r="E7418" s="4">
        <v>250</v>
      </c>
      <c r="F7418" s="4">
        <v>342</v>
      </c>
      <c r="G7418" s="4">
        <v>762</v>
      </c>
      <c r="H7418" s="2">
        <v>246</v>
      </c>
      <c r="I7418" s="17">
        <v>290</v>
      </c>
      <c r="K7418" s="2">
        <v>433.55700000000002</v>
      </c>
      <c r="L7418" s="17">
        <v>147</v>
      </c>
      <c r="M7418" s="17">
        <v>188</v>
      </c>
      <c r="N7418" s="17">
        <v>205</v>
      </c>
      <c r="O7418" s="4">
        <v>407</v>
      </c>
      <c r="P7418" s="2">
        <v>379</v>
      </c>
      <c r="Q7418" s="4">
        <v>175</v>
      </c>
      <c r="R7418" s="4">
        <v>343</v>
      </c>
      <c r="S7418" s="4">
        <v>657</v>
      </c>
      <c r="T7418" s="17">
        <v>425</v>
      </c>
      <c r="U7418" s="4">
        <v>445</v>
      </c>
      <c r="V7418" s="2">
        <v>407.74900000000002</v>
      </c>
      <c r="W7418" s="4">
        <v>425</v>
      </c>
      <c r="X7418" s="4">
        <v>300</v>
      </c>
      <c r="Y7418" s="2">
        <v>351</v>
      </c>
      <c r="Z7418" s="4">
        <v>228</v>
      </c>
      <c r="AA7418" s="2">
        <v>312</v>
      </c>
      <c r="AB7418" s="17">
        <v>145</v>
      </c>
      <c r="AC7418" s="17">
        <v>161</v>
      </c>
      <c r="AD7418" s="17">
        <v>204</v>
      </c>
      <c r="AE7418" s="4">
        <v>402</v>
      </c>
      <c r="AF7418" s="4">
        <v>339</v>
      </c>
      <c r="AG7418" s="4">
        <v>416</v>
      </c>
      <c r="AH7418" s="4">
        <v>222</v>
      </c>
      <c r="AI7418" s="2">
        <v>442.92599999999999</v>
      </c>
      <c r="AJ7418" s="4">
        <v>79</v>
      </c>
      <c r="AK7418" s="4">
        <v>612</v>
      </c>
      <c r="AL7418" s="4">
        <v>93</v>
      </c>
      <c r="AM7418" s="17">
        <v>148</v>
      </c>
      <c r="AN7418" s="17">
        <v>282</v>
      </c>
      <c r="AO7418" s="2">
        <v>358</v>
      </c>
      <c r="AP7418" s="4">
        <v>197</v>
      </c>
      <c r="AQ7418" s="2">
        <v>1374.729</v>
      </c>
      <c r="AR7418" s="4">
        <v>293.84100000000001</v>
      </c>
      <c r="AS7418" s="2">
        <v>425</v>
      </c>
      <c r="AT7418" s="4">
        <v>338.02699999999999</v>
      </c>
      <c r="AU7418" s="2">
        <v>466</v>
      </c>
      <c r="AV7418" s="4">
        <v>151</v>
      </c>
      <c r="AW7418" s="4">
        <v>233</v>
      </c>
      <c r="AX7418" s="17">
        <v>173</v>
      </c>
      <c r="AY7418" s="17">
        <v>126</v>
      </c>
      <c r="AZ7418" s="17">
        <v>93</v>
      </c>
      <c r="BA7418" s="17">
        <v>175.44</v>
      </c>
      <c r="BB7418" s="17">
        <v>222</v>
      </c>
      <c r="BC7418" s="2">
        <v>420</v>
      </c>
      <c r="BD7418" s="4">
        <v>164</v>
      </c>
      <c r="BE7418" s="4">
        <v>49.210999999999999</v>
      </c>
      <c r="BF7418" s="17">
        <v>275</v>
      </c>
      <c r="BG7418" s="4">
        <v>376</v>
      </c>
      <c r="BH7418" s="4">
        <v>685.24300000000005</v>
      </c>
      <c r="BI7418" s="2">
        <v>595.82100000000003</v>
      </c>
      <c r="BK7418" s="4">
        <v>232</v>
      </c>
      <c r="BL7418" s="4">
        <v>448</v>
      </c>
      <c r="BM7418" s="17">
        <v>382</v>
      </c>
      <c r="BN7418" s="17">
        <v>490</v>
      </c>
      <c r="BO7418" s="17">
        <v>198</v>
      </c>
      <c r="BP7418" s="4">
        <v>4556</v>
      </c>
      <c r="BQ7418" s="2">
        <v>180</v>
      </c>
      <c r="BR7418" s="2">
        <v>712</v>
      </c>
      <c r="BS7418" s="4" t="s">
        <v>156</v>
      </c>
      <c r="BT7418" s="4" t="s">
        <v>156</v>
      </c>
      <c r="BU7418" s="4" t="s">
        <v>156</v>
      </c>
      <c r="BV7418" s="4" t="s">
        <v>156</v>
      </c>
      <c r="BW7418" s="4" t="s">
        <v>156</v>
      </c>
      <c r="BX7418" s="2" t="s">
        <v>156</v>
      </c>
    </row>
    <row r="7419" spans="1:76" x14ac:dyDescent="0.2">
      <c r="A7419" s="6">
        <v>43250</v>
      </c>
      <c r="B7419" s="2">
        <v>439</v>
      </c>
      <c r="C7419" s="17">
        <v>501</v>
      </c>
      <c r="D7419" s="4">
        <v>265.54500000000002</v>
      </c>
      <c r="E7419" s="4">
        <v>243</v>
      </c>
      <c r="F7419" s="4">
        <v>336</v>
      </c>
      <c r="G7419" s="4">
        <v>756</v>
      </c>
      <c r="H7419" s="2">
        <v>244</v>
      </c>
      <c r="I7419" s="17">
        <v>287</v>
      </c>
      <c r="K7419" s="2">
        <v>427.952</v>
      </c>
      <c r="L7419" s="17">
        <v>143</v>
      </c>
      <c r="M7419" s="17">
        <v>184</v>
      </c>
      <c r="N7419" s="17">
        <v>201</v>
      </c>
      <c r="O7419" s="4">
        <v>404</v>
      </c>
      <c r="P7419" s="2">
        <v>378</v>
      </c>
      <c r="Q7419" s="4">
        <v>164</v>
      </c>
      <c r="R7419" s="4">
        <v>339</v>
      </c>
      <c r="S7419" s="4">
        <v>649</v>
      </c>
      <c r="T7419" s="17">
        <v>421</v>
      </c>
      <c r="U7419" s="4">
        <v>441</v>
      </c>
      <c r="V7419" s="2">
        <v>395.22199999999998</v>
      </c>
      <c r="W7419" s="4">
        <v>430</v>
      </c>
      <c r="X7419" s="4">
        <v>299</v>
      </c>
      <c r="Y7419" s="2">
        <v>351</v>
      </c>
      <c r="Z7419" s="4">
        <v>221</v>
      </c>
      <c r="AA7419" s="2">
        <v>306</v>
      </c>
      <c r="AB7419" s="17">
        <v>141</v>
      </c>
      <c r="AC7419" s="17">
        <v>160</v>
      </c>
      <c r="AD7419" s="17">
        <v>198</v>
      </c>
      <c r="AE7419" s="4">
        <v>401</v>
      </c>
      <c r="AF7419" s="4">
        <v>335</v>
      </c>
      <c r="AG7419" s="4">
        <v>408</v>
      </c>
      <c r="AH7419" s="4">
        <v>217</v>
      </c>
      <c r="AI7419" s="2">
        <v>441.61500000000001</v>
      </c>
      <c r="AJ7419" s="4">
        <v>80</v>
      </c>
      <c r="AK7419" s="4">
        <v>608</v>
      </c>
      <c r="AL7419" s="4">
        <v>88</v>
      </c>
      <c r="AM7419" s="17">
        <v>144</v>
      </c>
      <c r="AN7419" s="17">
        <v>278</v>
      </c>
      <c r="AO7419" s="2">
        <v>345</v>
      </c>
      <c r="AP7419" s="4">
        <v>193</v>
      </c>
      <c r="AQ7419" s="2">
        <v>1376.6569999999999</v>
      </c>
      <c r="AR7419" s="4">
        <v>287.43400000000003</v>
      </c>
      <c r="AS7419" s="2">
        <v>428</v>
      </c>
      <c r="AT7419" s="4">
        <v>333.28899999999999</v>
      </c>
      <c r="AU7419" s="2">
        <v>464</v>
      </c>
      <c r="AV7419" s="4">
        <v>147</v>
      </c>
      <c r="AW7419" s="4">
        <v>227</v>
      </c>
      <c r="AX7419" s="17">
        <v>166</v>
      </c>
      <c r="AY7419" s="17">
        <v>121</v>
      </c>
      <c r="AZ7419" s="17">
        <v>87</v>
      </c>
      <c r="BA7419" s="17">
        <v>167.96</v>
      </c>
      <c r="BB7419" s="17">
        <v>218</v>
      </c>
      <c r="BC7419" s="2">
        <v>416</v>
      </c>
      <c r="BD7419" s="4">
        <v>160</v>
      </c>
      <c r="BE7419" s="4">
        <v>43.399000000000001</v>
      </c>
      <c r="BF7419" s="17">
        <v>270</v>
      </c>
      <c r="BG7419" s="4">
        <v>372</v>
      </c>
      <c r="BH7419" s="4">
        <v>680.06200000000001</v>
      </c>
      <c r="BI7419" s="2">
        <v>593.846</v>
      </c>
      <c r="BK7419" s="4">
        <v>228</v>
      </c>
      <c r="BL7419" s="4">
        <v>443</v>
      </c>
      <c r="BM7419" s="17">
        <v>375</v>
      </c>
      <c r="BN7419" s="17">
        <v>488</v>
      </c>
      <c r="BO7419" s="17">
        <v>192</v>
      </c>
      <c r="BP7419" s="4">
        <v>4520</v>
      </c>
      <c r="BQ7419" s="2">
        <v>175</v>
      </c>
      <c r="BR7419" s="2">
        <v>702</v>
      </c>
      <c r="BS7419" s="4" t="s">
        <v>156</v>
      </c>
      <c r="BT7419" s="4" t="s">
        <v>156</v>
      </c>
      <c r="BU7419" s="4" t="s">
        <v>156</v>
      </c>
      <c r="BV7419" s="4" t="s">
        <v>156</v>
      </c>
      <c r="BW7419" s="4" t="s">
        <v>156</v>
      </c>
      <c r="BX7419" s="2" t="s">
        <v>156</v>
      </c>
    </row>
    <row r="7420" spans="1:76" x14ac:dyDescent="0.2">
      <c r="A7420" s="6">
        <v>43251</v>
      </c>
      <c r="B7420" s="2">
        <v>517</v>
      </c>
      <c r="C7420" s="17">
        <v>521</v>
      </c>
      <c r="D7420" s="4">
        <v>277.79599999999999</v>
      </c>
      <c r="E7420" s="4">
        <v>252</v>
      </c>
      <c r="F7420" s="4">
        <v>343</v>
      </c>
      <c r="G7420" s="4">
        <v>757</v>
      </c>
      <c r="H7420" s="2">
        <v>250</v>
      </c>
      <c r="I7420" s="17">
        <v>299</v>
      </c>
      <c r="K7420" s="2">
        <v>441.53699999999998</v>
      </c>
      <c r="L7420" s="17">
        <v>145</v>
      </c>
      <c r="M7420" s="17">
        <v>186</v>
      </c>
      <c r="N7420" s="17">
        <v>205</v>
      </c>
      <c r="O7420" s="4">
        <v>406</v>
      </c>
      <c r="P7420" s="2">
        <v>393</v>
      </c>
      <c r="Q7420" s="4">
        <v>165</v>
      </c>
      <c r="R7420" s="4">
        <v>346</v>
      </c>
      <c r="S7420" s="4">
        <v>671</v>
      </c>
      <c r="T7420" s="17">
        <v>431</v>
      </c>
      <c r="U7420" s="4">
        <v>440</v>
      </c>
      <c r="V7420" s="2">
        <v>397.93599999999998</v>
      </c>
      <c r="W7420" s="4">
        <v>446</v>
      </c>
      <c r="X7420" s="4">
        <v>289</v>
      </c>
      <c r="Y7420" s="2">
        <v>401</v>
      </c>
      <c r="Z7420" s="4">
        <v>222</v>
      </c>
      <c r="AA7420" s="2">
        <v>303</v>
      </c>
      <c r="AB7420" s="17">
        <v>138</v>
      </c>
      <c r="AC7420" s="17">
        <v>161</v>
      </c>
      <c r="AD7420" s="17">
        <v>200</v>
      </c>
      <c r="AE7420" s="4">
        <v>409</v>
      </c>
      <c r="AF7420" s="4">
        <v>334</v>
      </c>
      <c r="AG7420" s="4">
        <v>417</v>
      </c>
      <c r="AH7420" s="4">
        <v>236</v>
      </c>
      <c r="AI7420" s="2">
        <v>455.77199999999999</v>
      </c>
      <c r="AJ7420" s="4">
        <v>88</v>
      </c>
      <c r="AK7420" s="4">
        <v>626</v>
      </c>
      <c r="AL7420" s="4">
        <v>82</v>
      </c>
      <c r="AM7420" s="17">
        <v>144</v>
      </c>
      <c r="AN7420" s="17">
        <v>288</v>
      </c>
      <c r="AO7420" s="2">
        <v>348</v>
      </c>
      <c r="AP7420" s="4">
        <v>196</v>
      </c>
      <c r="AQ7420" s="2">
        <v>1384.721</v>
      </c>
      <c r="AR7420" s="4">
        <v>299.21199999999999</v>
      </c>
      <c r="AS7420" s="2">
        <v>437</v>
      </c>
      <c r="AT7420" s="4">
        <v>339.57100000000003</v>
      </c>
      <c r="AU7420" s="2">
        <v>467</v>
      </c>
      <c r="AV7420" s="4">
        <v>151</v>
      </c>
      <c r="AW7420" s="4">
        <v>241</v>
      </c>
      <c r="AX7420" s="17">
        <v>168</v>
      </c>
      <c r="AY7420" s="17">
        <v>123</v>
      </c>
      <c r="AZ7420" s="17">
        <v>83</v>
      </c>
      <c r="BA7420" s="17">
        <v>165.33</v>
      </c>
      <c r="BB7420" s="17">
        <v>221</v>
      </c>
      <c r="BC7420" s="2">
        <v>426</v>
      </c>
      <c r="BD7420" s="4">
        <v>149</v>
      </c>
      <c r="BE7420" s="4">
        <v>39.204999999999998</v>
      </c>
      <c r="BF7420" s="17">
        <v>277</v>
      </c>
      <c r="BG7420" s="4">
        <v>372</v>
      </c>
      <c r="BH7420" s="4">
        <v>683.18499999999995</v>
      </c>
      <c r="BI7420" s="2">
        <v>591.33799999999997</v>
      </c>
      <c r="BK7420" s="4">
        <v>228</v>
      </c>
      <c r="BL7420" s="4">
        <v>461</v>
      </c>
      <c r="BM7420" s="17">
        <v>390</v>
      </c>
      <c r="BN7420" s="17">
        <v>501</v>
      </c>
      <c r="BO7420" s="17">
        <v>197</v>
      </c>
      <c r="BP7420" s="4">
        <v>4565</v>
      </c>
      <c r="BQ7420" s="2">
        <v>176</v>
      </c>
      <c r="BR7420" s="2">
        <v>722</v>
      </c>
      <c r="BS7420" s="4" t="s">
        <v>156</v>
      </c>
      <c r="BT7420" s="4" t="s">
        <v>156</v>
      </c>
      <c r="BU7420" s="4" t="s">
        <v>156</v>
      </c>
      <c r="BV7420" s="4" t="s">
        <v>156</v>
      </c>
      <c r="BW7420" s="4" t="s">
        <v>156</v>
      </c>
      <c r="BX7420" s="2" t="s">
        <v>156</v>
      </c>
    </row>
    <row r="7421" spans="1:76" x14ac:dyDescent="0.2">
      <c r="A7421" s="6">
        <v>43252</v>
      </c>
      <c r="B7421" s="2">
        <v>516</v>
      </c>
      <c r="C7421" s="17">
        <v>512</v>
      </c>
      <c r="D7421" s="4">
        <v>276.31299999999999</v>
      </c>
      <c r="E7421" s="4">
        <v>254</v>
      </c>
      <c r="F7421" s="4">
        <v>344</v>
      </c>
      <c r="G7421" s="4">
        <v>751</v>
      </c>
      <c r="H7421" s="2">
        <v>251</v>
      </c>
      <c r="I7421" s="17">
        <v>301</v>
      </c>
      <c r="K7421" s="2">
        <v>451.26299999999998</v>
      </c>
      <c r="L7421" s="17">
        <v>143</v>
      </c>
      <c r="M7421" s="17">
        <v>184</v>
      </c>
      <c r="N7421" s="17">
        <v>199</v>
      </c>
      <c r="O7421" s="4">
        <v>403</v>
      </c>
      <c r="P7421" s="2">
        <v>390</v>
      </c>
      <c r="Q7421" s="4">
        <v>161</v>
      </c>
      <c r="R7421" s="4">
        <v>345</v>
      </c>
      <c r="S7421" s="4">
        <v>670</v>
      </c>
      <c r="T7421" s="17">
        <v>437</v>
      </c>
      <c r="U7421" s="4">
        <v>437</v>
      </c>
      <c r="V7421" s="2">
        <v>408.51900000000001</v>
      </c>
      <c r="W7421" s="4">
        <v>449</v>
      </c>
      <c r="X7421" s="4">
        <v>278</v>
      </c>
      <c r="Y7421" s="2">
        <v>411</v>
      </c>
      <c r="Z7421" s="4">
        <v>217</v>
      </c>
      <c r="AA7421" s="2">
        <v>302</v>
      </c>
      <c r="AB7421" s="17">
        <v>134</v>
      </c>
      <c r="AC7421" s="17">
        <v>158</v>
      </c>
      <c r="AD7421" s="17">
        <v>200</v>
      </c>
      <c r="AE7421" s="4">
        <v>416</v>
      </c>
      <c r="AF7421" s="4">
        <v>331</v>
      </c>
      <c r="AG7421" s="4">
        <v>426</v>
      </c>
      <c r="AH7421" s="4">
        <v>233</v>
      </c>
      <c r="AI7421" s="2">
        <v>455.40300000000002</v>
      </c>
      <c r="AJ7421" s="4">
        <v>75</v>
      </c>
      <c r="AK7421" s="4">
        <v>641</v>
      </c>
      <c r="AL7421" s="4">
        <v>81</v>
      </c>
      <c r="AM7421" s="17">
        <v>138</v>
      </c>
      <c r="AN7421" s="17">
        <v>285</v>
      </c>
      <c r="AO7421" s="2">
        <v>349</v>
      </c>
      <c r="AP7421" s="4">
        <v>195</v>
      </c>
      <c r="AQ7421" s="2">
        <v>1389.085</v>
      </c>
      <c r="AR7421" s="4">
        <v>295.64600000000002</v>
      </c>
      <c r="AS7421" s="2">
        <v>438</v>
      </c>
      <c r="AT7421" s="4">
        <v>341.54700000000003</v>
      </c>
      <c r="AU7421" s="2">
        <v>468</v>
      </c>
      <c r="AV7421" s="4">
        <v>147</v>
      </c>
      <c r="AW7421" s="4">
        <v>239</v>
      </c>
      <c r="AX7421" s="17">
        <v>162</v>
      </c>
      <c r="AY7421" s="17">
        <v>120</v>
      </c>
      <c r="AZ7421" s="17">
        <v>79</v>
      </c>
      <c r="BA7421" s="17">
        <v>160.56</v>
      </c>
      <c r="BB7421" s="17">
        <v>221</v>
      </c>
      <c r="BC7421" s="2">
        <v>431</v>
      </c>
      <c r="BD7421" s="4">
        <v>148</v>
      </c>
      <c r="BE7421" s="4">
        <v>36.305999999999997</v>
      </c>
      <c r="BF7421" s="17">
        <v>277</v>
      </c>
      <c r="BG7421" s="4">
        <v>380</v>
      </c>
      <c r="BH7421" s="4">
        <v>681.077</v>
      </c>
      <c r="BI7421" s="2">
        <v>582.85400000000004</v>
      </c>
      <c r="BK7421" s="4">
        <v>225</v>
      </c>
      <c r="BL7421" s="4">
        <v>463</v>
      </c>
      <c r="BM7421" s="17">
        <v>407</v>
      </c>
      <c r="BN7421" s="17">
        <v>512</v>
      </c>
      <c r="BO7421" s="17">
        <v>191</v>
      </c>
      <c r="BP7421" s="4">
        <v>4495</v>
      </c>
      <c r="BQ7421" s="2">
        <v>171</v>
      </c>
      <c r="BR7421" s="2">
        <v>768</v>
      </c>
      <c r="BS7421" s="4" t="s">
        <v>156</v>
      </c>
      <c r="BT7421" s="4" t="s">
        <v>156</v>
      </c>
      <c r="BU7421" s="4" t="s">
        <v>156</v>
      </c>
      <c r="BV7421" s="4" t="s">
        <v>156</v>
      </c>
      <c r="BW7421" s="4" t="s">
        <v>156</v>
      </c>
      <c r="BX7421" s="2" t="s">
        <v>156</v>
      </c>
    </row>
    <row r="7422" spans="1:76" x14ac:dyDescent="0.2">
      <c r="A7422" s="6">
        <v>43255</v>
      </c>
      <c r="B7422" s="2">
        <v>506</v>
      </c>
      <c r="C7422" s="17">
        <v>480</v>
      </c>
      <c r="D7422" s="4">
        <v>264.08199999999999</v>
      </c>
      <c r="E7422" s="4">
        <v>248</v>
      </c>
      <c r="F7422" s="4">
        <v>331</v>
      </c>
      <c r="G7422" s="4">
        <v>759</v>
      </c>
      <c r="H7422" s="2">
        <v>244</v>
      </c>
      <c r="I7422" s="17">
        <v>294</v>
      </c>
      <c r="K7422" s="2">
        <v>444.26</v>
      </c>
      <c r="L7422" s="17">
        <v>140</v>
      </c>
      <c r="M7422" s="17">
        <v>183</v>
      </c>
      <c r="N7422" s="17">
        <v>192</v>
      </c>
      <c r="O7422" s="4">
        <v>393</v>
      </c>
      <c r="P7422" s="2">
        <v>381</v>
      </c>
      <c r="Q7422" s="4">
        <v>150</v>
      </c>
      <c r="R7422" s="4">
        <v>335</v>
      </c>
      <c r="S7422" s="4">
        <v>655</v>
      </c>
      <c r="T7422" s="17">
        <v>431</v>
      </c>
      <c r="U7422" s="4">
        <v>424</v>
      </c>
      <c r="V7422" s="2">
        <v>406.30099999999999</v>
      </c>
      <c r="W7422" s="4">
        <v>449</v>
      </c>
      <c r="X7422" s="4">
        <v>277</v>
      </c>
      <c r="Y7422" s="2">
        <v>407</v>
      </c>
      <c r="Z7422" s="4">
        <v>214</v>
      </c>
      <c r="AA7422" s="2">
        <v>292</v>
      </c>
      <c r="AB7422" s="17">
        <v>128</v>
      </c>
      <c r="AC7422" s="17">
        <v>157</v>
      </c>
      <c r="AD7422" s="17">
        <v>200</v>
      </c>
      <c r="AE7422" s="4">
        <v>414</v>
      </c>
      <c r="AF7422" s="4">
        <v>322</v>
      </c>
      <c r="AG7422" s="4">
        <v>438</v>
      </c>
      <c r="AH7422" s="4">
        <v>229</v>
      </c>
      <c r="AI7422" s="2">
        <v>450.565</v>
      </c>
      <c r="AJ7422" s="4">
        <v>64</v>
      </c>
      <c r="AK7422" s="4">
        <v>627</v>
      </c>
      <c r="AL7422" s="4">
        <v>71</v>
      </c>
      <c r="AM7422" s="17">
        <v>140</v>
      </c>
      <c r="AN7422" s="17">
        <v>281</v>
      </c>
      <c r="AO7422" s="2">
        <v>345</v>
      </c>
      <c r="AP7422" s="4">
        <v>193</v>
      </c>
      <c r="AQ7422" s="2">
        <v>1390.6010000000001</v>
      </c>
      <c r="AR7422" s="4">
        <v>288.45999999999998</v>
      </c>
      <c r="AS7422" s="2">
        <v>432</v>
      </c>
      <c r="AT7422" s="4">
        <v>334.45499999999998</v>
      </c>
      <c r="AU7422" s="2">
        <v>466</v>
      </c>
      <c r="AV7422" s="4">
        <v>139</v>
      </c>
      <c r="AW7422" s="4">
        <v>232</v>
      </c>
      <c r="AX7422" s="17">
        <v>157</v>
      </c>
      <c r="AY7422" s="17">
        <v>119</v>
      </c>
      <c r="AZ7422" s="17">
        <v>73</v>
      </c>
      <c r="BA7422" s="17">
        <v>155.78</v>
      </c>
      <c r="BB7422" s="17">
        <v>215</v>
      </c>
      <c r="BC7422" s="2">
        <v>426</v>
      </c>
      <c r="BD7422" s="4">
        <v>137</v>
      </c>
      <c r="BE7422" s="4">
        <v>35.116999999999997</v>
      </c>
      <c r="BF7422" s="17">
        <v>270</v>
      </c>
      <c r="BG7422" s="4">
        <v>381</v>
      </c>
      <c r="BH7422" s="4">
        <v>673.74900000000002</v>
      </c>
      <c r="BI7422" s="2">
        <v>576.44899999999996</v>
      </c>
      <c r="BK7422" s="4">
        <v>220</v>
      </c>
      <c r="BL7422" s="4">
        <v>455</v>
      </c>
      <c r="BM7422" s="17">
        <v>398</v>
      </c>
      <c r="BN7422" s="17">
        <v>496</v>
      </c>
      <c r="BO7422" s="17">
        <v>184</v>
      </c>
      <c r="BP7422" s="4">
        <v>4444</v>
      </c>
      <c r="BQ7422" s="2">
        <v>168</v>
      </c>
      <c r="BR7422" s="2">
        <v>768</v>
      </c>
      <c r="BS7422" s="4" t="s">
        <v>156</v>
      </c>
      <c r="BT7422" s="4" t="s">
        <v>156</v>
      </c>
      <c r="BU7422" s="4" t="s">
        <v>156</v>
      </c>
      <c r="BV7422" s="4" t="s">
        <v>156</v>
      </c>
      <c r="BW7422" s="4" t="s">
        <v>156</v>
      </c>
      <c r="BX7422" s="2" t="s">
        <v>156</v>
      </c>
    </row>
    <row r="7423" spans="1:76" x14ac:dyDescent="0.2">
      <c r="A7423" s="6">
        <v>43256</v>
      </c>
      <c r="B7423" s="2">
        <v>509</v>
      </c>
      <c r="C7423" s="17">
        <v>473</v>
      </c>
      <c r="D7423" s="4">
        <v>263.57799999999997</v>
      </c>
      <c r="E7423" s="4">
        <v>249</v>
      </c>
      <c r="F7423" s="4">
        <v>330</v>
      </c>
      <c r="G7423" s="4">
        <v>746</v>
      </c>
      <c r="H7423" s="2">
        <v>245</v>
      </c>
      <c r="I7423" s="17">
        <v>297</v>
      </c>
      <c r="K7423" s="2">
        <v>444.71899999999999</v>
      </c>
      <c r="L7423" s="17">
        <v>142</v>
      </c>
      <c r="M7423" s="17">
        <v>185</v>
      </c>
      <c r="N7423" s="17">
        <v>194</v>
      </c>
      <c r="O7423" s="4">
        <v>387</v>
      </c>
      <c r="P7423" s="2">
        <v>385</v>
      </c>
      <c r="Q7423" s="4">
        <v>150</v>
      </c>
      <c r="R7423" s="4">
        <v>331</v>
      </c>
      <c r="S7423" s="4">
        <v>651</v>
      </c>
      <c r="T7423" s="17">
        <v>435</v>
      </c>
      <c r="U7423" s="4">
        <v>419</v>
      </c>
      <c r="V7423" s="2">
        <v>411.71699999999998</v>
      </c>
      <c r="W7423" s="4">
        <v>453</v>
      </c>
      <c r="X7423" s="4">
        <v>276</v>
      </c>
      <c r="Y7423" s="2">
        <v>415</v>
      </c>
      <c r="Z7423" s="4">
        <v>217</v>
      </c>
      <c r="AA7423" s="2">
        <v>292</v>
      </c>
      <c r="AB7423" s="17">
        <v>129</v>
      </c>
      <c r="AC7423" s="17">
        <v>160</v>
      </c>
      <c r="AD7423" s="17">
        <v>202</v>
      </c>
      <c r="AE7423" s="4">
        <v>428</v>
      </c>
      <c r="AF7423" s="4">
        <v>321</v>
      </c>
      <c r="AG7423" s="4">
        <v>438</v>
      </c>
      <c r="AH7423" s="4">
        <v>231</v>
      </c>
      <c r="AI7423" s="2">
        <v>452.88600000000002</v>
      </c>
      <c r="AJ7423" s="4">
        <v>57</v>
      </c>
      <c r="AK7423" s="4">
        <v>624</v>
      </c>
      <c r="AL7423" s="4">
        <v>68</v>
      </c>
      <c r="AM7423" s="17">
        <v>140</v>
      </c>
      <c r="AN7423" s="17">
        <v>291</v>
      </c>
      <c r="AO7423" s="2">
        <v>344</v>
      </c>
      <c r="AP7423" s="4">
        <v>191</v>
      </c>
      <c r="AQ7423" s="2">
        <v>1389.905</v>
      </c>
      <c r="AR7423" s="4">
        <v>290.726</v>
      </c>
      <c r="AS7423" s="2">
        <v>438</v>
      </c>
      <c r="AT7423" s="4">
        <v>334.89600000000002</v>
      </c>
      <c r="AU7423" s="2">
        <v>472</v>
      </c>
      <c r="AV7423" s="4">
        <v>141</v>
      </c>
      <c r="AW7423" s="4">
        <v>231</v>
      </c>
      <c r="AX7423" s="17">
        <v>159</v>
      </c>
      <c r="AY7423" s="17">
        <v>121</v>
      </c>
      <c r="AZ7423" s="17">
        <v>72</v>
      </c>
      <c r="BA7423" s="17">
        <v>161.44999999999999</v>
      </c>
      <c r="BB7423" s="17">
        <v>218</v>
      </c>
      <c r="BC7423" s="2">
        <v>428</v>
      </c>
      <c r="BD7423" s="4">
        <v>143</v>
      </c>
      <c r="BE7423" s="4">
        <v>34.225999999999999</v>
      </c>
      <c r="BF7423" s="17">
        <v>274</v>
      </c>
      <c r="BG7423" s="4">
        <v>380</v>
      </c>
      <c r="BH7423" s="4">
        <v>674.77200000000005</v>
      </c>
      <c r="BI7423" s="2">
        <v>583.46500000000003</v>
      </c>
      <c r="BK7423" s="4">
        <v>221</v>
      </c>
      <c r="BL7423" s="4">
        <v>461</v>
      </c>
      <c r="BM7423" s="17">
        <v>405</v>
      </c>
      <c r="BN7423" s="17">
        <v>495</v>
      </c>
      <c r="BO7423" s="17">
        <v>185</v>
      </c>
      <c r="BP7423" s="4">
        <v>4458</v>
      </c>
      <c r="BQ7423" s="2">
        <v>171</v>
      </c>
      <c r="BR7423" s="2">
        <v>799</v>
      </c>
      <c r="BS7423" s="4" t="s">
        <v>156</v>
      </c>
      <c r="BT7423" s="4" t="s">
        <v>156</v>
      </c>
      <c r="BU7423" s="4" t="s">
        <v>156</v>
      </c>
      <c r="BV7423" s="4" t="s">
        <v>156</v>
      </c>
      <c r="BW7423" s="4" t="s">
        <v>156</v>
      </c>
      <c r="BX7423" s="2" t="s">
        <v>156</v>
      </c>
    </row>
    <row r="7424" spans="1:76" x14ac:dyDescent="0.2">
      <c r="A7424" s="6">
        <v>43257</v>
      </c>
      <c r="B7424" s="2">
        <v>510</v>
      </c>
      <c r="C7424" s="17">
        <v>465</v>
      </c>
      <c r="D7424" s="4">
        <v>261.22399999999999</v>
      </c>
      <c r="E7424" s="4">
        <v>249</v>
      </c>
      <c r="F7424" s="4">
        <v>328</v>
      </c>
      <c r="G7424" s="4">
        <v>737</v>
      </c>
      <c r="H7424" s="2">
        <v>241</v>
      </c>
      <c r="I7424" s="17">
        <v>303</v>
      </c>
      <c r="K7424" s="2">
        <v>450.28300000000002</v>
      </c>
      <c r="L7424" s="17">
        <v>139</v>
      </c>
      <c r="M7424" s="17">
        <v>183</v>
      </c>
      <c r="N7424" s="17">
        <v>193</v>
      </c>
      <c r="O7424" s="4">
        <v>366</v>
      </c>
      <c r="P7424" s="2">
        <v>385</v>
      </c>
      <c r="Q7424" s="4">
        <v>148</v>
      </c>
      <c r="R7424" s="4">
        <v>327</v>
      </c>
      <c r="S7424" s="4">
        <v>650</v>
      </c>
      <c r="T7424" s="17">
        <v>442</v>
      </c>
      <c r="U7424" s="4">
        <v>411</v>
      </c>
      <c r="V7424" s="2">
        <v>410.55200000000002</v>
      </c>
      <c r="W7424" s="4">
        <v>463</v>
      </c>
      <c r="X7424" s="4">
        <v>267</v>
      </c>
      <c r="Y7424" s="2">
        <v>415</v>
      </c>
      <c r="Z7424" s="4">
        <v>211</v>
      </c>
      <c r="AA7424" s="2">
        <v>288</v>
      </c>
      <c r="AB7424" s="17">
        <v>127</v>
      </c>
      <c r="AC7424" s="17">
        <v>156</v>
      </c>
      <c r="AD7424" s="17">
        <v>199</v>
      </c>
      <c r="AE7424" s="4">
        <v>427</v>
      </c>
      <c r="AF7424" s="4">
        <v>318</v>
      </c>
      <c r="AG7424" s="4">
        <v>445</v>
      </c>
      <c r="AH7424" s="4">
        <v>228</v>
      </c>
      <c r="AI7424" s="2">
        <v>449.75700000000001</v>
      </c>
      <c r="AJ7424" s="4">
        <v>63</v>
      </c>
      <c r="AK7424" s="4">
        <v>615</v>
      </c>
      <c r="AL7424" s="4">
        <v>71</v>
      </c>
      <c r="AM7424" s="17">
        <v>141</v>
      </c>
      <c r="AN7424" s="17">
        <v>289</v>
      </c>
      <c r="AO7424" s="2">
        <v>343</v>
      </c>
      <c r="AP7424" s="4">
        <v>187</v>
      </c>
      <c r="AQ7424" s="2">
        <v>1390.6949999999999</v>
      </c>
      <c r="AR7424" s="4">
        <v>289.22899999999998</v>
      </c>
      <c r="AS7424" s="2">
        <v>439</v>
      </c>
      <c r="AT7424" s="4">
        <v>338.45</v>
      </c>
      <c r="AU7424" s="2">
        <v>471</v>
      </c>
      <c r="AV7424" s="4">
        <v>139</v>
      </c>
      <c r="AW7424" s="4">
        <v>229</v>
      </c>
      <c r="AX7424" s="17">
        <v>158</v>
      </c>
      <c r="AY7424" s="17">
        <v>117</v>
      </c>
      <c r="AZ7424" s="17">
        <v>70</v>
      </c>
      <c r="BA7424" s="17">
        <v>159.43</v>
      </c>
      <c r="BB7424" s="17">
        <v>214</v>
      </c>
      <c r="BC7424" s="2">
        <v>424</v>
      </c>
      <c r="BD7424" s="4">
        <v>144</v>
      </c>
      <c r="BE7424" s="4">
        <v>32.595999999999997</v>
      </c>
      <c r="BF7424" s="17">
        <v>273</v>
      </c>
      <c r="BG7424" s="4">
        <v>374</v>
      </c>
      <c r="BH7424" s="4">
        <v>664.15099999999995</v>
      </c>
      <c r="BI7424" s="2">
        <v>572.88</v>
      </c>
      <c r="BK7424" s="4">
        <v>217</v>
      </c>
      <c r="BL7424" s="4">
        <v>457</v>
      </c>
      <c r="BM7424" s="17">
        <v>403</v>
      </c>
      <c r="BN7424" s="17">
        <v>500</v>
      </c>
      <c r="BO7424" s="17">
        <v>182</v>
      </c>
      <c r="BP7424" s="4">
        <v>4466</v>
      </c>
      <c r="BQ7424" s="2">
        <v>166</v>
      </c>
      <c r="BR7424" s="2">
        <v>827</v>
      </c>
      <c r="BS7424" s="4" t="s">
        <v>156</v>
      </c>
      <c r="BT7424" s="4" t="s">
        <v>156</v>
      </c>
      <c r="BU7424" s="4" t="s">
        <v>156</v>
      </c>
      <c r="BV7424" s="4" t="s">
        <v>156</v>
      </c>
      <c r="BW7424" s="4" t="s">
        <v>156</v>
      </c>
      <c r="BX7424" s="2" t="s">
        <v>156</v>
      </c>
    </row>
    <row r="7425" spans="1:76" x14ac:dyDescent="0.2">
      <c r="A7425" s="6">
        <v>43258</v>
      </c>
      <c r="B7425" s="2">
        <v>514</v>
      </c>
      <c r="C7425" s="17">
        <v>479</v>
      </c>
      <c r="D7425" s="4">
        <v>268.48399999999998</v>
      </c>
      <c r="E7425" s="4">
        <v>250</v>
      </c>
      <c r="F7425" s="4">
        <v>332</v>
      </c>
      <c r="G7425" s="4">
        <v>755</v>
      </c>
      <c r="H7425" s="2">
        <v>248</v>
      </c>
      <c r="I7425" s="17">
        <v>321</v>
      </c>
      <c r="K7425" s="2">
        <v>452.43099999999998</v>
      </c>
      <c r="L7425" s="17">
        <v>143</v>
      </c>
      <c r="M7425" s="17">
        <v>185</v>
      </c>
      <c r="N7425" s="17">
        <v>202</v>
      </c>
      <c r="O7425" s="4">
        <v>370</v>
      </c>
      <c r="P7425" s="2">
        <v>386</v>
      </c>
      <c r="Q7425" s="4">
        <v>149</v>
      </c>
      <c r="R7425" s="4">
        <v>328</v>
      </c>
      <c r="S7425" s="4">
        <v>660</v>
      </c>
      <c r="T7425" s="17">
        <v>448</v>
      </c>
      <c r="U7425" s="4">
        <v>413</v>
      </c>
      <c r="V7425" s="2">
        <v>410.54399999999998</v>
      </c>
      <c r="W7425" s="4">
        <v>465</v>
      </c>
      <c r="X7425" s="4">
        <v>274</v>
      </c>
      <c r="Y7425" s="2">
        <v>413</v>
      </c>
      <c r="Z7425" s="4">
        <v>212</v>
      </c>
      <c r="AA7425" s="2">
        <v>284</v>
      </c>
      <c r="AB7425" s="17">
        <v>133</v>
      </c>
      <c r="AC7425" s="17">
        <v>157</v>
      </c>
      <c r="AD7425" s="17">
        <v>203</v>
      </c>
      <c r="AE7425" s="4">
        <v>438</v>
      </c>
      <c r="AF7425" s="4">
        <v>318</v>
      </c>
      <c r="AG7425" s="4">
        <v>439</v>
      </c>
      <c r="AH7425" s="4">
        <v>234</v>
      </c>
      <c r="AI7425" s="2">
        <v>456.85</v>
      </c>
      <c r="AJ7425" s="4">
        <v>73</v>
      </c>
      <c r="AK7425" s="4">
        <v>619</v>
      </c>
      <c r="AL7425" s="4">
        <v>75</v>
      </c>
      <c r="AM7425" s="17">
        <v>148</v>
      </c>
      <c r="AN7425" s="17">
        <v>300</v>
      </c>
      <c r="AO7425" s="2">
        <v>340</v>
      </c>
      <c r="AP7425" s="4">
        <v>192</v>
      </c>
      <c r="AQ7425" s="2">
        <v>1389.7139999999999</v>
      </c>
      <c r="AR7425" s="4">
        <v>299.66899999999998</v>
      </c>
      <c r="AS7425" s="2">
        <v>444</v>
      </c>
      <c r="AT7425" s="4">
        <v>345.24799999999999</v>
      </c>
      <c r="AU7425" s="2">
        <v>477</v>
      </c>
      <c r="AV7425" s="4">
        <v>147</v>
      </c>
      <c r="AW7425" s="4">
        <v>242</v>
      </c>
      <c r="AX7425" s="17">
        <v>163</v>
      </c>
      <c r="AY7425" s="17">
        <v>122</v>
      </c>
      <c r="AZ7425" s="17">
        <v>71</v>
      </c>
      <c r="BA7425" s="17">
        <v>160.38</v>
      </c>
      <c r="BB7425" s="17">
        <v>221</v>
      </c>
      <c r="BC7425" s="2">
        <v>429</v>
      </c>
      <c r="BD7425" s="4">
        <v>142</v>
      </c>
      <c r="BE7425" s="4">
        <v>39.448999999999998</v>
      </c>
      <c r="BF7425" s="17">
        <v>284</v>
      </c>
      <c r="BG7425" s="4">
        <v>377</v>
      </c>
      <c r="BH7425" s="4">
        <v>666.66399999999999</v>
      </c>
      <c r="BI7425" s="2">
        <v>579.88300000000004</v>
      </c>
      <c r="BK7425" s="4">
        <v>219</v>
      </c>
      <c r="BL7425" s="4">
        <v>475</v>
      </c>
      <c r="BM7425" s="17">
        <v>395</v>
      </c>
      <c r="BN7425" s="17">
        <v>495</v>
      </c>
      <c r="BO7425" s="17">
        <v>191</v>
      </c>
      <c r="BP7425" s="4">
        <v>4477</v>
      </c>
      <c r="BQ7425" s="2">
        <v>169</v>
      </c>
      <c r="BR7425" s="2">
        <v>776</v>
      </c>
      <c r="BS7425" s="4" t="s">
        <v>156</v>
      </c>
      <c r="BT7425" s="4" t="s">
        <v>156</v>
      </c>
      <c r="BU7425" s="4" t="s">
        <v>156</v>
      </c>
      <c r="BV7425" s="4" t="s">
        <v>156</v>
      </c>
      <c r="BW7425" s="4" t="s">
        <v>156</v>
      </c>
      <c r="BX7425" s="2" t="s">
        <v>156</v>
      </c>
    </row>
    <row r="7426" spans="1:76" x14ac:dyDescent="0.2">
      <c r="A7426" s="6">
        <v>43259</v>
      </c>
      <c r="B7426" s="2">
        <v>525</v>
      </c>
      <c r="C7426" s="17">
        <v>474</v>
      </c>
      <c r="D7426" s="4">
        <v>267.93</v>
      </c>
      <c r="E7426" s="4">
        <v>253</v>
      </c>
      <c r="F7426" s="4">
        <v>335</v>
      </c>
      <c r="G7426" s="4">
        <v>754</v>
      </c>
      <c r="H7426" s="2">
        <v>246</v>
      </c>
      <c r="I7426" s="17">
        <v>318</v>
      </c>
      <c r="K7426" s="2">
        <v>472.79199999999997</v>
      </c>
      <c r="L7426" s="17">
        <v>143</v>
      </c>
      <c r="M7426" s="17">
        <v>184</v>
      </c>
      <c r="N7426" s="17">
        <v>204</v>
      </c>
      <c r="O7426" s="4">
        <v>373</v>
      </c>
      <c r="P7426" s="2">
        <v>389</v>
      </c>
      <c r="Q7426" s="4">
        <v>152</v>
      </c>
      <c r="R7426" s="4">
        <v>331</v>
      </c>
      <c r="S7426" s="4">
        <v>664</v>
      </c>
      <c r="T7426" s="17">
        <v>454</v>
      </c>
      <c r="U7426" s="4">
        <v>410</v>
      </c>
      <c r="V7426" s="2">
        <v>429.61799999999999</v>
      </c>
      <c r="W7426" s="4">
        <v>476</v>
      </c>
      <c r="X7426" s="4">
        <v>262</v>
      </c>
      <c r="Y7426" s="2">
        <v>420</v>
      </c>
      <c r="Z7426" s="4">
        <v>214</v>
      </c>
      <c r="AA7426" s="2">
        <v>292</v>
      </c>
      <c r="AB7426" s="17">
        <v>135</v>
      </c>
      <c r="AC7426" s="17">
        <v>153</v>
      </c>
      <c r="AD7426" s="17">
        <v>202</v>
      </c>
      <c r="AE7426" s="4">
        <v>451</v>
      </c>
      <c r="AF7426" s="4">
        <v>318</v>
      </c>
      <c r="AG7426" s="4">
        <v>438</v>
      </c>
      <c r="AH7426" s="4">
        <v>236</v>
      </c>
      <c r="AI7426" s="2">
        <v>461.15600000000001</v>
      </c>
      <c r="AJ7426" s="4">
        <v>65</v>
      </c>
      <c r="AK7426" s="4">
        <v>619</v>
      </c>
      <c r="AL7426" s="4">
        <v>75</v>
      </c>
      <c r="AM7426" s="17">
        <v>146</v>
      </c>
      <c r="AN7426" s="17">
        <v>302</v>
      </c>
      <c r="AO7426" s="2">
        <v>344</v>
      </c>
      <c r="AP7426" s="4">
        <v>192</v>
      </c>
      <c r="AQ7426" s="2">
        <v>1395.1949999999999</v>
      </c>
      <c r="AR7426" s="4">
        <v>298.99299999999999</v>
      </c>
      <c r="AS7426" s="2">
        <v>453</v>
      </c>
      <c r="AT7426" s="4">
        <v>346.75</v>
      </c>
      <c r="AU7426" s="2">
        <v>489</v>
      </c>
      <c r="AV7426" s="4">
        <v>148</v>
      </c>
      <c r="AW7426" s="4">
        <v>240</v>
      </c>
      <c r="AX7426" s="17">
        <v>164</v>
      </c>
      <c r="AY7426" s="17">
        <v>118</v>
      </c>
      <c r="AZ7426" s="17">
        <v>73</v>
      </c>
      <c r="BA7426" s="17">
        <v>170.3</v>
      </c>
      <c r="BB7426" s="17">
        <v>223</v>
      </c>
      <c r="BC7426" s="2">
        <v>440</v>
      </c>
      <c r="BD7426" s="4">
        <v>146</v>
      </c>
      <c r="BE7426" s="4">
        <v>32.341999999999999</v>
      </c>
      <c r="BF7426" s="17">
        <v>289</v>
      </c>
      <c r="BG7426" s="4">
        <v>378</v>
      </c>
      <c r="BH7426" s="4">
        <v>670.46699999999998</v>
      </c>
      <c r="BI7426" s="2">
        <v>581.59400000000005</v>
      </c>
      <c r="BK7426" s="4">
        <v>221</v>
      </c>
      <c r="BL7426" s="4">
        <v>483</v>
      </c>
      <c r="BM7426" s="17">
        <v>401</v>
      </c>
      <c r="BN7426" s="17">
        <v>504</v>
      </c>
      <c r="BO7426" s="17">
        <v>194</v>
      </c>
      <c r="BP7426" s="4">
        <v>4476</v>
      </c>
      <c r="BQ7426" s="2">
        <v>168</v>
      </c>
      <c r="BR7426" s="2">
        <v>756</v>
      </c>
      <c r="BS7426" s="4" t="s">
        <v>156</v>
      </c>
      <c r="BT7426" s="4" t="s">
        <v>156</v>
      </c>
      <c r="BU7426" s="4" t="s">
        <v>156</v>
      </c>
      <c r="BV7426" s="4" t="s">
        <v>156</v>
      </c>
      <c r="BW7426" s="4" t="s">
        <v>156</v>
      </c>
      <c r="BX7426" s="2" t="s">
        <v>156</v>
      </c>
    </row>
    <row r="7427" spans="1:76" x14ac:dyDescent="0.2">
      <c r="A7427" s="6">
        <v>43262</v>
      </c>
      <c r="B7427" s="2">
        <v>532</v>
      </c>
      <c r="C7427" s="17">
        <v>486</v>
      </c>
      <c r="D7427" s="4">
        <v>263.53500000000003</v>
      </c>
      <c r="E7427" s="4">
        <v>250</v>
      </c>
      <c r="F7427" s="4">
        <v>332</v>
      </c>
      <c r="G7427" s="4">
        <v>754</v>
      </c>
      <c r="H7427" s="2">
        <v>251</v>
      </c>
      <c r="I7427" s="17">
        <v>321</v>
      </c>
      <c r="K7427" s="2">
        <v>488.863</v>
      </c>
      <c r="L7427" s="17">
        <v>143</v>
      </c>
      <c r="M7427" s="17">
        <v>184</v>
      </c>
      <c r="N7427" s="17">
        <v>205</v>
      </c>
      <c r="O7427" s="4">
        <v>372</v>
      </c>
      <c r="P7427" s="2">
        <v>390</v>
      </c>
      <c r="Q7427" s="4">
        <v>153</v>
      </c>
      <c r="R7427" s="4">
        <v>333</v>
      </c>
      <c r="S7427" s="4">
        <v>670</v>
      </c>
      <c r="T7427" s="17">
        <v>451</v>
      </c>
      <c r="U7427" s="4">
        <v>410</v>
      </c>
      <c r="V7427" s="2">
        <v>419.601</v>
      </c>
      <c r="W7427" s="4">
        <v>491</v>
      </c>
      <c r="X7427" s="4">
        <v>253</v>
      </c>
      <c r="Y7427" s="2">
        <v>426</v>
      </c>
      <c r="Z7427" s="4">
        <v>215</v>
      </c>
      <c r="AA7427" s="2">
        <v>276</v>
      </c>
      <c r="AB7427" s="17">
        <v>133</v>
      </c>
      <c r="AC7427" s="17">
        <v>154</v>
      </c>
      <c r="AD7427" s="17">
        <v>200</v>
      </c>
      <c r="AE7427" s="4">
        <v>446</v>
      </c>
      <c r="AF7427" s="4">
        <v>316</v>
      </c>
      <c r="AG7427" s="4">
        <v>425</v>
      </c>
      <c r="AH7427" s="4">
        <v>236</v>
      </c>
      <c r="AI7427" s="2">
        <v>466.78300000000002</v>
      </c>
      <c r="AJ7427" s="4">
        <v>51</v>
      </c>
      <c r="AK7427" s="4">
        <v>624</v>
      </c>
      <c r="AL7427" s="4">
        <v>57</v>
      </c>
      <c r="AM7427" s="17">
        <v>146</v>
      </c>
      <c r="AN7427" s="17">
        <v>306</v>
      </c>
      <c r="AO7427" s="2">
        <v>341</v>
      </c>
      <c r="AP7427" s="4">
        <v>187</v>
      </c>
      <c r="AQ7427" s="2">
        <v>1444.788</v>
      </c>
      <c r="AR7427" s="4">
        <v>297.32400000000001</v>
      </c>
      <c r="AS7427" s="2">
        <v>455</v>
      </c>
      <c r="AT7427" s="4">
        <v>342.553</v>
      </c>
      <c r="AU7427" s="2">
        <v>496</v>
      </c>
      <c r="AV7427" s="4">
        <v>147</v>
      </c>
      <c r="AW7427" s="4">
        <v>246</v>
      </c>
      <c r="AX7427" s="17">
        <v>163</v>
      </c>
      <c r="AY7427" s="17">
        <v>118</v>
      </c>
      <c r="AZ7427" s="17">
        <v>68</v>
      </c>
      <c r="BA7427" s="17">
        <v>169.42</v>
      </c>
      <c r="BB7427" s="17">
        <v>221</v>
      </c>
      <c r="BC7427" s="2">
        <v>442</v>
      </c>
      <c r="BD7427" s="4">
        <v>140</v>
      </c>
      <c r="BE7427" s="4">
        <v>29.263000000000002</v>
      </c>
      <c r="BF7427" s="17">
        <v>288</v>
      </c>
      <c r="BG7427" s="4">
        <v>378</v>
      </c>
      <c r="BH7427" s="4">
        <v>665.79</v>
      </c>
      <c r="BI7427" s="2">
        <v>576.83699999999999</v>
      </c>
      <c r="BK7427" s="4">
        <v>221</v>
      </c>
      <c r="BL7427" s="4">
        <v>483</v>
      </c>
      <c r="BM7427" s="17">
        <v>408</v>
      </c>
      <c r="BN7427" s="17">
        <v>510</v>
      </c>
      <c r="BO7427" s="17">
        <v>195</v>
      </c>
      <c r="BP7427" s="4">
        <v>4479</v>
      </c>
      <c r="BQ7427" s="2">
        <v>166</v>
      </c>
      <c r="BR7427" s="2">
        <v>751</v>
      </c>
      <c r="BS7427" s="4" t="s">
        <v>156</v>
      </c>
      <c r="BT7427" s="4" t="s">
        <v>156</v>
      </c>
      <c r="BU7427" s="4" t="s">
        <v>156</v>
      </c>
      <c r="BV7427" s="4" t="s">
        <v>156</v>
      </c>
      <c r="BW7427" s="4" t="s">
        <v>156</v>
      </c>
      <c r="BX7427" s="2" t="s">
        <v>156</v>
      </c>
    </row>
    <row r="7428" spans="1:76" x14ac:dyDescent="0.2">
      <c r="A7428" s="6">
        <v>43263</v>
      </c>
      <c r="B7428" s="2">
        <v>537</v>
      </c>
      <c r="C7428" s="17">
        <v>502</v>
      </c>
      <c r="D7428" s="4">
        <v>265.81799999999998</v>
      </c>
      <c r="E7428" s="4">
        <v>258</v>
      </c>
      <c r="F7428" s="4">
        <v>346</v>
      </c>
      <c r="G7428" s="4">
        <v>747</v>
      </c>
      <c r="H7428" s="2">
        <v>251</v>
      </c>
      <c r="I7428" s="17">
        <v>325</v>
      </c>
      <c r="K7428" s="2">
        <v>495.55799999999999</v>
      </c>
      <c r="L7428" s="17">
        <v>143</v>
      </c>
      <c r="M7428" s="17">
        <v>184</v>
      </c>
      <c r="N7428" s="17">
        <v>204</v>
      </c>
      <c r="O7428" s="4">
        <v>374</v>
      </c>
      <c r="P7428" s="2">
        <v>404</v>
      </c>
      <c r="Q7428" s="4">
        <v>149</v>
      </c>
      <c r="R7428" s="4">
        <v>336</v>
      </c>
      <c r="S7428" s="4">
        <v>685</v>
      </c>
      <c r="T7428" s="17">
        <v>461</v>
      </c>
      <c r="U7428" s="4">
        <v>412</v>
      </c>
      <c r="V7428" s="2">
        <v>431.44</v>
      </c>
      <c r="W7428" s="4">
        <v>512</v>
      </c>
      <c r="X7428" s="4">
        <v>261</v>
      </c>
      <c r="Y7428" s="2">
        <v>427</v>
      </c>
      <c r="Z7428" s="4">
        <v>218</v>
      </c>
      <c r="AA7428" s="2">
        <v>280</v>
      </c>
      <c r="AB7428" s="17">
        <v>135</v>
      </c>
      <c r="AC7428" s="17">
        <v>155</v>
      </c>
      <c r="AD7428" s="17">
        <v>200</v>
      </c>
      <c r="AE7428" s="4">
        <v>469</v>
      </c>
      <c r="AF7428" s="4">
        <v>318</v>
      </c>
      <c r="AG7428" s="4">
        <v>435</v>
      </c>
      <c r="AH7428" s="4">
        <v>240</v>
      </c>
      <c r="AI7428" s="2">
        <v>471.98700000000002</v>
      </c>
      <c r="AJ7428" s="4">
        <v>45</v>
      </c>
      <c r="AK7428" s="4">
        <v>630</v>
      </c>
      <c r="AL7428" s="4">
        <v>65</v>
      </c>
      <c r="AM7428" s="17">
        <v>146</v>
      </c>
      <c r="AN7428" s="17">
        <v>307</v>
      </c>
      <c r="AO7428" s="2">
        <v>341</v>
      </c>
      <c r="AP7428" s="4">
        <v>191</v>
      </c>
      <c r="AQ7428" s="2">
        <v>1431.2719999999999</v>
      </c>
      <c r="AR7428" s="4">
        <v>306.90899999999999</v>
      </c>
      <c r="AS7428" s="2">
        <v>466</v>
      </c>
      <c r="AT7428" s="4">
        <v>348.97399999999999</v>
      </c>
      <c r="AU7428" s="2">
        <v>511</v>
      </c>
      <c r="AV7428" s="4">
        <v>150</v>
      </c>
      <c r="AW7428" s="4">
        <v>250</v>
      </c>
      <c r="AX7428" s="17">
        <v>164</v>
      </c>
      <c r="AY7428" s="17">
        <v>117</v>
      </c>
      <c r="AZ7428" s="17">
        <v>66</v>
      </c>
      <c r="BA7428" s="17">
        <v>170.59</v>
      </c>
      <c r="BB7428" s="17">
        <v>226</v>
      </c>
      <c r="BC7428" s="2">
        <v>455</v>
      </c>
      <c r="BD7428" s="4">
        <v>143</v>
      </c>
      <c r="BE7428" s="4">
        <v>31.094999999999999</v>
      </c>
      <c r="BF7428" s="17">
        <v>297</v>
      </c>
      <c r="BG7428" s="4">
        <v>380</v>
      </c>
      <c r="BH7428" s="4">
        <v>672.053</v>
      </c>
      <c r="BI7428" s="2">
        <v>581.11500000000001</v>
      </c>
      <c r="BK7428" s="4">
        <v>213</v>
      </c>
      <c r="BL7428" s="4">
        <v>477</v>
      </c>
      <c r="BM7428" s="17">
        <v>417</v>
      </c>
      <c r="BN7428" s="17">
        <v>524</v>
      </c>
      <c r="BO7428" s="17">
        <v>197</v>
      </c>
      <c r="BP7428" s="4">
        <v>4604</v>
      </c>
      <c r="BQ7428" s="2">
        <v>165</v>
      </c>
      <c r="BR7428" s="2">
        <v>759</v>
      </c>
      <c r="BS7428" s="4" t="s">
        <v>156</v>
      </c>
      <c r="BT7428" s="4" t="s">
        <v>156</v>
      </c>
      <c r="BU7428" s="4" t="s">
        <v>156</v>
      </c>
      <c r="BV7428" s="4" t="s">
        <v>156</v>
      </c>
      <c r="BW7428" s="4" t="s">
        <v>156</v>
      </c>
      <c r="BX7428" s="2" t="s">
        <v>156</v>
      </c>
    </row>
    <row r="7429" spans="1:76" x14ac:dyDescent="0.2">
      <c r="A7429" s="6">
        <v>43264</v>
      </c>
      <c r="B7429" s="2">
        <v>544</v>
      </c>
      <c r="C7429" s="17">
        <v>505</v>
      </c>
      <c r="D7429" s="4">
        <v>272.404</v>
      </c>
      <c r="E7429" s="4">
        <v>263</v>
      </c>
      <c r="F7429" s="4">
        <v>357</v>
      </c>
      <c r="G7429" s="4">
        <v>745</v>
      </c>
      <c r="H7429" s="2">
        <v>247</v>
      </c>
      <c r="I7429" s="17">
        <v>323</v>
      </c>
      <c r="K7429" s="2">
        <v>495.41500000000002</v>
      </c>
      <c r="L7429" s="17">
        <v>142</v>
      </c>
      <c r="M7429" s="17">
        <v>183</v>
      </c>
      <c r="N7429" s="17">
        <v>201</v>
      </c>
      <c r="O7429" s="4">
        <v>374</v>
      </c>
      <c r="P7429" s="2">
        <v>410</v>
      </c>
      <c r="Q7429" s="4">
        <v>149</v>
      </c>
      <c r="R7429" s="4">
        <v>336</v>
      </c>
      <c r="S7429" s="4">
        <v>678</v>
      </c>
      <c r="T7429" s="17">
        <v>475</v>
      </c>
      <c r="U7429" s="4">
        <v>413</v>
      </c>
      <c r="V7429" s="2">
        <v>436.47800000000001</v>
      </c>
      <c r="W7429" s="4">
        <v>524</v>
      </c>
      <c r="X7429" s="4">
        <v>262</v>
      </c>
      <c r="Y7429" s="2">
        <v>440</v>
      </c>
      <c r="Z7429" s="4">
        <v>220</v>
      </c>
      <c r="AA7429" s="2">
        <v>278</v>
      </c>
      <c r="AB7429" s="17">
        <v>135</v>
      </c>
      <c r="AC7429" s="17">
        <v>154</v>
      </c>
      <c r="AD7429" s="17">
        <v>200</v>
      </c>
      <c r="AE7429" s="4">
        <v>485</v>
      </c>
      <c r="AF7429" s="4">
        <v>318</v>
      </c>
      <c r="AG7429" s="4">
        <v>436</v>
      </c>
      <c r="AH7429" s="4">
        <v>243</v>
      </c>
      <c r="AI7429" s="2">
        <v>478.4</v>
      </c>
      <c r="AJ7429" s="4">
        <v>50</v>
      </c>
      <c r="AK7429" s="4">
        <v>637</v>
      </c>
      <c r="AL7429" s="4">
        <v>67</v>
      </c>
      <c r="AM7429" s="17">
        <v>147</v>
      </c>
      <c r="AN7429" s="17">
        <v>304</v>
      </c>
      <c r="AO7429" s="2">
        <v>347</v>
      </c>
      <c r="AP7429" s="4">
        <v>193</v>
      </c>
      <c r="AQ7429" s="2">
        <v>1425.193</v>
      </c>
      <c r="AR7429" s="4">
        <v>308.19499999999999</v>
      </c>
      <c r="AS7429" s="2">
        <v>477</v>
      </c>
      <c r="AT7429" s="4">
        <v>352.63299999999998</v>
      </c>
      <c r="AU7429" s="2">
        <v>547</v>
      </c>
      <c r="AV7429" s="4">
        <v>148</v>
      </c>
      <c r="AW7429" s="4">
        <v>245</v>
      </c>
      <c r="AX7429" s="17">
        <v>161</v>
      </c>
      <c r="AY7429" s="17">
        <v>117</v>
      </c>
      <c r="AZ7429" s="17">
        <v>67</v>
      </c>
      <c r="BA7429" s="17">
        <v>172.97</v>
      </c>
      <c r="BB7429" s="17">
        <v>226</v>
      </c>
      <c r="BC7429" s="2">
        <v>462</v>
      </c>
      <c r="BD7429" s="4">
        <v>147</v>
      </c>
      <c r="BE7429" s="4">
        <v>31.317</v>
      </c>
      <c r="BF7429" s="17">
        <v>298</v>
      </c>
      <c r="BG7429" s="4">
        <v>388</v>
      </c>
      <c r="BH7429" s="4">
        <v>672.17399999999998</v>
      </c>
      <c r="BI7429" s="2">
        <v>586.803</v>
      </c>
      <c r="BK7429" s="4">
        <v>219</v>
      </c>
      <c r="BL7429" s="4">
        <v>488</v>
      </c>
      <c r="BM7429" s="17">
        <v>423</v>
      </c>
      <c r="BN7429" s="17">
        <v>537</v>
      </c>
      <c r="BO7429" s="17">
        <v>197</v>
      </c>
      <c r="BP7429" s="4">
        <v>4506</v>
      </c>
      <c r="BQ7429" s="2">
        <v>166</v>
      </c>
      <c r="BR7429" s="2">
        <v>771</v>
      </c>
      <c r="BS7429" s="4" t="s">
        <v>156</v>
      </c>
      <c r="BT7429" s="4" t="s">
        <v>156</v>
      </c>
      <c r="BU7429" s="4" t="s">
        <v>156</v>
      </c>
      <c r="BV7429" s="4" t="s">
        <v>156</v>
      </c>
      <c r="BW7429" s="4" t="s">
        <v>156</v>
      </c>
      <c r="BX7429" s="2" t="s">
        <v>156</v>
      </c>
    </row>
    <row r="7430" spans="1:76" x14ac:dyDescent="0.2">
      <c r="A7430" s="6">
        <v>43265</v>
      </c>
      <c r="B7430" s="2">
        <v>530</v>
      </c>
      <c r="C7430" s="17">
        <v>540</v>
      </c>
      <c r="D7430" s="4">
        <v>274.65699999999998</v>
      </c>
      <c r="E7430" s="4">
        <v>258</v>
      </c>
      <c r="F7430" s="4">
        <v>351</v>
      </c>
      <c r="G7430" s="4">
        <v>744</v>
      </c>
      <c r="H7430" s="2">
        <v>251</v>
      </c>
      <c r="I7430" s="17">
        <v>326</v>
      </c>
      <c r="K7430" s="2">
        <v>483.81299999999999</v>
      </c>
      <c r="L7430" s="17">
        <v>141</v>
      </c>
      <c r="M7430" s="17">
        <v>184</v>
      </c>
      <c r="N7430" s="17">
        <v>202</v>
      </c>
      <c r="O7430" s="4">
        <v>377</v>
      </c>
      <c r="P7430" s="2">
        <v>403</v>
      </c>
      <c r="Q7430" s="4">
        <v>146</v>
      </c>
      <c r="R7430" s="4">
        <v>337</v>
      </c>
      <c r="S7430" s="4">
        <v>696</v>
      </c>
      <c r="T7430" s="17">
        <v>468</v>
      </c>
      <c r="U7430" s="4">
        <v>427</v>
      </c>
      <c r="V7430" s="2">
        <v>424.62099999999998</v>
      </c>
      <c r="W7430" s="4">
        <v>503</v>
      </c>
      <c r="X7430" s="4">
        <v>259</v>
      </c>
      <c r="Y7430" s="2">
        <v>430</v>
      </c>
      <c r="Z7430" s="4">
        <v>223</v>
      </c>
      <c r="AA7430" s="2">
        <v>286</v>
      </c>
      <c r="AB7430" s="17">
        <v>135</v>
      </c>
      <c r="AC7430" s="17">
        <v>155</v>
      </c>
      <c r="AD7430" s="17">
        <v>202</v>
      </c>
      <c r="AE7430" s="4">
        <v>457</v>
      </c>
      <c r="AF7430" s="4">
        <v>322</v>
      </c>
      <c r="AG7430" s="4">
        <v>428</v>
      </c>
      <c r="AH7430" s="4">
        <v>241</v>
      </c>
      <c r="AI7430" s="2">
        <v>466.61799999999999</v>
      </c>
      <c r="AJ7430" s="4">
        <v>43</v>
      </c>
      <c r="AK7430" s="4">
        <v>632</v>
      </c>
      <c r="AL7430" s="4">
        <v>62</v>
      </c>
      <c r="AM7430" s="17">
        <v>148</v>
      </c>
      <c r="AN7430" s="17">
        <v>303</v>
      </c>
      <c r="AO7430" s="2">
        <v>355</v>
      </c>
      <c r="AP7430" s="4">
        <v>195</v>
      </c>
      <c r="AQ7430" s="2">
        <v>1450.424</v>
      </c>
      <c r="AR7430" s="4">
        <v>304.07100000000003</v>
      </c>
      <c r="AS7430" s="2">
        <v>467</v>
      </c>
      <c r="AT7430" s="4">
        <v>351.71</v>
      </c>
      <c r="AU7430" s="2">
        <v>551</v>
      </c>
      <c r="AV7430" s="4">
        <v>150</v>
      </c>
      <c r="AW7430" s="4">
        <v>247</v>
      </c>
      <c r="AX7430" s="17">
        <v>164</v>
      </c>
      <c r="AY7430" s="17">
        <v>120</v>
      </c>
      <c r="AZ7430" s="17">
        <v>66</v>
      </c>
      <c r="BA7430" s="17">
        <v>171.66</v>
      </c>
      <c r="BB7430" s="17">
        <v>222</v>
      </c>
      <c r="BC7430" s="2">
        <v>451</v>
      </c>
      <c r="BD7430" s="4">
        <v>143</v>
      </c>
      <c r="BE7430" s="4">
        <v>29.609000000000002</v>
      </c>
      <c r="BF7430" s="17">
        <v>294</v>
      </c>
      <c r="BG7430" s="4">
        <v>390</v>
      </c>
      <c r="BH7430" s="4">
        <v>673.18299999999999</v>
      </c>
      <c r="BI7430" s="2">
        <v>577.70000000000005</v>
      </c>
      <c r="BK7430" s="4">
        <v>220</v>
      </c>
      <c r="BL7430" s="4">
        <v>478</v>
      </c>
      <c r="BM7430" s="17">
        <v>423</v>
      </c>
      <c r="BN7430" s="17">
        <v>533</v>
      </c>
      <c r="BO7430" s="17">
        <v>199</v>
      </c>
      <c r="BP7430" s="4">
        <v>4575</v>
      </c>
      <c r="BQ7430" s="2">
        <v>164</v>
      </c>
      <c r="BR7430" s="2">
        <v>764</v>
      </c>
      <c r="BS7430" s="4" t="s">
        <v>156</v>
      </c>
      <c r="BT7430" s="4" t="s">
        <v>156</v>
      </c>
      <c r="BU7430" s="4" t="s">
        <v>156</v>
      </c>
      <c r="BV7430" s="4" t="s">
        <v>156</v>
      </c>
      <c r="BW7430" s="4" t="s">
        <v>156</v>
      </c>
      <c r="BX7430" s="2" t="s">
        <v>156</v>
      </c>
    </row>
    <row r="7431" spans="1:76" x14ac:dyDescent="0.2">
      <c r="A7431" s="6">
        <v>43266</v>
      </c>
      <c r="B7431" s="2">
        <v>541</v>
      </c>
      <c r="C7431" s="17">
        <v>550</v>
      </c>
      <c r="D7431" s="4">
        <v>299.75200000000001</v>
      </c>
      <c r="E7431" s="4">
        <v>262</v>
      </c>
      <c r="F7431" s="4">
        <v>356</v>
      </c>
      <c r="G7431" s="4">
        <v>740</v>
      </c>
      <c r="H7431" s="2">
        <v>253</v>
      </c>
      <c r="I7431" s="17">
        <v>326</v>
      </c>
      <c r="K7431" s="2">
        <v>494.70499999999998</v>
      </c>
      <c r="L7431" s="17">
        <v>141</v>
      </c>
      <c r="M7431" s="17">
        <v>184</v>
      </c>
      <c r="N7431" s="17">
        <v>199</v>
      </c>
      <c r="O7431" s="4">
        <v>378</v>
      </c>
      <c r="P7431" s="2">
        <v>414</v>
      </c>
      <c r="Q7431" s="4">
        <v>151</v>
      </c>
      <c r="R7431" s="4">
        <v>338</v>
      </c>
      <c r="S7431" s="4">
        <v>731</v>
      </c>
      <c r="T7431" s="17">
        <v>488</v>
      </c>
      <c r="U7431" s="4">
        <v>430</v>
      </c>
      <c r="V7431" s="2">
        <v>431.03199999999998</v>
      </c>
      <c r="W7431" s="4">
        <v>526</v>
      </c>
      <c r="X7431" s="4">
        <v>260</v>
      </c>
      <c r="Y7431" s="2">
        <v>442</v>
      </c>
      <c r="Z7431" s="4">
        <v>222</v>
      </c>
      <c r="AA7431" s="2">
        <v>292</v>
      </c>
      <c r="AB7431" s="17">
        <v>136</v>
      </c>
      <c r="AC7431" s="17">
        <v>154</v>
      </c>
      <c r="AD7431" s="17">
        <v>204</v>
      </c>
      <c r="AE7431" s="4">
        <v>474</v>
      </c>
      <c r="AF7431" s="4">
        <v>326</v>
      </c>
      <c r="AG7431" s="4">
        <v>434</v>
      </c>
      <c r="AH7431" s="4">
        <v>244</v>
      </c>
      <c r="AI7431" s="2">
        <v>474.34800000000001</v>
      </c>
      <c r="AJ7431" s="4">
        <v>36</v>
      </c>
      <c r="AK7431" s="4">
        <v>633</v>
      </c>
      <c r="AL7431" s="4">
        <v>65</v>
      </c>
      <c r="AM7431" s="17">
        <v>149</v>
      </c>
      <c r="AN7431" s="17">
        <v>299</v>
      </c>
      <c r="AO7431" s="2">
        <v>355</v>
      </c>
      <c r="AP7431" s="4">
        <v>200</v>
      </c>
      <c r="AQ7431" s="2">
        <v>1481.6590000000001</v>
      </c>
      <c r="AR7431" s="4">
        <v>311.01499999999999</v>
      </c>
      <c r="AS7431" s="2">
        <v>485</v>
      </c>
      <c r="AT7431" s="4">
        <v>358.26299999999998</v>
      </c>
      <c r="AU7431" s="2">
        <v>558</v>
      </c>
      <c r="AV7431" s="4">
        <v>149</v>
      </c>
      <c r="AW7431" s="4">
        <v>250</v>
      </c>
      <c r="AX7431" s="17">
        <v>163</v>
      </c>
      <c r="AY7431" s="17">
        <v>122</v>
      </c>
      <c r="AZ7431" s="17">
        <v>65</v>
      </c>
      <c r="BA7431" s="17">
        <v>172.1</v>
      </c>
      <c r="BB7431" s="17">
        <v>224</v>
      </c>
      <c r="BC7431" s="2">
        <v>461</v>
      </c>
      <c r="BD7431" s="4">
        <v>145</v>
      </c>
      <c r="BE7431" s="4">
        <v>27.606000000000002</v>
      </c>
      <c r="BF7431" s="17">
        <v>302</v>
      </c>
      <c r="BG7431" s="4">
        <v>394</v>
      </c>
      <c r="BH7431" s="4">
        <v>679.25599999999997</v>
      </c>
      <c r="BI7431" s="2">
        <v>583.99400000000003</v>
      </c>
      <c r="BK7431" s="4">
        <v>214</v>
      </c>
      <c r="BL7431" s="4">
        <v>487</v>
      </c>
      <c r="BM7431" s="17">
        <v>435</v>
      </c>
      <c r="BN7431" s="17">
        <v>546</v>
      </c>
      <c r="BO7431" s="17">
        <v>195</v>
      </c>
      <c r="BP7431" s="4">
        <v>4582</v>
      </c>
      <c r="BQ7431" s="2">
        <v>166</v>
      </c>
      <c r="BR7431" s="2">
        <v>744</v>
      </c>
      <c r="BS7431" s="4" t="s">
        <v>156</v>
      </c>
      <c r="BT7431" s="4" t="s">
        <v>156</v>
      </c>
      <c r="BU7431" s="4" t="s">
        <v>156</v>
      </c>
      <c r="BV7431" s="4" t="s">
        <v>156</v>
      </c>
      <c r="BW7431" s="4" t="s">
        <v>156</v>
      </c>
      <c r="BX7431" s="2" t="s">
        <v>156</v>
      </c>
    </row>
    <row r="7432" spans="1:76" x14ac:dyDescent="0.2">
      <c r="A7432" s="6">
        <v>43269</v>
      </c>
      <c r="B7432" s="2">
        <v>564</v>
      </c>
      <c r="C7432" s="17">
        <v>566</v>
      </c>
      <c r="D7432" s="4">
        <v>304.08300000000003</v>
      </c>
      <c r="E7432" s="4">
        <v>267</v>
      </c>
      <c r="F7432" s="4">
        <v>366</v>
      </c>
      <c r="G7432" s="4">
        <v>711</v>
      </c>
      <c r="H7432" s="2">
        <v>281</v>
      </c>
      <c r="I7432" s="17">
        <v>335</v>
      </c>
      <c r="K7432" s="2">
        <v>514.48400000000004</v>
      </c>
      <c r="L7432" s="17">
        <v>141</v>
      </c>
      <c r="M7432" s="17">
        <v>184</v>
      </c>
      <c r="N7432" s="17">
        <v>202</v>
      </c>
      <c r="O7432" s="4">
        <v>388</v>
      </c>
      <c r="P7432" s="2">
        <v>427</v>
      </c>
      <c r="Q7432" s="4">
        <v>150</v>
      </c>
      <c r="R7432" s="4">
        <v>349</v>
      </c>
      <c r="S7432" s="4">
        <v>776</v>
      </c>
      <c r="T7432" s="17">
        <v>510</v>
      </c>
      <c r="U7432" s="4">
        <v>440</v>
      </c>
      <c r="V7432" s="2">
        <v>441.60399999999998</v>
      </c>
      <c r="W7432" s="4">
        <v>556</v>
      </c>
      <c r="X7432" s="4">
        <v>275</v>
      </c>
      <c r="Y7432" s="2">
        <v>455</v>
      </c>
      <c r="Z7432" s="4">
        <v>232</v>
      </c>
      <c r="AA7432" s="2">
        <v>300</v>
      </c>
      <c r="AB7432" s="17">
        <v>139</v>
      </c>
      <c r="AC7432" s="17">
        <v>154</v>
      </c>
      <c r="AD7432" s="17">
        <v>204</v>
      </c>
      <c r="AE7432" s="4">
        <v>489</v>
      </c>
      <c r="AF7432" s="4">
        <v>330</v>
      </c>
      <c r="AG7432" s="4">
        <v>446</v>
      </c>
      <c r="AH7432" s="4">
        <v>248</v>
      </c>
      <c r="AI7432" s="2">
        <v>494.41699999999997</v>
      </c>
      <c r="AJ7432" s="4">
        <v>44</v>
      </c>
      <c r="AK7432" s="4">
        <v>661</v>
      </c>
      <c r="AL7432" s="4">
        <v>63</v>
      </c>
      <c r="AM7432" s="17">
        <v>148</v>
      </c>
      <c r="AN7432" s="17">
        <v>301</v>
      </c>
      <c r="AO7432" s="2">
        <v>360</v>
      </c>
      <c r="AP7432" s="4">
        <v>204</v>
      </c>
      <c r="AQ7432" s="2">
        <v>1408.422</v>
      </c>
      <c r="AR7432" s="4">
        <v>322.42200000000003</v>
      </c>
      <c r="AS7432" s="2">
        <v>503</v>
      </c>
      <c r="AT7432" s="4">
        <v>369.95100000000002</v>
      </c>
      <c r="AU7432" s="2">
        <v>558</v>
      </c>
      <c r="AV7432" s="4">
        <v>153</v>
      </c>
      <c r="AW7432" s="4">
        <v>257</v>
      </c>
      <c r="AX7432" s="17">
        <v>164</v>
      </c>
      <c r="AY7432" s="17">
        <v>122</v>
      </c>
      <c r="AZ7432" s="17">
        <v>67</v>
      </c>
      <c r="BA7432" s="17">
        <v>178.01</v>
      </c>
      <c r="BB7432" s="17">
        <v>228</v>
      </c>
      <c r="BC7432" s="2">
        <v>475</v>
      </c>
      <c r="BD7432" s="4">
        <v>144</v>
      </c>
      <c r="BE7432" s="4">
        <v>34.933</v>
      </c>
      <c r="BF7432" s="17">
        <v>315</v>
      </c>
      <c r="BG7432" s="4">
        <v>395</v>
      </c>
      <c r="BH7432" s="4">
        <v>688.70799999999997</v>
      </c>
      <c r="BI7432" s="2">
        <v>586.81100000000004</v>
      </c>
      <c r="BK7432" s="4">
        <v>224</v>
      </c>
      <c r="BL7432" s="4">
        <v>504</v>
      </c>
      <c r="BM7432" s="17">
        <v>451</v>
      </c>
      <c r="BN7432" s="17">
        <v>567</v>
      </c>
      <c r="BO7432" s="17">
        <v>200</v>
      </c>
      <c r="BP7432" s="4">
        <v>4693</v>
      </c>
      <c r="BQ7432" s="2">
        <v>171</v>
      </c>
      <c r="BR7432" s="2">
        <v>756</v>
      </c>
      <c r="BS7432" s="4" t="s">
        <v>156</v>
      </c>
      <c r="BT7432" s="4" t="s">
        <v>156</v>
      </c>
      <c r="BU7432" s="4" t="s">
        <v>156</v>
      </c>
      <c r="BV7432" s="4" t="s">
        <v>156</v>
      </c>
      <c r="BW7432" s="4" t="s">
        <v>156</v>
      </c>
      <c r="BX7432" s="2" t="s">
        <v>156</v>
      </c>
    </row>
    <row r="7433" spans="1:76" x14ac:dyDescent="0.2">
      <c r="A7433" s="6">
        <v>43270</v>
      </c>
      <c r="B7433" s="2">
        <v>587</v>
      </c>
      <c r="C7433" s="17">
        <v>561</v>
      </c>
      <c r="D7433" s="4">
        <v>328.15199999999999</v>
      </c>
      <c r="E7433" s="4">
        <v>276</v>
      </c>
      <c r="F7433" s="4">
        <v>381</v>
      </c>
      <c r="G7433" s="4">
        <v>742</v>
      </c>
      <c r="H7433" s="2">
        <v>291</v>
      </c>
      <c r="I7433" s="17">
        <v>337</v>
      </c>
      <c r="K7433" s="2">
        <v>541.65599999999995</v>
      </c>
      <c r="L7433" s="17">
        <v>143</v>
      </c>
      <c r="M7433" s="17">
        <v>185</v>
      </c>
      <c r="N7433" s="17">
        <v>206</v>
      </c>
      <c r="O7433" s="4">
        <v>398</v>
      </c>
      <c r="P7433" s="2">
        <v>458</v>
      </c>
      <c r="Q7433" s="4">
        <v>153</v>
      </c>
      <c r="R7433" s="4">
        <v>361</v>
      </c>
      <c r="S7433" s="4">
        <v>806</v>
      </c>
      <c r="T7433" s="17">
        <v>532</v>
      </c>
      <c r="U7433" s="4">
        <v>452</v>
      </c>
      <c r="V7433" s="2">
        <v>464.697</v>
      </c>
      <c r="W7433" s="4">
        <v>612</v>
      </c>
      <c r="X7433" s="4">
        <v>278</v>
      </c>
      <c r="Y7433" s="2">
        <v>498</v>
      </c>
      <c r="Z7433" s="4">
        <v>238</v>
      </c>
      <c r="AA7433" s="2">
        <v>309</v>
      </c>
      <c r="AB7433" s="17">
        <v>144</v>
      </c>
      <c r="AC7433" s="17">
        <v>154</v>
      </c>
      <c r="AD7433" s="17">
        <v>211</v>
      </c>
      <c r="AE7433" s="4">
        <v>531</v>
      </c>
      <c r="AF7433" s="4">
        <v>338</v>
      </c>
      <c r="AG7433" s="4">
        <v>474</v>
      </c>
      <c r="AH7433" s="4">
        <v>260</v>
      </c>
      <c r="AI7433" s="2">
        <v>518.00099999999998</v>
      </c>
      <c r="AJ7433" s="4">
        <v>53</v>
      </c>
      <c r="AK7433" s="4">
        <v>683</v>
      </c>
      <c r="AL7433" s="4">
        <v>70</v>
      </c>
      <c r="AM7433" s="17">
        <v>152</v>
      </c>
      <c r="AN7433" s="17">
        <v>302</v>
      </c>
      <c r="AO7433" s="2">
        <v>377</v>
      </c>
      <c r="AP7433" s="4">
        <v>210</v>
      </c>
      <c r="AQ7433" s="2">
        <v>1492.528</v>
      </c>
      <c r="AR7433" s="4">
        <v>346.55399999999997</v>
      </c>
      <c r="AS7433" s="2">
        <v>530</v>
      </c>
      <c r="AT7433" s="4">
        <v>384.52699999999999</v>
      </c>
      <c r="AU7433" s="2">
        <v>576</v>
      </c>
      <c r="AV7433" s="4">
        <v>158</v>
      </c>
      <c r="AW7433" s="4">
        <v>264</v>
      </c>
      <c r="AX7433" s="17">
        <v>168</v>
      </c>
      <c r="AY7433" s="17">
        <v>128</v>
      </c>
      <c r="AZ7433" s="17">
        <v>70</v>
      </c>
      <c r="BA7433" s="17">
        <v>186.27</v>
      </c>
      <c r="BB7433" s="17">
        <v>234</v>
      </c>
      <c r="BC7433" s="2">
        <v>491</v>
      </c>
      <c r="BD7433" s="4">
        <v>149</v>
      </c>
      <c r="BE7433" s="4">
        <v>33.978000000000002</v>
      </c>
      <c r="BF7433" s="17">
        <v>328</v>
      </c>
      <c r="BG7433" s="4">
        <v>407</v>
      </c>
      <c r="BH7433" s="4">
        <v>710.43100000000004</v>
      </c>
      <c r="BI7433" s="2">
        <v>606.34799999999996</v>
      </c>
      <c r="BK7433" s="4">
        <v>235</v>
      </c>
      <c r="BL7433" s="4">
        <v>541</v>
      </c>
      <c r="BM7433" s="17">
        <v>463</v>
      </c>
      <c r="BN7433" s="17">
        <v>592</v>
      </c>
      <c r="BO7433" s="17">
        <v>203</v>
      </c>
      <c r="BP7433" s="4">
        <v>4792</v>
      </c>
      <c r="BQ7433" s="2">
        <v>185</v>
      </c>
      <c r="BR7433" s="2">
        <v>796</v>
      </c>
      <c r="BS7433" s="4" t="s">
        <v>156</v>
      </c>
      <c r="BT7433" s="4" t="s">
        <v>156</v>
      </c>
      <c r="BU7433" s="4" t="s">
        <v>156</v>
      </c>
      <c r="BV7433" s="4" t="s">
        <v>156</v>
      </c>
      <c r="BW7433" s="4" t="s">
        <v>156</v>
      </c>
      <c r="BX7433" s="2" t="s">
        <v>156</v>
      </c>
    </row>
    <row r="7434" spans="1:76" x14ac:dyDescent="0.2">
      <c r="A7434" s="6">
        <v>43271</v>
      </c>
      <c r="B7434" s="2">
        <v>564</v>
      </c>
      <c r="C7434" s="17">
        <v>554</v>
      </c>
      <c r="D7434" s="4">
        <v>320.803</v>
      </c>
      <c r="E7434" s="4">
        <v>261</v>
      </c>
      <c r="F7434" s="4">
        <v>374</v>
      </c>
      <c r="G7434" s="4">
        <v>738</v>
      </c>
      <c r="H7434" s="2">
        <v>286</v>
      </c>
      <c r="I7434" s="17">
        <v>326</v>
      </c>
      <c r="K7434" s="2">
        <v>526.51</v>
      </c>
      <c r="L7434" s="17">
        <v>141</v>
      </c>
      <c r="M7434" s="17">
        <v>185</v>
      </c>
      <c r="N7434" s="17">
        <v>201</v>
      </c>
      <c r="O7434" s="4">
        <v>388</v>
      </c>
      <c r="P7434" s="2">
        <v>427</v>
      </c>
      <c r="Q7434" s="4">
        <v>151</v>
      </c>
      <c r="R7434" s="4">
        <v>350</v>
      </c>
      <c r="S7434" s="4">
        <v>762</v>
      </c>
      <c r="T7434" s="17">
        <v>504</v>
      </c>
      <c r="U7434" s="4">
        <v>442</v>
      </c>
      <c r="V7434" s="2">
        <v>454.23700000000002</v>
      </c>
      <c r="W7434" s="4">
        <v>579</v>
      </c>
      <c r="X7434" s="4">
        <v>278</v>
      </c>
      <c r="Y7434" s="2">
        <v>476</v>
      </c>
      <c r="Z7434" s="4">
        <v>235</v>
      </c>
      <c r="AA7434" s="2">
        <v>298</v>
      </c>
      <c r="AB7434" s="17">
        <v>141</v>
      </c>
      <c r="AC7434" s="17">
        <v>153</v>
      </c>
      <c r="AD7434" s="17">
        <v>206</v>
      </c>
      <c r="AE7434" s="4">
        <v>493</v>
      </c>
      <c r="AF7434" s="4">
        <v>329</v>
      </c>
      <c r="AG7434" s="4">
        <v>450</v>
      </c>
      <c r="AH7434" s="4">
        <v>247</v>
      </c>
      <c r="AI7434" s="2">
        <v>497.24299999999999</v>
      </c>
      <c r="AJ7434" s="4">
        <v>59</v>
      </c>
      <c r="AK7434" s="4">
        <v>662</v>
      </c>
      <c r="AL7434" s="4">
        <v>72</v>
      </c>
      <c r="AM7434" s="17">
        <v>150</v>
      </c>
      <c r="AN7434" s="17">
        <v>292</v>
      </c>
      <c r="AO7434" s="2">
        <v>379</v>
      </c>
      <c r="AP7434" s="4">
        <v>202</v>
      </c>
      <c r="AQ7434" s="2">
        <v>1501.164</v>
      </c>
      <c r="AR7434" s="4">
        <v>325.726</v>
      </c>
      <c r="AS7434" s="2">
        <v>505</v>
      </c>
      <c r="AT7434" s="4">
        <v>367.49</v>
      </c>
      <c r="AU7434" s="2">
        <v>572</v>
      </c>
      <c r="AV7434" s="4">
        <v>151</v>
      </c>
      <c r="AW7434" s="4">
        <v>258</v>
      </c>
      <c r="AX7434" s="17">
        <v>164</v>
      </c>
      <c r="AY7434" s="17">
        <v>124</v>
      </c>
      <c r="AZ7434" s="17">
        <v>69</v>
      </c>
      <c r="BA7434" s="17">
        <v>176.17</v>
      </c>
      <c r="BB7434" s="17">
        <v>225</v>
      </c>
      <c r="BC7434" s="2">
        <v>466</v>
      </c>
      <c r="BD7434" s="4">
        <v>142</v>
      </c>
      <c r="BE7434" s="4">
        <v>34.835000000000001</v>
      </c>
      <c r="BF7434" s="17">
        <v>302</v>
      </c>
      <c r="BG7434" s="4">
        <v>400</v>
      </c>
      <c r="BH7434" s="4">
        <v>690.81799999999998</v>
      </c>
      <c r="BI7434" s="2">
        <v>601.72299999999996</v>
      </c>
      <c r="BK7434" s="4">
        <v>225</v>
      </c>
      <c r="BL7434" s="4">
        <v>517</v>
      </c>
      <c r="BM7434" s="17">
        <v>440</v>
      </c>
      <c r="BN7434" s="17">
        <v>570</v>
      </c>
      <c r="BO7434" s="17">
        <v>200</v>
      </c>
      <c r="BP7434" s="4">
        <v>4867</v>
      </c>
      <c r="BQ7434" s="2">
        <v>176</v>
      </c>
      <c r="BR7434" s="2">
        <v>780</v>
      </c>
      <c r="BS7434" s="4" t="s">
        <v>156</v>
      </c>
      <c r="BT7434" s="4" t="s">
        <v>156</v>
      </c>
      <c r="BU7434" s="4" t="s">
        <v>156</v>
      </c>
      <c r="BV7434" s="4" t="s">
        <v>156</v>
      </c>
      <c r="BW7434" s="4" t="s">
        <v>156</v>
      </c>
      <c r="BX7434" s="2" t="s">
        <v>156</v>
      </c>
    </row>
    <row r="7435" spans="1:76" x14ac:dyDescent="0.2">
      <c r="A7435" s="6">
        <v>43272</v>
      </c>
      <c r="B7435" s="2">
        <v>569</v>
      </c>
      <c r="C7435" s="17">
        <v>543</v>
      </c>
      <c r="D7435" s="4">
        <v>320.27</v>
      </c>
      <c r="E7435" s="4">
        <v>262</v>
      </c>
      <c r="F7435" s="4">
        <v>376</v>
      </c>
      <c r="G7435" s="4">
        <v>742</v>
      </c>
      <c r="H7435" s="2">
        <v>294</v>
      </c>
      <c r="I7435" s="17">
        <v>319</v>
      </c>
      <c r="K7435" s="2">
        <v>531.68399999999997</v>
      </c>
      <c r="L7435" s="17">
        <v>142</v>
      </c>
      <c r="M7435" s="17">
        <v>187</v>
      </c>
      <c r="N7435" s="17">
        <v>199</v>
      </c>
      <c r="O7435" s="4">
        <v>388</v>
      </c>
      <c r="P7435" s="2">
        <v>425</v>
      </c>
      <c r="Q7435" s="4">
        <v>150</v>
      </c>
      <c r="R7435" s="4">
        <v>348</v>
      </c>
      <c r="S7435" s="4">
        <v>756</v>
      </c>
      <c r="T7435" s="17">
        <v>499</v>
      </c>
      <c r="U7435" s="4">
        <v>444</v>
      </c>
      <c r="V7435" s="2">
        <v>454.71199999999999</v>
      </c>
      <c r="W7435" s="4">
        <v>561</v>
      </c>
      <c r="X7435" s="4">
        <v>276</v>
      </c>
      <c r="Y7435" s="2">
        <v>472</v>
      </c>
      <c r="Z7435" s="4">
        <v>234</v>
      </c>
      <c r="AA7435" s="2">
        <v>300</v>
      </c>
      <c r="AB7435" s="17">
        <v>141</v>
      </c>
      <c r="AC7435" s="17">
        <v>158</v>
      </c>
      <c r="AD7435" s="17">
        <v>210</v>
      </c>
      <c r="AE7435" s="4">
        <v>493</v>
      </c>
      <c r="AF7435" s="4">
        <v>333</v>
      </c>
      <c r="AG7435" s="4">
        <v>450</v>
      </c>
      <c r="AH7435" s="4">
        <v>248</v>
      </c>
      <c r="AI7435" s="2">
        <v>494.95100000000002</v>
      </c>
      <c r="AJ7435" s="4">
        <v>45</v>
      </c>
      <c r="AK7435" s="4">
        <v>672</v>
      </c>
      <c r="AL7435" s="4">
        <v>67</v>
      </c>
      <c r="AM7435" s="17">
        <v>157</v>
      </c>
      <c r="AN7435" s="17">
        <v>286</v>
      </c>
      <c r="AO7435" s="2">
        <v>389</v>
      </c>
      <c r="AP7435" s="4">
        <v>205</v>
      </c>
      <c r="AQ7435" s="2">
        <v>1474.6569999999999</v>
      </c>
      <c r="AR7435" s="4">
        <v>324.34300000000002</v>
      </c>
      <c r="AS7435" s="2">
        <v>505</v>
      </c>
      <c r="AT7435" s="4">
        <v>366.29899999999998</v>
      </c>
      <c r="AU7435" s="2">
        <v>604</v>
      </c>
      <c r="AV7435" s="4">
        <v>151</v>
      </c>
      <c r="AW7435" s="4">
        <v>258</v>
      </c>
      <c r="AX7435" s="17">
        <v>164</v>
      </c>
      <c r="AY7435" s="17">
        <v>127</v>
      </c>
      <c r="AZ7435" s="17">
        <v>69</v>
      </c>
      <c r="BA7435" s="17">
        <v>177.01</v>
      </c>
      <c r="BB7435" s="17">
        <v>226</v>
      </c>
      <c r="BC7435" s="2">
        <v>472</v>
      </c>
      <c r="BD7435" s="4">
        <v>139</v>
      </c>
      <c r="BE7435" s="4">
        <v>33.902000000000001</v>
      </c>
      <c r="BF7435" s="17">
        <v>305</v>
      </c>
      <c r="BG7435" s="4">
        <v>408</v>
      </c>
      <c r="BH7435" s="4">
        <v>700.61</v>
      </c>
      <c r="BI7435" s="2">
        <v>620.84799999999996</v>
      </c>
      <c r="BK7435" s="4">
        <v>231</v>
      </c>
      <c r="BL7435" s="4">
        <v>510</v>
      </c>
      <c r="BM7435" s="17">
        <v>430</v>
      </c>
      <c r="BN7435" s="17">
        <v>568</v>
      </c>
      <c r="BO7435" s="17">
        <v>198</v>
      </c>
      <c r="BP7435" s="4">
        <v>4979</v>
      </c>
      <c r="BQ7435" s="2">
        <v>182</v>
      </c>
      <c r="BR7435" s="2">
        <v>761</v>
      </c>
      <c r="BS7435" s="4" t="s">
        <v>156</v>
      </c>
      <c r="BT7435" s="4" t="s">
        <v>156</v>
      </c>
      <c r="BU7435" s="4" t="s">
        <v>156</v>
      </c>
      <c r="BV7435" s="4" t="s">
        <v>156</v>
      </c>
      <c r="BW7435" s="4" t="s">
        <v>156</v>
      </c>
      <c r="BX7435" s="2" t="s">
        <v>156</v>
      </c>
    </row>
    <row r="7436" spans="1:76" x14ac:dyDescent="0.2">
      <c r="A7436" s="6">
        <v>43273</v>
      </c>
      <c r="B7436" s="2">
        <v>544</v>
      </c>
      <c r="C7436" s="17">
        <v>533</v>
      </c>
      <c r="D7436" s="4">
        <v>305.36799999999999</v>
      </c>
      <c r="E7436" s="4">
        <v>251</v>
      </c>
      <c r="F7436" s="4">
        <v>365</v>
      </c>
      <c r="G7436" s="4">
        <v>744</v>
      </c>
      <c r="H7436" s="2">
        <v>290</v>
      </c>
      <c r="I7436" s="17">
        <v>313</v>
      </c>
      <c r="K7436" s="2">
        <v>516.56600000000003</v>
      </c>
      <c r="L7436" s="17">
        <v>141</v>
      </c>
      <c r="M7436" s="17">
        <v>187</v>
      </c>
      <c r="N7436" s="17">
        <v>195</v>
      </c>
      <c r="O7436" s="4">
        <v>381</v>
      </c>
      <c r="P7436" s="2">
        <v>399</v>
      </c>
      <c r="Q7436" s="4">
        <v>148</v>
      </c>
      <c r="R7436" s="4">
        <v>338</v>
      </c>
      <c r="S7436" s="4">
        <v>728</v>
      </c>
      <c r="T7436" s="17">
        <v>478</v>
      </c>
      <c r="U7436" s="4">
        <v>436</v>
      </c>
      <c r="V7436" s="2">
        <v>429.27</v>
      </c>
      <c r="W7436" s="4">
        <v>526</v>
      </c>
      <c r="X7436" s="4">
        <v>270</v>
      </c>
      <c r="Y7436" s="2">
        <v>443</v>
      </c>
      <c r="Z7436" s="4">
        <v>230</v>
      </c>
      <c r="AA7436" s="2">
        <v>290</v>
      </c>
      <c r="AB7436" s="17">
        <v>141</v>
      </c>
      <c r="AC7436" s="17">
        <v>157</v>
      </c>
      <c r="AD7436" s="17">
        <v>208</v>
      </c>
      <c r="AE7436" s="4">
        <v>473</v>
      </c>
      <c r="AF7436" s="4">
        <v>326</v>
      </c>
      <c r="AG7436" s="4">
        <v>435</v>
      </c>
      <c r="AH7436" s="4">
        <v>241</v>
      </c>
      <c r="AI7436" s="2">
        <v>479.60399999999998</v>
      </c>
      <c r="AJ7436" s="4">
        <v>53</v>
      </c>
      <c r="AK7436" s="4">
        <v>660</v>
      </c>
      <c r="AL7436" s="4">
        <v>68</v>
      </c>
      <c r="AM7436" s="17">
        <v>155</v>
      </c>
      <c r="AN7436" s="17">
        <v>279</v>
      </c>
      <c r="AO7436" s="2">
        <v>379</v>
      </c>
      <c r="AP7436" s="4">
        <v>198</v>
      </c>
      <c r="AQ7436" s="2">
        <v>1514.0360000000001</v>
      </c>
      <c r="AR7436" s="4">
        <v>311.02999999999997</v>
      </c>
      <c r="AS7436" s="2">
        <v>484</v>
      </c>
      <c r="AT7436" s="4">
        <v>359.30399999999997</v>
      </c>
      <c r="AU7436" s="2">
        <v>588</v>
      </c>
      <c r="AV7436" s="4">
        <v>148</v>
      </c>
      <c r="AW7436" s="4">
        <v>251</v>
      </c>
      <c r="AX7436" s="17">
        <v>162</v>
      </c>
      <c r="AY7436" s="17">
        <v>126</v>
      </c>
      <c r="AZ7436" s="17">
        <v>70</v>
      </c>
      <c r="BA7436" s="17">
        <v>172.6</v>
      </c>
      <c r="BB7436" s="17">
        <v>221</v>
      </c>
      <c r="BC7436" s="2">
        <v>453</v>
      </c>
      <c r="BD7436" s="4">
        <v>128</v>
      </c>
      <c r="BE7436" s="4">
        <v>36.570999999999998</v>
      </c>
      <c r="BF7436" s="17">
        <v>293</v>
      </c>
      <c r="BG7436" s="4">
        <v>407</v>
      </c>
      <c r="BH7436" s="4">
        <v>695.06</v>
      </c>
      <c r="BI7436" s="2">
        <v>613.36199999999997</v>
      </c>
      <c r="BK7436" s="4">
        <v>232</v>
      </c>
      <c r="BL7436" s="4">
        <v>501</v>
      </c>
      <c r="BM7436" s="17">
        <v>408</v>
      </c>
      <c r="BN7436" s="17">
        <v>562</v>
      </c>
      <c r="BO7436" s="17">
        <v>194</v>
      </c>
      <c r="BP7436" s="4">
        <v>4965</v>
      </c>
      <c r="BQ7436" s="2">
        <v>183</v>
      </c>
      <c r="BR7436" s="2">
        <v>741</v>
      </c>
      <c r="BS7436" s="4" t="s">
        <v>156</v>
      </c>
      <c r="BT7436" s="4" t="s">
        <v>156</v>
      </c>
      <c r="BU7436" s="4" t="s">
        <v>156</v>
      </c>
      <c r="BV7436" s="4" t="s">
        <v>156</v>
      </c>
      <c r="BW7436" s="4" t="s">
        <v>156</v>
      </c>
      <c r="BX7436" s="2" t="s">
        <v>156</v>
      </c>
    </row>
    <row r="7437" spans="1:76" x14ac:dyDescent="0.2">
      <c r="A7437" s="6">
        <v>43276</v>
      </c>
      <c r="B7437" s="2">
        <v>554</v>
      </c>
      <c r="C7437" s="17">
        <v>546</v>
      </c>
      <c r="D7437" s="4">
        <v>314.13299999999998</v>
      </c>
      <c r="E7437" s="4">
        <v>251</v>
      </c>
      <c r="F7437" s="4">
        <v>365</v>
      </c>
      <c r="G7437" s="4">
        <v>748</v>
      </c>
      <c r="H7437" s="2">
        <v>295</v>
      </c>
      <c r="I7437" s="17">
        <v>318</v>
      </c>
      <c r="K7437" s="2">
        <v>521.55799999999999</v>
      </c>
      <c r="L7437" s="17">
        <v>143</v>
      </c>
      <c r="M7437" s="17">
        <v>187</v>
      </c>
      <c r="N7437" s="17">
        <v>198</v>
      </c>
      <c r="O7437" s="4">
        <v>387</v>
      </c>
      <c r="P7437" s="2">
        <v>413</v>
      </c>
      <c r="Q7437" s="4">
        <v>149</v>
      </c>
      <c r="R7437" s="4">
        <v>341</v>
      </c>
      <c r="S7437" s="4">
        <v>741</v>
      </c>
      <c r="T7437" s="17">
        <v>497</v>
      </c>
      <c r="U7437" s="4">
        <v>442</v>
      </c>
      <c r="V7437" s="2">
        <v>434.36099999999999</v>
      </c>
      <c r="W7437" s="4">
        <v>551</v>
      </c>
      <c r="X7437" s="4">
        <v>263</v>
      </c>
      <c r="Y7437" s="2">
        <v>456</v>
      </c>
      <c r="Z7437" s="4">
        <v>231</v>
      </c>
      <c r="AA7437" s="2">
        <v>292</v>
      </c>
      <c r="AB7437" s="17">
        <v>141</v>
      </c>
      <c r="AC7437" s="17">
        <v>156</v>
      </c>
      <c r="AD7437" s="17">
        <v>209</v>
      </c>
      <c r="AE7437" s="4">
        <v>494</v>
      </c>
      <c r="AF7437" s="4">
        <v>332</v>
      </c>
      <c r="AG7437" s="4">
        <v>445</v>
      </c>
      <c r="AH7437" s="4">
        <v>243</v>
      </c>
      <c r="AI7437" s="2">
        <v>495.61700000000002</v>
      </c>
      <c r="AJ7437" s="4">
        <v>46</v>
      </c>
      <c r="AK7437" s="4">
        <v>685</v>
      </c>
      <c r="AL7437" s="4">
        <v>65</v>
      </c>
      <c r="AM7437" s="17">
        <v>158</v>
      </c>
      <c r="AN7437" s="17">
        <v>284</v>
      </c>
      <c r="AO7437" s="2">
        <v>388</v>
      </c>
      <c r="AP7437" s="4">
        <v>207</v>
      </c>
      <c r="AQ7437" s="2">
        <v>1508.6610000000001</v>
      </c>
      <c r="AR7437" s="4">
        <v>322.28699999999998</v>
      </c>
      <c r="AS7437" s="2">
        <v>494</v>
      </c>
      <c r="AT7437" s="4">
        <v>372.48</v>
      </c>
      <c r="AU7437" s="2">
        <v>586</v>
      </c>
      <c r="AV7437" s="4">
        <v>151</v>
      </c>
      <c r="AW7437" s="4">
        <v>249</v>
      </c>
      <c r="AX7437" s="17">
        <v>164</v>
      </c>
      <c r="AY7437" s="17">
        <v>128</v>
      </c>
      <c r="AZ7437" s="17">
        <v>69</v>
      </c>
      <c r="BA7437" s="17">
        <v>173.78</v>
      </c>
      <c r="BB7437" s="17">
        <v>224</v>
      </c>
      <c r="BC7437" s="2">
        <v>464</v>
      </c>
      <c r="BD7437" s="4">
        <v>138</v>
      </c>
      <c r="BE7437" s="4">
        <v>36.066000000000003</v>
      </c>
      <c r="BF7437" s="17">
        <v>299</v>
      </c>
      <c r="BG7437" s="4">
        <v>411</v>
      </c>
      <c r="BH7437" s="4">
        <v>695.971</v>
      </c>
      <c r="BI7437" s="2">
        <v>603.96199999999999</v>
      </c>
      <c r="BK7437" s="4">
        <v>231</v>
      </c>
      <c r="BL7437" s="4">
        <v>507</v>
      </c>
      <c r="BM7437" s="17">
        <v>426</v>
      </c>
      <c r="BN7437" s="17">
        <v>576</v>
      </c>
      <c r="BO7437" s="17">
        <v>198</v>
      </c>
      <c r="BP7437" s="4">
        <v>5026</v>
      </c>
      <c r="BQ7437" s="2">
        <v>186</v>
      </c>
      <c r="BR7437" s="2">
        <v>757</v>
      </c>
      <c r="BS7437" s="4" t="s">
        <v>156</v>
      </c>
      <c r="BT7437" s="4" t="s">
        <v>156</v>
      </c>
      <c r="BU7437" s="4" t="s">
        <v>156</v>
      </c>
      <c r="BV7437" s="4" t="s">
        <v>156</v>
      </c>
      <c r="BW7437" s="4" t="s">
        <v>156</v>
      </c>
      <c r="BX7437" s="2" t="s">
        <v>156</v>
      </c>
    </row>
    <row r="7438" spans="1:76" x14ac:dyDescent="0.2">
      <c r="A7438" s="6">
        <v>43277</v>
      </c>
      <c r="B7438" s="2">
        <v>562</v>
      </c>
      <c r="C7438" s="17">
        <v>558</v>
      </c>
      <c r="D7438" s="4">
        <v>316.86200000000002</v>
      </c>
      <c r="E7438" s="4">
        <v>255</v>
      </c>
      <c r="F7438" s="4">
        <v>373</v>
      </c>
      <c r="G7438" s="4">
        <v>750</v>
      </c>
      <c r="H7438" s="2">
        <v>298</v>
      </c>
      <c r="I7438" s="17">
        <v>315</v>
      </c>
      <c r="K7438" s="2">
        <v>528.40599999999995</v>
      </c>
      <c r="L7438" s="17">
        <v>142</v>
      </c>
      <c r="M7438" s="17">
        <v>188</v>
      </c>
      <c r="N7438" s="17">
        <v>198</v>
      </c>
      <c r="O7438" s="4">
        <v>389</v>
      </c>
      <c r="P7438" s="2">
        <v>424</v>
      </c>
      <c r="Q7438" s="4">
        <v>151</v>
      </c>
      <c r="R7438" s="4">
        <v>343</v>
      </c>
      <c r="S7438" s="4">
        <v>742</v>
      </c>
      <c r="T7438" s="17">
        <v>499</v>
      </c>
      <c r="U7438" s="4">
        <v>444</v>
      </c>
      <c r="V7438" s="2">
        <v>426.48</v>
      </c>
      <c r="W7438" s="4">
        <v>561</v>
      </c>
      <c r="X7438" s="4">
        <v>274</v>
      </c>
      <c r="Y7438" s="2">
        <v>468</v>
      </c>
      <c r="Z7438" s="4">
        <v>233</v>
      </c>
      <c r="AA7438" s="2">
        <v>294</v>
      </c>
      <c r="AB7438" s="17">
        <v>143</v>
      </c>
      <c r="AC7438" s="17">
        <v>157</v>
      </c>
      <c r="AD7438" s="17">
        <v>212</v>
      </c>
      <c r="AE7438" s="4">
        <v>502</v>
      </c>
      <c r="AF7438" s="4">
        <v>333</v>
      </c>
      <c r="AG7438" s="4">
        <v>443</v>
      </c>
      <c r="AH7438" s="4">
        <v>246</v>
      </c>
      <c r="AI7438" s="2">
        <v>499.31900000000002</v>
      </c>
      <c r="AJ7438" s="4">
        <v>54</v>
      </c>
      <c r="AK7438" s="4">
        <v>696</v>
      </c>
      <c r="AL7438" s="4">
        <v>69</v>
      </c>
      <c r="AM7438" s="17">
        <v>158</v>
      </c>
      <c r="AN7438" s="17">
        <v>283</v>
      </c>
      <c r="AO7438" s="2">
        <v>394</v>
      </c>
      <c r="AP7438" s="4">
        <v>208</v>
      </c>
      <c r="AQ7438" s="2">
        <v>1505.0319999999999</v>
      </c>
      <c r="AR7438" s="4">
        <v>322.41800000000001</v>
      </c>
      <c r="AS7438" s="2">
        <v>502</v>
      </c>
      <c r="AT7438" s="4">
        <v>376.101</v>
      </c>
      <c r="AU7438" s="2">
        <v>599</v>
      </c>
      <c r="AV7438" s="4">
        <v>151</v>
      </c>
      <c r="AW7438" s="4">
        <v>241</v>
      </c>
      <c r="AX7438" s="17">
        <v>163</v>
      </c>
      <c r="AY7438" s="17">
        <v>129</v>
      </c>
      <c r="AZ7438" s="17">
        <v>73</v>
      </c>
      <c r="BA7438" s="17">
        <v>175.01</v>
      </c>
      <c r="BB7438" s="17">
        <v>224</v>
      </c>
      <c r="BC7438" s="2">
        <v>469</v>
      </c>
      <c r="BD7438" s="4">
        <v>142</v>
      </c>
      <c r="BE7438" s="4">
        <v>39.039000000000001</v>
      </c>
      <c r="BF7438" s="17">
        <v>305</v>
      </c>
      <c r="BG7438" s="4">
        <v>418</v>
      </c>
      <c r="BH7438" s="4">
        <v>697.774</v>
      </c>
      <c r="BI7438" s="2">
        <v>598.77200000000005</v>
      </c>
      <c r="BK7438" s="4">
        <v>229</v>
      </c>
      <c r="BL7438" s="4">
        <v>520</v>
      </c>
      <c r="BM7438" s="17">
        <v>430</v>
      </c>
      <c r="BN7438" s="17">
        <v>587</v>
      </c>
      <c r="BO7438" s="17">
        <v>196</v>
      </c>
      <c r="BP7438" s="4">
        <v>5030</v>
      </c>
      <c r="BQ7438" s="2">
        <v>188</v>
      </c>
      <c r="BR7438" s="2">
        <v>767</v>
      </c>
      <c r="BS7438" s="4" t="s">
        <v>156</v>
      </c>
      <c r="BT7438" s="4" t="s">
        <v>156</v>
      </c>
      <c r="BU7438" s="4" t="s">
        <v>156</v>
      </c>
      <c r="BV7438" s="4" t="s">
        <v>156</v>
      </c>
      <c r="BW7438" s="4" t="s">
        <v>156</v>
      </c>
      <c r="BX7438" s="2" t="s">
        <v>156</v>
      </c>
    </row>
    <row r="7439" spans="1:76" x14ac:dyDescent="0.2">
      <c r="A7439" s="6">
        <v>43278</v>
      </c>
      <c r="B7439" s="2">
        <v>563</v>
      </c>
      <c r="C7439" s="17">
        <v>584</v>
      </c>
      <c r="D7439" s="4">
        <v>313.18099999999998</v>
      </c>
      <c r="E7439" s="4">
        <v>258</v>
      </c>
      <c r="F7439" s="4">
        <v>382</v>
      </c>
      <c r="G7439" s="4">
        <v>755</v>
      </c>
      <c r="H7439" s="2">
        <v>304</v>
      </c>
      <c r="I7439" s="17">
        <v>326</v>
      </c>
      <c r="K7439" s="2">
        <v>538.14700000000005</v>
      </c>
      <c r="L7439" s="17">
        <v>145</v>
      </c>
      <c r="M7439" s="17">
        <v>189</v>
      </c>
      <c r="N7439" s="17">
        <v>203</v>
      </c>
      <c r="O7439" s="4">
        <v>391</v>
      </c>
      <c r="P7439" s="2">
        <v>425</v>
      </c>
      <c r="Q7439" s="4">
        <v>152</v>
      </c>
      <c r="R7439" s="4">
        <v>353</v>
      </c>
      <c r="S7439" s="4">
        <v>763</v>
      </c>
      <c r="T7439" s="17">
        <v>500</v>
      </c>
      <c r="U7439" s="4">
        <v>453</v>
      </c>
      <c r="V7439" s="2">
        <v>429.017</v>
      </c>
      <c r="W7439" s="4">
        <v>573</v>
      </c>
      <c r="X7439" s="4">
        <v>274</v>
      </c>
      <c r="Y7439" s="2">
        <v>467</v>
      </c>
      <c r="Z7439" s="4">
        <v>237</v>
      </c>
      <c r="AA7439" s="2">
        <v>302</v>
      </c>
      <c r="AB7439" s="17">
        <v>146</v>
      </c>
      <c r="AC7439" s="17">
        <v>161</v>
      </c>
      <c r="AD7439" s="17">
        <v>217</v>
      </c>
      <c r="AE7439" s="4">
        <v>497</v>
      </c>
      <c r="AF7439" s="4">
        <v>343</v>
      </c>
      <c r="AG7439" s="4">
        <v>443</v>
      </c>
      <c r="AH7439" s="4">
        <v>248</v>
      </c>
      <c r="AI7439" s="2">
        <v>507.25799999999998</v>
      </c>
      <c r="AJ7439" s="4">
        <v>47</v>
      </c>
      <c r="AK7439" s="4">
        <v>706</v>
      </c>
      <c r="AL7439" s="4">
        <v>67</v>
      </c>
      <c r="AM7439" s="17">
        <v>160</v>
      </c>
      <c r="AN7439" s="17">
        <v>288</v>
      </c>
      <c r="AO7439" s="2">
        <v>393</v>
      </c>
      <c r="AP7439" s="4">
        <v>210</v>
      </c>
      <c r="AQ7439" s="2">
        <v>1506.0709999999999</v>
      </c>
      <c r="AR7439" s="4">
        <v>327.81099999999998</v>
      </c>
      <c r="AS7439" s="2">
        <v>506</v>
      </c>
      <c r="AT7439" s="4">
        <v>370.55700000000002</v>
      </c>
      <c r="AU7439" s="2">
        <v>600</v>
      </c>
      <c r="AV7439" s="4">
        <v>157</v>
      </c>
      <c r="AW7439" s="4">
        <v>252</v>
      </c>
      <c r="AX7439" s="17">
        <v>169</v>
      </c>
      <c r="AY7439" s="17">
        <v>133</v>
      </c>
      <c r="AZ7439" s="17">
        <v>74</v>
      </c>
      <c r="BA7439" s="17">
        <v>178.99</v>
      </c>
      <c r="BB7439" s="17">
        <v>228</v>
      </c>
      <c r="BC7439" s="2">
        <v>473</v>
      </c>
      <c r="BD7439" s="4">
        <v>137</v>
      </c>
      <c r="BE7439" s="4">
        <v>39.899000000000001</v>
      </c>
      <c r="BF7439" s="17">
        <v>312</v>
      </c>
      <c r="BG7439" s="4">
        <v>424</v>
      </c>
      <c r="BH7439" s="4">
        <v>711.97500000000002</v>
      </c>
      <c r="BI7439" s="2">
        <v>609.41200000000003</v>
      </c>
      <c r="BK7439" s="4">
        <v>239</v>
      </c>
      <c r="BL7439" s="4">
        <v>519</v>
      </c>
      <c r="BM7439" s="17">
        <v>430</v>
      </c>
      <c r="BN7439" s="17">
        <v>605</v>
      </c>
      <c r="BO7439" s="17">
        <v>203</v>
      </c>
      <c r="BP7439" s="4">
        <v>5018</v>
      </c>
      <c r="BQ7439" s="2">
        <v>190</v>
      </c>
      <c r="BR7439" s="2">
        <v>795</v>
      </c>
      <c r="BS7439" s="4" t="s">
        <v>156</v>
      </c>
      <c r="BT7439" s="4" t="s">
        <v>156</v>
      </c>
      <c r="BU7439" s="4" t="s">
        <v>156</v>
      </c>
      <c r="BV7439" s="4" t="s">
        <v>156</v>
      </c>
      <c r="BW7439" s="4" t="s">
        <v>156</v>
      </c>
      <c r="BX7439" s="2" t="s">
        <v>156</v>
      </c>
    </row>
    <row r="7440" spans="1:76" x14ac:dyDescent="0.2">
      <c r="A7440" s="6">
        <v>43279</v>
      </c>
      <c r="B7440" s="2">
        <v>569</v>
      </c>
      <c r="C7440" s="17">
        <v>593</v>
      </c>
      <c r="D7440" s="4">
        <v>311.20499999999998</v>
      </c>
      <c r="E7440" s="4">
        <v>257</v>
      </c>
      <c r="F7440" s="4">
        <v>377</v>
      </c>
      <c r="G7440" s="4">
        <v>752</v>
      </c>
      <c r="H7440" s="2">
        <v>306</v>
      </c>
      <c r="I7440" s="17">
        <v>325</v>
      </c>
      <c r="K7440" s="2">
        <v>550.61800000000005</v>
      </c>
      <c r="L7440" s="17">
        <v>144</v>
      </c>
      <c r="M7440" s="17">
        <v>189</v>
      </c>
      <c r="N7440" s="17">
        <v>200</v>
      </c>
      <c r="O7440" s="4">
        <v>392</v>
      </c>
      <c r="P7440" s="2">
        <v>433</v>
      </c>
      <c r="Q7440" s="4">
        <v>154</v>
      </c>
      <c r="R7440" s="4">
        <v>356</v>
      </c>
      <c r="S7440" s="4">
        <v>765</v>
      </c>
      <c r="T7440" s="17">
        <v>506</v>
      </c>
      <c r="U7440" s="4">
        <v>458</v>
      </c>
      <c r="V7440" s="2">
        <v>424.35399999999998</v>
      </c>
      <c r="W7440" s="4">
        <v>581</v>
      </c>
      <c r="X7440" s="4">
        <v>279</v>
      </c>
      <c r="Y7440" s="2">
        <v>467</v>
      </c>
      <c r="Z7440" s="4">
        <v>241</v>
      </c>
      <c r="AA7440" s="2">
        <v>309</v>
      </c>
      <c r="AB7440" s="17">
        <v>148</v>
      </c>
      <c r="AC7440" s="17">
        <v>161</v>
      </c>
      <c r="AD7440" s="17">
        <v>219</v>
      </c>
      <c r="AE7440" s="4">
        <v>510</v>
      </c>
      <c r="AF7440" s="4">
        <v>344</v>
      </c>
      <c r="AG7440" s="4">
        <v>446</v>
      </c>
      <c r="AH7440" s="4">
        <v>245</v>
      </c>
      <c r="AI7440" s="2">
        <v>508.08600000000001</v>
      </c>
      <c r="AJ7440" s="4">
        <v>56</v>
      </c>
      <c r="AK7440" s="4">
        <v>735</v>
      </c>
      <c r="AL7440" s="4">
        <v>70</v>
      </c>
      <c r="AM7440" s="17">
        <v>160</v>
      </c>
      <c r="AN7440" s="17">
        <v>283</v>
      </c>
      <c r="AO7440" s="2">
        <v>407</v>
      </c>
      <c r="AP7440" s="4">
        <v>208</v>
      </c>
      <c r="AQ7440" s="2">
        <v>1513.287</v>
      </c>
      <c r="AR7440" s="4">
        <v>336.79399999999998</v>
      </c>
      <c r="AS7440" s="2">
        <v>511</v>
      </c>
      <c r="AT7440" s="4">
        <v>374.58800000000002</v>
      </c>
      <c r="AU7440" s="2">
        <v>590</v>
      </c>
      <c r="AV7440" s="4">
        <v>155</v>
      </c>
      <c r="AW7440" s="4">
        <v>249</v>
      </c>
      <c r="AX7440" s="17">
        <v>168</v>
      </c>
      <c r="AY7440" s="17">
        <v>134</v>
      </c>
      <c r="AZ7440" s="17">
        <v>75</v>
      </c>
      <c r="BA7440" s="17">
        <v>178.17</v>
      </c>
      <c r="BB7440" s="17">
        <v>223</v>
      </c>
      <c r="BC7440" s="2">
        <v>474</v>
      </c>
      <c r="BD7440" s="4">
        <v>140</v>
      </c>
      <c r="BE7440" s="4">
        <v>40.905000000000001</v>
      </c>
      <c r="BF7440" s="17">
        <v>318</v>
      </c>
      <c r="BG7440" s="4">
        <v>431</v>
      </c>
      <c r="BH7440" s="4">
        <v>717.52200000000005</v>
      </c>
      <c r="BI7440" s="2">
        <v>604.43899999999996</v>
      </c>
      <c r="BK7440" s="4">
        <v>238</v>
      </c>
      <c r="BL7440" s="4">
        <v>526</v>
      </c>
      <c r="BM7440" s="17">
        <v>419</v>
      </c>
      <c r="BN7440" s="17">
        <v>608</v>
      </c>
      <c r="BO7440" s="17">
        <v>200</v>
      </c>
      <c r="BP7440" s="4">
        <v>4989</v>
      </c>
      <c r="BQ7440" s="2">
        <v>195</v>
      </c>
      <c r="BR7440" s="2">
        <v>797</v>
      </c>
      <c r="BS7440" s="4" t="s">
        <v>156</v>
      </c>
      <c r="BT7440" s="4" t="s">
        <v>156</v>
      </c>
      <c r="BU7440" s="4" t="s">
        <v>156</v>
      </c>
      <c r="BV7440" s="4" t="s">
        <v>156</v>
      </c>
      <c r="BW7440" s="4" t="s">
        <v>156</v>
      </c>
      <c r="BX7440" s="2" t="s">
        <v>156</v>
      </c>
    </row>
    <row r="7441" spans="1:76" x14ac:dyDescent="0.2">
      <c r="A7441" s="6">
        <v>43280</v>
      </c>
      <c r="B7441" s="2">
        <v>561</v>
      </c>
      <c r="C7441" s="17">
        <v>608</v>
      </c>
      <c r="D7441" s="4">
        <v>298.80200000000002</v>
      </c>
      <c r="E7441" s="4">
        <v>252</v>
      </c>
      <c r="F7441" s="4">
        <v>376</v>
      </c>
      <c r="G7441" s="4">
        <v>750</v>
      </c>
      <c r="H7441" s="2">
        <v>295</v>
      </c>
      <c r="I7441" s="17">
        <v>326</v>
      </c>
      <c r="K7441" s="2">
        <v>551.88699999999994</v>
      </c>
      <c r="L7441" s="17">
        <v>144</v>
      </c>
      <c r="M7441" s="17">
        <v>191</v>
      </c>
      <c r="N7441" s="17">
        <v>197</v>
      </c>
      <c r="O7441" s="4">
        <v>386</v>
      </c>
      <c r="P7441" s="2">
        <v>427</v>
      </c>
      <c r="Q7441" s="4">
        <v>150</v>
      </c>
      <c r="R7441" s="4">
        <v>348</v>
      </c>
      <c r="S7441" s="4">
        <v>761</v>
      </c>
      <c r="T7441" s="17">
        <v>510</v>
      </c>
      <c r="U7441" s="4">
        <v>450</v>
      </c>
      <c r="V7441" s="2">
        <v>420.63200000000001</v>
      </c>
      <c r="W7441" s="4">
        <v>597</v>
      </c>
      <c r="X7441" s="4">
        <v>271</v>
      </c>
      <c r="Y7441" s="2">
        <v>526</v>
      </c>
      <c r="Z7441" s="4">
        <v>233</v>
      </c>
      <c r="AA7441" s="2">
        <v>298</v>
      </c>
      <c r="AB7441" s="17">
        <v>145</v>
      </c>
      <c r="AC7441" s="17">
        <v>161</v>
      </c>
      <c r="AD7441" s="17">
        <v>218</v>
      </c>
      <c r="AE7441" s="4">
        <v>518</v>
      </c>
      <c r="AF7441" s="4">
        <v>340</v>
      </c>
      <c r="AG7441" s="4">
        <v>446</v>
      </c>
      <c r="AH7441" s="4">
        <v>242</v>
      </c>
      <c r="AI7441" s="2">
        <v>507.53899999999999</v>
      </c>
      <c r="AJ7441" s="4">
        <v>46</v>
      </c>
      <c r="AK7441" s="4">
        <v>744</v>
      </c>
      <c r="AL7441" s="4">
        <v>62</v>
      </c>
      <c r="AM7441" s="17">
        <v>166</v>
      </c>
      <c r="AN7441" s="17">
        <v>281</v>
      </c>
      <c r="AO7441" s="2">
        <v>405</v>
      </c>
      <c r="AP7441" s="4">
        <v>209</v>
      </c>
      <c r="AQ7441" s="2">
        <v>1518.876</v>
      </c>
      <c r="AR7441" s="4">
        <v>336.75400000000002</v>
      </c>
      <c r="AS7441" s="2">
        <v>506</v>
      </c>
      <c r="AT7441" s="4">
        <v>370.47699999999998</v>
      </c>
      <c r="AU7441" s="2">
        <v>582</v>
      </c>
      <c r="AV7441" s="4">
        <v>152</v>
      </c>
      <c r="AW7441" s="4">
        <v>245</v>
      </c>
      <c r="AX7441" s="17">
        <v>166</v>
      </c>
      <c r="AY7441" s="17">
        <v>132</v>
      </c>
      <c r="AZ7441" s="17">
        <v>76</v>
      </c>
      <c r="BA7441" s="17">
        <v>177.31</v>
      </c>
      <c r="BB7441" s="17">
        <v>217</v>
      </c>
      <c r="BC7441" s="2">
        <v>470</v>
      </c>
      <c r="BD7441" s="4">
        <v>140</v>
      </c>
      <c r="BE7441" s="4">
        <v>43.286000000000001</v>
      </c>
      <c r="BF7441" s="17">
        <v>312</v>
      </c>
      <c r="BG7441" s="4">
        <v>429</v>
      </c>
      <c r="BH7441" s="4">
        <v>710.94500000000005</v>
      </c>
      <c r="BI7441" s="2">
        <v>613.14700000000005</v>
      </c>
      <c r="BK7441" s="4">
        <v>225</v>
      </c>
      <c r="BL7441" s="4">
        <v>522</v>
      </c>
      <c r="BM7441" s="17">
        <v>415</v>
      </c>
      <c r="BN7441" s="17">
        <v>610</v>
      </c>
      <c r="BO7441" s="17">
        <v>200</v>
      </c>
      <c r="BP7441" s="4">
        <v>5011</v>
      </c>
      <c r="BQ7441" s="2">
        <v>196</v>
      </c>
      <c r="BR7441" s="2">
        <v>799</v>
      </c>
      <c r="BS7441" s="4" t="s">
        <v>156</v>
      </c>
      <c r="BT7441" s="4" t="s">
        <v>156</v>
      </c>
      <c r="BU7441" s="4" t="s">
        <v>156</v>
      </c>
      <c r="BV7441" s="4" t="s">
        <v>156</v>
      </c>
      <c r="BW7441" s="4" t="s">
        <v>156</v>
      </c>
      <c r="BX7441" s="2" t="s">
        <v>156</v>
      </c>
    </row>
    <row r="7442" spans="1:76" x14ac:dyDescent="0.2">
      <c r="A7442" s="6">
        <v>43283</v>
      </c>
      <c r="B7442" s="2">
        <v>566</v>
      </c>
      <c r="C7442" s="17">
        <v>604</v>
      </c>
      <c r="D7442" s="4">
        <v>292.29899999999998</v>
      </c>
      <c r="E7442" s="4">
        <v>252</v>
      </c>
      <c r="F7442" s="4">
        <v>379</v>
      </c>
      <c r="G7442" s="4">
        <v>746</v>
      </c>
      <c r="H7442" s="2">
        <v>293</v>
      </c>
      <c r="I7442" s="17">
        <v>325</v>
      </c>
      <c r="K7442" s="2">
        <v>555.24099999999999</v>
      </c>
      <c r="L7442" s="17">
        <v>143</v>
      </c>
      <c r="M7442" s="17">
        <v>189</v>
      </c>
      <c r="N7442" s="17">
        <v>196</v>
      </c>
      <c r="O7442" s="4">
        <v>383</v>
      </c>
      <c r="P7442" s="2">
        <v>429</v>
      </c>
      <c r="Q7442" s="4">
        <v>144</v>
      </c>
      <c r="R7442" s="4">
        <v>345</v>
      </c>
      <c r="S7442" s="4">
        <v>752</v>
      </c>
      <c r="T7442" s="17">
        <v>521</v>
      </c>
      <c r="U7442" s="4">
        <v>448</v>
      </c>
      <c r="V7442" s="2">
        <v>416.76799999999997</v>
      </c>
      <c r="W7442" s="4">
        <v>614</v>
      </c>
      <c r="X7442" s="4">
        <v>262</v>
      </c>
      <c r="Y7442" s="2">
        <v>528</v>
      </c>
      <c r="Z7442" s="4">
        <v>231</v>
      </c>
      <c r="AA7442" s="2">
        <v>294</v>
      </c>
      <c r="AB7442" s="17">
        <v>142</v>
      </c>
      <c r="AC7442" s="17">
        <v>159</v>
      </c>
      <c r="AD7442" s="17">
        <v>217</v>
      </c>
      <c r="AE7442" s="4">
        <v>511</v>
      </c>
      <c r="AF7442" s="4">
        <v>338</v>
      </c>
      <c r="AG7442" s="4">
        <v>446</v>
      </c>
      <c r="AH7442" s="4">
        <v>241</v>
      </c>
      <c r="AI7442" s="2">
        <v>512.77700000000004</v>
      </c>
      <c r="AJ7442" s="4">
        <v>36</v>
      </c>
      <c r="AK7442" s="4">
        <v>744</v>
      </c>
      <c r="AL7442" s="4">
        <v>54</v>
      </c>
      <c r="AM7442" s="17">
        <v>165</v>
      </c>
      <c r="AN7442" s="17">
        <v>289</v>
      </c>
      <c r="AO7442" s="2">
        <v>401</v>
      </c>
      <c r="AP7442" s="4">
        <v>209</v>
      </c>
      <c r="AQ7442" s="2">
        <v>1505.1769999999999</v>
      </c>
      <c r="AR7442" s="4">
        <v>334.06799999999998</v>
      </c>
      <c r="AS7442" s="2">
        <v>510</v>
      </c>
      <c r="AT7442" s="4">
        <v>370.83600000000001</v>
      </c>
      <c r="AU7442" s="2">
        <v>580</v>
      </c>
      <c r="AV7442" s="4">
        <v>152</v>
      </c>
      <c r="AW7442" s="4">
        <v>241</v>
      </c>
      <c r="AX7442" s="17">
        <v>166</v>
      </c>
      <c r="AY7442" s="17">
        <v>130</v>
      </c>
      <c r="AZ7442" s="17">
        <v>73</v>
      </c>
      <c r="BA7442" s="17">
        <v>176.76</v>
      </c>
      <c r="BB7442" s="17">
        <v>215</v>
      </c>
      <c r="BC7442" s="2">
        <v>475</v>
      </c>
      <c r="BD7442" s="4">
        <v>132</v>
      </c>
      <c r="BE7442" s="4">
        <v>44.137</v>
      </c>
      <c r="BF7442" s="17">
        <v>320</v>
      </c>
      <c r="BG7442" s="4">
        <v>428</v>
      </c>
      <c r="BH7442" s="4">
        <v>705.23699999999997</v>
      </c>
      <c r="BI7442" s="2">
        <v>623.59900000000005</v>
      </c>
      <c r="BK7442" s="4">
        <v>230</v>
      </c>
      <c r="BL7442" s="4">
        <v>528</v>
      </c>
      <c r="BM7442" s="17">
        <v>418</v>
      </c>
      <c r="BN7442" s="17">
        <v>619</v>
      </c>
      <c r="BO7442" s="17">
        <v>200</v>
      </c>
      <c r="BP7442" s="4">
        <v>5000</v>
      </c>
      <c r="BQ7442" s="2">
        <v>194</v>
      </c>
      <c r="BR7442" s="2">
        <v>810</v>
      </c>
      <c r="BS7442" s="4" t="s">
        <v>156</v>
      </c>
      <c r="BT7442" s="4" t="s">
        <v>156</v>
      </c>
      <c r="BU7442" s="4" t="s">
        <v>156</v>
      </c>
      <c r="BV7442" s="4" t="s">
        <v>156</v>
      </c>
      <c r="BW7442" s="4" t="s">
        <v>156</v>
      </c>
      <c r="BX7442" s="2" t="s">
        <v>156</v>
      </c>
    </row>
    <row r="7443" spans="1:76" x14ac:dyDescent="0.2">
      <c r="A7443" s="6">
        <v>43284</v>
      </c>
      <c r="B7443" s="2">
        <v>561</v>
      </c>
      <c r="C7443" s="17">
        <v>587</v>
      </c>
      <c r="D7443" s="4">
        <v>286.01</v>
      </c>
      <c r="E7443" s="4">
        <v>254</v>
      </c>
      <c r="F7443" s="4">
        <v>381</v>
      </c>
      <c r="G7443" s="4">
        <v>755</v>
      </c>
      <c r="H7443" s="2">
        <v>293</v>
      </c>
      <c r="I7443" s="17">
        <v>321</v>
      </c>
      <c r="K7443" s="2">
        <v>561.05899999999997</v>
      </c>
      <c r="L7443" s="17">
        <v>145</v>
      </c>
      <c r="M7443" s="17">
        <v>192</v>
      </c>
      <c r="N7443" s="17">
        <v>192</v>
      </c>
      <c r="O7443" s="4">
        <v>378</v>
      </c>
      <c r="P7443" s="2">
        <v>423</v>
      </c>
      <c r="Q7443" s="4">
        <v>148</v>
      </c>
      <c r="R7443" s="4">
        <v>338</v>
      </c>
      <c r="S7443" s="4">
        <v>720</v>
      </c>
      <c r="T7443" s="17">
        <v>513</v>
      </c>
      <c r="U7443" s="4">
        <v>442</v>
      </c>
      <c r="V7443" s="2">
        <v>415.33600000000001</v>
      </c>
      <c r="W7443" s="4">
        <v>616</v>
      </c>
      <c r="X7443" s="4">
        <v>268</v>
      </c>
      <c r="Y7443" s="2">
        <v>523</v>
      </c>
      <c r="Z7443" s="4">
        <v>231</v>
      </c>
      <c r="AA7443" s="2">
        <v>293</v>
      </c>
      <c r="AB7443" s="17">
        <v>146</v>
      </c>
      <c r="AC7443" s="17">
        <v>165</v>
      </c>
      <c r="AD7443" s="17">
        <v>221</v>
      </c>
      <c r="AE7443" s="4">
        <v>495</v>
      </c>
      <c r="AF7443" s="4">
        <v>339</v>
      </c>
      <c r="AG7443" s="4">
        <v>443</v>
      </c>
      <c r="AH7443" s="4">
        <v>240</v>
      </c>
      <c r="AI7443" s="2">
        <v>511.92500000000001</v>
      </c>
      <c r="AJ7443" s="4">
        <v>47</v>
      </c>
      <c r="AK7443" s="4">
        <v>721</v>
      </c>
      <c r="AL7443" s="4">
        <v>61</v>
      </c>
      <c r="AM7443" s="17">
        <v>167</v>
      </c>
      <c r="AN7443" s="17">
        <v>282</v>
      </c>
      <c r="AO7443" s="2">
        <v>406</v>
      </c>
      <c r="AP7443" s="4">
        <v>211</v>
      </c>
      <c r="AQ7443" s="2">
        <v>1519.2049999999999</v>
      </c>
      <c r="AR7443" s="4">
        <v>336.92</v>
      </c>
      <c r="AS7443" s="2">
        <v>505</v>
      </c>
      <c r="AT7443" s="4">
        <v>370.62900000000002</v>
      </c>
      <c r="AU7443" s="2">
        <v>573</v>
      </c>
      <c r="AV7443" s="4">
        <v>151</v>
      </c>
      <c r="AW7443" s="4">
        <v>235</v>
      </c>
      <c r="AX7443" s="17">
        <v>166</v>
      </c>
      <c r="AY7443" s="17">
        <v>134</v>
      </c>
      <c r="AZ7443" s="17">
        <v>77</v>
      </c>
      <c r="BA7443" s="17">
        <v>177.33</v>
      </c>
      <c r="BB7443" s="17">
        <v>211</v>
      </c>
      <c r="BC7443" s="2">
        <v>472</v>
      </c>
      <c r="BD7443" s="4">
        <v>129</v>
      </c>
      <c r="BE7443" s="4">
        <v>50.091000000000001</v>
      </c>
      <c r="BF7443" s="17">
        <v>319</v>
      </c>
      <c r="BG7443" s="4">
        <v>430</v>
      </c>
      <c r="BH7443" s="4">
        <v>704.19100000000003</v>
      </c>
      <c r="BI7443" s="2">
        <v>640.16399999999999</v>
      </c>
      <c r="BK7443" s="4">
        <v>232</v>
      </c>
      <c r="BL7443" s="4">
        <v>524</v>
      </c>
      <c r="BM7443" s="17">
        <v>419</v>
      </c>
      <c r="BN7443" s="17">
        <v>607</v>
      </c>
      <c r="BO7443" s="17">
        <v>199</v>
      </c>
      <c r="BP7443" s="4">
        <v>4983</v>
      </c>
      <c r="BQ7443" s="2">
        <v>196</v>
      </c>
      <c r="BR7443" s="2">
        <v>812</v>
      </c>
      <c r="BS7443" s="4" t="s">
        <v>156</v>
      </c>
      <c r="BT7443" s="4" t="s">
        <v>156</v>
      </c>
      <c r="BU7443" s="4" t="s">
        <v>156</v>
      </c>
      <c r="BV7443" s="4" t="s">
        <v>156</v>
      </c>
      <c r="BW7443" s="4" t="s">
        <v>156</v>
      </c>
      <c r="BX7443" s="2" t="s">
        <v>156</v>
      </c>
    </row>
    <row r="7444" spans="1:76" x14ac:dyDescent="0.2">
      <c r="A7444" s="6">
        <v>43285</v>
      </c>
      <c r="B7444" s="2">
        <v>561</v>
      </c>
      <c r="C7444" s="17">
        <v>587</v>
      </c>
      <c r="D7444" s="4">
        <v>286.01</v>
      </c>
      <c r="E7444" s="4">
        <v>254</v>
      </c>
      <c r="F7444" s="4">
        <v>381</v>
      </c>
      <c r="G7444" s="4">
        <v>755</v>
      </c>
      <c r="H7444" s="2">
        <v>293</v>
      </c>
      <c r="I7444" s="17">
        <v>321</v>
      </c>
      <c r="K7444" s="2">
        <v>561.05899999999997</v>
      </c>
      <c r="L7444" s="17">
        <v>145</v>
      </c>
      <c r="M7444" s="17">
        <v>192</v>
      </c>
      <c r="N7444" s="17">
        <v>192</v>
      </c>
      <c r="O7444" s="4">
        <v>378</v>
      </c>
      <c r="P7444" s="2">
        <v>423</v>
      </c>
      <c r="Q7444" s="4">
        <v>148</v>
      </c>
      <c r="R7444" s="4">
        <v>338</v>
      </c>
      <c r="S7444" s="4">
        <v>720</v>
      </c>
      <c r="T7444" s="17">
        <v>513</v>
      </c>
      <c r="U7444" s="4">
        <v>442</v>
      </c>
      <c r="V7444" s="2">
        <v>415.33600000000001</v>
      </c>
      <c r="W7444" s="4">
        <v>616</v>
      </c>
      <c r="X7444" s="4">
        <v>268</v>
      </c>
      <c r="Y7444" s="2">
        <v>523</v>
      </c>
      <c r="Z7444" s="4">
        <v>231</v>
      </c>
      <c r="AA7444" s="2">
        <v>293</v>
      </c>
      <c r="AB7444" s="17">
        <v>146</v>
      </c>
      <c r="AC7444" s="17">
        <v>165</v>
      </c>
      <c r="AD7444" s="17">
        <v>221</v>
      </c>
      <c r="AE7444" s="4">
        <v>495</v>
      </c>
      <c r="AF7444" s="4">
        <v>339</v>
      </c>
      <c r="AG7444" s="4">
        <v>443</v>
      </c>
      <c r="AH7444" s="4">
        <v>240</v>
      </c>
      <c r="AI7444" s="2">
        <v>511.92500000000001</v>
      </c>
      <c r="AJ7444" s="4">
        <v>47</v>
      </c>
      <c r="AK7444" s="4">
        <v>721</v>
      </c>
      <c r="AL7444" s="4">
        <v>61</v>
      </c>
      <c r="AM7444" s="17">
        <v>167</v>
      </c>
      <c r="AN7444" s="17">
        <v>282</v>
      </c>
      <c r="AO7444" s="2">
        <v>406</v>
      </c>
      <c r="AP7444" s="4">
        <v>211</v>
      </c>
      <c r="AQ7444" s="2">
        <v>1519.2049999999999</v>
      </c>
      <c r="AR7444" s="4">
        <v>336.92</v>
      </c>
      <c r="AS7444" s="2">
        <v>505</v>
      </c>
      <c r="AT7444" s="4">
        <v>370.62900000000002</v>
      </c>
      <c r="AU7444" s="2">
        <v>573</v>
      </c>
      <c r="AV7444" s="4">
        <v>151</v>
      </c>
      <c r="AW7444" s="4">
        <v>235</v>
      </c>
      <c r="AX7444" s="17">
        <v>166</v>
      </c>
      <c r="AY7444" s="17">
        <v>134</v>
      </c>
      <c r="AZ7444" s="17">
        <v>77</v>
      </c>
      <c r="BA7444" s="17">
        <v>177.33</v>
      </c>
      <c r="BB7444" s="17">
        <v>211</v>
      </c>
      <c r="BC7444" s="2">
        <v>472</v>
      </c>
      <c r="BD7444" s="4">
        <v>129</v>
      </c>
      <c r="BE7444" s="4">
        <v>50.091000000000001</v>
      </c>
      <c r="BF7444" s="17">
        <v>319</v>
      </c>
      <c r="BG7444" s="4">
        <v>430</v>
      </c>
      <c r="BH7444" s="4">
        <v>704.19100000000003</v>
      </c>
      <c r="BI7444" s="2">
        <v>640.16399999999999</v>
      </c>
      <c r="BK7444" s="4">
        <v>232</v>
      </c>
      <c r="BL7444" s="4">
        <v>524</v>
      </c>
      <c r="BM7444" s="17">
        <v>419</v>
      </c>
      <c r="BN7444" s="17">
        <v>607</v>
      </c>
      <c r="BO7444" s="17">
        <v>199</v>
      </c>
      <c r="BP7444" s="4">
        <v>4983</v>
      </c>
      <c r="BQ7444" s="2">
        <v>196</v>
      </c>
      <c r="BR7444" s="2">
        <v>812</v>
      </c>
      <c r="BS7444" s="4" t="s">
        <v>156</v>
      </c>
      <c r="BT7444" s="4" t="s">
        <v>156</v>
      </c>
      <c r="BU7444" s="4" t="s">
        <v>156</v>
      </c>
      <c r="BV7444" s="4" t="s">
        <v>156</v>
      </c>
      <c r="BW7444" s="4" t="s">
        <v>156</v>
      </c>
      <c r="BX7444" s="2" t="s">
        <v>156</v>
      </c>
    </row>
    <row r="7445" spans="1:76" x14ac:dyDescent="0.2">
      <c r="A7445" s="6">
        <v>43286</v>
      </c>
      <c r="B7445" s="2">
        <v>552</v>
      </c>
      <c r="C7445" s="17">
        <v>578</v>
      </c>
      <c r="D7445" s="4">
        <v>283.99900000000002</v>
      </c>
      <c r="E7445" s="4">
        <v>247</v>
      </c>
      <c r="F7445" s="4">
        <v>374</v>
      </c>
      <c r="G7445" s="4">
        <v>755</v>
      </c>
      <c r="H7445" s="2">
        <v>277</v>
      </c>
      <c r="I7445" s="17">
        <v>313</v>
      </c>
      <c r="K7445" s="2">
        <v>554.49300000000005</v>
      </c>
      <c r="L7445" s="17">
        <v>142</v>
      </c>
      <c r="M7445" s="17">
        <v>192</v>
      </c>
      <c r="N7445" s="17">
        <v>187</v>
      </c>
      <c r="O7445" s="4">
        <v>373</v>
      </c>
      <c r="P7445" s="2">
        <v>406</v>
      </c>
      <c r="Q7445" s="4">
        <v>142</v>
      </c>
      <c r="R7445" s="4">
        <v>331</v>
      </c>
      <c r="S7445" s="4">
        <v>689</v>
      </c>
      <c r="T7445" s="17">
        <v>496</v>
      </c>
      <c r="U7445" s="4">
        <v>432</v>
      </c>
      <c r="V7445" s="2">
        <v>404.12299999999999</v>
      </c>
      <c r="W7445" s="4">
        <v>598</v>
      </c>
      <c r="X7445" s="4">
        <v>259</v>
      </c>
      <c r="Y7445" s="2">
        <v>516</v>
      </c>
      <c r="Z7445" s="4">
        <v>223</v>
      </c>
      <c r="AA7445" s="2">
        <v>284</v>
      </c>
      <c r="AB7445" s="17">
        <v>143</v>
      </c>
      <c r="AC7445" s="17">
        <v>167</v>
      </c>
      <c r="AD7445" s="17">
        <v>220</v>
      </c>
      <c r="AE7445" s="4">
        <v>470</v>
      </c>
      <c r="AF7445" s="4">
        <v>334</v>
      </c>
      <c r="AG7445" s="4">
        <v>422</v>
      </c>
      <c r="AH7445" s="4">
        <v>236</v>
      </c>
      <c r="AI7445" s="2">
        <v>503.45499999999998</v>
      </c>
      <c r="AJ7445" s="4">
        <v>54</v>
      </c>
      <c r="AK7445" s="4">
        <v>653</v>
      </c>
      <c r="AL7445" s="4">
        <v>58</v>
      </c>
      <c r="AM7445" s="17">
        <v>166</v>
      </c>
      <c r="AN7445" s="17">
        <v>278</v>
      </c>
      <c r="AO7445" s="2">
        <v>403</v>
      </c>
      <c r="AP7445" s="4">
        <v>208</v>
      </c>
      <c r="AQ7445" s="2">
        <v>1516.9179999999999</v>
      </c>
      <c r="AR7445" s="4">
        <v>326.06900000000002</v>
      </c>
      <c r="AS7445" s="2">
        <v>494</v>
      </c>
      <c r="AT7445" s="4">
        <v>356.46800000000002</v>
      </c>
      <c r="AU7445" s="2">
        <v>568</v>
      </c>
      <c r="AV7445" s="4">
        <v>146</v>
      </c>
      <c r="AW7445" s="4">
        <v>228</v>
      </c>
      <c r="AX7445" s="17">
        <v>164</v>
      </c>
      <c r="AY7445" s="17">
        <v>132</v>
      </c>
      <c r="AZ7445" s="17">
        <v>76</v>
      </c>
      <c r="BA7445" s="17">
        <v>174.92</v>
      </c>
      <c r="BB7445" s="17">
        <v>205</v>
      </c>
      <c r="BC7445" s="2">
        <v>462</v>
      </c>
      <c r="BD7445" s="4">
        <v>131</v>
      </c>
      <c r="BE7445" s="4">
        <v>40.692999999999998</v>
      </c>
      <c r="BF7445" s="17">
        <v>319</v>
      </c>
      <c r="BG7445" s="4">
        <v>428</v>
      </c>
      <c r="BH7445" s="4">
        <v>700.78</v>
      </c>
      <c r="BI7445" s="2">
        <v>631.06100000000004</v>
      </c>
      <c r="BK7445" s="4">
        <v>229</v>
      </c>
      <c r="BL7445" s="4">
        <v>507</v>
      </c>
      <c r="BM7445" s="17">
        <v>411</v>
      </c>
      <c r="BN7445" s="17">
        <v>593</v>
      </c>
      <c r="BO7445" s="17">
        <v>194</v>
      </c>
      <c r="BP7445" s="4">
        <v>4980</v>
      </c>
      <c r="BQ7445" s="2">
        <v>197</v>
      </c>
      <c r="BR7445" s="2">
        <v>813</v>
      </c>
      <c r="BS7445" s="4" t="s">
        <v>156</v>
      </c>
      <c r="BT7445" s="4" t="s">
        <v>156</v>
      </c>
      <c r="BU7445" s="4" t="s">
        <v>156</v>
      </c>
      <c r="BV7445" s="4" t="s">
        <v>156</v>
      </c>
      <c r="BW7445" s="4" t="s">
        <v>156</v>
      </c>
      <c r="BX7445" s="2" t="s">
        <v>156</v>
      </c>
    </row>
    <row r="7446" spans="1:76" x14ac:dyDescent="0.2">
      <c r="A7446" s="6">
        <v>43287</v>
      </c>
      <c r="B7446" s="2">
        <v>541</v>
      </c>
      <c r="C7446" s="17">
        <v>564</v>
      </c>
      <c r="D7446" s="4">
        <v>280.565</v>
      </c>
      <c r="E7446" s="4">
        <v>247</v>
      </c>
      <c r="F7446" s="4">
        <v>367</v>
      </c>
      <c r="G7446" s="4">
        <v>756</v>
      </c>
      <c r="H7446" s="2">
        <v>267</v>
      </c>
      <c r="I7446" s="17">
        <v>307</v>
      </c>
      <c r="K7446" s="2">
        <v>550.86099999999999</v>
      </c>
      <c r="L7446" s="17">
        <v>141</v>
      </c>
      <c r="M7446" s="17">
        <v>193</v>
      </c>
      <c r="N7446" s="17">
        <v>182</v>
      </c>
      <c r="O7446" s="4">
        <v>369</v>
      </c>
      <c r="P7446" s="2">
        <v>394</v>
      </c>
      <c r="Q7446" s="4">
        <v>137</v>
      </c>
      <c r="R7446" s="4">
        <v>325</v>
      </c>
      <c r="S7446" s="4">
        <v>665</v>
      </c>
      <c r="T7446" s="17">
        <v>482</v>
      </c>
      <c r="U7446" s="4">
        <v>426</v>
      </c>
      <c r="V7446" s="2">
        <v>366.69400000000002</v>
      </c>
      <c r="W7446" s="4">
        <v>589</v>
      </c>
      <c r="X7446" s="4">
        <v>257</v>
      </c>
      <c r="Y7446" s="2">
        <v>498</v>
      </c>
      <c r="Z7446" s="4">
        <v>214</v>
      </c>
      <c r="AA7446" s="2">
        <v>278</v>
      </c>
      <c r="AB7446" s="17">
        <v>141</v>
      </c>
      <c r="AC7446" s="17">
        <v>167</v>
      </c>
      <c r="AD7446" s="17">
        <v>218</v>
      </c>
      <c r="AE7446" s="4">
        <v>465</v>
      </c>
      <c r="AF7446" s="4">
        <v>329</v>
      </c>
      <c r="AG7446" s="4">
        <v>415</v>
      </c>
      <c r="AH7446" s="4">
        <v>234</v>
      </c>
      <c r="AI7446" s="2">
        <v>497.04700000000003</v>
      </c>
      <c r="AJ7446" s="4">
        <v>46</v>
      </c>
      <c r="AK7446" s="4">
        <v>644</v>
      </c>
      <c r="AL7446" s="4">
        <v>51</v>
      </c>
      <c r="AM7446" s="17">
        <v>162</v>
      </c>
      <c r="AN7446" s="17">
        <v>272</v>
      </c>
      <c r="AO7446" s="2">
        <v>397</v>
      </c>
      <c r="AP7446" s="4">
        <v>200</v>
      </c>
      <c r="AQ7446" s="2">
        <v>1515.223</v>
      </c>
      <c r="AR7446" s="4">
        <v>317.01600000000002</v>
      </c>
      <c r="AS7446" s="2">
        <v>479</v>
      </c>
      <c r="AT7446" s="4">
        <v>343.14400000000001</v>
      </c>
      <c r="AU7446" s="2">
        <v>562</v>
      </c>
      <c r="AV7446" s="4">
        <v>143</v>
      </c>
      <c r="AW7446" s="4">
        <v>215</v>
      </c>
      <c r="AX7446" s="17">
        <v>161</v>
      </c>
      <c r="AY7446" s="17">
        <v>133</v>
      </c>
      <c r="AZ7446" s="17">
        <v>74</v>
      </c>
      <c r="BA7446" s="17">
        <v>173.03</v>
      </c>
      <c r="BB7446" s="17">
        <v>206</v>
      </c>
      <c r="BC7446" s="2">
        <v>452</v>
      </c>
      <c r="BD7446" s="4">
        <v>127</v>
      </c>
      <c r="BE7446" s="4">
        <v>38.838000000000001</v>
      </c>
      <c r="BF7446" s="17">
        <v>311</v>
      </c>
      <c r="BG7446" s="4">
        <v>424</v>
      </c>
      <c r="BH7446" s="4">
        <v>686.07</v>
      </c>
      <c r="BI7446" s="2">
        <v>622.62099999999998</v>
      </c>
      <c r="BK7446" s="4">
        <v>226</v>
      </c>
      <c r="BL7446" s="4">
        <v>495</v>
      </c>
      <c r="BM7446" s="17">
        <v>401</v>
      </c>
      <c r="BN7446" s="17">
        <v>582</v>
      </c>
      <c r="BO7446" s="17">
        <v>190</v>
      </c>
      <c r="BP7446" s="4">
        <v>4935</v>
      </c>
      <c r="BQ7446" s="2">
        <v>197</v>
      </c>
      <c r="BR7446" s="2">
        <v>785</v>
      </c>
      <c r="BS7446" s="4" t="s">
        <v>156</v>
      </c>
      <c r="BT7446" s="4" t="s">
        <v>156</v>
      </c>
      <c r="BU7446" s="4" t="s">
        <v>156</v>
      </c>
      <c r="BV7446" s="4" t="s">
        <v>156</v>
      </c>
      <c r="BW7446" s="4" t="s">
        <v>156</v>
      </c>
      <c r="BX7446" s="2" t="s">
        <v>156</v>
      </c>
    </row>
    <row r="7447" spans="1:76" x14ac:dyDescent="0.2">
      <c r="A7447" s="6">
        <v>43290</v>
      </c>
      <c r="B7447" s="2">
        <v>522</v>
      </c>
      <c r="C7447" s="17">
        <v>563</v>
      </c>
      <c r="D7447" s="4">
        <v>271.77199999999999</v>
      </c>
      <c r="E7447" s="4">
        <v>235</v>
      </c>
      <c r="F7447" s="4">
        <v>356</v>
      </c>
      <c r="G7447" s="4">
        <v>756</v>
      </c>
      <c r="H7447" s="2">
        <v>261</v>
      </c>
      <c r="I7447" s="17">
        <v>299</v>
      </c>
      <c r="K7447" s="2">
        <v>528.12199999999996</v>
      </c>
      <c r="L7447" s="17">
        <v>138</v>
      </c>
      <c r="M7447" s="17">
        <v>192</v>
      </c>
      <c r="N7447" s="17">
        <v>176</v>
      </c>
      <c r="O7447" s="4">
        <v>358</v>
      </c>
      <c r="P7447" s="2">
        <v>374</v>
      </c>
      <c r="Q7447" s="4">
        <v>127</v>
      </c>
      <c r="R7447" s="4">
        <v>317</v>
      </c>
      <c r="S7447" s="4">
        <v>653</v>
      </c>
      <c r="T7447" s="17">
        <v>465</v>
      </c>
      <c r="U7447" s="4">
        <v>418</v>
      </c>
      <c r="V7447" s="2">
        <v>335.149</v>
      </c>
      <c r="W7447" s="4">
        <v>556</v>
      </c>
      <c r="X7447" s="4">
        <v>254</v>
      </c>
      <c r="Y7447" s="2">
        <v>482</v>
      </c>
      <c r="Z7447" s="4">
        <v>206</v>
      </c>
      <c r="AA7447" s="2">
        <v>273</v>
      </c>
      <c r="AB7447" s="17">
        <v>135</v>
      </c>
      <c r="AC7447" s="17">
        <v>167</v>
      </c>
      <c r="AD7447" s="17">
        <v>206</v>
      </c>
      <c r="AE7447" s="4">
        <v>424</v>
      </c>
      <c r="AF7447" s="4">
        <v>324</v>
      </c>
      <c r="AG7447" s="4">
        <v>404</v>
      </c>
      <c r="AH7447" s="4">
        <v>227</v>
      </c>
      <c r="AI7447" s="2">
        <v>474.88</v>
      </c>
      <c r="AJ7447" s="4">
        <v>37</v>
      </c>
      <c r="AK7447" s="4">
        <v>622</v>
      </c>
      <c r="AL7447" s="4">
        <v>53</v>
      </c>
      <c r="AM7447" s="17">
        <v>161</v>
      </c>
      <c r="AN7447" s="17">
        <v>268</v>
      </c>
      <c r="AO7447" s="2">
        <v>384</v>
      </c>
      <c r="AP7447" s="4">
        <v>192</v>
      </c>
      <c r="AQ7447" s="2">
        <v>1523.99</v>
      </c>
      <c r="AR7447" s="4">
        <v>299.42899999999997</v>
      </c>
      <c r="AS7447" s="2">
        <v>456</v>
      </c>
      <c r="AT7447" s="4">
        <v>330.07100000000003</v>
      </c>
      <c r="AU7447" s="2">
        <v>558</v>
      </c>
      <c r="AV7447" s="4">
        <v>137</v>
      </c>
      <c r="AW7447" s="4">
        <v>215</v>
      </c>
      <c r="AX7447" s="17">
        <v>153</v>
      </c>
      <c r="AY7447" s="17">
        <v>126</v>
      </c>
      <c r="AZ7447" s="17">
        <v>71</v>
      </c>
      <c r="BA7447" s="17">
        <v>164.16</v>
      </c>
      <c r="BB7447" s="17">
        <v>198</v>
      </c>
      <c r="BC7447" s="2">
        <v>427</v>
      </c>
      <c r="BD7447" s="4">
        <v>124</v>
      </c>
      <c r="BE7447" s="4">
        <v>39.491</v>
      </c>
      <c r="BF7447" s="17">
        <v>290</v>
      </c>
      <c r="BG7447" s="4">
        <v>402</v>
      </c>
      <c r="BH7447" s="4">
        <v>680.80100000000004</v>
      </c>
      <c r="BI7447" s="2">
        <v>610</v>
      </c>
      <c r="BK7447" s="4">
        <v>226</v>
      </c>
      <c r="BL7447" s="4">
        <v>482</v>
      </c>
      <c r="BM7447" s="17">
        <v>392</v>
      </c>
      <c r="BN7447" s="17">
        <v>553</v>
      </c>
      <c r="BO7447" s="17">
        <v>182</v>
      </c>
      <c r="BP7447" s="4">
        <v>4931</v>
      </c>
      <c r="BQ7447" s="2">
        <v>190</v>
      </c>
      <c r="BR7447" s="2">
        <v>739</v>
      </c>
      <c r="BS7447" s="4" t="s">
        <v>156</v>
      </c>
      <c r="BT7447" s="4" t="s">
        <v>156</v>
      </c>
      <c r="BU7447" s="4" t="s">
        <v>156</v>
      </c>
      <c r="BV7447" s="4" t="s">
        <v>156</v>
      </c>
      <c r="BW7447" s="4" t="s">
        <v>156</v>
      </c>
      <c r="BX7447" s="2" t="s">
        <v>156</v>
      </c>
    </row>
    <row r="7448" spans="1:76" x14ac:dyDescent="0.2">
      <c r="A7448" s="6">
        <v>43291</v>
      </c>
      <c r="B7448" s="2">
        <v>521</v>
      </c>
      <c r="C7448" s="17">
        <v>567</v>
      </c>
      <c r="D7448" s="4">
        <v>266.42599999999999</v>
      </c>
      <c r="E7448" s="4">
        <v>233</v>
      </c>
      <c r="F7448" s="4">
        <v>348</v>
      </c>
      <c r="G7448" s="4">
        <v>751</v>
      </c>
      <c r="H7448" s="2">
        <v>254</v>
      </c>
      <c r="I7448" s="17">
        <v>292</v>
      </c>
      <c r="K7448" s="2">
        <v>519.08299999999997</v>
      </c>
      <c r="L7448" s="17">
        <v>135</v>
      </c>
      <c r="M7448" s="17">
        <v>192</v>
      </c>
      <c r="N7448" s="17">
        <v>174</v>
      </c>
      <c r="O7448" s="4">
        <v>355</v>
      </c>
      <c r="P7448" s="2">
        <v>373</v>
      </c>
      <c r="Q7448" s="4">
        <v>119</v>
      </c>
      <c r="R7448" s="4">
        <v>314</v>
      </c>
      <c r="S7448" s="4">
        <v>657</v>
      </c>
      <c r="T7448" s="17">
        <v>471</v>
      </c>
      <c r="U7448" s="4">
        <v>412</v>
      </c>
      <c r="V7448" s="2">
        <v>335.95699999999999</v>
      </c>
      <c r="W7448" s="4">
        <v>550</v>
      </c>
      <c r="X7448" s="4">
        <v>256</v>
      </c>
      <c r="Y7448" s="2">
        <v>476</v>
      </c>
      <c r="Z7448" s="4">
        <v>201</v>
      </c>
      <c r="AA7448" s="2">
        <v>267</v>
      </c>
      <c r="AB7448" s="17">
        <v>132</v>
      </c>
      <c r="AC7448" s="17">
        <v>163</v>
      </c>
      <c r="AD7448" s="17">
        <v>202</v>
      </c>
      <c r="AE7448" s="4">
        <v>428</v>
      </c>
      <c r="AF7448" s="4">
        <v>320</v>
      </c>
      <c r="AG7448" s="4">
        <v>409</v>
      </c>
      <c r="AH7448" s="4">
        <v>224</v>
      </c>
      <c r="AI7448" s="2">
        <v>477.68599999999998</v>
      </c>
      <c r="AJ7448" s="4">
        <v>43</v>
      </c>
      <c r="AK7448" s="4">
        <v>607</v>
      </c>
      <c r="AL7448" s="4">
        <v>45</v>
      </c>
      <c r="AM7448" s="17">
        <v>157</v>
      </c>
      <c r="AN7448" s="17">
        <v>267</v>
      </c>
      <c r="AO7448" s="2">
        <v>378</v>
      </c>
      <c r="AP7448" s="4">
        <v>191</v>
      </c>
      <c r="AQ7448" s="2">
        <v>1528.1890000000001</v>
      </c>
      <c r="AR7448" s="4">
        <v>296.76600000000002</v>
      </c>
      <c r="AS7448" s="2">
        <v>459</v>
      </c>
      <c r="AT7448" s="4">
        <v>331.012</v>
      </c>
      <c r="AU7448" s="2">
        <v>546</v>
      </c>
      <c r="AV7448" s="4">
        <v>134</v>
      </c>
      <c r="AW7448" s="4">
        <v>212</v>
      </c>
      <c r="AX7448" s="17">
        <v>149</v>
      </c>
      <c r="AY7448" s="17">
        <v>122</v>
      </c>
      <c r="AZ7448" s="17">
        <v>70</v>
      </c>
      <c r="BA7448" s="17">
        <v>160.96</v>
      </c>
      <c r="BB7448" s="17">
        <v>194</v>
      </c>
      <c r="BC7448" s="2">
        <v>427</v>
      </c>
      <c r="BD7448" s="4">
        <v>122</v>
      </c>
      <c r="BE7448" s="4">
        <v>33.686</v>
      </c>
      <c r="BF7448" s="17">
        <v>288</v>
      </c>
      <c r="BG7448" s="4">
        <v>386</v>
      </c>
      <c r="BH7448" s="4">
        <v>680.95600000000002</v>
      </c>
      <c r="BI7448" s="2">
        <v>603.87599999999998</v>
      </c>
      <c r="BK7448" s="4">
        <v>226</v>
      </c>
      <c r="BL7448" s="4">
        <v>478</v>
      </c>
      <c r="BM7448" s="17">
        <v>426</v>
      </c>
      <c r="BN7448" s="17">
        <v>560</v>
      </c>
      <c r="BO7448" s="17">
        <v>175</v>
      </c>
      <c r="BP7448" s="4">
        <v>5038</v>
      </c>
      <c r="BQ7448" s="2">
        <v>183</v>
      </c>
      <c r="BR7448" s="2">
        <v>750</v>
      </c>
      <c r="BS7448" s="4" t="s">
        <v>156</v>
      </c>
      <c r="BT7448" s="4" t="s">
        <v>156</v>
      </c>
      <c r="BU7448" s="4" t="s">
        <v>156</v>
      </c>
      <c r="BV7448" s="4" t="s">
        <v>156</v>
      </c>
      <c r="BW7448" s="4" t="s">
        <v>156</v>
      </c>
      <c r="BX7448" s="2" t="s">
        <v>156</v>
      </c>
    </row>
    <row r="7449" spans="1:76" x14ac:dyDescent="0.2">
      <c r="A7449" s="6">
        <v>43292</v>
      </c>
      <c r="B7449" s="2">
        <v>527</v>
      </c>
      <c r="C7449" s="17">
        <v>578</v>
      </c>
      <c r="D7449" s="4">
        <v>273.47000000000003</v>
      </c>
      <c r="E7449" s="4">
        <v>238</v>
      </c>
      <c r="F7449" s="4">
        <v>349</v>
      </c>
      <c r="G7449" s="4">
        <v>756</v>
      </c>
      <c r="H7449" s="2">
        <v>281</v>
      </c>
      <c r="I7449" s="17">
        <v>296</v>
      </c>
      <c r="K7449" s="2">
        <v>524.26800000000003</v>
      </c>
      <c r="L7449" s="17">
        <v>138</v>
      </c>
      <c r="M7449" s="17">
        <v>194</v>
      </c>
      <c r="N7449" s="17">
        <v>182</v>
      </c>
      <c r="O7449" s="4">
        <v>360</v>
      </c>
      <c r="P7449" s="2">
        <v>379</v>
      </c>
      <c r="Q7449" s="4">
        <v>124</v>
      </c>
      <c r="R7449" s="4">
        <v>320</v>
      </c>
      <c r="S7449" s="4">
        <v>683</v>
      </c>
      <c r="T7449" s="17">
        <v>473</v>
      </c>
      <c r="U7449" s="4">
        <v>415</v>
      </c>
      <c r="V7449" s="2">
        <v>343.48899999999998</v>
      </c>
      <c r="W7449" s="4">
        <v>564</v>
      </c>
      <c r="X7449" s="4">
        <v>255</v>
      </c>
      <c r="Y7449" s="2">
        <v>477</v>
      </c>
      <c r="Z7449" s="4">
        <v>202</v>
      </c>
      <c r="AA7449" s="2">
        <v>271</v>
      </c>
      <c r="AB7449" s="17">
        <v>133</v>
      </c>
      <c r="AC7449" s="17">
        <v>165</v>
      </c>
      <c r="AD7449" s="17">
        <v>205</v>
      </c>
      <c r="AE7449" s="4">
        <v>431</v>
      </c>
      <c r="AF7449" s="4">
        <v>325</v>
      </c>
      <c r="AG7449" s="4">
        <v>412</v>
      </c>
      <c r="AH7449" s="4">
        <v>224</v>
      </c>
      <c r="AI7449" s="2">
        <v>481.20600000000002</v>
      </c>
      <c r="AJ7449" s="4">
        <v>37</v>
      </c>
      <c r="AK7449" s="4">
        <v>600</v>
      </c>
      <c r="AL7449" s="4">
        <v>54</v>
      </c>
      <c r="AM7449" s="17">
        <v>157</v>
      </c>
      <c r="AN7449" s="17">
        <v>272</v>
      </c>
      <c r="AO7449" s="2">
        <v>385</v>
      </c>
      <c r="AP7449" s="4">
        <v>193</v>
      </c>
      <c r="AQ7449" s="2">
        <v>1512.779</v>
      </c>
      <c r="AR7449" s="4">
        <v>303.55799999999999</v>
      </c>
      <c r="AS7449" s="2">
        <v>460</v>
      </c>
      <c r="AT7449" s="4">
        <v>334.93099999999998</v>
      </c>
      <c r="AU7449" s="2">
        <v>536</v>
      </c>
      <c r="AV7449" s="4">
        <v>139</v>
      </c>
      <c r="AW7449" s="4">
        <v>214</v>
      </c>
      <c r="AX7449" s="17">
        <v>154</v>
      </c>
      <c r="AY7449" s="17">
        <v>125</v>
      </c>
      <c r="AZ7449" s="17">
        <v>73</v>
      </c>
      <c r="BA7449" s="17">
        <v>165.51</v>
      </c>
      <c r="BB7449" s="17">
        <v>198</v>
      </c>
      <c r="BC7449" s="2">
        <v>427</v>
      </c>
      <c r="BD7449" s="4">
        <v>115</v>
      </c>
      <c r="BE7449" s="4">
        <v>33.460999999999999</v>
      </c>
      <c r="BF7449" s="17">
        <v>295</v>
      </c>
      <c r="BG7449" s="4">
        <v>387</v>
      </c>
      <c r="BH7449" s="4">
        <v>681.00699999999995</v>
      </c>
      <c r="BI7449" s="2">
        <v>605.00300000000004</v>
      </c>
      <c r="BK7449" s="4">
        <v>231</v>
      </c>
      <c r="BL7449" s="4">
        <v>483</v>
      </c>
      <c r="BM7449" s="17">
        <v>453</v>
      </c>
      <c r="BN7449" s="17">
        <v>566</v>
      </c>
      <c r="BO7449" s="17">
        <v>180</v>
      </c>
      <c r="BP7449" s="4">
        <v>4886</v>
      </c>
      <c r="BQ7449" s="2">
        <v>182</v>
      </c>
      <c r="BR7449" s="2">
        <v>756</v>
      </c>
      <c r="BS7449" s="4" t="s">
        <v>156</v>
      </c>
      <c r="BT7449" s="4" t="s">
        <v>156</v>
      </c>
      <c r="BU7449" s="4" t="s">
        <v>156</v>
      </c>
      <c r="BV7449" s="4" t="s">
        <v>156</v>
      </c>
      <c r="BW7449" s="4" t="s">
        <v>156</v>
      </c>
      <c r="BX7449" s="2" t="s">
        <v>156</v>
      </c>
    </row>
    <row r="7450" spans="1:76" x14ac:dyDescent="0.2">
      <c r="A7450" s="6">
        <v>43293</v>
      </c>
      <c r="B7450" s="2">
        <v>525</v>
      </c>
      <c r="C7450" s="17">
        <v>574</v>
      </c>
      <c r="D7450" s="4">
        <v>261.09100000000001</v>
      </c>
      <c r="E7450" s="4">
        <v>234</v>
      </c>
      <c r="F7450" s="4">
        <v>345</v>
      </c>
      <c r="G7450" s="4">
        <v>753</v>
      </c>
      <c r="H7450" s="2">
        <v>279</v>
      </c>
      <c r="I7450" s="17">
        <v>294</v>
      </c>
      <c r="K7450" s="2">
        <v>525.41700000000003</v>
      </c>
      <c r="L7450" s="17">
        <v>138</v>
      </c>
      <c r="M7450" s="17">
        <v>193</v>
      </c>
      <c r="N7450" s="17">
        <v>183</v>
      </c>
      <c r="O7450" s="4">
        <v>356</v>
      </c>
      <c r="P7450" s="2">
        <v>381</v>
      </c>
      <c r="Q7450" s="4">
        <v>119</v>
      </c>
      <c r="R7450" s="4">
        <v>324</v>
      </c>
      <c r="S7450" s="4">
        <v>680</v>
      </c>
      <c r="T7450" s="17">
        <v>467</v>
      </c>
      <c r="U7450" s="4">
        <v>409</v>
      </c>
      <c r="V7450" s="2">
        <v>347.06</v>
      </c>
      <c r="W7450" s="4">
        <v>583</v>
      </c>
      <c r="X7450" s="4">
        <v>248</v>
      </c>
      <c r="Y7450" s="2">
        <v>476</v>
      </c>
      <c r="Z7450" s="4">
        <v>200</v>
      </c>
      <c r="AA7450" s="2">
        <v>269</v>
      </c>
      <c r="AB7450" s="17">
        <v>132</v>
      </c>
      <c r="AC7450" s="17">
        <v>166</v>
      </c>
      <c r="AD7450" s="17">
        <v>202</v>
      </c>
      <c r="AE7450" s="4">
        <v>438</v>
      </c>
      <c r="AF7450" s="4">
        <v>323</v>
      </c>
      <c r="AG7450" s="4">
        <v>412</v>
      </c>
      <c r="AH7450" s="4">
        <v>219</v>
      </c>
      <c r="AI7450" s="2">
        <v>481.28399999999999</v>
      </c>
      <c r="AJ7450" s="4">
        <v>35</v>
      </c>
      <c r="AK7450" s="4">
        <v>602</v>
      </c>
      <c r="AL7450" s="4">
        <v>49</v>
      </c>
      <c r="AM7450" s="17">
        <v>156</v>
      </c>
      <c r="AN7450" s="17">
        <v>269</v>
      </c>
      <c r="AO7450" s="2">
        <v>379</v>
      </c>
      <c r="AP7450" s="4">
        <v>189</v>
      </c>
      <c r="AQ7450" s="2">
        <v>1520.934</v>
      </c>
      <c r="AR7450" s="4">
        <v>297.74200000000002</v>
      </c>
      <c r="AS7450" s="2">
        <v>458</v>
      </c>
      <c r="AT7450" s="4">
        <v>334.81299999999999</v>
      </c>
      <c r="AU7450" s="2">
        <v>525</v>
      </c>
      <c r="AV7450" s="4">
        <v>137</v>
      </c>
      <c r="AW7450" s="4">
        <v>210</v>
      </c>
      <c r="AX7450" s="17">
        <v>152</v>
      </c>
      <c r="AY7450" s="17">
        <v>124</v>
      </c>
      <c r="AZ7450" s="17">
        <v>68</v>
      </c>
      <c r="BA7450" s="17">
        <v>158.93</v>
      </c>
      <c r="BB7450" s="17">
        <v>196</v>
      </c>
      <c r="BC7450" s="2">
        <v>428</v>
      </c>
      <c r="BD7450" s="4">
        <v>118</v>
      </c>
      <c r="BE7450" s="4">
        <v>31.895</v>
      </c>
      <c r="BF7450" s="17">
        <v>289</v>
      </c>
      <c r="BG7450" s="4">
        <v>382</v>
      </c>
      <c r="BH7450" s="4">
        <v>675.41399999999999</v>
      </c>
      <c r="BI7450" s="2">
        <v>605.827</v>
      </c>
      <c r="BK7450" s="4">
        <v>227</v>
      </c>
      <c r="BL7450" s="4">
        <v>480</v>
      </c>
      <c r="BM7450" s="17">
        <v>460</v>
      </c>
      <c r="BN7450" s="17">
        <v>543</v>
      </c>
      <c r="BO7450" s="17">
        <v>177</v>
      </c>
      <c r="BP7450" s="4">
        <v>4880</v>
      </c>
      <c r="BQ7450" s="2">
        <v>180</v>
      </c>
      <c r="BR7450" s="2">
        <v>749</v>
      </c>
      <c r="BS7450" s="4" t="s">
        <v>156</v>
      </c>
      <c r="BT7450" s="4" t="s">
        <v>156</v>
      </c>
      <c r="BU7450" s="4" t="s">
        <v>156</v>
      </c>
      <c r="BV7450" s="4" t="s">
        <v>156</v>
      </c>
      <c r="BW7450" s="4" t="s">
        <v>156</v>
      </c>
      <c r="BX7450" s="2" t="s">
        <v>156</v>
      </c>
    </row>
    <row r="7451" spans="1:76" x14ac:dyDescent="0.2">
      <c r="A7451" s="6">
        <v>43294</v>
      </c>
      <c r="B7451" s="2">
        <v>523</v>
      </c>
      <c r="C7451" s="17">
        <v>569</v>
      </c>
      <c r="D7451" s="4">
        <v>250.56100000000001</v>
      </c>
      <c r="E7451" s="4">
        <v>234</v>
      </c>
      <c r="F7451" s="4">
        <v>345</v>
      </c>
      <c r="G7451" s="4">
        <v>751</v>
      </c>
      <c r="H7451" s="2">
        <v>269</v>
      </c>
      <c r="I7451" s="17">
        <v>293</v>
      </c>
      <c r="K7451" s="2">
        <v>505.714</v>
      </c>
      <c r="L7451" s="17">
        <v>137</v>
      </c>
      <c r="M7451" s="17">
        <v>192</v>
      </c>
      <c r="N7451" s="17">
        <v>179</v>
      </c>
      <c r="O7451" s="4">
        <v>354</v>
      </c>
      <c r="P7451" s="2">
        <v>380</v>
      </c>
      <c r="Q7451" s="4">
        <v>117</v>
      </c>
      <c r="R7451" s="4">
        <v>325</v>
      </c>
      <c r="S7451" s="4">
        <v>653</v>
      </c>
      <c r="T7451" s="17">
        <v>454</v>
      </c>
      <c r="U7451" s="4">
        <v>403</v>
      </c>
      <c r="V7451" s="2">
        <v>354.08600000000001</v>
      </c>
      <c r="W7451" s="4">
        <v>578</v>
      </c>
      <c r="X7451" s="4">
        <v>240</v>
      </c>
      <c r="Y7451" s="2">
        <v>473</v>
      </c>
      <c r="Z7451" s="4">
        <v>197</v>
      </c>
      <c r="AA7451" s="2">
        <v>265</v>
      </c>
      <c r="AB7451" s="17">
        <v>130</v>
      </c>
      <c r="AC7451" s="17">
        <v>163</v>
      </c>
      <c r="AD7451" s="17">
        <v>200</v>
      </c>
      <c r="AE7451" s="4">
        <v>424</v>
      </c>
      <c r="AF7451" s="4">
        <v>321</v>
      </c>
      <c r="AG7451" s="4">
        <v>403</v>
      </c>
      <c r="AH7451" s="4">
        <v>218</v>
      </c>
      <c r="AI7451" s="2">
        <v>475.37799999999999</v>
      </c>
      <c r="AJ7451" s="4">
        <v>26</v>
      </c>
      <c r="AK7451" s="4">
        <v>614</v>
      </c>
      <c r="AL7451" s="4">
        <v>43</v>
      </c>
      <c r="AM7451" s="17">
        <v>151</v>
      </c>
      <c r="AN7451" s="17">
        <v>267</v>
      </c>
      <c r="AO7451" s="2">
        <v>362</v>
      </c>
      <c r="AP7451" s="4">
        <v>186</v>
      </c>
      <c r="AQ7451" s="2">
        <v>1520.098</v>
      </c>
      <c r="AR7451" s="4">
        <v>297.971</v>
      </c>
      <c r="AS7451" s="2">
        <v>457</v>
      </c>
      <c r="AT7451" s="4">
        <v>328.23700000000002</v>
      </c>
      <c r="AU7451" s="2">
        <v>526</v>
      </c>
      <c r="AV7451" s="4">
        <v>130</v>
      </c>
      <c r="AW7451" s="4">
        <v>196</v>
      </c>
      <c r="AX7451" s="17">
        <v>151</v>
      </c>
      <c r="AY7451" s="17">
        <v>123</v>
      </c>
      <c r="AZ7451" s="17">
        <v>71</v>
      </c>
      <c r="BA7451" s="17">
        <v>157.02000000000001</v>
      </c>
      <c r="BB7451" s="17">
        <v>192</v>
      </c>
      <c r="BC7451" s="2">
        <v>428</v>
      </c>
      <c r="BD7451" s="4">
        <v>115</v>
      </c>
      <c r="BE7451" s="4">
        <v>37.112000000000002</v>
      </c>
      <c r="BF7451" s="17">
        <v>277</v>
      </c>
      <c r="BG7451" s="4">
        <v>380</v>
      </c>
      <c r="BH7451" s="4">
        <v>676.779</v>
      </c>
      <c r="BI7451" s="2">
        <v>603.25099999999998</v>
      </c>
      <c r="BK7451" s="4">
        <v>230</v>
      </c>
      <c r="BL7451" s="4">
        <v>464</v>
      </c>
      <c r="BM7451" s="17">
        <v>446</v>
      </c>
      <c r="BN7451" s="17">
        <v>534</v>
      </c>
      <c r="BO7451" s="17">
        <v>175</v>
      </c>
      <c r="BP7451" s="4">
        <v>4870</v>
      </c>
      <c r="BQ7451" s="2">
        <v>181</v>
      </c>
      <c r="BR7451" s="2">
        <v>752</v>
      </c>
      <c r="BS7451" s="4" t="s">
        <v>156</v>
      </c>
      <c r="BT7451" s="4" t="s">
        <v>156</v>
      </c>
      <c r="BU7451" s="4" t="s">
        <v>156</v>
      </c>
      <c r="BV7451" s="4" t="s">
        <v>156</v>
      </c>
      <c r="BW7451" s="4" t="s">
        <v>156</v>
      </c>
      <c r="BX7451" s="2" t="s">
        <v>156</v>
      </c>
    </row>
    <row r="7452" spans="1:76" x14ac:dyDescent="0.2">
      <c r="A7452" s="6">
        <v>43297</v>
      </c>
      <c r="B7452" s="2">
        <v>531</v>
      </c>
      <c r="C7452" s="17">
        <v>575</v>
      </c>
      <c r="D7452" s="4">
        <v>251.715</v>
      </c>
      <c r="E7452" s="4">
        <v>233</v>
      </c>
      <c r="F7452" s="4">
        <v>338</v>
      </c>
      <c r="G7452" s="4">
        <v>751</v>
      </c>
      <c r="H7452" s="2">
        <v>269</v>
      </c>
      <c r="I7452" s="17">
        <v>291</v>
      </c>
      <c r="K7452" s="2">
        <v>491.6</v>
      </c>
      <c r="L7452" s="17">
        <v>137</v>
      </c>
      <c r="M7452" s="17">
        <v>191</v>
      </c>
      <c r="N7452" s="17">
        <v>180</v>
      </c>
      <c r="O7452" s="4">
        <v>357</v>
      </c>
      <c r="P7452" s="2">
        <v>383</v>
      </c>
      <c r="Q7452" s="4">
        <v>118</v>
      </c>
      <c r="R7452" s="4">
        <v>327</v>
      </c>
      <c r="S7452" s="4">
        <v>665</v>
      </c>
      <c r="T7452" s="17">
        <v>454</v>
      </c>
      <c r="U7452" s="4">
        <v>402</v>
      </c>
      <c r="V7452" s="2">
        <v>364.05</v>
      </c>
      <c r="W7452" s="4">
        <v>579</v>
      </c>
      <c r="X7452" s="4">
        <v>242</v>
      </c>
      <c r="Y7452" s="2">
        <v>476</v>
      </c>
      <c r="Z7452" s="4">
        <v>195</v>
      </c>
      <c r="AA7452" s="2">
        <v>266</v>
      </c>
      <c r="AB7452" s="17">
        <v>129</v>
      </c>
      <c r="AC7452" s="17">
        <v>161</v>
      </c>
      <c r="AD7452" s="17">
        <v>196</v>
      </c>
      <c r="AE7452" s="4">
        <v>439</v>
      </c>
      <c r="AF7452" s="4">
        <v>320</v>
      </c>
      <c r="AG7452" s="4">
        <v>402</v>
      </c>
      <c r="AH7452" s="4">
        <v>217</v>
      </c>
      <c r="AI7452" s="2">
        <v>478.41500000000002</v>
      </c>
      <c r="AJ7452" s="4">
        <v>40</v>
      </c>
      <c r="AK7452" s="4">
        <v>619</v>
      </c>
      <c r="AL7452" s="4">
        <v>44</v>
      </c>
      <c r="AM7452" s="17">
        <v>150</v>
      </c>
      <c r="AN7452" s="17">
        <v>263</v>
      </c>
      <c r="AO7452" s="2">
        <v>359</v>
      </c>
      <c r="AP7452" s="4">
        <v>183</v>
      </c>
      <c r="AQ7452" s="2">
        <v>1304.2739999999999</v>
      </c>
      <c r="AR7452" s="4">
        <v>292.23</v>
      </c>
      <c r="AS7452" s="2">
        <v>459</v>
      </c>
      <c r="AT7452" s="4">
        <v>330.947</v>
      </c>
      <c r="AU7452" s="2">
        <v>513</v>
      </c>
      <c r="AV7452" s="4">
        <v>131</v>
      </c>
      <c r="AW7452" s="4">
        <v>210</v>
      </c>
      <c r="AX7452" s="17">
        <v>149</v>
      </c>
      <c r="AY7452" s="17">
        <v>121</v>
      </c>
      <c r="AZ7452" s="17">
        <v>72</v>
      </c>
      <c r="BA7452" s="17">
        <v>158.61000000000001</v>
      </c>
      <c r="BB7452" s="17">
        <v>193</v>
      </c>
      <c r="BC7452" s="2">
        <v>428</v>
      </c>
      <c r="BD7452" s="4">
        <v>125</v>
      </c>
      <c r="BE7452" s="4">
        <v>24.478999999999999</v>
      </c>
      <c r="BF7452" s="17">
        <v>277</v>
      </c>
      <c r="BG7452" s="4">
        <v>372</v>
      </c>
      <c r="BH7452" s="4">
        <v>676.71199999999999</v>
      </c>
      <c r="BI7452" s="2">
        <v>603.64</v>
      </c>
      <c r="BK7452" s="4">
        <v>232</v>
      </c>
      <c r="BL7452" s="4">
        <v>464</v>
      </c>
      <c r="BM7452" s="17">
        <v>447</v>
      </c>
      <c r="BN7452" s="17">
        <v>544</v>
      </c>
      <c r="BO7452" s="17">
        <v>173</v>
      </c>
      <c r="BP7452" s="4">
        <v>4896</v>
      </c>
      <c r="BQ7452" s="2">
        <v>180</v>
      </c>
      <c r="BR7452" s="2">
        <v>749</v>
      </c>
      <c r="BS7452" s="4" t="s">
        <v>156</v>
      </c>
      <c r="BT7452" s="4" t="s">
        <v>156</v>
      </c>
      <c r="BU7452" s="4" t="s">
        <v>156</v>
      </c>
      <c r="BV7452" s="4" t="s">
        <v>156</v>
      </c>
      <c r="BW7452" s="4" t="s">
        <v>156</v>
      </c>
      <c r="BX7452" s="2" t="s">
        <v>156</v>
      </c>
    </row>
    <row r="7453" spans="1:76" x14ac:dyDescent="0.2">
      <c r="A7453" s="6">
        <v>43298</v>
      </c>
      <c r="B7453" s="2">
        <v>535</v>
      </c>
      <c r="C7453" s="17">
        <v>583</v>
      </c>
      <c r="D7453" s="4">
        <v>253.57400000000001</v>
      </c>
      <c r="E7453" s="4">
        <v>238</v>
      </c>
      <c r="F7453" s="4">
        <v>341</v>
      </c>
      <c r="G7453" s="4">
        <v>752</v>
      </c>
      <c r="H7453" s="2">
        <v>268</v>
      </c>
      <c r="I7453" s="17">
        <v>290</v>
      </c>
      <c r="K7453" s="2">
        <v>502.447</v>
      </c>
      <c r="L7453" s="17">
        <v>137</v>
      </c>
      <c r="M7453" s="17">
        <v>190</v>
      </c>
      <c r="N7453" s="17">
        <v>179</v>
      </c>
      <c r="O7453" s="4">
        <v>360</v>
      </c>
      <c r="P7453" s="2">
        <v>390</v>
      </c>
      <c r="Q7453" s="4">
        <v>114</v>
      </c>
      <c r="R7453" s="4">
        <v>327</v>
      </c>
      <c r="S7453" s="4">
        <v>661</v>
      </c>
      <c r="T7453" s="17">
        <v>458</v>
      </c>
      <c r="U7453" s="4">
        <v>402</v>
      </c>
      <c r="V7453" s="2">
        <v>365.327</v>
      </c>
      <c r="W7453" s="4">
        <v>584</v>
      </c>
      <c r="X7453" s="4">
        <v>245</v>
      </c>
      <c r="Y7453" s="2">
        <v>476</v>
      </c>
      <c r="Z7453" s="4">
        <v>193</v>
      </c>
      <c r="AA7453" s="2">
        <v>264</v>
      </c>
      <c r="AB7453" s="17">
        <v>125</v>
      </c>
      <c r="AC7453" s="17">
        <v>160</v>
      </c>
      <c r="AD7453" s="17">
        <v>194</v>
      </c>
      <c r="AE7453" s="4">
        <v>450</v>
      </c>
      <c r="AF7453" s="4">
        <v>317</v>
      </c>
      <c r="AG7453" s="4">
        <v>410</v>
      </c>
      <c r="AH7453" s="4">
        <v>221</v>
      </c>
      <c r="AI7453" s="2">
        <v>484.12099999999998</v>
      </c>
      <c r="AJ7453" s="4">
        <v>25</v>
      </c>
      <c r="AK7453" s="4">
        <v>643</v>
      </c>
      <c r="AL7453" s="4">
        <v>38</v>
      </c>
      <c r="AM7453" s="17">
        <v>150</v>
      </c>
      <c r="AN7453" s="17">
        <v>265</v>
      </c>
      <c r="AO7453" s="2">
        <v>351</v>
      </c>
      <c r="AP7453" s="4">
        <v>182</v>
      </c>
      <c r="AQ7453" s="2">
        <v>1317.5640000000001</v>
      </c>
      <c r="AR7453" s="4">
        <v>295.447</v>
      </c>
      <c r="AS7453" s="2">
        <v>472</v>
      </c>
      <c r="AT7453" s="4">
        <v>337.06099999999998</v>
      </c>
      <c r="AU7453" s="2">
        <v>512</v>
      </c>
      <c r="AV7453" s="4">
        <v>132</v>
      </c>
      <c r="AW7453" s="4">
        <v>215</v>
      </c>
      <c r="AX7453" s="17">
        <v>148</v>
      </c>
      <c r="AY7453" s="17">
        <v>117</v>
      </c>
      <c r="AZ7453" s="17">
        <v>68</v>
      </c>
      <c r="BA7453" s="17">
        <v>158.65</v>
      </c>
      <c r="BB7453" s="17">
        <v>196</v>
      </c>
      <c r="BC7453" s="2">
        <v>437</v>
      </c>
      <c r="BD7453" s="4">
        <v>119</v>
      </c>
      <c r="BE7453" s="4">
        <v>28.989000000000001</v>
      </c>
      <c r="BF7453" s="17">
        <v>280</v>
      </c>
      <c r="BG7453" s="4">
        <v>372</v>
      </c>
      <c r="BH7453" s="4">
        <v>673.64400000000001</v>
      </c>
      <c r="BI7453" s="2">
        <v>605.07500000000005</v>
      </c>
      <c r="BK7453" s="4">
        <v>233</v>
      </c>
      <c r="BL7453" s="4">
        <v>461</v>
      </c>
      <c r="BM7453" s="17">
        <v>437</v>
      </c>
      <c r="BN7453" s="17">
        <v>550</v>
      </c>
      <c r="BO7453" s="17">
        <v>172</v>
      </c>
      <c r="BP7453" s="4">
        <v>4919</v>
      </c>
      <c r="BQ7453" s="2">
        <v>175</v>
      </c>
      <c r="BR7453" s="2">
        <v>754</v>
      </c>
      <c r="BS7453" s="4" t="s">
        <v>156</v>
      </c>
      <c r="BT7453" s="4" t="s">
        <v>156</v>
      </c>
      <c r="BU7453" s="4" t="s">
        <v>156</v>
      </c>
      <c r="BV7453" s="4" t="s">
        <v>156</v>
      </c>
      <c r="BW7453" s="4" t="s">
        <v>156</v>
      </c>
      <c r="BX7453" s="2" t="s">
        <v>156</v>
      </c>
    </row>
    <row r="7454" spans="1:76" x14ac:dyDescent="0.2">
      <c r="A7454" s="6">
        <v>43299</v>
      </c>
      <c r="B7454" s="2">
        <v>532</v>
      </c>
      <c r="C7454" s="17">
        <v>574</v>
      </c>
      <c r="D7454" s="4">
        <v>249.53399999999999</v>
      </c>
      <c r="E7454" s="4">
        <v>237</v>
      </c>
      <c r="F7454" s="4">
        <v>340</v>
      </c>
      <c r="G7454" s="4">
        <v>748</v>
      </c>
      <c r="H7454" s="2">
        <v>259</v>
      </c>
      <c r="I7454" s="17">
        <v>287</v>
      </c>
      <c r="K7454" s="2">
        <v>503.745</v>
      </c>
      <c r="L7454" s="17">
        <v>136</v>
      </c>
      <c r="M7454" s="17">
        <v>189</v>
      </c>
      <c r="N7454" s="17">
        <v>178</v>
      </c>
      <c r="O7454" s="4">
        <v>356</v>
      </c>
      <c r="P7454" s="2">
        <v>394</v>
      </c>
      <c r="Q7454" s="4">
        <v>108</v>
      </c>
      <c r="R7454" s="4">
        <v>320</v>
      </c>
      <c r="S7454" s="4">
        <v>643</v>
      </c>
      <c r="T7454" s="17">
        <v>451</v>
      </c>
      <c r="U7454" s="4">
        <v>398</v>
      </c>
      <c r="V7454" s="2">
        <v>361.78300000000002</v>
      </c>
      <c r="W7454" s="4">
        <v>579</v>
      </c>
      <c r="X7454" s="4">
        <v>240</v>
      </c>
      <c r="Y7454" s="2">
        <v>475</v>
      </c>
      <c r="Z7454" s="4">
        <v>179</v>
      </c>
      <c r="AA7454" s="2">
        <v>261</v>
      </c>
      <c r="AB7454" s="17">
        <v>121</v>
      </c>
      <c r="AC7454" s="17">
        <v>158</v>
      </c>
      <c r="AD7454" s="17">
        <v>190</v>
      </c>
      <c r="AE7454" s="4">
        <v>441</v>
      </c>
      <c r="AF7454" s="4">
        <v>315</v>
      </c>
      <c r="AG7454" s="4">
        <v>407</v>
      </c>
      <c r="AH7454" s="4">
        <v>221</v>
      </c>
      <c r="AI7454" s="2">
        <v>480.81</v>
      </c>
      <c r="AJ7454" s="4">
        <v>20</v>
      </c>
      <c r="AK7454" s="4">
        <v>639</v>
      </c>
      <c r="AL7454" s="4">
        <v>38</v>
      </c>
      <c r="AM7454" s="17">
        <v>147</v>
      </c>
      <c r="AN7454" s="17">
        <v>262</v>
      </c>
      <c r="AO7454" s="2">
        <v>350</v>
      </c>
      <c r="AP7454" s="4">
        <v>177</v>
      </c>
      <c r="AQ7454" s="2">
        <v>1300.232</v>
      </c>
      <c r="AR7454" s="4">
        <v>293.858</v>
      </c>
      <c r="AS7454" s="2">
        <v>476</v>
      </c>
      <c r="AT7454" s="4">
        <v>334.21199999999999</v>
      </c>
      <c r="AU7454" s="2">
        <v>516</v>
      </c>
      <c r="AV7454" s="4">
        <v>129</v>
      </c>
      <c r="AW7454" s="4">
        <v>216</v>
      </c>
      <c r="AX7454" s="17">
        <v>145</v>
      </c>
      <c r="AY7454" s="17">
        <v>115</v>
      </c>
      <c r="AZ7454" s="17">
        <v>69</v>
      </c>
      <c r="BA7454" s="17">
        <v>155.33000000000001</v>
      </c>
      <c r="BB7454" s="17">
        <v>200</v>
      </c>
      <c r="BC7454" s="2">
        <v>438</v>
      </c>
      <c r="BD7454" s="4">
        <v>113</v>
      </c>
      <c r="BE7454" s="4">
        <v>29.550999999999998</v>
      </c>
      <c r="BF7454" s="17">
        <v>276</v>
      </c>
      <c r="BG7454" s="4">
        <v>371</v>
      </c>
      <c r="BH7454" s="4">
        <v>671.77599999999995</v>
      </c>
      <c r="BI7454" s="2">
        <v>609.40200000000004</v>
      </c>
      <c r="BK7454" s="4">
        <v>228</v>
      </c>
      <c r="BL7454" s="4">
        <v>457</v>
      </c>
      <c r="BM7454" s="17">
        <v>428</v>
      </c>
      <c r="BN7454" s="17">
        <v>556</v>
      </c>
      <c r="BO7454" s="17">
        <v>170</v>
      </c>
      <c r="BP7454" s="4">
        <v>4901</v>
      </c>
      <c r="BQ7454" s="2">
        <v>173</v>
      </c>
      <c r="BR7454" s="2">
        <v>760</v>
      </c>
      <c r="BS7454" s="4" t="s">
        <v>156</v>
      </c>
      <c r="BT7454" s="4" t="s">
        <v>156</v>
      </c>
      <c r="BU7454" s="4" t="s">
        <v>156</v>
      </c>
      <c r="BV7454" s="4" t="s">
        <v>156</v>
      </c>
      <c r="BW7454" s="4" t="s">
        <v>156</v>
      </c>
      <c r="BX7454" s="2" t="s">
        <v>156</v>
      </c>
    </row>
    <row r="7455" spans="1:76" x14ac:dyDescent="0.2">
      <c r="A7455" s="6">
        <v>43300</v>
      </c>
      <c r="B7455" s="2">
        <v>539</v>
      </c>
      <c r="C7455" s="17">
        <v>582</v>
      </c>
      <c r="D7455" s="4">
        <v>248.98</v>
      </c>
      <c r="E7455" s="4">
        <v>241</v>
      </c>
      <c r="F7455" s="4">
        <v>344</v>
      </c>
      <c r="G7455" s="4">
        <v>754</v>
      </c>
      <c r="H7455" s="2">
        <v>264</v>
      </c>
      <c r="I7455" s="17">
        <v>292</v>
      </c>
      <c r="K7455" s="2">
        <v>509.089</v>
      </c>
      <c r="L7455" s="17">
        <v>138</v>
      </c>
      <c r="M7455" s="17">
        <v>191</v>
      </c>
      <c r="N7455" s="17">
        <v>182</v>
      </c>
      <c r="O7455" s="4">
        <v>362</v>
      </c>
      <c r="P7455" s="2">
        <v>403</v>
      </c>
      <c r="Q7455" s="4">
        <v>114</v>
      </c>
      <c r="R7455" s="4">
        <v>325</v>
      </c>
      <c r="S7455" s="4">
        <v>650</v>
      </c>
      <c r="T7455" s="17">
        <v>449</v>
      </c>
      <c r="U7455" s="4">
        <v>402</v>
      </c>
      <c r="V7455" s="2">
        <v>374.58699999999999</v>
      </c>
      <c r="W7455" s="4">
        <v>578</v>
      </c>
      <c r="X7455" s="4">
        <v>238</v>
      </c>
      <c r="Y7455" s="2">
        <v>476</v>
      </c>
      <c r="Z7455" s="4">
        <v>184</v>
      </c>
      <c r="AA7455" s="2">
        <v>270</v>
      </c>
      <c r="AB7455" s="17">
        <v>122</v>
      </c>
      <c r="AC7455" s="17">
        <v>161</v>
      </c>
      <c r="AD7455" s="17">
        <v>195</v>
      </c>
      <c r="AE7455" s="4">
        <v>445</v>
      </c>
      <c r="AF7455" s="4">
        <v>315</v>
      </c>
      <c r="AG7455" s="4">
        <v>412</v>
      </c>
      <c r="AH7455" s="4">
        <v>225</v>
      </c>
      <c r="AI7455" s="2">
        <v>486.512</v>
      </c>
      <c r="AJ7455" s="4">
        <v>23</v>
      </c>
      <c r="AK7455" s="4">
        <v>644</v>
      </c>
      <c r="AL7455" s="4">
        <v>39</v>
      </c>
      <c r="AM7455" s="17">
        <v>150</v>
      </c>
      <c r="AN7455" s="17">
        <v>267</v>
      </c>
      <c r="AO7455" s="2">
        <v>351</v>
      </c>
      <c r="AP7455" s="4">
        <v>181</v>
      </c>
      <c r="AQ7455" s="2">
        <v>1288.827</v>
      </c>
      <c r="AR7455" s="4">
        <v>297.47000000000003</v>
      </c>
      <c r="AS7455" s="2">
        <v>479</v>
      </c>
      <c r="AT7455" s="4">
        <v>343.35</v>
      </c>
      <c r="AU7455" s="2">
        <v>518</v>
      </c>
      <c r="AV7455" s="4">
        <v>133</v>
      </c>
      <c r="AW7455" s="4">
        <v>225</v>
      </c>
      <c r="AX7455" s="17">
        <v>150</v>
      </c>
      <c r="AY7455" s="17">
        <v>112</v>
      </c>
      <c r="AZ7455" s="17">
        <v>70</v>
      </c>
      <c r="BA7455" s="17">
        <v>157.49</v>
      </c>
      <c r="BB7455" s="17">
        <v>204</v>
      </c>
      <c r="BC7455" s="2">
        <v>447</v>
      </c>
      <c r="BD7455" s="4">
        <v>119</v>
      </c>
      <c r="BE7455" s="4">
        <v>28.469000000000001</v>
      </c>
      <c r="BF7455" s="17">
        <v>287</v>
      </c>
      <c r="BG7455" s="4">
        <v>372</v>
      </c>
      <c r="BH7455" s="4">
        <v>677.35199999999998</v>
      </c>
      <c r="BI7455" s="2">
        <v>607.12099999999998</v>
      </c>
      <c r="BK7455" s="4">
        <v>231</v>
      </c>
      <c r="BL7455" s="4">
        <v>463</v>
      </c>
      <c r="BM7455" s="17">
        <v>425</v>
      </c>
      <c r="BN7455" s="17">
        <v>566</v>
      </c>
      <c r="BO7455" s="17">
        <v>173</v>
      </c>
      <c r="BP7455" s="4">
        <v>4974</v>
      </c>
      <c r="BQ7455" s="2">
        <v>171</v>
      </c>
      <c r="BR7455" s="2">
        <v>780</v>
      </c>
      <c r="BS7455" s="4" t="s">
        <v>156</v>
      </c>
      <c r="BT7455" s="4" t="s">
        <v>156</v>
      </c>
      <c r="BU7455" s="4" t="s">
        <v>156</v>
      </c>
      <c r="BV7455" s="4" t="s">
        <v>156</v>
      </c>
      <c r="BW7455" s="4" t="s">
        <v>156</v>
      </c>
      <c r="BX7455" s="2" t="s">
        <v>156</v>
      </c>
    </row>
    <row r="7456" spans="1:76" x14ac:dyDescent="0.2">
      <c r="A7456" s="6">
        <v>43301</v>
      </c>
      <c r="B7456" s="2">
        <v>528</v>
      </c>
      <c r="C7456" s="17">
        <v>572</v>
      </c>
      <c r="D7456" s="4">
        <v>249.376</v>
      </c>
      <c r="E7456" s="4">
        <v>239</v>
      </c>
      <c r="F7456" s="4">
        <v>341</v>
      </c>
      <c r="G7456" s="4">
        <v>752</v>
      </c>
      <c r="H7456" s="2">
        <v>258</v>
      </c>
      <c r="I7456" s="17">
        <v>278</v>
      </c>
      <c r="K7456" s="2">
        <v>501.01</v>
      </c>
      <c r="L7456" s="17">
        <v>137</v>
      </c>
      <c r="M7456" s="17">
        <v>187</v>
      </c>
      <c r="N7456" s="17">
        <v>180</v>
      </c>
      <c r="O7456" s="4">
        <v>356</v>
      </c>
      <c r="P7456" s="2">
        <v>398</v>
      </c>
      <c r="Q7456" s="4">
        <v>116</v>
      </c>
      <c r="R7456" s="4">
        <v>321</v>
      </c>
      <c r="S7456" s="4">
        <v>642</v>
      </c>
      <c r="T7456" s="17">
        <v>438</v>
      </c>
      <c r="U7456" s="4">
        <v>400</v>
      </c>
      <c r="V7456" s="2">
        <v>359.13499999999999</v>
      </c>
      <c r="W7456" s="4">
        <v>572</v>
      </c>
      <c r="X7456" s="4">
        <v>241</v>
      </c>
      <c r="Y7456" s="2">
        <v>471</v>
      </c>
      <c r="Z7456" s="4">
        <v>182</v>
      </c>
      <c r="AA7456" s="2">
        <v>266</v>
      </c>
      <c r="AB7456" s="17">
        <v>119</v>
      </c>
      <c r="AC7456" s="17">
        <v>157</v>
      </c>
      <c r="AD7456" s="17">
        <v>190</v>
      </c>
      <c r="AE7456" s="4">
        <v>431</v>
      </c>
      <c r="AF7456" s="4">
        <v>307</v>
      </c>
      <c r="AG7456" s="4">
        <v>408</v>
      </c>
      <c r="AH7456" s="4">
        <v>219</v>
      </c>
      <c r="AI7456" s="2">
        <v>479.78399999999999</v>
      </c>
      <c r="AJ7456" s="4">
        <v>23</v>
      </c>
      <c r="AK7456" s="4">
        <v>648</v>
      </c>
      <c r="AL7456" s="4">
        <v>37</v>
      </c>
      <c r="AM7456" s="17">
        <v>144</v>
      </c>
      <c r="AN7456" s="17">
        <v>264</v>
      </c>
      <c r="AO7456" s="2">
        <v>350</v>
      </c>
      <c r="AP7456" s="4">
        <v>178</v>
      </c>
      <c r="AQ7456" s="2">
        <v>1283.93</v>
      </c>
      <c r="AR7456" s="4">
        <v>287.82900000000001</v>
      </c>
      <c r="AS7456" s="2">
        <v>464</v>
      </c>
      <c r="AT7456" s="4">
        <v>341.05200000000002</v>
      </c>
      <c r="AU7456" s="2">
        <v>512</v>
      </c>
      <c r="AV7456" s="4">
        <v>133</v>
      </c>
      <c r="AW7456" s="4">
        <v>222</v>
      </c>
      <c r="AX7456" s="17">
        <v>147</v>
      </c>
      <c r="AY7456" s="17">
        <v>108</v>
      </c>
      <c r="AZ7456" s="17">
        <v>68</v>
      </c>
      <c r="BA7456" s="17">
        <v>154.38</v>
      </c>
      <c r="BB7456" s="17">
        <v>200</v>
      </c>
      <c r="BC7456" s="2">
        <v>437</v>
      </c>
      <c r="BD7456" s="4">
        <v>123</v>
      </c>
      <c r="BE7456" s="4">
        <v>28.437000000000001</v>
      </c>
      <c r="BF7456" s="17">
        <v>281</v>
      </c>
      <c r="BG7456" s="4">
        <v>371</v>
      </c>
      <c r="BH7456" s="4">
        <v>671.24400000000003</v>
      </c>
      <c r="BI7456" s="2">
        <v>605.64200000000005</v>
      </c>
      <c r="BK7456" s="4">
        <v>233</v>
      </c>
      <c r="BL7456" s="4">
        <v>447</v>
      </c>
      <c r="BM7456" s="17">
        <v>419</v>
      </c>
      <c r="BN7456" s="17">
        <v>556</v>
      </c>
      <c r="BO7456" s="17">
        <v>171</v>
      </c>
      <c r="BP7456" s="4">
        <v>5019</v>
      </c>
      <c r="BQ7456" s="2">
        <v>165</v>
      </c>
      <c r="BR7456" s="2">
        <v>775</v>
      </c>
      <c r="BS7456" s="4" t="s">
        <v>156</v>
      </c>
      <c r="BT7456" s="4" t="s">
        <v>156</v>
      </c>
      <c r="BU7456" s="4" t="s">
        <v>156</v>
      </c>
      <c r="BV7456" s="4" t="s">
        <v>156</v>
      </c>
      <c r="BW7456" s="4" t="s">
        <v>156</v>
      </c>
      <c r="BX7456" s="2" t="s">
        <v>156</v>
      </c>
    </row>
    <row r="7457" spans="1:76" x14ac:dyDescent="0.2">
      <c r="A7457" s="6">
        <v>43304</v>
      </c>
      <c r="B7457" s="2">
        <v>520</v>
      </c>
      <c r="C7457" s="17">
        <v>572</v>
      </c>
      <c r="D7457" s="4">
        <v>243.41499999999999</v>
      </c>
      <c r="E7457" s="4">
        <v>232</v>
      </c>
      <c r="F7457" s="4">
        <v>335</v>
      </c>
      <c r="G7457" s="4">
        <v>747</v>
      </c>
      <c r="H7457" s="2">
        <v>257</v>
      </c>
      <c r="I7457" s="17">
        <v>273</v>
      </c>
      <c r="K7457" s="2">
        <v>492.07100000000003</v>
      </c>
      <c r="L7457" s="17">
        <v>135</v>
      </c>
      <c r="M7457" s="17">
        <v>184</v>
      </c>
      <c r="N7457" s="17">
        <v>179</v>
      </c>
      <c r="O7457" s="4">
        <v>352</v>
      </c>
      <c r="P7457" s="2">
        <v>397</v>
      </c>
      <c r="Q7457" s="4">
        <v>108</v>
      </c>
      <c r="R7457" s="4">
        <v>324</v>
      </c>
      <c r="S7457" s="4">
        <v>639</v>
      </c>
      <c r="T7457" s="17">
        <v>436</v>
      </c>
      <c r="U7457" s="4">
        <v>402</v>
      </c>
      <c r="V7457" s="2">
        <v>354.97</v>
      </c>
      <c r="W7457" s="4">
        <v>565</v>
      </c>
      <c r="X7457" s="4">
        <v>235</v>
      </c>
      <c r="Y7457" s="2">
        <v>463</v>
      </c>
      <c r="Z7457" s="4">
        <v>179</v>
      </c>
      <c r="AA7457" s="2">
        <v>261</v>
      </c>
      <c r="AB7457" s="17">
        <v>114</v>
      </c>
      <c r="AC7457" s="17">
        <v>154</v>
      </c>
      <c r="AD7457" s="17">
        <v>184</v>
      </c>
      <c r="AE7457" s="4">
        <v>422</v>
      </c>
      <c r="AF7457" s="4">
        <v>301</v>
      </c>
      <c r="AG7457" s="4">
        <v>403</v>
      </c>
      <c r="AH7457" s="4">
        <v>213</v>
      </c>
      <c r="AI7457" s="2">
        <v>470.19600000000003</v>
      </c>
      <c r="AJ7457" s="4">
        <v>21</v>
      </c>
      <c r="AK7457" s="4">
        <v>649</v>
      </c>
      <c r="AL7457" s="4">
        <v>36</v>
      </c>
      <c r="AM7457" s="17">
        <v>143</v>
      </c>
      <c r="AN7457" s="17">
        <v>262</v>
      </c>
      <c r="AO7457" s="2">
        <v>340</v>
      </c>
      <c r="AP7457" s="4">
        <v>165</v>
      </c>
      <c r="AQ7457" s="2">
        <v>1342.472</v>
      </c>
      <c r="AR7457" s="4">
        <v>285.166</v>
      </c>
      <c r="AS7457" s="2">
        <v>458</v>
      </c>
      <c r="AT7457" s="4">
        <v>337.51</v>
      </c>
      <c r="AU7457" s="2">
        <v>501</v>
      </c>
      <c r="AV7457" s="4">
        <v>130</v>
      </c>
      <c r="AW7457" s="4">
        <v>221</v>
      </c>
      <c r="AX7457" s="17">
        <v>146</v>
      </c>
      <c r="AY7457" s="17">
        <v>102</v>
      </c>
      <c r="AZ7457" s="17">
        <v>63</v>
      </c>
      <c r="BA7457" s="17">
        <v>149.59</v>
      </c>
      <c r="BB7457" s="17">
        <v>194</v>
      </c>
      <c r="BC7457" s="2">
        <v>432</v>
      </c>
      <c r="BD7457" s="4">
        <v>114</v>
      </c>
      <c r="BE7457" s="4">
        <v>16.942</v>
      </c>
      <c r="BF7457" s="17">
        <v>281</v>
      </c>
      <c r="BG7457" s="4">
        <v>364</v>
      </c>
      <c r="BH7457" s="4">
        <v>665.16700000000003</v>
      </c>
      <c r="BI7457" s="2">
        <v>596.50300000000004</v>
      </c>
      <c r="BK7457" s="4">
        <v>225</v>
      </c>
      <c r="BL7457" s="4">
        <v>443</v>
      </c>
      <c r="BM7457" s="17">
        <v>406</v>
      </c>
      <c r="BN7457" s="17">
        <v>546</v>
      </c>
      <c r="BO7457" s="17">
        <v>169</v>
      </c>
      <c r="BP7457" s="4">
        <v>5039</v>
      </c>
      <c r="BQ7457" s="2">
        <v>157</v>
      </c>
      <c r="BR7457" s="2">
        <v>768</v>
      </c>
      <c r="BS7457" s="4" t="s">
        <v>156</v>
      </c>
      <c r="BT7457" s="4" t="s">
        <v>156</v>
      </c>
      <c r="BU7457" s="4" t="s">
        <v>156</v>
      </c>
      <c r="BV7457" s="4" t="s">
        <v>156</v>
      </c>
      <c r="BW7457" s="4" t="s">
        <v>156</v>
      </c>
      <c r="BX7457" s="2" t="s">
        <v>156</v>
      </c>
    </row>
    <row r="7458" spans="1:76" x14ac:dyDescent="0.2">
      <c r="A7458" s="6">
        <v>43305</v>
      </c>
      <c r="B7458" s="2">
        <v>520</v>
      </c>
      <c r="C7458" s="17">
        <v>576</v>
      </c>
      <c r="D7458" s="4">
        <v>248.66399999999999</v>
      </c>
      <c r="E7458" s="4">
        <v>233</v>
      </c>
      <c r="F7458" s="4">
        <v>335</v>
      </c>
      <c r="G7458" s="4">
        <v>746</v>
      </c>
      <c r="H7458" s="2">
        <v>254</v>
      </c>
      <c r="I7458" s="17">
        <v>272</v>
      </c>
      <c r="K7458" s="2">
        <v>495.25900000000001</v>
      </c>
      <c r="L7458" s="17">
        <v>135</v>
      </c>
      <c r="M7458" s="17">
        <v>186</v>
      </c>
      <c r="N7458" s="17">
        <v>181</v>
      </c>
      <c r="O7458" s="4">
        <v>353</v>
      </c>
      <c r="P7458" s="2">
        <v>400</v>
      </c>
      <c r="Q7458" s="4">
        <v>112</v>
      </c>
      <c r="R7458" s="4">
        <v>325</v>
      </c>
      <c r="S7458" s="4">
        <v>627</v>
      </c>
      <c r="T7458" s="17">
        <v>431</v>
      </c>
      <c r="U7458" s="4">
        <v>404</v>
      </c>
      <c r="V7458" s="2">
        <v>348.63499999999999</v>
      </c>
      <c r="W7458" s="4">
        <v>550</v>
      </c>
      <c r="X7458" s="4">
        <v>227</v>
      </c>
      <c r="Y7458" s="2">
        <v>460</v>
      </c>
      <c r="Z7458" s="4">
        <v>176</v>
      </c>
      <c r="AA7458" s="2">
        <v>262</v>
      </c>
      <c r="AB7458" s="17">
        <v>114</v>
      </c>
      <c r="AC7458" s="17">
        <v>156</v>
      </c>
      <c r="AD7458" s="17">
        <v>185</v>
      </c>
      <c r="AE7458" s="4">
        <v>423</v>
      </c>
      <c r="AF7458" s="4">
        <v>302</v>
      </c>
      <c r="AG7458" s="4">
        <v>405</v>
      </c>
      <c r="AH7458" s="4">
        <v>214</v>
      </c>
      <c r="AI7458" s="2">
        <v>473.40100000000001</v>
      </c>
      <c r="AJ7458" s="4">
        <v>23</v>
      </c>
      <c r="AK7458" s="4">
        <v>655</v>
      </c>
      <c r="AL7458" s="4">
        <v>36</v>
      </c>
      <c r="AM7458" s="17">
        <v>143</v>
      </c>
      <c r="AN7458" s="17">
        <v>263</v>
      </c>
      <c r="AO7458" s="2">
        <v>337</v>
      </c>
      <c r="AP7458" s="4">
        <v>168</v>
      </c>
      <c r="AQ7458" s="2">
        <v>1348.7139999999999</v>
      </c>
      <c r="AR7458" s="4">
        <v>280.43599999999998</v>
      </c>
      <c r="AS7458" s="2">
        <v>459</v>
      </c>
      <c r="AT7458" s="4">
        <v>337.59500000000003</v>
      </c>
      <c r="AU7458" s="2">
        <v>501</v>
      </c>
      <c r="AV7458" s="4">
        <v>133</v>
      </c>
      <c r="AW7458" s="4">
        <v>220</v>
      </c>
      <c r="AX7458" s="17">
        <v>147</v>
      </c>
      <c r="AY7458" s="17">
        <v>103</v>
      </c>
      <c r="AZ7458" s="17">
        <v>62</v>
      </c>
      <c r="BA7458" s="17">
        <v>152.68</v>
      </c>
      <c r="BB7458" s="17">
        <v>195</v>
      </c>
      <c r="BC7458" s="2">
        <v>435</v>
      </c>
      <c r="BD7458" s="4">
        <v>118</v>
      </c>
      <c r="BE7458" s="4">
        <v>24.997</v>
      </c>
      <c r="BF7458" s="17">
        <v>278</v>
      </c>
      <c r="BG7458" s="4">
        <v>365</v>
      </c>
      <c r="BH7458" s="4">
        <v>663.20399999999995</v>
      </c>
      <c r="BI7458" s="2">
        <v>599.96500000000003</v>
      </c>
      <c r="BK7458" s="4">
        <v>223</v>
      </c>
      <c r="BL7458" s="4">
        <v>454</v>
      </c>
      <c r="BM7458" s="17">
        <v>431</v>
      </c>
      <c r="BN7458" s="17">
        <v>538</v>
      </c>
      <c r="BO7458" s="17">
        <v>169</v>
      </c>
      <c r="BP7458" s="4">
        <v>5056</v>
      </c>
      <c r="BQ7458" s="2">
        <v>156</v>
      </c>
      <c r="BR7458" s="2">
        <v>773</v>
      </c>
      <c r="BS7458" s="4" t="s">
        <v>156</v>
      </c>
      <c r="BT7458" s="4" t="s">
        <v>156</v>
      </c>
      <c r="BU7458" s="4" t="s">
        <v>156</v>
      </c>
      <c r="BV7458" s="4" t="s">
        <v>156</v>
      </c>
      <c r="BW7458" s="4" t="s">
        <v>156</v>
      </c>
      <c r="BX7458" s="2" t="s">
        <v>156</v>
      </c>
    </row>
    <row r="7459" spans="1:76" x14ac:dyDescent="0.2">
      <c r="A7459" s="6">
        <v>43306</v>
      </c>
      <c r="B7459" s="2">
        <v>507</v>
      </c>
      <c r="C7459" s="17">
        <v>574</v>
      </c>
      <c r="D7459" s="4">
        <v>251.732</v>
      </c>
      <c r="E7459" s="4">
        <v>234</v>
      </c>
      <c r="F7459" s="4">
        <v>331</v>
      </c>
      <c r="G7459" s="4">
        <v>745</v>
      </c>
      <c r="H7459" s="2">
        <v>251</v>
      </c>
      <c r="I7459" s="17">
        <v>268</v>
      </c>
      <c r="K7459" s="2">
        <v>486.048</v>
      </c>
      <c r="L7459" s="17">
        <v>136</v>
      </c>
      <c r="M7459" s="17">
        <v>186</v>
      </c>
      <c r="N7459" s="17">
        <v>179</v>
      </c>
      <c r="O7459" s="4">
        <v>350</v>
      </c>
      <c r="P7459" s="2">
        <v>392</v>
      </c>
      <c r="Q7459" s="4">
        <v>113</v>
      </c>
      <c r="R7459" s="4">
        <v>322</v>
      </c>
      <c r="S7459" s="4">
        <v>607</v>
      </c>
      <c r="T7459" s="17">
        <v>425</v>
      </c>
      <c r="U7459" s="4">
        <v>403</v>
      </c>
      <c r="V7459" s="2">
        <v>337.24599999999998</v>
      </c>
      <c r="W7459" s="4">
        <v>528</v>
      </c>
      <c r="X7459" s="4">
        <v>235</v>
      </c>
      <c r="Y7459" s="2">
        <v>448</v>
      </c>
      <c r="Z7459" s="4">
        <v>174</v>
      </c>
      <c r="AA7459" s="2">
        <v>258</v>
      </c>
      <c r="AB7459" s="17">
        <v>114</v>
      </c>
      <c r="AC7459" s="17">
        <v>157</v>
      </c>
      <c r="AD7459" s="17">
        <v>184</v>
      </c>
      <c r="AE7459" s="4">
        <v>417</v>
      </c>
      <c r="AF7459" s="4">
        <v>300</v>
      </c>
      <c r="AG7459" s="4">
        <v>401</v>
      </c>
      <c r="AH7459" s="4">
        <v>215</v>
      </c>
      <c r="AI7459" s="2">
        <v>458.25799999999998</v>
      </c>
      <c r="AJ7459" s="4">
        <v>22</v>
      </c>
      <c r="AK7459" s="4">
        <v>654</v>
      </c>
      <c r="AL7459" s="4">
        <v>35</v>
      </c>
      <c r="AM7459" s="17">
        <v>142</v>
      </c>
      <c r="AN7459" s="17">
        <v>261</v>
      </c>
      <c r="AO7459" s="2">
        <v>337</v>
      </c>
      <c r="AP7459" s="4">
        <v>165</v>
      </c>
      <c r="AQ7459" s="2">
        <v>1345.702</v>
      </c>
      <c r="AR7459" s="4">
        <v>280.40499999999997</v>
      </c>
      <c r="AS7459" s="2">
        <v>453</v>
      </c>
      <c r="AT7459" s="4">
        <v>328.84800000000001</v>
      </c>
      <c r="AU7459" s="2">
        <v>498</v>
      </c>
      <c r="AV7459" s="4">
        <v>131</v>
      </c>
      <c r="AW7459" s="4">
        <v>218</v>
      </c>
      <c r="AX7459" s="17">
        <v>145</v>
      </c>
      <c r="AY7459" s="17">
        <v>104</v>
      </c>
      <c r="AZ7459" s="17">
        <v>59</v>
      </c>
      <c r="BA7459" s="17">
        <v>152.16</v>
      </c>
      <c r="BB7459" s="17">
        <v>197</v>
      </c>
      <c r="BC7459" s="2">
        <v>427</v>
      </c>
      <c r="BD7459" s="4">
        <v>122</v>
      </c>
      <c r="BE7459" s="4">
        <v>24.805</v>
      </c>
      <c r="BF7459" s="17">
        <v>272</v>
      </c>
      <c r="BG7459" s="4">
        <v>364</v>
      </c>
      <c r="BH7459" s="4">
        <v>659.09500000000003</v>
      </c>
      <c r="BI7459" s="2">
        <v>599.173</v>
      </c>
      <c r="BK7459" s="4">
        <v>222</v>
      </c>
      <c r="BL7459" s="4">
        <v>457</v>
      </c>
      <c r="BM7459" s="17">
        <v>422</v>
      </c>
      <c r="BN7459" s="17">
        <v>527</v>
      </c>
      <c r="BO7459" s="17">
        <v>168</v>
      </c>
      <c r="BP7459" s="4">
        <v>5088</v>
      </c>
      <c r="BQ7459" s="2">
        <v>158</v>
      </c>
      <c r="BR7459" s="2">
        <v>766</v>
      </c>
      <c r="BS7459" s="4" t="s">
        <v>156</v>
      </c>
      <c r="BT7459" s="4" t="s">
        <v>156</v>
      </c>
      <c r="BU7459" s="4" t="s">
        <v>156</v>
      </c>
      <c r="BV7459" s="4" t="s">
        <v>156</v>
      </c>
      <c r="BW7459" s="4" t="s">
        <v>156</v>
      </c>
      <c r="BX7459" s="2" t="s">
        <v>156</v>
      </c>
    </row>
    <row r="7460" spans="1:76" x14ac:dyDescent="0.2">
      <c r="A7460" s="6">
        <v>43307</v>
      </c>
      <c r="B7460" s="2">
        <v>486</v>
      </c>
      <c r="C7460" s="17">
        <v>553</v>
      </c>
      <c r="D7460" s="4">
        <v>227.37299999999999</v>
      </c>
      <c r="E7460" s="4">
        <v>226</v>
      </c>
      <c r="F7460" s="4">
        <v>324</v>
      </c>
      <c r="G7460" s="4">
        <v>739</v>
      </c>
      <c r="H7460" s="2">
        <v>248</v>
      </c>
      <c r="I7460" s="17">
        <v>264</v>
      </c>
      <c r="K7460" s="2">
        <v>477.11</v>
      </c>
      <c r="L7460" s="17">
        <v>131</v>
      </c>
      <c r="M7460" s="17">
        <v>183</v>
      </c>
      <c r="N7460" s="17">
        <v>173</v>
      </c>
      <c r="O7460" s="4">
        <v>342</v>
      </c>
      <c r="P7460" s="2">
        <v>375</v>
      </c>
      <c r="Q7460" s="4">
        <v>105</v>
      </c>
      <c r="R7460" s="4">
        <v>315</v>
      </c>
      <c r="S7460" s="4">
        <v>585</v>
      </c>
      <c r="T7460" s="17">
        <v>417</v>
      </c>
      <c r="U7460" s="4">
        <v>384</v>
      </c>
      <c r="V7460" s="2">
        <v>316.62700000000001</v>
      </c>
      <c r="W7460" s="4">
        <v>504</v>
      </c>
      <c r="X7460" s="4">
        <v>227</v>
      </c>
      <c r="Y7460" s="2">
        <v>433</v>
      </c>
      <c r="Z7460" s="4">
        <v>168</v>
      </c>
      <c r="AA7460" s="2">
        <v>252</v>
      </c>
      <c r="AB7460" s="17">
        <v>109</v>
      </c>
      <c r="AC7460" s="17">
        <v>153</v>
      </c>
      <c r="AD7460" s="17">
        <v>177</v>
      </c>
      <c r="AE7460" s="4">
        <v>396</v>
      </c>
      <c r="AF7460" s="4">
        <v>295</v>
      </c>
      <c r="AG7460" s="4">
        <v>393</v>
      </c>
      <c r="AH7460" s="4">
        <v>208</v>
      </c>
      <c r="AI7460" s="2">
        <v>438.488</v>
      </c>
      <c r="AJ7460" s="4">
        <v>17</v>
      </c>
      <c r="AK7460" s="4">
        <v>635</v>
      </c>
      <c r="AL7460" s="4">
        <v>34</v>
      </c>
      <c r="AM7460" s="17">
        <v>134</v>
      </c>
      <c r="AN7460" s="17">
        <v>255</v>
      </c>
      <c r="AO7460" s="2">
        <v>323</v>
      </c>
      <c r="AP7460" s="4">
        <v>160</v>
      </c>
      <c r="AQ7460" s="2">
        <v>1255.7639999999999</v>
      </c>
      <c r="AR7460" s="4">
        <v>255.23</v>
      </c>
      <c r="AS7460" s="2">
        <v>433</v>
      </c>
      <c r="AT7460" s="4">
        <v>319.42099999999999</v>
      </c>
      <c r="AU7460" s="2">
        <v>439</v>
      </c>
      <c r="AV7460" s="4">
        <v>126</v>
      </c>
      <c r="AW7460" s="4">
        <v>211</v>
      </c>
      <c r="AX7460" s="17">
        <v>139</v>
      </c>
      <c r="AY7460" s="17">
        <v>100</v>
      </c>
      <c r="AZ7460" s="17">
        <v>54</v>
      </c>
      <c r="BA7460" s="17">
        <v>145.19999999999999</v>
      </c>
      <c r="BB7460" s="17">
        <v>189</v>
      </c>
      <c r="BC7460" s="2">
        <v>405</v>
      </c>
      <c r="BD7460" s="4">
        <v>114</v>
      </c>
      <c r="BE7460" s="4">
        <v>15.579000000000001</v>
      </c>
      <c r="BF7460" s="17">
        <v>258</v>
      </c>
      <c r="BG7460" s="4">
        <v>355</v>
      </c>
      <c r="BH7460" s="4">
        <v>651.78700000000003</v>
      </c>
      <c r="BI7460" s="2">
        <v>592.01499999999999</v>
      </c>
      <c r="BK7460" s="4">
        <v>216</v>
      </c>
      <c r="BL7460" s="4">
        <v>441</v>
      </c>
      <c r="BM7460" s="17">
        <v>416</v>
      </c>
      <c r="BN7460" s="17">
        <v>500</v>
      </c>
      <c r="BO7460" s="17">
        <v>162</v>
      </c>
      <c r="BP7460" s="4">
        <v>5090</v>
      </c>
      <c r="BQ7460" s="2">
        <v>151</v>
      </c>
      <c r="BR7460" s="2">
        <v>750</v>
      </c>
      <c r="BS7460" s="4" t="s">
        <v>156</v>
      </c>
      <c r="BT7460" s="4" t="s">
        <v>156</v>
      </c>
      <c r="BU7460" s="4" t="s">
        <v>156</v>
      </c>
      <c r="BV7460" s="4" t="s">
        <v>156</v>
      </c>
      <c r="BW7460" s="4" t="s">
        <v>156</v>
      </c>
      <c r="BX7460" s="2" t="s">
        <v>156</v>
      </c>
    </row>
    <row r="7461" spans="1:76" x14ac:dyDescent="0.2">
      <c r="A7461" s="6">
        <v>43308</v>
      </c>
      <c r="B7461" s="2">
        <v>486</v>
      </c>
      <c r="C7461" s="17">
        <v>549</v>
      </c>
      <c r="D7461" s="4">
        <v>234.80199999999999</v>
      </c>
      <c r="E7461" s="4">
        <v>219</v>
      </c>
      <c r="F7461" s="4">
        <v>326</v>
      </c>
      <c r="G7461" s="4">
        <v>740</v>
      </c>
      <c r="H7461" s="2">
        <v>244</v>
      </c>
      <c r="I7461" s="17">
        <v>260</v>
      </c>
      <c r="K7461" s="2">
        <v>470.93599999999998</v>
      </c>
      <c r="L7461" s="17">
        <v>131</v>
      </c>
      <c r="M7461" s="17">
        <v>183</v>
      </c>
      <c r="N7461" s="17">
        <v>173</v>
      </c>
      <c r="O7461" s="4">
        <v>340</v>
      </c>
      <c r="P7461" s="2">
        <v>367</v>
      </c>
      <c r="Q7461" s="4">
        <v>104</v>
      </c>
      <c r="R7461" s="4">
        <v>315</v>
      </c>
      <c r="S7461" s="4">
        <v>584</v>
      </c>
      <c r="T7461" s="17">
        <v>417</v>
      </c>
      <c r="U7461" s="4">
        <v>393</v>
      </c>
      <c r="V7461" s="2">
        <v>315.40300000000002</v>
      </c>
      <c r="W7461" s="4">
        <v>496</v>
      </c>
      <c r="X7461" s="4">
        <v>225</v>
      </c>
      <c r="Y7461" s="2">
        <v>429</v>
      </c>
      <c r="Z7461" s="4">
        <v>170</v>
      </c>
      <c r="AA7461" s="2">
        <v>252</v>
      </c>
      <c r="AB7461" s="17">
        <v>109</v>
      </c>
      <c r="AC7461" s="17">
        <v>156</v>
      </c>
      <c r="AD7461" s="17">
        <v>180</v>
      </c>
      <c r="AE7461" s="4">
        <v>402</v>
      </c>
      <c r="AF7461" s="4">
        <v>294</v>
      </c>
      <c r="AG7461" s="4">
        <v>389</v>
      </c>
      <c r="AH7461" s="4">
        <v>206</v>
      </c>
      <c r="AI7461" s="2">
        <v>431.33600000000001</v>
      </c>
      <c r="AJ7461" s="4">
        <v>21</v>
      </c>
      <c r="AK7461" s="4">
        <v>634</v>
      </c>
      <c r="AL7461" s="4">
        <v>30</v>
      </c>
      <c r="AM7461" s="17">
        <v>134</v>
      </c>
      <c r="AN7461" s="17">
        <v>257</v>
      </c>
      <c r="AO7461" s="2">
        <v>324</v>
      </c>
      <c r="AP7461" s="4">
        <v>159</v>
      </c>
      <c r="AQ7461" s="2">
        <v>1123.1679999999999</v>
      </c>
      <c r="AR7461" s="4">
        <v>251.54400000000001</v>
      </c>
      <c r="AS7461" s="2">
        <v>432</v>
      </c>
      <c r="AT7461" s="4">
        <v>316.63099999999997</v>
      </c>
      <c r="AU7461" s="2">
        <v>441</v>
      </c>
      <c r="AV7461" s="4">
        <v>127</v>
      </c>
      <c r="AW7461" s="4">
        <v>206</v>
      </c>
      <c r="AX7461" s="17">
        <v>140</v>
      </c>
      <c r="AY7461" s="17">
        <v>102</v>
      </c>
      <c r="AZ7461" s="17">
        <v>58</v>
      </c>
      <c r="BA7461" s="17">
        <v>145.15</v>
      </c>
      <c r="BB7461" s="17">
        <v>189</v>
      </c>
      <c r="BC7461" s="2">
        <v>403</v>
      </c>
      <c r="BD7461" s="4">
        <v>109</v>
      </c>
      <c r="BE7461" s="4">
        <v>21.443999999999999</v>
      </c>
      <c r="BF7461" s="17">
        <v>269</v>
      </c>
      <c r="BG7461" s="4">
        <v>353</v>
      </c>
      <c r="BH7461" s="4">
        <v>656.755</v>
      </c>
      <c r="BI7461" s="2">
        <v>595.91999999999996</v>
      </c>
      <c r="BK7461" s="4">
        <v>206</v>
      </c>
      <c r="BL7461" s="4">
        <v>439</v>
      </c>
      <c r="BM7461" s="17">
        <v>420</v>
      </c>
      <c r="BN7461" s="17">
        <v>499</v>
      </c>
      <c r="BO7461" s="17">
        <v>162</v>
      </c>
      <c r="BP7461" s="4">
        <v>5061</v>
      </c>
      <c r="BQ7461" s="2">
        <v>152</v>
      </c>
      <c r="BR7461" s="2">
        <v>746</v>
      </c>
      <c r="BS7461" s="4" t="s">
        <v>156</v>
      </c>
      <c r="BT7461" s="4" t="s">
        <v>156</v>
      </c>
      <c r="BU7461" s="4" t="s">
        <v>156</v>
      </c>
      <c r="BV7461" s="4" t="s">
        <v>156</v>
      </c>
      <c r="BW7461" s="4" t="s">
        <v>156</v>
      </c>
      <c r="BX7461" s="2" t="s">
        <v>156</v>
      </c>
    </row>
    <row r="7462" spans="1:76" x14ac:dyDescent="0.2">
      <c r="A7462" s="6">
        <v>43311</v>
      </c>
      <c r="B7462" s="2">
        <v>487</v>
      </c>
      <c r="C7462" s="17">
        <v>550</v>
      </c>
      <c r="D7462" s="4">
        <v>237.608</v>
      </c>
      <c r="E7462" s="4">
        <v>221</v>
      </c>
      <c r="F7462" s="4">
        <v>327</v>
      </c>
      <c r="G7462" s="4">
        <v>742</v>
      </c>
      <c r="H7462" s="2">
        <v>246</v>
      </c>
      <c r="I7462" s="17">
        <v>262</v>
      </c>
      <c r="K7462" s="2">
        <v>472.82900000000001</v>
      </c>
      <c r="L7462" s="17">
        <v>132</v>
      </c>
      <c r="M7462" s="17">
        <v>185</v>
      </c>
      <c r="N7462" s="17">
        <v>173</v>
      </c>
      <c r="O7462" s="4">
        <v>336</v>
      </c>
      <c r="P7462" s="2">
        <v>368</v>
      </c>
      <c r="Q7462" s="4">
        <v>111</v>
      </c>
      <c r="R7462" s="4">
        <v>315</v>
      </c>
      <c r="S7462" s="4">
        <v>604</v>
      </c>
      <c r="T7462" s="17">
        <v>419</v>
      </c>
      <c r="U7462" s="4">
        <v>415</v>
      </c>
      <c r="V7462" s="2">
        <v>321.916</v>
      </c>
      <c r="W7462" s="4">
        <v>479</v>
      </c>
      <c r="X7462" s="4">
        <v>233</v>
      </c>
      <c r="Y7462" s="2">
        <v>428</v>
      </c>
      <c r="Z7462" s="4">
        <v>171</v>
      </c>
      <c r="AA7462" s="2">
        <v>246</v>
      </c>
      <c r="AB7462" s="17">
        <v>110</v>
      </c>
      <c r="AC7462" s="17">
        <v>154</v>
      </c>
      <c r="AD7462" s="17">
        <v>183</v>
      </c>
      <c r="AE7462" s="4">
        <v>396</v>
      </c>
      <c r="AF7462" s="4">
        <v>293</v>
      </c>
      <c r="AG7462" s="4">
        <v>390</v>
      </c>
      <c r="AH7462" s="4">
        <v>206</v>
      </c>
      <c r="AI7462" s="2">
        <v>424.17099999999999</v>
      </c>
      <c r="AJ7462" s="4">
        <v>22</v>
      </c>
      <c r="AK7462" s="4">
        <v>635</v>
      </c>
      <c r="AL7462" s="4">
        <v>36</v>
      </c>
      <c r="AM7462" s="17">
        <v>134</v>
      </c>
      <c r="AN7462" s="17">
        <v>264</v>
      </c>
      <c r="AO7462" s="2">
        <v>330</v>
      </c>
      <c r="AP7462" s="4">
        <v>158</v>
      </c>
      <c r="AQ7462" s="2">
        <v>1141.329</v>
      </c>
      <c r="AR7462" s="4">
        <v>248.88399999999999</v>
      </c>
      <c r="AS7462" s="2">
        <v>431</v>
      </c>
      <c r="AT7462" s="4">
        <v>317.173</v>
      </c>
      <c r="AU7462" s="2">
        <v>426</v>
      </c>
      <c r="AV7462" s="4">
        <v>127</v>
      </c>
      <c r="AW7462" s="4">
        <v>201</v>
      </c>
      <c r="AX7462" s="17">
        <v>140</v>
      </c>
      <c r="AY7462" s="17">
        <v>103</v>
      </c>
      <c r="AZ7462" s="17">
        <v>58</v>
      </c>
      <c r="BA7462" s="17">
        <v>146.85</v>
      </c>
      <c r="BB7462" s="17">
        <v>188</v>
      </c>
      <c r="BC7462" s="2">
        <v>399</v>
      </c>
      <c r="BD7462" s="4">
        <v>115</v>
      </c>
      <c r="BE7462" s="4">
        <v>21.651</v>
      </c>
      <c r="BF7462" s="17">
        <v>271</v>
      </c>
      <c r="BG7462" s="4">
        <v>351</v>
      </c>
      <c r="BH7462" s="4">
        <v>652.22699999999998</v>
      </c>
      <c r="BI7462" s="2">
        <v>590.28200000000004</v>
      </c>
      <c r="BK7462" s="4">
        <v>214</v>
      </c>
      <c r="BL7462" s="4">
        <v>444</v>
      </c>
      <c r="BM7462" s="17">
        <v>425</v>
      </c>
      <c r="BN7462" s="17">
        <v>504</v>
      </c>
      <c r="BO7462" s="17">
        <v>163</v>
      </c>
      <c r="BP7462" s="4">
        <v>5076</v>
      </c>
      <c r="BQ7462" s="2">
        <v>154</v>
      </c>
      <c r="BR7462" s="2">
        <v>754</v>
      </c>
      <c r="BS7462" s="4" t="s">
        <v>156</v>
      </c>
      <c r="BT7462" s="4" t="s">
        <v>156</v>
      </c>
      <c r="BU7462" s="4" t="s">
        <v>156</v>
      </c>
      <c r="BV7462" s="4" t="s">
        <v>156</v>
      </c>
      <c r="BW7462" s="4" t="s">
        <v>156</v>
      </c>
      <c r="BX7462" s="2" t="s">
        <v>156</v>
      </c>
    </row>
    <row r="7463" spans="1:76" x14ac:dyDescent="0.2">
      <c r="A7463" s="6">
        <v>43312</v>
      </c>
      <c r="B7463" s="2">
        <v>509</v>
      </c>
      <c r="C7463" s="17">
        <v>556</v>
      </c>
      <c r="D7463" s="4">
        <v>235.226</v>
      </c>
      <c r="E7463" s="4">
        <v>219</v>
      </c>
      <c r="F7463" s="4">
        <v>325</v>
      </c>
      <c r="G7463" s="4">
        <v>741</v>
      </c>
      <c r="H7463" s="2">
        <v>244</v>
      </c>
      <c r="I7463" s="17">
        <v>263</v>
      </c>
      <c r="K7463" s="2">
        <v>490.53899999999999</v>
      </c>
      <c r="L7463" s="17">
        <v>133</v>
      </c>
      <c r="M7463" s="17">
        <v>183</v>
      </c>
      <c r="N7463" s="17">
        <v>177</v>
      </c>
      <c r="O7463" s="4">
        <v>338</v>
      </c>
      <c r="P7463" s="2">
        <v>375</v>
      </c>
      <c r="Q7463" s="4">
        <v>107</v>
      </c>
      <c r="R7463" s="4">
        <v>316</v>
      </c>
      <c r="S7463" s="4">
        <v>603</v>
      </c>
      <c r="T7463" s="17">
        <v>419</v>
      </c>
      <c r="U7463" s="4">
        <v>418</v>
      </c>
      <c r="V7463" s="2">
        <v>325.23700000000002</v>
      </c>
      <c r="W7463" s="4">
        <v>490</v>
      </c>
      <c r="X7463" s="4">
        <v>229</v>
      </c>
      <c r="Y7463" s="2">
        <v>436</v>
      </c>
      <c r="Z7463" s="4">
        <v>168</v>
      </c>
      <c r="AA7463" s="2">
        <v>241</v>
      </c>
      <c r="AB7463" s="17">
        <v>110</v>
      </c>
      <c r="AC7463" s="17">
        <v>150</v>
      </c>
      <c r="AD7463" s="17">
        <v>182</v>
      </c>
      <c r="AE7463" s="4">
        <v>393</v>
      </c>
      <c r="AF7463" s="4">
        <v>292</v>
      </c>
      <c r="AG7463" s="4">
        <v>390</v>
      </c>
      <c r="AH7463" s="4">
        <v>206</v>
      </c>
      <c r="AI7463" s="2">
        <v>431.65499999999997</v>
      </c>
      <c r="AJ7463" s="4">
        <v>22</v>
      </c>
      <c r="AK7463" s="4">
        <v>622</v>
      </c>
      <c r="AL7463" s="4">
        <v>33</v>
      </c>
      <c r="AM7463" s="17">
        <v>130</v>
      </c>
      <c r="AN7463" s="17">
        <v>274</v>
      </c>
      <c r="AO7463" s="2">
        <v>318</v>
      </c>
      <c r="AP7463" s="4">
        <v>159</v>
      </c>
      <c r="AQ7463" s="2">
        <v>1121.548</v>
      </c>
      <c r="AR7463" s="4">
        <v>255.10599999999999</v>
      </c>
      <c r="AS7463" s="2">
        <v>439</v>
      </c>
      <c r="AT7463" s="4">
        <v>317.64</v>
      </c>
      <c r="AU7463" s="2">
        <v>417</v>
      </c>
      <c r="AV7463" s="4">
        <v>130</v>
      </c>
      <c r="AW7463" s="4">
        <v>198</v>
      </c>
      <c r="AX7463" s="17">
        <v>143</v>
      </c>
      <c r="AY7463" s="17">
        <v>102</v>
      </c>
      <c r="AZ7463" s="17">
        <v>58</v>
      </c>
      <c r="BA7463" s="17">
        <v>164.36</v>
      </c>
      <c r="BB7463" s="17">
        <v>188</v>
      </c>
      <c r="BC7463" s="2">
        <v>407</v>
      </c>
      <c r="BD7463" s="4">
        <v>109</v>
      </c>
      <c r="BE7463" s="4">
        <v>21.552</v>
      </c>
      <c r="BF7463" s="17">
        <v>273</v>
      </c>
      <c r="BG7463" s="4">
        <v>345</v>
      </c>
      <c r="BH7463" s="4">
        <v>651.26900000000001</v>
      </c>
      <c r="BI7463" s="2">
        <v>586.827</v>
      </c>
      <c r="BK7463" s="4">
        <v>182</v>
      </c>
      <c r="BL7463" s="4">
        <v>440</v>
      </c>
      <c r="BM7463" s="17">
        <v>432</v>
      </c>
      <c r="BN7463" s="17">
        <v>510</v>
      </c>
      <c r="BO7463" s="17">
        <v>169</v>
      </c>
      <c r="BP7463" s="4">
        <v>5086</v>
      </c>
      <c r="BQ7463" s="2">
        <v>148</v>
      </c>
      <c r="BR7463" s="2">
        <v>774</v>
      </c>
      <c r="BS7463" s="4" t="s">
        <v>156</v>
      </c>
      <c r="BT7463" s="4" t="s">
        <v>156</v>
      </c>
      <c r="BU7463" s="4" t="s">
        <v>156</v>
      </c>
      <c r="BV7463" s="4" t="s">
        <v>156</v>
      </c>
      <c r="BW7463" s="4" t="s">
        <v>156</v>
      </c>
      <c r="BX7463" s="2" t="s">
        <v>156</v>
      </c>
    </row>
    <row r="7464" spans="1:76" x14ac:dyDescent="0.2">
      <c r="A7464" s="6">
        <v>43313</v>
      </c>
      <c r="B7464" s="2">
        <v>512</v>
      </c>
      <c r="C7464" s="17">
        <v>559</v>
      </c>
      <c r="D7464" s="4">
        <v>235.523</v>
      </c>
      <c r="E7464" s="4">
        <v>218</v>
      </c>
      <c r="F7464" s="4">
        <v>328</v>
      </c>
      <c r="G7464" s="4">
        <v>739</v>
      </c>
      <c r="H7464" s="2">
        <v>241</v>
      </c>
      <c r="I7464" s="17">
        <v>266</v>
      </c>
      <c r="K7464" s="2">
        <v>502.05500000000001</v>
      </c>
      <c r="L7464" s="17">
        <v>132</v>
      </c>
      <c r="M7464" s="17">
        <v>184</v>
      </c>
      <c r="N7464" s="17">
        <v>180</v>
      </c>
      <c r="O7464" s="4">
        <v>339</v>
      </c>
      <c r="P7464" s="2">
        <v>375</v>
      </c>
      <c r="Q7464" s="4">
        <v>108</v>
      </c>
      <c r="R7464" s="4">
        <v>318</v>
      </c>
      <c r="S7464" s="4">
        <v>622</v>
      </c>
      <c r="T7464" s="17">
        <v>423</v>
      </c>
      <c r="U7464" s="4">
        <v>420</v>
      </c>
      <c r="V7464" s="2">
        <v>336.32299999999998</v>
      </c>
      <c r="W7464" s="4">
        <v>499</v>
      </c>
      <c r="X7464" s="4">
        <v>221</v>
      </c>
      <c r="Y7464" s="2">
        <v>445</v>
      </c>
      <c r="Z7464" s="4">
        <v>171</v>
      </c>
      <c r="AA7464" s="2">
        <v>246</v>
      </c>
      <c r="AB7464" s="17">
        <v>109</v>
      </c>
      <c r="AC7464" s="17">
        <v>152</v>
      </c>
      <c r="AD7464" s="17">
        <v>183</v>
      </c>
      <c r="AE7464" s="4">
        <v>396</v>
      </c>
      <c r="AF7464" s="4">
        <v>290</v>
      </c>
      <c r="AG7464" s="4">
        <v>394</v>
      </c>
      <c r="AH7464" s="4">
        <v>203</v>
      </c>
      <c r="AI7464" s="2">
        <v>436.69299999999998</v>
      </c>
      <c r="AJ7464" s="4">
        <v>19</v>
      </c>
      <c r="AK7464" s="4">
        <v>619</v>
      </c>
      <c r="AL7464" s="4">
        <v>31</v>
      </c>
      <c r="AM7464" s="17">
        <v>132</v>
      </c>
      <c r="AN7464" s="17">
        <v>277</v>
      </c>
      <c r="AO7464" s="2">
        <v>318</v>
      </c>
      <c r="AP7464" s="4">
        <v>163</v>
      </c>
      <c r="AQ7464" s="2">
        <v>1137.1179999999999</v>
      </c>
      <c r="AR7464" s="4">
        <v>257.904</v>
      </c>
      <c r="AS7464" s="2">
        <v>448</v>
      </c>
      <c r="AT7464" s="4">
        <v>319.07</v>
      </c>
      <c r="AU7464" s="2">
        <v>429</v>
      </c>
      <c r="AV7464" s="4">
        <v>130</v>
      </c>
      <c r="AW7464" s="4">
        <v>193</v>
      </c>
      <c r="AX7464" s="17">
        <v>141</v>
      </c>
      <c r="AY7464" s="17">
        <v>101</v>
      </c>
      <c r="AZ7464" s="17">
        <v>55</v>
      </c>
      <c r="BA7464" s="17">
        <v>163.12</v>
      </c>
      <c r="BB7464" s="17">
        <v>189</v>
      </c>
      <c r="BC7464" s="2">
        <v>417</v>
      </c>
      <c r="BD7464" s="4">
        <v>112</v>
      </c>
      <c r="BE7464" s="4">
        <v>16.286999999999999</v>
      </c>
      <c r="BF7464" s="17">
        <v>281</v>
      </c>
      <c r="BG7464" s="4">
        <v>343</v>
      </c>
      <c r="BH7464" s="4">
        <v>651.77200000000005</v>
      </c>
      <c r="BI7464" s="2">
        <v>586.47199999999998</v>
      </c>
      <c r="BK7464" s="4">
        <v>178</v>
      </c>
      <c r="BL7464" s="4">
        <v>439</v>
      </c>
      <c r="BM7464" s="17">
        <v>432</v>
      </c>
      <c r="BN7464" s="17">
        <v>516</v>
      </c>
      <c r="BO7464" s="17">
        <v>172</v>
      </c>
      <c r="BP7464" s="4">
        <v>5101</v>
      </c>
      <c r="BQ7464" s="2">
        <v>147</v>
      </c>
      <c r="BR7464" s="2">
        <v>798</v>
      </c>
      <c r="BS7464" s="4" t="s">
        <v>156</v>
      </c>
      <c r="BT7464" s="4" t="s">
        <v>156</v>
      </c>
      <c r="BU7464" s="4" t="s">
        <v>156</v>
      </c>
      <c r="BV7464" s="4" t="s">
        <v>156</v>
      </c>
      <c r="BW7464" s="4" t="s">
        <v>156</v>
      </c>
      <c r="BX7464" s="2" t="s">
        <v>156</v>
      </c>
    </row>
    <row r="7465" spans="1:76" x14ac:dyDescent="0.2">
      <c r="A7465" s="6">
        <v>43314</v>
      </c>
      <c r="B7465" s="2">
        <v>522</v>
      </c>
      <c r="C7465" s="17">
        <v>568</v>
      </c>
      <c r="D7465" s="4">
        <v>237.52500000000001</v>
      </c>
      <c r="E7465" s="4">
        <v>229</v>
      </c>
      <c r="F7465" s="4">
        <v>340</v>
      </c>
      <c r="G7465" s="4">
        <v>739</v>
      </c>
      <c r="H7465" s="2">
        <v>244</v>
      </c>
      <c r="I7465" s="17">
        <v>268</v>
      </c>
      <c r="K7465" s="2">
        <v>511.60599999999999</v>
      </c>
      <c r="L7465" s="17">
        <v>133</v>
      </c>
      <c r="M7465" s="17">
        <v>184</v>
      </c>
      <c r="N7465" s="17">
        <v>180</v>
      </c>
      <c r="O7465" s="4">
        <v>343</v>
      </c>
      <c r="P7465" s="2">
        <v>395</v>
      </c>
      <c r="Q7465" s="4">
        <v>115</v>
      </c>
      <c r="R7465" s="4">
        <v>322</v>
      </c>
      <c r="S7465" s="4">
        <v>625</v>
      </c>
      <c r="T7465" s="17">
        <v>438</v>
      </c>
      <c r="U7465" s="4">
        <v>428</v>
      </c>
      <c r="V7465" s="2">
        <v>355.44299999999998</v>
      </c>
      <c r="W7465" s="4">
        <v>513</v>
      </c>
      <c r="X7465" s="4">
        <v>227</v>
      </c>
      <c r="Y7465" s="2">
        <v>452</v>
      </c>
      <c r="Z7465" s="4">
        <v>177</v>
      </c>
      <c r="AA7465" s="2">
        <v>250</v>
      </c>
      <c r="AB7465" s="17">
        <v>112</v>
      </c>
      <c r="AC7465" s="17">
        <v>153</v>
      </c>
      <c r="AD7465" s="17">
        <v>186</v>
      </c>
      <c r="AE7465" s="4">
        <v>425</v>
      </c>
      <c r="AF7465" s="4">
        <v>295</v>
      </c>
      <c r="AG7465" s="4">
        <v>398</v>
      </c>
      <c r="AH7465" s="4">
        <v>209</v>
      </c>
      <c r="AI7465" s="2">
        <v>447.72399999999999</v>
      </c>
      <c r="AJ7465" s="4">
        <v>25</v>
      </c>
      <c r="AK7465" s="4">
        <v>621</v>
      </c>
      <c r="AL7465" s="4">
        <v>36</v>
      </c>
      <c r="AM7465" s="17">
        <v>132</v>
      </c>
      <c r="AN7465" s="17">
        <v>275</v>
      </c>
      <c r="AO7465" s="2">
        <v>314</v>
      </c>
      <c r="AP7465" s="4">
        <v>177</v>
      </c>
      <c r="AQ7465" s="2">
        <v>1168.52</v>
      </c>
      <c r="AR7465" s="4">
        <v>263.95999999999998</v>
      </c>
      <c r="AS7465" s="2">
        <v>455</v>
      </c>
      <c r="AT7465" s="4">
        <v>323.12299999999999</v>
      </c>
      <c r="AU7465" s="2">
        <v>449</v>
      </c>
      <c r="AV7465" s="4">
        <v>131</v>
      </c>
      <c r="AW7465" s="4">
        <v>202</v>
      </c>
      <c r="AX7465" s="17">
        <v>143</v>
      </c>
      <c r="AY7465" s="17">
        <v>102</v>
      </c>
      <c r="AZ7465" s="17">
        <v>57</v>
      </c>
      <c r="BA7465" s="17">
        <v>165.71</v>
      </c>
      <c r="BB7465" s="17">
        <v>198</v>
      </c>
      <c r="BC7465" s="2">
        <v>429</v>
      </c>
      <c r="BD7465" s="4">
        <v>109</v>
      </c>
      <c r="BE7465" s="4">
        <v>20.622</v>
      </c>
      <c r="BF7465" s="17">
        <v>288</v>
      </c>
      <c r="BG7465" s="4">
        <v>351</v>
      </c>
      <c r="BH7465" s="4">
        <v>658.44200000000001</v>
      </c>
      <c r="BI7465" s="2">
        <v>590.45399999999995</v>
      </c>
      <c r="BK7465" s="4">
        <v>185</v>
      </c>
      <c r="BL7465" s="4">
        <v>449</v>
      </c>
      <c r="BM7465" s="17">
        <v>454</v>
      </c>
      <c r="BN7465" s="17">
        <v>521</v>
      </c>
      <c r="BO7465" s="17">
        <v>172</v>
      </c>
      <c r="BP7465" s="4">
        <v>5008</v>
      </c>
      <c r="BQ7465" s="2">
        <v>147</v>
      </c>
      <c r="BR7465" s="2">
        <v>819</v>
      </c>
      <c r="BS7465" s="4" t="s">
        <v>156</v>
      </c>
      <c r="BT7465" s="4" t="s">
        <v>156</v>
      </c>
      <c r="BU7465" s="4" t="s">
        <v>156</v>
      </c>
      <c r="BV7465" s="4" t="s">
        <v>156</v>
      </c>
      <c r="BW7465" s="4" t="s">
        <v>156</v>
      </c>
      <c r="BX7465" s="2" t="s">
        <v>156</v>
      </c>
    </row>
    <row r="7466" spans="1:76" x14ac:dyDescent="0.2">
      <c r="A7466" s="6">
        <v>43315</v>
      </c>
      <c r="B7466" s="2">
        <v>521</v>
      </c>
      <c r="C7466" s="17">
        <v>568</v>
      </c>
      <c r="D7466" s="4">
        <v>243.88900000000001</v>
      </c>
      <c r="E7466" s="4">
        <v>229</v>
      </c>
      <c r="F7466" s="4">
        <v>339</v>
      </c>
      <c r="G7466" s="4">
        <v>741</v>
      </c>
      <c r="H7466" s="2">
        <v>245</v>
      </c>
      <c r="I7466" s="17">
        <v>265</v>
      </c>
      <c r="K7466" s="2">
        <v>512.70699999999999</v>
      </c>
      <c r="L7466" s="17">
        <v>134</v>
      </c>
      <c r="M7466" s="17">
        <v>186</v>
      </c>
      <c r="N7466" s="17">
        <v>178</v>
      </c>
      <c r="O7466" s="4">
        <v>344</v>
      </c>
      <c r="P7466" s="2">
        <v>396</v>
      </c>
      <c r="Q7466" s="4">
        <v>116</v>
      </c>
      <c r="R7466" s="4">
        <v>322</v>
      </c>
      <c r="S7466" s="4">
        <v>623</v>
      </c>
      <c r="T7466" s="17">
        <v>438</v>
      </c>
      <c r="U7466" s="4">
        <v>429</v>
      </c>
      <c r="V7466" s="2">
        <v>349.52199999999999</v>
      </c>
      <c r="W7466" s="4">
        <v>505</v>
      </c>
      <c r="X7466" s="4">
        <v>230</v>
      </c>
      <c r="Y7466" s="2">
        <v>454</v>
      </c>
      <c r="Z7466" s="4">
        <v>177</v>
      </c>
      <c r="AA7466" s="2">
        <v>253</v>
      </c>
      <c r="AB7466" s="17">
        <v>117</v>
      </c>
      <c r="AC7466" s="17">
        <v>151</v>
      </c>
      <c r="AD7466" s="17">
        <v>188</v>
      </c>
      <c r="AE7466" s="4">
        <v>425</v>
      </c>
      <c r="AF7466" s="4">
        <v>296</v>
      </c>
      <c r="AG7466" s="4">
        <v>404</v>
      </c>
      <c r="AH7466" s="4">
        <v>211</v>
      </c>
      <c r="AI7466" s="2">
        <v>448.25599999999997</v>
      </c>
      <c r="AJ7466" s="4">
        <v>29</v>
      </c>
      <c r="AK7466" s="4">
        <v>624</v>
      </c>
      <c r="AL7466" s="4">
        <v>37</v>
      </c>
      <c r="AM7466" s="17">
        <v>134</v>
      </c>
      <c r="AN7466" s="17">
        <v>274</v>
      </c>
      <c r="AO7466" s="2">
        <v>321</v>
      </c>
      <c r="AP7466" s="4">
        <v>176</v>
      </c>
      <c r="AQ7466" s="2">
        <v>1130.5989999999999</v>
      </c>
      <c r="AR7466" s="4">
        <v>266.89800000000002</v>
      </c>
      <c r="AS7466" s="2">
        <v>456</v>
      </c>
      <c r="AT7466" s="4">
        <v>322.96699999999998</v>
      </c>
      <c r="AU7466" s="2">
        <v>447</v>
      </c>
      <c r="AV7466" s="4">
        <v>132</v>
      </c>
      <c r="AW7466" s="4">
        <v>201</v>
      </c>
      <c r="AX7466" s="17">
        <v>143</v>
      </c>
      <c r="AY7466" s="17">
        <v>105</v>
      </c>
      <c r="AZ7466" s="17">
        <v>63</v>
      </c>
      <c r="BA7466" s="17">
        <v>168.11</v>
      </c>
      <c r="BB7466" s="17">
        <v>198</v>
      </c>
      <c r="BC7466" s="2">
        <v>429</v>
      </c>
      <c r="BD7466" s="4">
        <v>106</v>
      </c>
      <c r="BE7466" s="4">
        <v>26.413</v>
      </c>
      <c r="BF7466" s="17">
        <v>277</v>
      </c>
      <c r="BG7466" s="4">
        <v>354</v>
      </c>
      <c r="BH7466" s="4">
        <v>650.71400000000006</v>
      </c>
      <c r="BI7466" s="2">
        <v>591.64200000000005</v>
      </c>
      <c r="BK7466" s="4">
        <v>187</v>
      </c>
      <c r="BL7466" s="4">
        <v>451</v>
      </c>
      <c r="BM7466" s="17">
        <v>444</v>
      </c>
      <c r="BN7466" s="17">
        <v>517</v>
      </c>
      <c r="BO7466" s="17">
        <v>173</v>
      </c>
      <c r="BP7466" s="4">
        <v>5034</v>
      </c>
      <c r="BQ7466" s="2">
        <v>150</v>
      </c>
      <c r="BR7466" s="2">
        <v>822</v>
      </c>
      <c r="BS7466" s="4" t="s">
        <v>156</v>
      </c>
      <c r="BT7466" s="4" t="s">
        <v>156</v>
      </c>
      <c r="BU7466" s="4" t="s">
        <v>156</v>
      </c>
      <c r="BV7466" s="4" t="s">
        <v>156</v>
      </c>
      <c r="BW7466" s="4" t="s">
        <v>156</v>
      </c>
      <c r="BX7466" s="2" t="s">
        <v>156</v>
      </c>
    </row>
    <row r="7467" spans="1:76" x14ac:dyDescent="0.2">
      <c r="A7467" s="6">
        <v>43318</v>
      </c>
      <c r="B7467" s="2">
        <v>520</v>
      </c>
      <c r="C7467" s="17">
        <v>581</v>
      </c>
      <c r="D7467" s="4">
        <v>244.56100000000001</v>
      </c>
      <c r="E7467" s="4">
        <v>236</v>
      </c>
      <c r="F7467" s="4">
        <v>341</v>
      </c>
      <c r="G7467" s="4">
        <v>743</v>
      </c>
      <c r="H7467" s="2">
        <v>244</v>
      </c>
      <c r="I7467" s="17">
        <v>267</v>
      </c>
      <c r="K7467" s="2">
        <v>518.56799999999998</v>
      </c>
      <c r="L7467" s="17">
        <v>134</v>
      </c>
      <c r="M7467" s="17">
        <v>187</v>
      </c>
      <c r="N7467" s="17">
        <v>178</v>
      </c>
      <c r="O7467" s="4">
        <v>347</v>
      </c>
      <c r="P7467" s="2">
        <v>399</v>
      </c>
      <c r="Q7467" s="4">
        <v>119</v>
      </c>
      <c r="R7467" s="4">
        <v>324</v>
      </c>
      <c r="S7467" s="4">
        <v>627</v>
      </c>
      <c r="T7467" s="17">
        <v>445</v>
      </c>
      <c r="U7467" s="4">
        <v>435</v>
      </c>
      <c r="V7467" s="2">
        <v>352.96800000000002</v>
      </c>
      <c r="W7467" s="4">
        <v>509</v>
      </c>
      <c r="X7467" s="4">
        <v>234</v>
      </c>
      <c r="Y7467" s="2">
        <v>457</v>
      </c>
      <c r="Z7467" s="4">
        <v>181</v>
      </c>
      <c r="AA7467" s="2">
        <v>256</v>
      </c>
      <c r="AB7467" s="17">
        <v>119</v>
      </c>
      <c r="AC7467" s="17">
        <v>153</v>
      </c>
      <c r="AD7467" s="17">
        <v>189</v>
      </c>
      <c r="AE7467" s="4">
        <v>430</v>
      </c>
      <c r="AF7467" s="4">
        <v>299</v>
      </c>
      <c r="AG7467" s="4">
        <v>407</v>
      </c>
      <c r="AH7467" s="4">
        <v>212</v>
      </c>
      <c r="AI7467" s="2">
        <v>448.37299999999999</v>
      </c>
      <c r="AJ7467" s="4">
        <v>26</v>
      </c>
      <c r="AK7467" s="4">
        <v>627</v>
      </c>
      <c r="AL7467" s="4">
        <v>44</v>
      </c>
      <c r="AM7467" s="17">
        <v>135</v>
      </c>
      <c r="AN7467" s="17">
        <v>275</v>
      </c>
      <c r="AO7467" s="2">
        <v>323</v>
      </c>
      <c r="AP7467" s="4">
        <v>181</v>
      </c>
      <c r="AQ7467" s="2">
        <v>1136.51</v>
      </c>
      <c r="AR7467" s="4">
        <v>265.178</v>
      </c>
      <c r="AS7467" s="2">
        <v>457</v>
      </c>
      <c r="AT7467" s="4">
        <v>327.661</v>
      </c>
      <c r="AU7467" s="2">
        <v>455</v>
      </c>
      <c r="AV7467" s="4">
        <v>134</v>
      </c>
      <c r="AW7467" s="4">
        <v>203</v>
      </c>
      <c r="AX7467" s="17">
        <v>145</v>
      </c>
      <c r="AY7467" s="17">
        <v>107</v>
      </c>
      <c r="AZ7467" s="17">
        <v>62</v>
      </c>
      <c r="BA7467" s="17">
        <v>169.95</v>
      </c>
      <c r="BB7467" s="17">
        <v>203</v>
      </c>
      <c r="BC7467" s="2">
        <v>429</v>
      </c>
      <c r="BD7467" s="4">
        <v>111</v>
      </c>
      <c r="BE7467" s="4">
        <v>24.006</v>
      </c>
      <c r="BF7467" s="17">
        <v>282</v>
      </c>
      <c r="BG7467" s="4">
        <v>360</v>
      </c>
      <c r="BH7467" s="4">
        <v>654.10599999999999</v>
      </c>
      <c r="BI7467" s="2">
        <v>595.25</v>
      </c>
      <c r="BK7467" s="4">
        <v>189</v>
      </c>
      <c r="BL7467" s="4">
        <v>454</v>
      </c>
      <c r="BM7467" s="17">
        <v>452</v>
      </c>
      <c r="BN7467" s="17">
        <v>514</v>
      </c>
      <c r="BO7467" s="17">
        <v>174</v>
      </c>
      <c r="BP7467" s="4">
        <v>5070</v>
      </c>
      <c r="BQ7467" s="2">
        <v>153</v>
      </c>
      <c r="BR7467" s="2">
        <v>821</v>
      </c>
      <c r="BS7467" s="4" t="s">
        <v>156</v>
      </c>
      <c r="BT7467" s="4" t="s">
        <v>156</v>
      </c>
      <c r="BU7467" s="4" t="s">
        <v>156</v>
      </c>
      <c r="BV7467" s="4" t="s">
        <v>156</v>
      </c>
      <c r="BW7467" s="4" t="s">
        <v>156</v>
      </c>
      <c r="BX7467" s="2" t="s">
        <v>156</v>
      </c>
    </row>
    <row r="7468" spans="1:76" x14ac:dyDescent="0.2">
      <c r="A7468" s="6">
        <v>43319</v>
      </c>
      <c r="B7468" s="2">
        <v>518</v>
      </c>
      <c r="C7468" s="17">
        <v>590</v>
      </c>
      <c r="D7468" s="4">
        <v>242.82599999999999</v>
      </c>
      <c r="E7468" s="4">
        <v>234</v>
      </c>
      <c r="F7468" s="4">
        <v>337</v>
      </c>
      <c r="G7468" s="4">
        <v>742</v>
      </c>
      <c r="H7468" s="2">
        <v>246</v>
      </c>
      <c r="I7468" s="17">
        <v>270</v>
      </c>
      <c r="K7468" s="2">
        <v>517.51900000000001</v>
      </c>
      <c r="L7468" s="17">
        <v>133</v>
      </c>
      <c r="M7468" s="17">
        <v>184</v>
      </c>
      <c r="N7468" s="17">
        <v>178</v>
      </c>
      <c r="O7468" s="4">
        <v>350</v>
      </c>
      <c r="P7468" s="2">
        <v>397</v>
      </c>
      <c r="Q7468" s="4">
        <v>121</v>
      </c>
      <c r="R7468" s="4">
        <v>324</v>
      </c>
      <c r="S7468" s="4">
        <v>635</v>
      </c>
      <c r="T7468" s="17">
        <v>444</v>
      </c>
      <c r="U7468" s="4">
        <v>435</v>
      </c>
      <c r="V7468" s="2">
        <v>347.05900000000003</v>
      </c>
      <c r="W7468" s="4">
        <v>503</v>
      </c>
      <c r="X7468" s="4">
        <v>230</v>
      </c>
      <c r="Y7468" s="2">
        <v>455</v>
      </c>
      <c r="Z7468" s="4">
        <v>179</v>
      </c>
      <c r="AA7468" s="2">
        <v>254</v>
      </c>
      <c r="AB7468" s="17">
        <v>117</v>
      </c>
      <c r="AC7468" s="17">
        <v>148</v>
      </c>
      <c r="AD7468" s="17">
        <v>184</v>
      </c>
      <c r="AE7468" s="4">
        <v>421</v>
      </c>
      <c r="AF7468" s="4">
        <v>297</v>
      </c>
      <c r="AG7468" s="4">
        <v>405</v>
      </c>
      <c r="AH7468" s="4">
        <v>209</v>
      </c>
      <c r="AI7468" s="2">
        <v>445.74700000000001</v>
      </c>
      <c r="AJ7468" s="4">
        <v>24</v>
      </c>
      <c r="AK7468" s="4">
        <v>625</v>
      </c>
      <c r="AL7468" s="4">
        <v>37</v>
      </c>
      <c r="AM7468" s="17">
        <v>132</v>
      </c>
      <c r="AN7468" s="17">
        <v>272</v>
      </c>
      <c r="AO7468" s="2">
        <v>317</v>
      </c>
      <c r="AP7468" s="4">
        <v>178</v>
      </c>
      <c r="AQ7468" s="2">
        <v>1130.0150000000001</v>
      </c>
      <c r="AR7468" s="4">
        <v>264.46199999999999</v>
      </c>
      <c r="AS7468" s="2">
        <v>461</v>
      </c>
      <c r="AT7468" s="4">
        <v>326.19099999999997</v>
      </c>
      <c r="AU7468" s="2">
        <v>451</v>
      </c>
      <c r="AV7468" s="4">
        <v>131</v>
      </c>
      <c r="AW7468" s="4">
        <v>204</v>
      </c>
      <c r="AX7468" s="17">
        <v>143</v>
      </c>
      <c r="AY7468" s="17">
        <v>102</v>
      </c>
      <c r="AZ7468" s="17">
        <v>59</v>
      </c>
      <c r="BA7468" s="17">
        <v>167.27</v>
      </c>
      <c r="BB7468" s="17">
        <v>206</v>
      </c>
      <c r="BC7468" s="2">
        <v>430</v>
      </c>
      <c r="BD7468" s="4">
        <v>116</v>
      </c>
      <c r="BE7468" s="4">
        <v>23.966999999999999</v>
      </c>
      <c r="BF7468" s="17">
        <v>279</v>
      </c>
      <c r="BG7468" s="4">
        <v>353</v>
      </c>
      <c r="BH7468" s="4">
        <v>653.01700000000005</v>
      </c>
      <c r="BI7468" s="2">
        <v>594.23800000000006</v>
      </c>
      <c r="BK7468" s="4">
        <v>185</v>
      </c>
      <c r="BL7468" s="4">
        <v>448</v>
      </c>
      <c r="BM7468" s="17">
        <v>450</v>
      </c>
      <c r="BN7468" s="17">
        <v>506</v>
      </c>
      <c r="BO7468" s="17">
        <v>172</v>
      </c>
      <c r="BP7468" s="4">
        <v>5100</v>
      </c>
      <c r="BQ7468" s="2">
        <v>149</v>
      </c>
      <c r="BR7468" s="2">
        <v>824</v>
      </c>
      <c r="BS7468" s="4" t="s">
        <v>156</v>
      </c>
      <c r="BT7468" s="4" t="s">
        <v>156</v>
      </c>
      <c r="BU7468" s="4" t="s">
        <v>156</v>
      </c>
      <c r="BV7468" s="4" t="s">
        <v>156</v>
      </c>
      <c r="BW7468" s="4" t="s">
        <v>156</v>
      </c>
      <c r="BX7468" s="2" t="s">
        <v>156</v>
      </c>
    </row>
    <row r="7469" spans="1:76" x14ac:dyDescent="0.2">
      <c r="A7469" s="6">
        <v>43320</v>
      </c>
      <c r="B7469" s="2">
        <v>521</v>
      </c>
      <c r="C7469" s="17">
        <v>608</v>
      </c>
      <c r="D7469" s="4">
        <v>250.90799999999999</v>
      </c>
      <c r="E7469" s="4">
        <v>235</v>
      </c>
      <c r="F7469" s="4">
        <v>341</v>
      </c>
      <c r="G7469" s="4">
        <v>745</v>
      </c>
      <c r="H7469" s="2">
        <v>248</v>
      </c>
      <c r="I7469" s="17">
        <v>272</v>
      </c>
      <c r="K7469" s="2">
        <v>515.29999999999995</v>
      </c>
      <c r="L7469" s="17">
        <v>134</v>
      </c>
      <c r="M7469" s="17">
        <v>185</v>
      </c>
      <c r="N7469" s="17">
        <v>180</v>
      </c>
      <c r="O7469" s="4">
        <v>360</v>
      </c>
      <c r="P7469" s="2">
        <v>399</v>
      </c>
      <c r="Q7469" s="4">
        <v>122</v>
      </c>
      <c r="R7469" s="4">
        <v>326</v>
      </c>
      <c r="S7469" s="4">
        <v>648</v>
      </c>
      <c r="T7469" s="17">
        <v>442</v>
      </c>
      <c r="U7469" s="4">
        <v>446</v>
      </c>
      <c r="V7469" s="2">
        <v>357.03300000000002</v>
      </c>
      <c r="W7469" s="4">
        <v>503</v>
      </c>
      <c r="X7469" s="4">
        <v>240</v>
      </c>
      <c r="Y7469" s="2">
        <v>460</v>
      </c>
      <c r="Z7469" s="4">
        <v>182</v>
      </c>
      <c r="AA7469" s="2">
        <v>257</v>
      </c>
      <c r="AB7469" s="17">
        <v>116</v>
      </c>
      <c r="AC7469" s="17">
        <v>150</v>
      </c>
      <c r="AD7469" s="17">
        <v>184</v>
      </c>
      <c r="AE7469" s="4">
        <v>426</v>
      </c>
      <c r="AF7469" s="4">
        <v>298</v>
      </c>
      <c r="AG7469" s="4">
        <v>406</v>
      </c>
      <c r="AH7469" s="4">
        <v>212</v>
      </c>
      <c r="AI7469" s="2">
        <v>448.19600000000003</v>
      </c>
      <c r="AJ7469" s="4">
        <v>29</v>
      </c>
      <c r="AK7469" s="4">
        <v>628</v>
      </c>
      <c r="AL7469" s="4">
        <v>38</v>
      </c>
      <c r="AM7469" s="17">
        <v>134</v>
      </c>
      <c r="AN7469" s="17">
        <v>274</v>
      </c>
      <c r="AO7469" s="2">
        <v>321</v>
      </c>
      <c r="AP7469" s="4">
        <v>178</v>
      </c>
      <c r="AQ7469" s="2">
        <v>1135.5419999999999</v>
      </c>
      <c r="AR7469" s="4">
        <v>261.89100000000002</v>
      </c>
      <c r="AS7469" s="2">
        <v>462</v>
      </c>
      <c r="AT7469" s="4">
        <v>329.108</v>
      </c>
      <c r="AU7469" s="2">
        <v>452</v>
      </c>
      <c r="AV7469" s="4">
        <v>133</v>
      </c>
      <c r="AW7469" s="4">
        <v>215</v>
      </c>
      <c r="AX7469" s="17">
        <v>147</v>
      </c>
      <c r="AY7469" s="17">
        <v>102</v>
      </c>
      <c r="AZ7469" s="17">
        <v>61</v>
      </c>
      <c r="BA7469" s="17">
        <v>168.26</v>
      </c>
      <c r="BB7469" s="17">
        <v>220</v>
      </c>
      <c r="BC7469" s="2">
        <v>431</v>
      </c>
      <c r="BD7469" s="4">
        <v>116</v>
      </c>
      <c r="BE7469" s="4">
        <v>24.183</v>
      </c>
      <c r="BF7469" s="17">
        <v>280</v>
      </c>
      <c r="BG7469" s="4">
        <v>353</v>
      </c>
      <c r="BH7469" s="4">
        <v>658.976</v>
      </c>
      <c r="BI7469" s="2">
        <v>597.71900000000005</v>
      </c>
      <c r="BK7469" s="4">
        <v>188</v>
      </c>
      <c r="BL7469" s="4">
        <v>451</v>
      </c>
      <c r="BM7469" s="17">
        <v>455</v>
      </c>
      <c r="BN7469" s="17">
        <v>521</v>
      </c>
      <c r="BO7469" s="17">
        <v>172</v>
      </c>
      <c r="BP7469" s="4">
        <v>5144</v>
      </c>
      <c r="BQ7469" s="2">
        <v>149</v>
      </c>
      <c r="BR7469" s="2">
        <v>825</v>
      </c>
      <c r="BS7469" s="4" t="s">
        <v>156</v>
      </c>
      <c r="BT7469" s="4" t="s">
        <v>156</v>
      </c>
      <c r="BU7469" s="4" t="s">
        <v>156</v>
      </c>
      <c r="BV7469" s="4" t="s">
        <v>156</v>
      </c>
      <c r="BW7469" s="4" t="s">
        <v>156</v>
      </c>
      <c r="BX7469" s="2" t="s">
        <v>156</v>
      </c>
    </row>
    <row r="7470" spans="1:76" x14ac:dyDescent="0.2">
      <c r="A7470" s="6">
        <v>43321</v>
      </c>
      <c r="B7470" s="2">
        <v>532</v>
      </c>
      <c r="C7470" s="17">
        <v>632</v>
      </c>
      <c r="D7470" s="4">
        <v>267.85000000000002</v>
      </c>
      <c r="E7470" s="4">
        <v>245</v>
      </c>
      <c r="F7470" s="4">
        <v>357</v>
      </c>
      <c r="G7470" s="4">
        <v>746</v>
      </c>
      <c r="H7470" s="2">
        <v>251</v>
      </c>
      <c r="I7470" s="17">
        <v>279</v>
      </c>
      <c r="K7470" s="2">
        <v>540.35799999999995</v>
      </c>
      <c r="L7470" s="17">
        <v>136</v>
      </c>
      <c r="M7470" s="17">
        <v>185</v>
      </c>
      <c r="N7470" s="17">
        <v>185</v>
      </c>
      <c r="O7470" s="4">
        <v>369</v>
      </c>
      <c r="P7470" s="2">
        <v>417</v>
      </c>
      <c r="Q7470" s="4">
        <v>120</v>
      </c>
      <c r="R7470" s="4">
        <v>329</v>
      </c>
      <c r="S7470" s="4">
        <v>656</v>
      </c>
      <c r="T7470" s="17">
        <v>454</v>
      </c>
      <c r="U7470" s="4">
        <v>451</v>
      </c>
      <c r="V7470" s="2">
        <v>362.25</v>
      </c>
      <c r="W7470" s="4">
        <v>527</v>
      </c>
      <c r="X7470" s="4">
        <v>246</v>
      </c>
      <c r="Y7470" s="2">
        <v>479</v>
      </c>
      <c r="Z7470" s="4">
        <v>189</v>
      </c>
      <c r="AA7470" s="2">
        <v>261</v>
      </c>
      <c r="AB7470" s="17">
        <v>119</v>
      </c>
      <c r="AC7470" s="17">
        <v>151</v>
      </c>
      <c r="AD7470" s="17">
        <v>184</v>
      </c>
      <c r="AE7470" s="4">
        <v>433</v>
      </c>
      <c r="AF7470" s="4">
        <v>304</v>
      </c>
      <c r="AG7470" s="4">
        <v>413</v>
      </c>
      <c r="AH7470" s="4">
        <v>215</v>
      </c>
      <c r="AI7470" s="2">
        <v>459.46499999999997</v>
      </c>
      <c r="AJ7470" s="4">
        <v>29</v>
      </c>
      <c r="AK7470" s="4">
        <v>638</v>
      </c>
      <c r="AL7470" s="4">
        <v>38</v>
      </c>
      <c r="AM7470" s="17">
        <v>133</v>
      </c>
      <c r="AN7470" s="17">
        <v>278</v>
      </c>
      <c r="AO7470" s="2">
        <v>313</v>
      </c>
      <c r="AP7470" s="4">
        <v>180</v>
      </c>
      <c r="AQ7470" s="2">
        <v>1120.4380000000001</v>
      </c>
      <c r="AR7470" s="4">
        <v>273.476</v>
      </c>
      <c r="AS7470" s="2">
        <v>476</v>
      </c>
      <c r="AT7470" s="4">
        <v>336.053</v>
      </c>
      <c r="AU7470" s="2">
        <v>450</v>
      </c>
      <c r="AV7470" s="4">
        <v>137</v>
      </c>
      <c r="AW7470" s="4">
        <v>221</v>
      </c>
      <c r="AX7470" s="17">
        <v>150</v>
      </c>
      <c r="AY7470" s="17">
        <v>103</v>
      </c>
      <c r="AZ7470" s="17">
        <v>62</v>
      </c>
      <c r="BA7470" s="17">
        <v>171.59</v>
      </c>
      <c r="BB7470" s="17">
        <v>233</v>
      </c>
      <c r="BC7470" s="2">
        <v>450</v>
      </c>
      <c r="BD7470" s="4">
        <v>113</v>
      </c>
      <c r="BE7470" s="4">
        <v>25.548000000000002</v>
      </c>
      <c r="BF7470" s="17">
        <v>288</v>
      </c>
      <c r="BG7470" s="4">
        <v>352</v>
      </c>
      <c r="BH7470" s="4">
        <v>661.83799999999997</v>
      </c>
      <c r="BI7470" s="2">
        <v>597.80600000000004</v>
      </c>
      <c r="BK7470" s="4">
        <v>193</v>
      </c>
      <c r="BL7470" s="4">
        <v>452</v>
      </c>
      <c r="BM7470" s="17">
        <v>477</v>
      </c>
      <c r="BN7470" s="17">
        <v>538</v>
      </c>
      <c r="BO7470" s="17">
        <v>177</v>
      </c>
      <c r="BP7470" s="4">
        <v>5182</v>
      </c>
      <c r="BQ7470" s="2">
        <v>148</v>
      </c>
      <c r="BR7470" s="2">
        <v>878</v>
      </c>
      <c r="BS7470" s="4" t="s">
        <v>156</v>
      </c>
      <c r="BT7470" s="4" t="s">
        <v>156</v>
      </c>
      <c r="BU7470" s="4" t="s">
        <v>156</v>
      </c>
      <c r="BV7470" s="4" t="s">
        <v>156</v>
      </c>
      <c r="BW7470" s="4" t="s">
        <v>156</v>
      </c>
      <c r="BX7470" s="2" t="s">
        <v>156</v>
      </c>
    </row>
    <row r="7471" spans="1:76" x14ac:dyDescent="0.2">
      <c r="A7471" s="6">
        <v>43322</v>
      </c>
      <c r="B7471" s="2">
        <v>564</v>
      </c>
      <c r="C7471" s="17">
        <v>699</v>
      </c>
      <c r="D7471" s="4">
        <v>291.399</v>
      </c>
      <c r="E7471" s="4">
        <v>268</v>
      </c>
      <c r="F7471" s="4">
        <v>402</v>
      </c>
      <c r="G7471" s="4">
        <v>744</v>
      </c>
      <c r="H7471" s="2">
        <v>263</v>
      </c>
      <c r="I7471" s="17">
        <v>295</v>
      </c>
      <c r="K7471" s="2">
        <v>583.78700000000003</v>
      </c>
      <c r="L7471" s="17">
        <v>143</v>
      </c>
      <c r="M7471" s="17">
        <v>187</v>
      </c>
      <c r="N7471" s="17">
        <v>193</v>
      </c>
      <c r="O7471" s="4">
        <v>386</v>
      </c>
      <c r="P7471" s="2">
        <v>452</v>
      </c>
      <c r="Q7471" s="4">
        <v>130</v>
      </c>
      <c r="R7471" s="4">
        <v>342</v>
      </c>
      <c r="S7471" s="4">
        <v>687</v>
      </c>
      <c r="T7471" s="17">
        <v>483</v>
      </c>
      <c r="U7471" s="4">
        <v>465</v>
      </c>
      <c r="V7471" s="2">
        <v>399.78100000000001</v>
      </c>
      <c r="W7471" s="4">
        <v>571</v>
      </c>
      <c r="X7471" s="4">
        <v>257</v>
      </c>
      <c r="Y7471" s="2">
        <v>521</v>
      </c>
      <c r="Z7471" s="4">
        <v>199</v>
      </c>
      <c r="AA7471" s="2">
        <v>267</v>
      </c>
      <c r="AB7471" s="17">
        <v>127</v>
      </c>
      <c r="AC7471" s="17">
        <v>153</v>
      </c>
      <c r="AD7471" s="17">
        <v>191</v>
      </c>
      <c r="AE7471" s="4">
        <v>485</v>
      </c>
      <c r="AF7471" s="4">
        <v>309</v>
      </c>
      <c r="AG7471" s="4">
        <v>437</v>
      </c>
      <c r="AH7471" s="4">
        <v>229</v>
      </c>
      <c r="AI7471" s="2">
        <v>484.685</v>
      </c>
      <c r="AJ7471" s="4">
        <v>34</v>
      </c>
      <c r="AK7471" s="4">
        <v>663</v>
      </c>
      <c r="AL7471" s="4">
        <v>46</v>
      </c>
      <c r="AM7471" s="17">
        <v>135</v>
      </c>
      <c r="AN7471" s="17">
        <v>290</v>
      </c>
      <c r="AO7471" s="2">
        <v>323</v>
      </c>
      <c r="AP7471" s="4">
        <v>194</v>
      </c>
      <c r="AQ7471" s="2">
        <v>1158.596</v>
      </c>
      <c r="AR7471" s="4">
        <v>291.596</v>
      </c>
      <c r="AS7471" s="2">
        <v>502</v>
      </c>
      <c r="AT7471" s="4">
        <v>357.56799999999998</v>
      </c>
      <c r="AU7471" s="2">
        <v>460</v>
      </c>
      <c r="AV7471" s="4">
        <v>146</v>
      </c>
      <c r="AW7471" s="4">
        <v>235</v>
      </c>
      <c r="AX7471" s="17">
        <v>158</v>
      </c>
      <c r="AY7471" s="17">
        <v>109</v>
      </c>
      <c r="AZ7471" s="17">
        <v>69</v>
      </c>
      <c r="BA7471" s="17">
        <v>178.75</v>
      </c>
      <c r="BB7471" s="17">
        <v>246</v>
      </c>
      <c r="BC7471" s="2">
        <v>474</v>
      </c>
      <c r="BD7471" s="4">
        <v>118</v>
      </c>
      <c r="BE7471" s="4">
        <v>29.459</v>
      </c>
      <c r="BF7471" s="17">
        <v>305</v>
      </c>
      <c r="BG7471" s="4">
        <v>367</v>
      </c>
      <c r="BH7471" s="4">
        <v>669.63699999999994</v>
      </c>
      <c r="BI7471" s="2">
        <v>603.34400000000005</v>
      </c>
      <c r="BK7471" s="4">
        <v>202</v>
      </c>
      <c r="BL7471" s="4">
        <v>486</v>
      </c>
      <c r="BM7471" s="17">
        <v>553</v>
      </c>
      <c r="BN7471" s="17">
        <v>580</v>
      </c>
      <c r="BO7471" s="17">
        <v>185</v>
      </c>
      <c r="BP7471" s="4">
        <v>5284</v>
      </c>
      <c r="BQ7471" s="2">
        <v>153</v>
      </c>
      <c r="BR7471" s="2">
        <v>920</v>
      </c>
      <c r="BS7471" s="4" t="s">
        <v>156</v>
      </c>
      <c r="BT7471" s="4" t="s">
        <v>156</v>
      </c>
      <c r="BU7471" s="4" t="s">
        <v>156</v>
      </c>
      <c r="BV7471" s="4" t="s">
        <v>156</v>
      </c>
      <c r="BW7471" s="4" t="s">
        <v>156</v>
      </c>
      <c r="BX7471" s="2" t="s">
        <v>156</v>
      </c>
    </row>
    <row r="7472" spans="1:76" x14ac:dyDescent="0.2">
      <c r="A7472" s="6">
        <v>43325</v>
      </c>
      <c r="B7472" s="2">
        <v>588</v>
      </c>
      <c r="C7472" s="17">
        <v>747</v>
      </c>
      <c r="D7472" s="4">
        <v>317.89699999999999</v>
      </c>
      <c r="E7472" s="4">
        <v>289</v>
      </c>
      <c r="F7472" s="4">
        <v>409</v>
      </c>
      <c r="G7472" s="4">
        <v>745</v>
      </c>
      <c r="H7472" s="2">
        <v>263</v>
      </c>
      <c r="I7472" s="17">
        <v>300</v>
      </c>
      <c r="K7472" s="2">
        <v>653.12300000000005</v>
      </c>
      <c r="L7472" s="17">
        <v>145</v>
      </c>
      <c r="M7472" s="17">
        <v>186</v>
      </c>
      <c r="N7472" s="17">
        <v>194</v>
      </c>
      <c r="O7472" s="4">
        <v>392</v>
      </c>
      <c r="P7472" s="2">
        <v>493</v>
      </c>
      <c r="Q7472" s="4">
        <v>134</v>
      </c>
      <c r="R7472" s="4">
        <v>345</v>
      </c>
      <c r="S7472" s="4">
        <v>720</v>
      </c>
      <c r="T7472" s="17">
        <v>510</v>
      </c>
      <c r="U7472" s="4">
        <v>470</v>
      </c>
      <c r="V7472" s="2">
        <v>446.19799999999998</v>
      </c>
      <c r="W7472" s="4">
        <v>635</v>
      </c>
      <c r="X7472" s="4">
        <v>288</v>
      </c>
      <c r="Y7472" s="2">
        <v>553</v>
      </c>
      <c r="Z7472" s="4">
        <v>208</v>
      </c>
      <c r="AA7472" s="2">
        <v>273</v>
      </c>
      <c r="AB7472" s="17">
        <v>131</v>
      </c>
      <c r="AC7472" s="17">
        <v>153</v>
      </c>
      <c r="AD7472" s="17">
        <v>197</v>
      </c>
      <c r="AE7472" s="4">
        <v>499</v>
      </c>
      <c r="AF7472" s="4">
        <v>315</v>
      </c>
      <c r="AG7472" s="4">
        <v>449</v>
      </c>
      <c r="AH7472" s="4">
        <v>237</v>
      </c>
      <c r="AI7472" s="2">
        <v>511.65100000000001</v>
      </c>
      <c r="AJ7472" s="4">
        <v>36</v>
      </c>
      <c r="AK7472" s="4">
        <v>687</v>
      </c>
      <c r="AL7472" s="4">
        <v>45</v>
      </c>
      <c r="AM7472" s="17">
        <v>134</v>
      </c>
      <c r="AN7472" s="17">
        <v>292</v>
      </c>
      <c r="AO7472" s="2">
        <v>334</v>
      </c>
      <c r="AP7472" s="4">
        <v>199</v>
      </c>
      <c r="AQ7472" s="2">
        <v>1162.5419999999999</v>
      </c>
      <c r="AR7472" s="4">
        <v>312.05599999999998</v>
      </c>
      <c r="AS7472" s="2">
        <v>532</v>
      </c>
      <c r="AT7472" s="4">
        <v>367.75900000000001</v>
      </c>
      <c r="AU7472" s="2">
        <v>481</v>
      </c>
      <c r="AV7472" s="4">
        <v>148</v>
      </c>
      <c r="AW7472" s="4">
        <v>235</v>
      </c>
      <c r="AX7472" s="17">
        <v>157</v>
      </c>
      <c r="AY7472" s="17">
        <v>112</v>
      </c>
      <c r="AZ7472" s="17">
        <v>71</v>
      </c>
      <c r="BA7472" s="17">
        <v>183.18</v>
      </c>
      <c r="BB7472" s="17">
        <v>246</v>
      </c>
      <c r="BC7472" s="2">
        <v>500</v>
      </c>
      <c r="BD7472" s="4">
        <v>132</v>
      </c>
      <c r="BE7472" s="4">
        <v>29.449000000000002</v>
      </c>
      <c r="BF7472" s="17">
        <v>324</v>
      </c>
      <c r="BG7472" s="4">
        <v>384</v>
      </c>
      <c r="BH7472" s="4">
        <v>668.56600000000003</v>
      </c>
      <c r="BI7472" s="2">
        <v>621.36900000000003</v>
      </c>
      <c r="BK7472" s="4">
        <v>203</v>
      </c>
      <c r="BL7472" s="4">
        <v>501</v>
      </c>
      <c r="BM7472" s="17">
        <v>632</v>
      </c>
      <c r="BN7472" s="17">
        <v>607</v>
      </c>
      <c r="BO7472" s="17">
        <v>186</v>
      </c>
      <c r="BP7472" s="4">
        <v>5425</v>
      </c>
      <c r="BQ7472" s="2">
        <v>158</v>
      </c>
      <c r="BR7472" s="2">
        <v>986</v>
      </c>
      <c r="BS7472" s="4" t="s">
        <v>156</v>
      </c>
      <c r="BT7472" s="4" t="s">
        <v>156</v>
      </c>
      <c r="BU7472" s="4" t="s">
        <v>156</v>
      </c>
      <c r="BV7472" s="4" t="s">
        <v>156</v>
      </c>
      <c r="BW7472" s="4" t="s">
        <v>156</v>
      </c>
      <c r="BX7472" s="2" t="s">
        <v>156</v>
      </c>
    </row>
    <row r="7473" spans="1:76" x14ac:dyDescent="0.2">
      <c r="A7473" s="6">
        <v>43326</v>
      </c>
      <c r="B7473" s="2">
        <v>566</v>
      </c>
      <c r="C7473" s="17">
        <v>694</v>
      </c>
      <c r="D7473" s="4">
        <v>315.73700000000002</v>
      </c>
      <c r="E7473" s="4">
        <v>266</v>
      </c>
      <c r="F7473" s="4">
        <v>392</v>
      </c>
      <c r="G7473" s="4">
        <v>740</v>
      </c>
      <c r="H7473" s="2">
        <v>266</v>
      </c>
      <c r="I7473" s="17">
        <v>294</v>
      </c>
      <c r="K7473" s="2">
        <v>621.86400000000003</v>
      </c>
      <c r="L7473" s="17">
        <v>141</v>
      </c>
      <c r="M7473" s="17">
        <v>186</v>
      </c>
      <c r="N7473" s="17">
        <v>188</v>
      </c>
      <c r="O7473" s="4">
        <v>383</v>
      </c>
      <c r="P7473" s="2">
        <v>467</v>
      </c>
      <c r="Q7473" s="4">
        <v>129</v>
      </c>
      <c r="R7473" s="4">
        <v>341</v>
      </c>
      <c r="S7473" s="4">
        <v>703</v>
      </c>
      <c r="T7473" s="17">
        <v>494</v>
      </c>
      <c r="U7473" s="4">
        <v>462</v>
      </c>
      <c r="V7473" s="2">
        <v>421.298</v>
      </c>
      <c r="W7473" s="4">
        <v>603</v>
      </c>
      <c r="X7473" s="4">
        <v>278</v>
      </c>
      <c r="Y7473" s="2">
        <v>530</v>
      </c>
      <c r="Z7473" s="4">
        <v>208</v>
      </c>
      <c r="AA7473" s="2">
        <v>272</v>
      </c>
      <c r="AB7473" s="17">
        <v>129</v>
      </c>
      <c r="AC7473" s="17">
        <v>153</v>
      </c>
      <c r="AD7473" s="17">
        <v>194</v>
      </c>
      <c r="AE7473" s="4">
        <v>487</v>
      </c>
      <c r="AF7473" s="4">
        <v>315</v>
      </c>
      <c r="AG7473" s="4">
        <v>435</v>
      </c>
      <c r="AH7473" s="4">
        <v>224</v>
      </c>
      <c r="AI7473" s="2">
        <v>494.84899999999999</v>
      </c>
      <c r="AJ7473" s="4">
        <v>32</v>
      </c>
      <c r="AK7473" s="4">
        <v>669</v>
      </c>
      <c r="AL7473" s="4">
        <v>44</v>
      </c>
      <c r="AM7473" s="17">
        <v>136</v>
      </c>
      <c r="AN7473" s="17">
        <v>284</v>
      </c>
      <c r="AO7473" s="2">
        <v>326</v>
      </c>
      <c r="AP7473" s="4">
        <v>192</v>
      </c>
      <c r="AQ7473" s="2">
        <v>1144.8800000000001</v>
      </c>
      <c r="AR7473" s="4">
        <v>301.279</v>
      </c>
      <c r="AS7473" s="2">
        <v>509</v>
      </c>
      <c r="AT7473" s="4">
        <v>355.23099999999999</v>
      </c>
      <c r="AU7473" s="2">
        <v>481</v>
      </c>
      <c r="AV7473" s="4">
        <v>140</v>
      </c>
      <c r="AW7473" s="4">
        <v>232</v>
      </c>
      <c r="AX7473" s="17">
        <v>153</v>
      </c>
      <c r="AY7473" s="17">
        <v>110</v>
      </c>
      <c r="AZ7473" s="17">
        <v>70</v>
      </c>
      <c r="BA7473" s="17">
        <v>178.94</v>
      </c>
      <c r="BB7473" s="17">
        <v>236</v>
      </c>
      <c r="BC7473" s="2">
        <v>486</v>
      </c>
      <c r="BD7473" s="4">
        <v>135</v>
      </c>
      <c r="BE7473" s="4">
        <v>25.867999999999999</v>
      </c>
      <c r="BF7473" s="17">
        <v>306</v>
      </c>
      <c r="BG7473" s="4">
        <v>380</v>
      </c>
      <c r="BH7473" s="4">
        <v>666.01099999999997</v>
      </c>
      <c r="BI7473" s="2">
        <v>612.07899999999995</v>
      </c>
      <c r="BK7473" s="4">
        <v>202</v>
      </c>
      <c r="BL7473" s="4">
        <v>483</v>
      </c>
      <c r="BM7473" s="17">
        <v>577</v>
      </c>
      <c r="BN7473" s="17">
        <v>572</v>
      </c>
      <c r="BO7473" s="17">
        <v>179</v>
      </c>
      <c r="BP7473" s="4">
        <v>5429</v>
      </c>
      <c r="BQ7473" s="2">
        <v>155</v>
      </c>
      <c r="BR7473" s="2">
        <v>954</v>
      </c>
      <c r="BS7473" s="4" t="s">
        <v>156</v>
      </c>
      <c r="BT7473" s="4" t="s">
        <v>156</v>
      </c>
      <c r="BU7473" s="4" t="s">
        <v>156</v>
      </c>
      <c r="BV7473" s="4" t="s">
        <v>156</v>
      </c>
      <c r="BW7473" s="4" t="s">
        <v>156</v>
      </c>
      <c r="BX7473" s="2" t="s">
        <v>156</v>
      </c>
    </row>
    <row r="7474" spans="1:76" x14ac:dyDescent="0.2">
      <c r="A7474" s="6">
        <v>43327</v>
      </c>
      <c r="B7474" s="2">
        <v>574</v>
      </c>
      <c r="C7474" s="17">
        <v>697</v>
      </c>
      <c r="D7474" s="4">
        <v>322.53500000000003</v>
      </c>
      <c r="E7474" s="4">
        <v>275</v>
      </c>
      <c r="F7474" s="4">
        <v>395</v>
      </c>
      <c r="G7474" s="4">
        <v>742</v>
      </c>
      <c r="H7474" s="2">
        <v>265</v>
      </c>
      <c r="I7474" s="17">
        <v>300</v>
      </c>
      <c r="K7474" s="2">
        <v>620.327</v>
      </c>
      <c r="L7474" s="17">
        <v>143</v>
      </c>
      <c r="M7474" s="17">
        <v>185</v>
      </c>
      <c r="N7474" s="17">
        <v>190</v>
      </c>
      <c r="O7474" s="4">
        <v>388</v>
      </c>
      <c r="P7474" s="2">
        <v>476</v>
      </c>
      <c r="Q7474" s="4">
        <v>128</v>
      </c>
      <c r="R7474" s="4">
        <v>345</v>
      </c>
      <c r="S7474" s="4">
        <v>714</v>
      </c>
      <c r="T7474" s="17">
        <v>500</v>
      </c>
      <c r="U7474" s="4">
        <v>464</v>
      </c>
      <c r="V7474" s="2">
        <v>422.64499999999998</v>
      </c>
      <c r="W7474" s="4">
        <v>604</v>
      </c>
      <c r="X7474" s="4">
        <v>271</v>
      </c>
      <c r="Y7474" s="2">
        <v>536</v>
      </c>
      <c r="Z7474" s="4">
        <v>212</v>
      </c>
      <c r="AA7474" s="2">
        <v>278</v>
      </c>
      <c r="AB7474" s="17">
        <v>132</v>
      </c>
      <c r="AC7474" s="17">
        <v>154</v>
      </c>
      <c r="AD7474" s="17">
        <v>196</v>
      </c>
      <c r="AE7474" s="4">
        <v>507</v>
      </c>
      <c r="AF7474" s="4">
        <v>319</v>
      </c>
      <c r="AG7474" s="4">
        <v>441</v>
      </c>
      <c r="AH7474" s="4">
        <v>229</v>
      </c>
      <c r="AI7474" s="2">
        <v>495.37700000000001</v>
      </c>
      <c r="AJ7474" s="4">
        <v>35</v>
      </c>
      <c r="AK7474" s="4">
        <v>671</v>
      </c>
      <c r="AL7474" s="4">
        <v>43</v>
      </c>
      <c r="AM7474" s="17">
        <v>136</v>
      </c>
      <c r="AN7474" s="17">
        <v>289</v>
      </c>
      <c r="AO7474" s="2">
        <v>327</v>
      </c>
      <c r="AP7474" s="4">
        <v>195</v>
      </c>
      <c r="AQ7474" s="2">
        <v>1145.0650000000001</v>
      </c>
      <c r="AR7474" s="4">
        <v>299.47000000000003</v>
      </c>
      <c r="AS7474" s="2">
        <v>513</v>
      </c>
      <c r="AT7474" s="4">
        <v>358.37700000000001</v>
      </c>
      <c r="AU7474" s="2">
        <v>479</v>
      </c>
      <c r="AV7474" s="4">
        <v>142</v>
      </c>
      <c r="AW7474" s="4">
        <v>233</v>
      </c>
      <c r="AX7474" s="17">
        <v>157</v>
      </c>
      <c r="AY7474" s="17">
        <v>110</v>
      </c>
      <c r="AZ7474" s="17">
        <v>73</v>
      </c>
      <c r="BA7474" s="17">
        <v>183.2</v>
      </c>
      <c r="BB7474" s="17">
        <v>242</v>
      </c>
      <c r="BC7474" s="2">
        <v>489</v>
      </c>
      <c r="BD7474" s="4">
        <v>132</v>
      </c>
      <c r="BE7474" s="4">
        <v>27.606999999999999</v>
      </c>
      <c r="BF7474" s="17">
        <v>327</v>
      </c>
      <c r="BG7474" s="4">
        <v>380</v>
      </c>
      <c r="BH7474" s="4">
        <v>669.92200000000003</v>
      </c>
      <c r="BI7474" s="2">
        <v>614.34500000000003</v>
      </c>
      <c r="BK7474" s="4">
        <v>201</v>
      </c>
      <c r="BL7474" s="4">
        <v>503</v>
      </c>
      <c r="BM7474" s="17">
        <v>581</v>
      </c>
      <c r="BN7474" s="17">
        <v>593</v>
      </c>
      <c r="BO7474" s="17">
        <v>182</v>
      </c>
      <c r="BP7474" s="4">
        <v>5351</v>
      </c>
      <c r="BQ7474" s="2">
        <v>153</v>
      </c>
      <c r="BR7474" s="2">
        <v>953</v>
      </c>
      <c r="BS7474" s="4" t="s">
        <v>156</v>
      </c>
      <c r="BT7474" s="4" t="s">
        <v>156</v>
      </c>
      <c r="BU7474" s="4" t="s">
        <v>156</v>
      </c>
      <c r="BV7474" s="4" t="s">
        <v>156</v>
      </c>
      <c r="BW7474" s="4" t="s">
        <v>156</v>
      </c>
      <c r="BX7474" s="2" t="s">
        <v>156</v>
      </c>
    </row>
    <row r="7475" spans="1:76" x14ac:dyDescent="0.2">
      <c r="A7475" s="6">
        <v>43328</v>
      </c>
      <c r="B7475" s="2">
        <v>572</v>
      </c>
      <c r="C7475" s="17">
        <v>661</v>
      </c>
      <c r="D7475" s="4">
        <v>315.74900000000002</v>
      </c>
      <c r="E7475" s="4">
        <v>280</v>
      </c>
      <c r="F7475" s="4">
        <v>391</v>
      </c>
      <c r="G7475" s="4">
        <v>753</v>
      </c>
      <c r="H7475" s="2">
        <v>263</v>
      </c>
      <c r="I7475" s="17">
        <v>296</v>
      </c>
      <c r="K7475" s="2">
        <v>623.70799999999997</v>
      </c>
      <c r="L7475" s="17">
        <v>142</v>
      </c>
      <c r="M7475" s="17">
        <v>186</v>
      </c>
      <c r="N7475" s="17">
        <v>187</v>
      </c>
      <c r="O7475" s="4">
        <v>388</v>
      </c>
      <c r="P7475" s="2">
        <v>475</v>
      </c>
      <c r="Q7475" s="4">
        <v>129</v>
      </c>
      <c r="R7475" s="4">
        <v>341</v>
      </c>
      <c r="S7475" s="4">
        <v>699</v>
      </c>
      <c r="T7475" s="17">
        <v>500</v>
      </c>
      <c r="U7475" s="4">
        <v>463</v>
      </c>
      <c r="V7475" s="2">
        <v>423.35700000000003</v>
      </c>
      <c r="W7475" s="4">
        <v>600</v>
      </c>
      <c r="X7475" s="4">
        <v>273</v>
      </c>
      <c r="Y7475" s="2">
        <v>536</v>
      </c>
      <c r="Z7475" s="4">
        <v>208</v>
      </c>
      <c r="AA7475" s="2">
        <v>279</v>
      </c>
      <c r="AB7475" s="17">
        <v>131</v>
      </c>
      <c r="AC7475" s="17">
        <v>153</v>
      </c>
      <c r="AD7475" s="17">
        <v>197</v>
      </c>
      <c r="AE7475" s="4">
        <v>499</v>
      </c>
      <c r="AF7475" s="4">
        <v>318</v>
      </c>
      <c r="AG7475" s="4">
        <v>444</v>
      </c>
      <c r="AH7475" s="4">
        <v>227</v>
      </c>
      <c r="AI7475" s="2">
        <v>502.77300000000002</v>
      </c>
      <c r="AJ7475" s="4">
        <v>35</v>
      </c>
      <c r="AK7475" s="4">
        <v>676</v>
      </c>
      <c r="AL7475" s="4">
        <v>44</v>
      </c>
      <c r="AM7475" s="17">
        <v>136</v>
      </c>
      <c r="AN7475" s="17">
        <v>282</v>
      </c>
      <c r="AO7475" s="2">
        <v>335</v>
      </c>
      <c r="AP7475" s="4">
        <v>196</v>
      </c>
      <c r="AQ7475" s="2">
        <v>1268.355</v>
      </c>
      <c r="AR7475" s="4">
        <v>303.33800000000002</v>
      </c>
      <c r="AS7475" s="2">
        <v>513</v>
      </c>
      <c r="AT7475" s="4">
        <v>357.57600000000002</v>
      </c>
      <c r="AU7475" s="2">
        <v>489</v>
      </c>
      <c r="AV7475" s="4">
        <v>139</v>
      </c>
      <c r="AW7475" s="4">
        <v>226</v>
      </c>
      <c r="AX7475" s="17">
        <v>154</v>
      </c>
      <c r="AY7475" s="17">
        <v>110</v>
      </c>
      <c r="AZ7475" s="17">
        <v>71</v>
      </c>
      <c r="BA7475" s="17">
        <v>183.79</v>
      </c>
      <c r="BB7475" s="17">
        <v>241</v>
      </c>
      <c r="BC7475" s="2">
        <v>483</v>
      </c>
      <c r="BD7475" s="4">
        <v>135</v>
      </c>
      <c r="BE7475" s="4">
        <v>27.808</v>
      </c>
      <c r="BF7475" s="17">
        <v>328</v>
      </c>
      <c r="BG7475" s="4">
        <v>391</v>
      </c>
      <c r="BH7475" s="4">
        <v>666.88400000000001</v>
      </c>
      <c r="BI7475" s="2">
        <v>616.83000000000004</v>
      </c>
      <c r="BK7475" s="4">
        <v>204</v>
      </c>
      <c r="BL7475" s="4">
        <v>504</v>
      </c>
      <c r="BM7475" s="17">
        <v>534</v>
      </c>
      <c r="BN7475" s="17">
        <v>582</v>
      </c>
      <c r="BO7475" s="17">
        <v>174</v>
      </c>
      <c r="BP7475" s="4">
        <v>5394</v>
      </c>
      <c r="BQ7475" s="2">
        <v>154</v>
      </c>
      <c r="BR7475" s="2">
        <v>966</v>
      </c>
      <c r="BS7475" s="4" t="s">
        <v>156</v>
      </c>
      <c r="BT7475" s="4" t="s">
        <v>156</v>
      </c>
      <c r="BU7475" s="4" t="s">
        <v>156</v>
      </c>
      <c r="BV7475" s="4" t="s">
        <v>156</v>
      </c>
      <c r="BW7475" s="4" t="s">
        <v>156</v>
      </c>
      <c r="BX7475" s="2" t="s">
        <v>156</v>
      </c>
    </row>
    <row r="7476" spans="1:76" x14ac:dyDescent="0.2">
      <c r="A7476" s="6">
        <v>43329</v>
      </c>
      <c r="B7476" s="2">
        <v>570</v>
      </c>
      <c r="C7476" s="17">
        <v>670</v>
      </c>
      <c r="D7476" s="4">
        <v>313.03300000000002</v>
      </c>
      <c r="E7476" s="4">
        <v>281</v>
      </c>
      <c r="F7476" s="4">
        <v>390</v>
      </c>
      <c r="G7476" s="4">
        <v>751</v>
      </c>
      <c r="H7476" s="2">
        <v>257</v>
      </c>
      <c r="I7476" s="17">
        <v>299</v>
      </c>
      <c r="K7476" s="2">
        <v>613.68700000000001</v>
      </c>
      <c r="L7476" s="17">
        <v>141</v>
      </c>
      <c r="M7476" s="17">
        <v>185</v>
      </c>
      <c r="N7476" s="17">
        <v>183</v>
      </c>
      <c r="O7476" s="4">
        <v>385</v>
      </c>
      <c r="P7476" s="2">
        <v>472</v>
      </c>
      <c r="Q7476" s="4">
        <v>127</v>
      </c>
      <c r="R7476" s="4">
        <v>338</v>
      </c>
      <c r="S7476" s="4">
        <v>706</v>
      </c>
      <c r="T7476" s="17">
        <v>495</v>
      </c>
      <c r="U7476" s="4">
        <v>461</v>
      </c>
      <c r="V7476" s="2">
        <v>416.35599999999999</v>
      </c>
      <c r="W7476" s="4">
        <v>590</v>
      </c>
      <c r="X7476" s="4">
        <v>269</v>
      </c>
      <c r="Y7476" s="2">
        <v>536</v>
      </c>
      <c r="Z7476" s="4">
        <v>207</v>
      </c>
      <c r="AA7476" s="2">
        <v>277</v>
      </c>
      <c r="AB7476" s="17">
        <v>132</v>
      </c>
      <c r="AC7476" s="17">
        <v>153</v>
      </c>
      <c r="AD7476" s="17">
        <v>194</v>
      </c>
      <c r="AE7476" s="4">
        <v>507</v>
      </c>
      <c r="AF7476" s="4">
        <v>317</v>
      </c>
      <c r="AG7476" s="4">
        <v>445</v>
      </c>
      <c r="AH7476" s="4">
        <v>226</v>
      </c>
      <c r="AI7476" s="2">
        <v>502.39499999999998</v>
      </c>
      <c r="AJ7476" s="4">
        <v>34</v>
      </c>
      <c r="AK7476" s="4">
        <v>675</v>
      </c>
      <c r="AL7476" s="4">
        <v>44</v>
      </c>
      <c r="AM7476" s="17">
        <v>134</v>
      </c>
      <c r="AN7476" s="17">
        <v>278</v>
      </c>
      <c r="AO7476" s="2">
        <v>326</v>
      </c>
      <c r="AP7476" s="4">
        <v>189</v>
      </c>
      <c r="AQ7476" s="2">
        <v>1265.5039999999999</v>
      </c>
      <c r="AR7476" s="4">
        <v>301.19400000000002</v>
      </c>
      <c r="AS7476" s="2">
        <v>514</v>
      </c>
      <c r="AT7476" s="4">
        <v>354.43700000000001</v>
      </c>
      <c r="AU7476" s="2">
        <v>487</v>
      </c>
      <c r="AV7476" s="4">
        <v>137</v>
      </c>
      <c r="AW7476" s="4">
        <v>227</v>
      </c>
      <c r="AX7476" s="17">
        <v>152</v>
      </c>
      <c r="AY7476" s="17">
        <v>108</v>
      </c>
      <c r="AZ7476" s="17">
        <v>71</v>
      </c>
      <c r="BA7476" s="17">
        <v>182.02</v>
      </c>
      <c r="BB7476" s="17">
        <v>244</v>
      </c>
      <c r="BC7476" s="2">
        <v>487</v>
      </c>
      <c r="BD7476" s="4">
        <v>144</v>
      </c>
      <c r="BE7476" s="4">
        <v>28.445</v>
      </c>
      <c r="BF7476" s="17">
        <v>332</v>
      </c>
      <c r="BG7476" s="4">
        <v>387</v>
      </c>
      <c r="BH7476" s="4">
        <v>661.14300000000003</v>
      </c>
      <c r="BI7476" s="2">
        <v>615.02200000000005</v>
      </c>
      <c r="BK7476" s="4">
        <v>203</v>
      </c>
      <c r="BL7476" s="4">
        <v>512</v>
      </c>
      <c r="BM7476" s="17">
        <v>548</v>
      </c>
      <c r="BN7476" s="17">
        <v>585</v>
      </c>
      <c r="BO7476" s="17">
        <v>173</v>
      </c>
      <c r="BP7476" s="4">
        <v>5423</v>
      </c>
      <c r="BQ7476" s="2">
        <v>151</v>
      </c>
      <c r="BR7476" s="2">
        <v>982</v>
      </c>
      <c r="BS7476" s="4" t="s">
        <v>156</v>
      </c>
      <c r="BT7476" s="4" t="s">
        <v>156</v>
      </c>
      <c r="BU7476" s="4" t="s">
        <v>156</v>
      </c>
      <c r="BV7476" s="4" t="s">
        <v>156</v>
      </c>
      <c r="BW7476" s="4" t="s">
        <v>156</v>
      </c>
      <c r="BX7476" s="2" t="s">
        <v>156</v>
      </c>
    </row>
    <row r="7477" spans="1:76" x14ac:dyDescent="0.2">
      <c r="A7477" s="6">
        <v>43332</v>
      </c>
      <c r="B7477" s="2">
        <v>573</v>
      </c>
      <c r="C7477" s="17">
        <v>684</v>
      </c>
      <c r="D7477" s="4">
        <v>317.101</v>
      </c>
      <c r="E7477" s="4">
        <v>285</v>
      </c>
      <c r="F7477" s="4">
        <v>395</v>
      </c>
      <c r="G7477" s="4">
        <v>753</v>
      </c>
      <c r="H7477" s="2">
        <v>259</v>
      </c>
      <c r="I7477" s="17">
        <v>302</v>
      </c>
      <c r="K7477" s="2">
        <v>615.55600000000004</v>
      </c>
      <c r="L7477" s="17">
        <v>143</v>
      </c>
      <c r="M7477" s="17">
        <v>186</v>
      </c>
      <c r="N7477" s="17">
        <v>183</v>
      </c>
      <c r="O7477" s="4">
        <v>389</v>
      </c>
      <c r="P7477" s="2">
        <v>478</v>
      </c>
      <c r="Q7477" s="4">
        <v>131</v>
      </c>
      <c r="R7477" s="4">
        <v>340</v>
      </c>
      <c r="S7477" s="4">
        <v>721</v>
      </c>
      <c r="T7477" s="17">
        <v>498</v>
      </c>
      <c r="U7477" s="4">
        <v>463</v>
      </c>
      <c r="V7477" s="2">
        <v>418.46</v>
      </c>
      <c r="W7477" s="4">
        <v>592</v>
      </c>
      <c r="X7477" s="4">
        <v>283</v>
      </c>
      <c r="Y7477" s="2">
        <v>538</v>
      </c>
      <c r="Z7477" s="4">
        <v>210</v>
      </c>
      <c r="AA7477" s="2">
        <v>280</v>
      </c>
      <c r="AB7477" s="17">
        <v>134</v>
      </c>
      <c r="AC7477" s="17">
        <v>155</v>
      </c>
      <c r="AD7477" s="17">
        <v>198</v>
      </c>
      <c r="AE7477" s="4">
        <v>508</v>
      </c>
      <c r="AF7477" s="4">
        <v>321</v>
      </c>
      <c r="AG7477" s="4">
        <v>452</v>
      </c>
      <c r="AH7477" s="4">
        <v>231</v>
      </c>
      <c r="AI7477" s="2">
        <v>506.786</v>
      </c>
      <c r="AJ7477" s="4">
        <v>20</v>
      </c>
      <c r="AK7477" s="4">
        <v>677</v>
      </c>
      <c r="AL7477" s="4">
        <v>38</v>
      </c>
      <c r="AM7477" s="17">
        <v>138</v>
      </c>
      <c r="AN7477" s="17">
        <v>279</v>
      </c>
      <c r="AO7477" s="2">
        <v>332</v>
      </c>
      <c r="AP7477" s="4">
        <v>191</v>
      </c>
      <c r="AQ7477" s="2">
        <v>1275.366</v>
      </c>
      <c r="AR7477" s="4">
        <v>306.173</v>
      </c>
      <c r="AS7477" s="2">
        <v>517</v>
      </c>
      <c r="AT7477" s="4">
        <v>358.55399999999997</v>
      </c>
      <c r="AU7477" s="2">
        <v>491</v>
      </c>
      <c r="AV7477" s="4">
        <v>141</v>
      </c>
      <c r="AW7477" s="4">
        <v>223</v>
      </c>
      <c r="AX7477" s="17">
        <v>154</v>
      </c>
      <c r="AY7477" s="17">
        <v>112</v>
      </c>
      <c r="AZ7477" s="17">
        <v>71</v>
      </c>
      <c r="BA7477" s="17">
        <v>184.11</v>
      </c>
      <c r="BB7477" s="17">
        <v>257</v>
      </c>
      <c r="BC7477" s="2">
        <v>489</v>
      </c>
      <c r="BD7477" s="4">
        <v>141</v>
      </c>
      <c r="BE7477" s="4">
        <v>29.821999999999999</v>
      </c>
      <c r="BF7477" s="17">
        <v>334</v>
      </c>
      <c r="BG7477" s="4">
        <v>389</v>
      </c>
      <c r="BH7477" s="4">
        <v>667.92600000000004</v>
      </c>
      <c r="BI7477" s="2">
        <v>622.07500000000005</v>
      </c>
      <c r="BK7477" s="4">
        <v>209</v>
      </c>
      <c r="BL7477" s="4">
        <v>514</v>
      </c>
      <c r="BM7477" s="17">
        <v>556</v>
      </c>
      <c r="BN7477" s="17">
        <v>588</v>
      </c>
      <c r="BO7477" s="17">
        <v>176</v>
      </c>
      <c r="BP7477" s="4">
        <v>5466</v>
      </c>
      <c r="BQ7477" s="2">
        <v>154</v>
      </c>
      <c r="BR7477" s="2">
        <v>988</v>
      </c>
      <c r="BS7477" s="4" t="s">
        <v>156</v>
      </c>
      <c r="BT7477" s="4" t="s">
        <v>156</v>
      </c>
      <c r="BU7477" s="4" t="s">
        <v>156</v>
      </c>
      <c r="BV7477" s="4" t="s">
        <v>156</v>
      </c>
      <c r="BW7477" s="4" t="s">
        <v>156</v>
      </c>
      <c r="BX7477" s="2" t="s">
        <v>156</v>
      </c>
    </row>
    <row r="7478" spans="1:76" x14ac:dyDescent="0.2">
      <c r="A7478" s="6">
        <v>43333</v>
      </c>
      <c r="B7478" s="2">
        <v>547</v>
      </c>
      <c r="C7478" s="17">
        <v>684</v>
      </c>
      <c r="D7478" s="4">
        <v>317.85300000000001</v>
      </c>
      <c r="E7478" s="4">
        <v>282</v>
      </c>
      <c r="F7478" s="4">
        <v>392</v>
      </c>
      <c r="G7478" s="4">
        <v>756</v>
      </c>
      <c r="H7478" s="2">
        <v>260</v>
      </c>
      <c r="I7478" s="17">
        <v>305</v>
      </c>
      <c r="K7478" s="2">
        <v>615.41099999999994</v>
      </c>
      <c r="L7478" s="17">
        <v>142</v>
      </c>
      <c r="M7478" s="17">
        <v>185</v>
      </c>
      <c r="N7478" s="17">
        <v>182</v>
      </c>
      <c r="O7478" s="4">
        <v>388</v>
      </c>
      <c r="P7478" s="2">
        <v>470</v>
      </c>
      <c r="Q7478" s="4">
        <v>135</v>
      </c>
      <c r="R7478" s="4">
        <v>335</v>
      </c>
      <c r="S7478" s="4">
        <v>712</v>
      </c>
      <c r="T7478" s="17">
        <v>490</v>
      </c>
      <c r="U7478" s="4">
        <v>459</v>
      </c>
      <c r="V7478" s="2">
        <v>413.17399999999998</v>
      </c>
      <c r="W7478" s="4">
        <v>584</v>
      </c>
      <c r="X7478" s="4">
        <v>284</v>
      </c>
      <c r="Y7478" s="2">
        <v>528</v>
      </c>
      <c r="Z7478" s="4">
        <v>208</v>
      </c>
      <c r="AA7478" s="2">
        <v>279</v>
      </c>
      <c r="AB7478" s="17">
        <v>131</v>
      </c>
      <c r="AC7478" s="17">
        <v>151</v>
      </c>
      <c r="AD7478" s="17">
        <v>196</v>
      </c>
      <c r="AE7478" s="4">
        <v>479</v>
      </c>
      <c r="AF7478" s="4">
        <v>318</v>
      </c>
      <c r="AG7478" s="4">
        <v>445</v>
      </c>
      <c r="AH7478" s="4">
        <v>227</v>
      </c>
      <c r="AI7478" s="2">
        <v>503.46600000000001</v>
      </c>
      <c r="AJ7478" s="4">
        <v>36</v>
      </c>
      <c r="AK7478" s="4">
        <v>678</v>
      </c>
      <c r="AL7478" s="4">
        <v>37</v>
      </c>
      <c r="AM7478" s="17">
        <v>138</v>
      </c>
      <c r="AN7478" s="17">
        <v>276</v>
      </c>
      <c r="AO7478" s="2">
        <v>334</v>
      </c>
      <c r="AP7478" s="4">
        <v>186</v>
      </c>
      <c r="AQ7478" s="2">
        <v>1278.4559999999999</v>
      </c>
      <c r="AR7478" s="4">
        <v>306.25700000000001</v>
      </c>
      <c r="AS7478" s="2">
        <v>508</v>
      </c>
      <c r="AT7478" s="4">
        <v>351.755</v>
      </c>
      <c r="AU7478" s="2">
        <v>500</v>
      </c>
      <c r="AV7478" s="4">
        <v>138</v>
      </c>
      <c r="AW7478" s="4">
        <v>220</v>
      </c>
      <c r="AX7478" s="17">
        <v>151</v>
      </c>
      <c r="AY7478" s="17">
        <v>112</v>
      </c>
      <c r="AZ7478" s="17">
        <v>69</v>
      </c>
      <c r="BA7478" s="17">
        <v>183.97</v>
      </c>
      <c r="BB7478" s="17">
        <v>251</v>
      </c>
      <c r="BC7478" s="2">
        <v>476</v>
      </c>
      <c r="BD7478" s="4">
        <v>144</v>
      </c>
      <c r="BE7478" s="4">
        <v>26.76</v>
      </c>
      <c r="BF7478" s="17">
        <v>320</v>
      </c>
      <c r="BG7478" s="4">
        <v>395</v>
      </c>
      <c r="BH7478" s="4">
        <v>668.22299999999996</v>
      </c>
      <c r="BI7478" s="2">
        <v>621.93499999999995</v>
      </c>
      <c r="BK7478" s="4">
        <v>204</v>
      </c>
      <c r="BL7478" s="4">
        <v>514</v>
      </c>
      <c r="BM7478" s="17">
        <v>534</v>
      </c>
      <c r="BN7478" s="17">
        <v>583</v>
      </c>
      <c r="BO7478" s="17">
        <v>173</v>
      </c>
      <c r="BP7478" s="4">
        <v>5368</v>
      </c>
      <c r="BQ7478" s="2">
        <v>153</v>
      </c>
      <c r="BR7478" s="2">
        <v>970</v>
      </c>
      <c r="BS7478" s="4" t="s">
        <v>156</v>
      </c>
      <c r="BT7478" s="4" t="s">
        <v>156</v>
      </c>
      <c r="BU7478" s="4" t="s">
        <v>156</v>
      </c>
      <c r="BV7478" s="4" t="s">
        <v>156</v>
      </c>
      <c r="BW7478" s="4" t="s">
        <v>156</v>
      </c>
      <c r="BX7478" s="2" t="s">
        <v>156</v>
      </c>
    </row>
    <row r="7479" spans="1:76" x14ac:dyDescent="0.2">
      <c r="A7479" s="6">
        <v>43334</v>
      </c>
      <c r="B7479" s="2">
        <v>541</v>
      </c>
      <c r="C7479" s="17">
        <v>689</v>
      </c>
      <c r="D7479" s="4">
        <v>316.56799999999998</v>
      </c>
      <c r="E7479" s="4">
        <v>270</v>
      </c>
      <c r="F7479" s="4">
        <v>390</v>
      </c>
      <c r="G7479" s="4">
        <v>760</v>
      </c>
      <c r="H7479" s="2">
        <v>259</v>
      </c>
      <c r="I7479" s="17">
        <v>316</v>
      </c>
      <c r="K7479" s="2">
        <v>591.75400000000002</v>
      </c>
      <c r="L7479" s="17">
        <v>143</v>
      </c>
      <c r="M7479" s="17">
        <v>185</v>
      </c>
      <c r="N7479" s="17">
        <v>182</v>
      </c>
      <c r="O7479" s="4">
        <v>388</v>
      </c>
      <c r="P7479" s="2">
        <v>454</v>
      </c>
      <c r="Q7479" s="4">
        <v>132</v>
      </c>
      <c r="R7479" s="4">
        <v>333</v>
      </c>
      <c r="S7479" s="4">
        <v>690</v>
      </c>
      <c r="T7479" s="17">
        <v>473</v>
      </c>
      <c r="U7479" s="4">
        <v>456</v>
      </c>
      <c r="V7479" s="2">
        <v>408.113</v>
      </c>
      <c r="W7479" s="4">
        <v>571</v>
      </c>
      <c r="X7479" s="4">
        <v>292</v>
      </c>
      <c r="Y7479" s="2">
        <v>515</v>
      </c>
      <c r="Z7479" s="4">
        <v>210</v>
      </c>
      <c r="AA7479" s="2">
        <v>278</v>
      </c>
      <c r="AB7479" s="17">
        <v>132</v>
      </c>
      <c r="AC7479" s="17">
        <v>153</v>
      </c>
      <c r="AD7479" s="17">
        <v>194</v>
      </c>
      <c r="AE7479" s="4">
        <v>451</v>
      </c>
      <c r="AF7479" s="4">
        <v>320</v>
      </c>
      <c r="AG7479" s="4">
        <v>436</v>
      </c>
      <c r="AH7479" s="4">
        <v>226</v>
      </c>
      <c r="AI7479" s="2">
        <v>496.40600000000001</v>
      </c>
      <c r="AJ7479" s="4">
        <v>20</v>
      </c>
      <c r="AK7479" s="4">
        <v>674</v>
      </c>
      <c r="AL7479" s="4">
        <v>38</v>
      </c>
      <c r="AM7479" s="17">
        <v>138</v>
      </c>
      <c r="AN7479" s="17">
        <v>276</v>
      </c>
      <c r="AO7479" s="2">
        <v>325</v>
      </c>
      <c r="AP7479" s="4">
        <v>185</v>
      </c>
      <c r="AQ7479" s="2">
        <v>1277.3869999999999</v>
      </c>
      <c r="AR7479" s="4">
        <v>299.30700000000002</v>
      </c>
      <c r="AS7479" s="2">
        <v>497</v>
      </c>
      <c r="AT7479" s="4">
        <v>343.15499999999997</v>
      </c>
      <c r="AU7479" s="2">
        <v>487</v>
      </c>
      <c r="AV7479" s="4">
        <v>139</v>
      </c>
      <c r="AW7479" s="4">
        <v>214</v>
      </c>
      <c r="AX7479" s="17">
        <v>152</v>
      </c>
      <c r="AY7479" s="17">
        <v>111</v>
      </c>
      <c r="AZ7479" s="17">
        <v>71</v>
      </c>
      <c r="BA7479" s="17">
        <v>183.76</v>
      </c>
      <c r="BB7479" s="17">
        <v>246</v>
      </c>
      <c r="BC7479" s="2">
        <v>458</v>
      </c>
      <c r="BD7479" s="4">
        <v>140</v>
      </c>
      <c r="BE7479" s="4">
        <v>29.917999999999999</v>
      </c>
      <c r="BF7479" s="17">
        <v>309</v>
      </c>
      <c r="BG7479" s="4">
        <v>386</v>
      </c>
      <c r="BH7479" s="4">
        <v>670.10400000000004</v>
      </c>
      <c r="BI7479" s="2">
        <v>622.76599999999996</v>
      </c>
      <c r="BK7479" s="4">
        <v>208</v>
      </c>
      <c r="BL7479" s="4">
        <v>514</v>
      </c>
      <c r="BM7479" s="17">
        <v>511</v>
      </c>
      <c r="BN7479" s="17">
        <v>561</v>
      </c>
      <c r="BO7479" s="17">
        <v>172</v>
      </c>
      <c r="BP7479" s="4">
        <v>5383</v>
      </c>
      <c r="BQ7479" s="2">
        <v>154</v>
      </c>
      <c r="BR7479" s="2">
        <v>972</v>
      </c>
      <c r="BS7479" s="4" t="s">
        <v>156</v>
      </c>
      <c r="BT7479" s="4" t="s">
        <v>156</v>
      </c>
      <c r="BU7479" s="4" t="s">
        <v>156</v>
      </c>
      <c r="BV7479" s="4" t="s">
        <v>156</v>
      </c>
      <c r="BW7479" s="4" t="s">
        <v>156</v>
      </c>
      <c r="BX7479" s="2" t="s">
        <v>156</v>
      </c>
    </row>
    <row r="7480" spans="1:76" x14ac:dyDescent="0.2">
      <c r="A7480" s="6">
        <v>43335</v>
      </c>
      <c r="B7480" s="2">
        <v>545</v>
      </c>
      <c r="C7480" s="17">
        <v>695</v>
      </c>
      <c r="D7480" s="4">
        <v>307.75299999999999</v>
      </c>
      <c r="E7480" s="4">
        <v>271</v>
      </c>
      <c r="F7480" s="4">
        <v>387</v>
      </c>
      <c r="G7480" s="4">
        <v>759</v>
      </c>
      <c r="H7480" s="2">
        <v>259</v>
      </c>
      <c r="I7480" s="17">
        <v>325</v>
      </c>
      <c r="K7480" s="2">
        <v>588.702</v>
      </c>
      <c r="L7480" s="17">
        <v>143</v>
      </c>
      <c r="M7480" s="17">
        <v>185</v>
      </c>
      <c r="N7480" s="17">
        <v>181</v>
      </c>
      <c r="O7480" s="4">
        <v>387</v>
      </c>
      <c r="P7480" s="2">
        <v>452</v>
      </c>
      <c r="Q7480" s="4">
        <v>128</v>
      </c>
      <c r="R7480" s="4">
        <v>332</v>
      </c>
      <c r="S7480" s="4">
        <v>683</v>
      </c>
      <c r="T7480" s="17">
        <v>473</v>
      </c>
      <c r="U7480" s="4">
        <v>449</v>
      </c>
      <c r="V7480" s="2">
        <v>396.69299999999998</v>
      </c>
      <c r="W7480" s="4">
        <v>566</v>
      </c>
      <c r="X7480" s="4">
        <v>272</v>
      </c>
      <c r="Y7480" s="2">
        <v>514</v>
      </c>
      <c r="Z7480" s="4">
        <v>209</v>
      </c>
      <c r="AA7480" s="2">
        <v>274</v>
      </c>
      <c r="AB7480" s="17">
        <v>132</v>
      </c>
      <c r="AC7480" s="17">
        <v>155</v>
      </c>
      <c r="AD7480" s="17">
        <v>194</v>
      </c>
      <c r="AE7480" s="4">
        <v>460</v>
      </c>
      <c r="AF7480" s="4">
        <v>320</v>
      </c>
      <c r="AG7480" s="4">
        <v>438</v>
      </c>
      <c r="AH7480" s="4">
        <v>225</v>
      </c>
      <c r="AI7480" s="2">
        <v>497.72699999999998</v>
      </c>
      <c r="AJ7480" s="4">
        <v>19</v>
      </c>
      <c r="AK7480" s="4">
        <v>681</v>
      </c>
      <c r="AL7480" s="4">
        <v>38</v>
      </c>
      <c r="AM7480" s="17">
        <v>138</v>
      </c>
      <c r="AN7480" s="17">
        <v>280</v>
      </c>
      <c r="AO7480" s="2">
        <v>325</v>
      </c>
      <c r="AP7480" s="4">
        <v>181</v>
      </c>
      <c r="AQ7480" s="2">
        <v>1271.383</v>
      </c>
      <c r="AR7480" s="4">
        <v>296.28399999999999</v>
      </c>
      <c r="AS7480" s="2">
        <v>496</v>
      </c>
      <c r="AT7480" s="4">
        <v>345.22699999999998</v>
      </c>
      <c r="AU7480" s="2">
        <v>495</v>
      </c>
      <c r="AV7480" s="4">
        <v>139</v>
      </c>
      <c r="AW7480" s="4">
        <v>215</v>
      </c>
      <c r="AX7480" s="17">
        <v>153</v>
      </c>
      <c r="AY7480" s="17">
        <v>111</v>
      </c>
      <c r="AZ7480" s="17">
        <v>70</v>
      </c>
      <c r="BA7480" s="17">
        <v>182.5</v>
      </c>
      <c r="BB7480" s="17">
        <v>246</v>
      </c>
      <c r="BC7480" s="2">
        <v>457</v>
      </c>
      <c r="BD7480" s="4">
        <v>144</v>
      </c>
      <c r="BE7480" s="4">
        <v>29.146999999999998</v>
      </c>
      <c r="BF7480" s="17">
        <v>313</v>
      </c>
      <c r="BG7480" s="4">
        <v>390</v>
      </c>
      <c r="BH7480" s="4">
        <v>665.42499999999995</v>
      </c>
      <c r="BI7480" s="2">
        <v>619.596</v>
      </c>
      <c r="BK7480" s="4">
        <v>207</v>
      </c>
      <c r="BL7480" s="4">
        <v>519</v>
      </c>
      <c r="BM7480" s="17">
        <v>516</v>
      </c>
      <c r="BN7480" s="17">
        <v>562</v>
      </c>
      <c r="BO7480" s="17">
        <v>174</v>
      </c>
      <c r="BP7480" s="4">
        <v>5431</v>
      </c>
      <c r="BQ7480" s="2">
        <v>149</v>
      </c>
      <c r="BR7480" s="2">
        <v>1015</v>
      </c>
      <c r="BS7480" s="4" t="s">
        <v>156</v>
      </c>
      <c r="BT7480" s="4" t="s">
        <v>156</v>
      </c>
      <c r="BU7480" s="4" t="s">
        <v>156</v>
      </c>
      <c r="BV7480" s="4" t="s">
        <v>156</v>
      </c>
      <c r="BW7480" s="4" t="s">
        <v>156</v>
      </c>
      <c r="BX7480" s="2" t="s">
        <v>156</v>
      </c>
    </row>
    <row r="7481" spans="1:76" x14ac:dyDescent="0.2">
      <c r="A7481" s="6">
        <v>43336</v>
      </c>
      <c r="B7481" s="2">
        <v>544</v>
      </c>
      <c r="C7481" s="17">
        <v>699</v>
      </c>
      <c r="D7481" s="4">
        <v>309.726</v>
      </c>
      <c r="E7481" s="4">
        <v>271</v>
      </c>
      <c r="F7481" s="4">
        <v>389</v>
      </c>
      <c r="G7481" s="4">
        <v>766</v>
      </c>
      <c r="H7481" s="2">
        <v>256</v>
      </c>
      <c r="I7481" s="17">
        <v>325</v>
      </c>
      <c r="K7481" s="2">
        <v>590.20699999999999</v>
      </c>
      <c r="L7481" s="17">
        <v>143</v>
      </c>
      <c r="M7481" s="17">
        <v>186</v>
      </c>
      <c r="N7481" s="17">
        <v>181</v>
      </c>
      <c r="O7481" s="4">
        <v>391</v>
      </c>
      <c r="P7481" s="2">
        <v>449</v>
      </c>
      <c r="Q7481" s="4">
        <v>130</v>
      </c>
      <c r="R7481" s="4">
        <v>332</v>
      </c>
      <c r="S7481" s="4">
        <v>687</v>
      </c>
      <c r="T7481" s="17">
        <v>477</v>
      </c>
      <c r="U7481" s="4">
        <v>445</v>
      </c>
      <c r="V7481" s="2">
        <v>399.25700000000001</v>
      </c>
      <c r="W7481" s="4">
        <v>560</v>
      </c>
      <c r="X7481" s="4">
        <v>275</v>
      </c>
      <c r="Y7481" s="2">
        <v>514</v>
      </c>
      <c r="Z7481" s="4">
        <v>208</v>
      </c>
      <c r="AA7481" s="2">
        <v>275</v>
      </c>
      <c r="AB7481" s="17">
        <v>132</v>
      </c>
      <c r="AC7481" s="17">
        <v>154</v>
      </c>
      <c r="AD7481" s="17">
        <v>196</v>
      </c>
      <c r="AE7481" s="4">
        <v>462</v>
      </c>
      <c r="AF7481" s="4">
        <v>318</v>
      </c>
      <c r="AG7481" s="4">
        <v>443</v>
      </c>
      <c r="AH7481" s="4">
        <v>228</v>
      </c>
      <c r="AI7481" s="2">
        <v>498.99099999999999</v>
      </c>
      <c r="AJ7481" s="4">
        <v>35</v>
      </c>
      <c r="AK7481" s="4">
        <v>692</v>
      </c>
      <c r="AL7481" s="4">
        <v>37</v>
      </c>
      <c r="AM7481" s="17">
        <v>138</v>
      </c>
      <c r="AN7481" s="17">
        <v>281</v>
      </c>
      <c r="AO7481" s="2">
        <v>332</v>
      </c>
      <c r="AP7481" s="4">
        <v>183</v>
      </c>
      <c r="AQ7481" s="2">
        <v>1276.1099999999999</v>
      </c>
      <c r="AR7481" s="4">
        <v>297.87799999999999</v>
      </c>
      <c r="AS7481" s="2">
        <v>498</v>
      </c>
      <c r="AT7481" s="4">
        <v>347.68200000000002</v>
      </c>
      <c r="AU7481" s="2">
        <v>496</v>
      </c>
      <c r="AV7481" s="4">
        <v>140</v>
      </c>
      <c r="AW7481" s="4">
        <v>215</v>
      </c>
      <c r="AX7481" s="17">
        <v>152</v>
      </c>
      <c r="AY7481" s="17">
        <v>112</v>
      </c>
      <c r="AZ7481" s="17">
        <v>70</v>
      </c>
      <c r="BA7481" s="17">
        <v>183.34</v>
      </c>
      <c r="BB7481" s="17">
        <v>247</v>
      </c>
      <c r="BC7481" s="2">
        <v>454</v>
      </c>
      <c r="BD7481" s="4">
        <v>148</v>
      </c>
      <c r="BE7481" s="4">
        <v>28.824999999999999</v>
      </c>
      <c r="BF7481" s="17">
        <v>311</v>
      </c>
      <c r="BG7481" s="4">
        <v>395</v>
      </c>
      <c r="BH7481" s="4">
        <v>660.05100000000004</v>
      </c>
      <c r="BI7481" s="2">
        <v>621.17600000000004</v>
      </c>
      <c r="BK7481" s="4">
        <v>205</v>
      </c>
      <c r="BL7481" s="4">
        <v>527</v>
      </c>
      <c r="BM7481" s="17">
        <v>521</v>
      </c>
      <c r="BN7481" s="17">
        <v>568</v>
      </c>
      <c r="BO7481" s="17">
        <v>175</v>
      </c>
      <c r="BP7481" s="4">
        <v>5488</v>
      </c>
      <c r="BQ7481" s="2">
        <v>150</v>
      </c>
      <c r="BR7481" s="2">
        <v>1013</v>
      </c>
      <c r="BS7481" s="4" t="s">
        <v>156</v>
      </c>
      <c r="BT7481" s="4" t="s">
        <v>156</v>
      </c>
      <c r="BU7481" s="4" t="s">
        <v>156</v>
      </c>
      <c r="BV7481" s="4" t="s">
        <v>156</v>
      </c>
      <c r="BW7481" s="4" t="s">
        <v>156</v>
      </c>
      <c r="BX7481" s="2" t="s">
        <v>156</v>
      </c>
    </row>
    <row r="7482" spans="1:76" x14ac:dyDescent="0.2">
      <c r="A7482" s="6">
        <v>43339</v>
      </c>
      <c r="B7482" s="2">
        <v>543</v>
      </c>
      <c r="C7482" s="17">
        <v>687</v>
      </c>
      <c r="D7482" s="4">
        <v>304.07</v>
      </c>
      <c r="E7482" s="4">
        <v>269</v>
      </c>
      <c r="F7482" s="4">
        <v>388</v>
      </c>
      <c r="G7482" s="4">
        <v>766</v>
      </c>
      <c r="H7482" s="2">
        <v>254</v>
      </c>
      <c r="I7482" s="17">
        <v>322</v>
      </c>
      <c r="K7482" s="2">
        <v>608.50800000000004</v>
      </c>
      <c r="L7482" s="17">
        <v>141</v>
      </c>
      <c r="M7482" s="17">
        <v>184</v>
      </c>
      <c r="N7482" s="17">
        <v>179</v>
      </c>
      <c r="O7482" s="4">
        <v>390</v>
      </c>
      <c r="P7482" s="2">
        <v>452</v>
      </c>
      <c r="Q7482" s="4">
        <v>132</v>
      </c>
      <c r="R7482" s="4">
        <v>325</v>
      </c>
      <c r="S7482" s="4">
        <v>686</v>
      </c>
      <c r="T7482" s="17">
        <v>476</v>
      </c>
      <c r="U7482" s="4">
        <v>444</v>
      </c>
      <c r="V7482" s="2">
        <v>399.24700000000001</v>
      </c>
      <c r="W7482" s="4">
        <v>560</v>
      </c>
      <c r="X7482" s="4">
        <v>264</v>
      </c>
      <c r="Y7482" s="2">
        <v>512</v>
      </c>
      <c r="Z7482" s="4">
        <v>206</v>
      </c>
      <c r="AA7482" s="2">
        <v>272</v>
      </c>
      <c r="AB7482" s="17">
        <v>130</v>
      </c>
      <c r="AC7482" s="17">
        <v>152</v>
      </c>
      <c r="AD7482" s="17">
        <v>188</v>
      </c>
      <c r="AE7482" s="4">
        <v>456</v>
      </c>
      <c r="AF7482" s="4">
        <v>315</v>
      </c>
      <c r="AG7482" s="4">
        <v>442</v>
      </c>
      <c r="AH7482" s="4">
        <v>225</v>
      </c>
      <c r="AI7482" s="2">
        <v>494.565</v>
      </c>
      <c r="AJ7482" s="4">
        <v>18</v>
      </c>
      <c r="AK7482" s="4">
        <v>691</v>
      </c>
      <c r="AL7482" s="4">
        <v>36</v>
      </c>
      <c r="AM7482" s="17">
        <v>136</v>
      </c>
      <c r="AN7482" s="17">
        <v>276</v>
      </c>
      <c r="AO7482" s="2">
        <v>324</v>
      </c>
      <c r="AP7482" s="4">
        <v>183</v>
      </c>
      <c r="AQ7482" s="2">
        <v>1334.11</v>
      </c>
      <c r="AR7482" s="4">
        <v>298.06599999999997</v>
      </c>
      <c r="AS7482" s="2">
        <v>495</v>
      </c>
      <c r="AT7482" s="4">
        <v>345.07900000000001</v>
      </c>
      <c r="AU7482" s="2">
        <v>497</v>
      </c>
      <c r="AV7482" s="4">
        <v>137</v>
      </c>
      <c r="AW7482" s="4">
        <v>207</v>
      </c>
      <c r="AX7482" s="17">
        <v>148</v>
      </c>
      <c r="AY7482" s="17">
        <v>109</v>
      </c>
      <c r="AZ7482" s="17">
        <v>67</v>
      </c>
      <c r="BA7482" s="17">
        <v>180.75</v>
      </c>
      <c r="BB7482" s="17">
        <v>246</v>
      </c>
      <c r="BC7482" s="2">
        <v>453</v>
      </c>
      <c r="BD7482" s="4">
        <v>140</v>
      </c>
      <c r="BE7482" s="4">
        <v>27.048999999999999</v>
      </c>
      <c r="BF7482" s="17">
        <v>308</v>
      </c>
      <c r="BG7482" s="4">
        <v>389</v>
      </c>
      <c r="BH7482" s="4">
        <v>661.82500000000005</v>
      </c>
      <c r="BI7482" s="2">
        <v>621.05799999999999</v>
      </c>
      <c r="BK7482" s="4">
        <v>203</v>
      </c>
      <c r="BL7482" s="4">
        <v>527</v>
      </c>
      <c r="BM7482" s="17">
        <v>521</v>
      </c>
      <c r="BN7482" s="17">
        <v>567</v>
      </c>
      <c r="BO7482" s="17">
        <v>171</v>
      </c>
      <c r="BP7482" s="4">
        <v>5539</v>
      </c>
      <c r="BQ7482" s="2">
        <v>147</v>
      </c>
      <c r="BR7482" s="2">
        <v>1000</v>
      </c>
      <c r="BS7482" s="4" t="s">
        <v>156</v>
      </c>
      <c r="BT7482" s="4" t="s">
        <v>156</v>
      </c>
      <c r="BU7482" s="4" t="s">
        <v>156</v>
      </c>
      <c r="BV7482" s="4" t="s">
        <v>156</v>
      </c>
      <c r="BW7482" s="4" t="s">
        <v>156</v>
      </c>
      <c r="BX7482" s="2" t="s">
        <v>156</v>
      </c>
    </row>
    <row r="7483" spans="1:76" x14ac:dyDescent="0.2">
      <c r="A7483" s="6">
        <v>43340</v>
      </c>
      <c r="B7483" s="2">
        <v>537</v>
      </c>
      <c r="C7483" s="17">
        <v>688</v>
      </c>
      <c r="D7483" s="4">
        <v>297.43299999999999</v>
      </c>
      <c r="E7483" s="4">
        <v>259</v>
      </c>
      <c r="F7483" s="4">
        <v>377</v>
      </c>
      <c r="G7483" s="4">
        <v>757</v>
      </c>
      <c r="H7483" s="2">
        <v>247</v>
      </c>
      <c r="I7483" s="17">
        <v>323</v>
      </c>
      <c r="K7483" s="2">
        <v>581.60400000000004</v>
      </c>
      <c r="L7483" s="17">
        <v>139</v>
      </c>
      <c r="M7483" s="17">
        <v>183</v>
      </c>
      <c r="N7483" s="17">
        <v>174</v>
      </c>
      <c r="O7483" s="4">
        <v>389</v>
      </c>
      <c r="P7483" s="2">
        <v>437</v>
      </c>
      <c r="Q7483" s="4">
        <v>124</v>
      </c>
      <c r="R7483" s="4">
        <v>323</v>
      </c>
      <c r="S7483" s="4">
        <v>679</v>
      </c>
      <c r="T7483" s="17">
        <v>473</v>
      </c>
      <c r="U7483" s="4">
        <v>438</v>
      </c>
      <c r="V7483" s="2">
        <v>388.23099999999999</v>
      </c>
      <c r="W7483" s="4">
        <v>544</v>
      </c>
      <c r="X7483" s="4">
        <v>267</v>
      </c>
      <c r="Y7483" s="2">
        <v>501</v>
      </c>
      <c r="Z7483" s="4">
        <v>201</v>
      </c>
      <c r="AA7483" s="2">
        <v>269</v>
      </c>
      <c r="AB7483" s="17">
        <v>126</v>
      </c>
      <c r="AC7483" s="17">
        <v>152</v>
      </c>
      <c r="AD7483" s="17">
        <v>185</v>
      </c>
      <c r="AE7483" s="4">
        <v>456</v>
      </c>
      <c r="AF7483" s="4">
        <v>311</v>
      </c>
      <c r="AG7483" s="4">
        <v>430</v>
      </c>
      <c r="AH7483" s="4">
        <v>217</v>
      </c>
      <c r="AI7483" s="2">
        <v>488.23700000000002</v>
      </c>
      <c r="AJ7483" s="4">
        <v>17</v>
      </c>
      <c r="AK7483" s="4">
        <v>692</v>
      </c>
      <c r="AL7483" s="4">
        <v>31</v>
      </c>
      <c r="AM7483" s="17">
        <v>134</v>
      </c>
      <c r="AN7483" s="17">
        <v>272</v>
      </c>
      <c r="AO7483" s="2">
        <v>321</v>
      </c>
      <c r="AP7483" s="4">
        <v>173</v>
      </c>
      <c r="AQ7483" s="2">
        <v>1277.7170000000001</v>
      </c>
      <c r="AR7483" s="4">
        <v>291.90300000000002</v>
      </c>
      <c r="AS7483" s="2">
        <v>490</v>
      </c>
      <c r="AT7483" s="4">
        <v>339.29599999999999</v>
      </c>
      <c r="AU7483" s="2">
        <v>495</v>
      </c>
      <c r="AV7483" s="4">
        <v>133</v>
      </c>
      <c r="AW7483" s="4">
        <v>201</v>
      </c>
      <c r="AX7483" s="17">
        <v>143</v>
      </c>
      <c r="AY7483" s="17">
        <v>105</v>
      </c>
      <c r="AZ7483" s="17">
        <v>65</v>
      </c>
      <c r="BA7483" s="17">
        <v>177.82</v>
      </c>
      <c r="BB7483" s="17">
        <v>236</v>
      </c>
      <c r="BC7483" s="2">
        <v>443</v>
      </c>
      <c r="BD7483" s="4">
        <v>132</v>
      </c>
      <c r="BE7483" s="4">
        <v>19.837</v>
      </c>
      <c r="BF7483" s="17">
        <v>305</v>
      </c>
      <c r="BG7483" s="4">
        <v>381</v>
      </c>
      <c r="BH7483" s="4">
        <v>658.34199999999998</v>
      </c>
      <c r="BI7483" s="2">
        <v>609.89700000000005</v>
      </c>
      <c r="BK7483" s="4">
        <v>198</v>
      </c>
      <c r="BL7483" s="4">
        <v>521</v>
      </c>
      <c r="BM7483" s="17">
        <v>522</v>
      </c>
      <c r="BN7483" s="17">
        <v>555</v>
      </c>
      <c r="BO7483" s="17">
        <v>167</v>
      </c>
      <c r="BP7483" s="4">
        <v>5576</v>
      </c>
      <c r="BQ7483" s="2">
        <v>144</v>
      </c>
      <c r="BR7483" s="2">
        <v>1052</v>
      </c>
      <c r="BS7483" s="4" t="s">
        <v>156</v>
      </c>
      <c r="BT7483" s="4" t="s">
        <v>156</v>
      </c>
      <c r="BU7483" s="4" t="s">
        <v>156</v>
      </c>
      <c r="BV7483" s="4" t="s">
        <v>156</v>
      </c>
      <c r="BW7483" s="4" t="s">
        <v>156</v>
      </c>
      <c r="BX7483" s="2" t="s">
        <v>156</v>
      </c>
    </row>
    <row r="7484" spans="1:76" x14ac:dyDescent="0.2">
      <c r="A7484" s="6">
        <v>43341</v>
      </c>
      <c r="B7484" s="2">
        <v>542</v>
      </c>
      <c r="C7484" s="17">
        <v>727</v>
      </c>
      <c r="D7484" s="4">
        <v>292.017</v>
      </c>
      <c r="E7484" s="4">
        <v>260</v>
      </c>
      <c r="F7484" s="4">
        <v>378</v>
      </c>
      <c r="G7484" s="4">
        <v>760</v>
      </c>
      <c r="H7484" s="2">
        <v>249</v>
      </c>
      <c r="I7484" s="17">
        <v>328</v>
      </c>
      <c r="K7484" s="2">
        <v>583.84199999999998</v>
      </c>
      <c r="L7484" s="17">
        <v>139</v>
      </c>
      <c r="M7484" s="17">
        <v>184</v>
      </c>
      <c r="N7484" s="17">
        <v>175</v>
      </c>
      <c r="O7484" s="4">
        <v>396</v>
      </c>
      <c r="P7484" s="2">
        <v>436</v>
      </c>
      <c r="Q7484" s="4">
        <v>126</v>
      </c>
      <c r="R7484" s="4">
        <v>324</v>
      </c>
      <c r="S7484" s="4">
        <v>684</v>
      </c>
      <c r="T7484" s="17">
        <v>471</v>
      </c>
      <c r="U7484" s="4">
        <v>439</v>
      </c>
      <c r="V7484" s="2">
        <v>390.358</v>
      </c>
      <c r="W7484" s="4">
        <v>547</v>
      </c>
      <c r="X7484" s="4">
        <v>262</v>
      </c>
      <c r="Y7484" s="2">
        <v>500</v>
      </c>
      <c r="Z7484" s="4">
        <v>207</v>
      </c>
      <c r="AA7484" s="2">
        <v>266</v>
      </c>
      <c r="AB7484" s="17">
        <v>124</v>
      </c>
      <c r="AC7484" s="17">
        <v>155</v>
      </c>
      <c r="AD7484" s="17">
        <v>187</v>
      </c>
      <c r="AE7484" s="4">
        <v>450</v>
      </c>
      <c r="AF7484" s="4">
        <v>314</v>
      </c>
      <c r="AG7484" s="4">
        <v>430</v>
      </c>
      <c r="AH7484" s="4">
        <v>218</v>
      </c>
      <c r="AI7484" s="2">
        <v>491.19799999999998</v>
      </c>
      <c r="AJ7484" s="4">
        <v>38</v>
      </c>
      <c r="AK7484" s="4">
        <v>706</v>
      </c>
      <c r="AL7484" s="4">
        <v>35</v>
      </c>
      <c r="AM7484" s="17">
        <v>132</v>
      </c>
      <c r="AN7484" s="17">
        <v>274</v>
      </c>
      <c r="AO7484" s="2">
        <v>320</v>
      </c>
      <c r="AP7484" s="4">
        <v>175</v>
      </c>
      <c r="AQ7484" s="2">
        <v>1281.721</v>
      </c>
      <c r="AR7484" s="4">
        <v>294.13600000000002</v>
      </c>
      <c r="AS7484" s="2">
        <v>490</v>
      </c>
      <c r="AT7484" s="4">
        <v>338.71899999999999</v>
      </c>
      <c r="AU7484" s="2">
        <v>497</v>
      </c>
      <c r="AV7484" s="4">
        <v>132</v>
      </c>
      <c r="AW7484" s="4">
        <v>201</v>
      </c>
      <c r="AX7484" s="17">
        <v>144</v>
      </c>
      <c r="AY7484" s="17">
        <v>107</v>
      </c>
      <c r="AZ7484" s="17">
        <v>64</v>
      </c>
      <c r="BA7484" s="17">
        <v>176.03</v>
      </c>
      <c r="BB7484" s="17">
        <v>236</v>
      </c>
      <c r="BC7484" s="2">
        <v>444</v>
      </c>
      <c r="BD7484" s="4">
        <v>136</v>
      </c>
      <c r="BE7484" s="4">
        <v>22.085000000000001</v>
      </c>
      <c r="BF7484" s="17">
        <v>309</v>
      </c>
      <c r="BG7484" s="4">
        <v>385</v>
      </c>
      <c r="BH7484" s="4">
        <v>660.34699999999998</v>
      </c>
      <c r="BI7484" s="2">
        <v>601.46</v>
      </c>
      <c r="BK7484" s="4">
        <v>203</v>
      </c>
      <c r="BL7484" s="4">
        <v>523</v>
      </c>
      <c r="BM7484" s="17">
        <v>548</v>
      </c>
      <c r="BN7484" s="17">
        <v>566</v>
      </c>
      <c r="BO7484" s="17">
        <v>167</v>
      </c>
      <c r="BP7484" s="4">
        <v>5639</v>
      </c>
      <c r="BQ7484" s="2">
        <v>143</v>
      </c>
      <c r="BR7484" s="2">
        <v>1152</v>
      </c>
      <c r="BS7484" s="4" t="s">
        <v>156</v>
      </c>
      <c r="BT7484" s="4" t="s">
        <v>156</v>
      </c>
      <c r="BU7484" s="4" t="s">
        <v>156</v>
      </c>
      <c r="BV7484" s="4" t="s">
        <v>156</v>
      </c>
      <c r="BW7484" s="4" t="s">
        <v>156</v>
      </c>
      <c r="BX7484" s="2" t="s">
        <v>156</v>
      </c>
    </row>
    <row r="7485" spans="1:76" x14ac:dyDescent="0.2">
      <c r="A7485" s="6">
        <v>43342</v>
      </c>
      <c r="B7485" s="2">
        <v>556</v>
      </c>
      <c r="C7485" s="17">
        <v>777</v>
      </c>
      <c r="D7485" s="4">
        <v>285.16500000000002</v>
      </c>
      <c r="E7485" s="4">
        <v>255</v>
      </c>
      <c r="F7485" s="4">
        <v>379</v>
      </c>
      <c r="G7485" s="4">
        <v>761</v>
      </c>
      <c r="H7485" s="2">
        <v>250</v>
      </c>
      <c r="I7485" s="17">
        <v>335</v>
      </c>
      <c r="K7485" s="2">
        <v>597.37800000000004</v>
      </c>
      <c r="L7485" s="17">
        <v>141</v>
      </c>
      <c r="M7485" s="17">
        <v>186</v>
      </c>
      <c r="N7485" s="17">
        <v>180</v>
      </c>
      <c r="O7485" s="4">
        <v>406</v>
      </c>
      <c r="P7485" s="2">
        <v>447</v>
      </c>
      <c r="Q7485" s="4">
        <v>124</v>
      </c>
      <c r="R7485" s="4">
        <v>327</v>
      </c>
      <c r="S7485" s="4">
        <v>710</v>
      </c>
      <c r="T7485" s="17">
        <v>484</v>
      </c>
      <c r="U7485" s="4">
        <v>446</v>
      </c>
      <c r="V7485" s="2">
        <v>403.64</v>
      </c>
      <c r="W7485" s="4">
        <v>551</v>
      </c>
      <c r="X7485" s="4">
        <v>259</v>
      </c>
      <c r="Y7485" s="2">
        <v>510</v>
      </c>
      <c r="Z7485" s="4">
        <v>210</v>
      </c>
      <c r="AA7485" s="2">
        <v>266</v>
      </c>
      <c r="AB7485" s="17">
        <v>124</v>
      </c>
      <c r="AC7485" s="17">
        <v>157</v>
      </c>
      <c r="AD7485" s="17">
        <v>189</v>
      </c>
      <c r="AE7485" s="4">
        <v>454</v>
      </c>
      <c r="AF7485" s="4">
        <v>315</v>
      </c>
      <c r="AG7485" s="4">
        <v>434</v>
      </c>
      <c r="AH7485" s="4">
        <v>218</v>
      </c>
      <c r="AI7485" s="2">
        <v>507.01100000000002</v>
      </c>
      <c r="AJ7485" s="4">
        <v>32</v>
      </c>
      <c r="AK7485" s="4">
        <v>711</v>
      </c>
      <c r="AL7485" s="4">
        <v>31</v>
      </c>
      <c r="AM7485" s="17">
        <v>136</v>
      </c>
      <c r="AN7485" s="17">
        <v>279</v>
      </c>
      <c r="AO7485" s="2">
        <v>326</v>
      </c>
      <c r="AP7485" s="4">
        <v>178</v>
      </c>
      <c r="AQ7485" s="2">
        <v>1276.597</v>
      </c>
      <c r="AR7485" s="4">
        <v>299.67500000000001</v>
      </c>
      <c r="AS7485" s="2">
        <v>500</v>
      </c>
      <c r="AT7485" s="4">
        <v>344.70100000000002</v>
      </c>
      <c r="AU7485" s="2">
        <v>499</v>
      </c>
      <c r="AV7485" s="4">
        <v>134</v>
      </c>
      <c r="AW7485" s="4">
        <v>205</v>
      </c>
      <c r="AX7485" s="17">
        <v>146</v>
      </c>
      <c r="AY7485" s="17">
        <v>108</v>
      </c>
      <c r="AZ7485" s="17">
        <v>65</v>
      </c>
      <c r="BA7485" s="17">
        <v>177.84</v>
      </c>
      <c r="BB7485" s="17">
        <v>234</v>
      </c>
      <c r="BC7485" s="2">
        <v>453</v>
      </c>
      <c r="BD7485" s="4">
        <v>133</v>
      </c>
      <c r="BE7485" s="4">
        <v>23.765999999999998</v>
      </c>
      <c r="BF7485" s="17">
        <v>321</v>
      </c>
      <c r="BG7485" s="4">
        <v>385</v>
      </c>
      <c r="BH7485" s="4">
        <v>652.28300000000002</v>
      </c>
      <c r="BI7485" s="2">
        <v>601.21299999999997</v>
      </c>
      <c r="BK7485" s="4">
        <v>208</v>
      </c>
      <c r="BL7485" s="4">
        <v>532</v>
      </c>
      <c r="BM7485" s="17">
        <v>576</v>
      </c>
      <c r="BN7485" s="17">
        <v>583</v>
      </c>
      <c r="BO7485" s="17">
        <v>174</v>
      </c>
      <c r="BP7485" s="4">
        <v>5720</v>
      </c>
      <c r="BQ7485" s="2">
        <v>143</v>
      </c>
      <c r="BR7485" s="2">
        <v>1189</v>
      </c>
      <c r="BS7485" s="4" t="s">
        <v>156</v>
      </c>
      <c r="BT7485" s="4" t="s">
        <v>156</v>
      </c>
      <c r="BU7485" s="4" t="s">
        <v>156</v>
      </c>
      <c r="BV7485" s="4" t="s">
        <v>156</v>
      </c>
      <c r="BW7485" s="4" t="s">
        <v>156</v>
      </c>
      <c r="BX7485" s="2" t="s">
        <v>156</v>
      </c>
    </row>
    <row r="7486" spans="1:76" x14ac:dyDescent="0.2">
      <c r="A7486" s="6">
        <v>43343</v>
      </c>
      <c r="B7486" s="2">
        <v>566</v>
      </c>
      <c r="C7486" s="17">
        <v>771</v>
      </c>
      <c r="D7486" s="4">
        <v>288.25200000000001</v>
      </c>
      <c r="E7486" s="4">
        <v>253</v>
      </c>
      <c r="F7486" s="4">
        <v>383</v>
      </c>
      <c r="G7486" s="4">
        <v>758</v>
      </c>
      <c r="H7486" s="2">
        <v>248</v>
      </c>
      <c r="I7486" s="17">
        <v>337</v>
      </c>
      <c r="K7486" s="2">
        <v>609.05899999999997</v>
      </c>
      <c r="L7486" s="17">
        <v>141</v>
      </c>
      <c r="M7486" s="17">
        <v>185</v>
      </c>
      <c r="N7486" s="17">
        <v>184</v>
      </c>
      <c r="O7486" s="4">
        <v>406</v>
      </c>
      <c r="P7486" s="2">
        <v>457</v>
      </c>
      <c r="Q7486" s="4">
        <v>123</v>
      </c>
      <c r="R7486" s="4">
        <v>325</v>
      </c>
      <c r="S7486" s="4">
        <v>725</v>
      </c>
      <c r="T7486" s="17">
        <v>493</v>
      </c>
      <c r="U7486" s="4">
        <v>454</v>
      </c>
      <c r="V7486" s="2">
        <v>414.91300000000001</v>
      </c>
      <c r="W7486" s="4">
        <v>560</v>
      </c>
      <c r="X7486" s="4">
        <v>252</v>
      </c>
      <c r="Y7486" s="2">
        <v>520</v>
      </c>
      <c r="Z7486" s="4">
        <v>215</v>
      </c>
      <c r="AA7486" s="2">
        <v>265</v>
      </c>
      <c r="AB7486" s="17">
        <v>124</v>
      </c>
      <c r="AC7486" s="17">
        <v>154</v>
      </c>
      <c r="AD7486" s="17">
        <v>191</v>
      </c>
      <c r="AE7486" s="4">
        <v>472</v>
      </c>
      <c r="AF7486" s="4">
        <v>316</v>
      </c>
      <c r="AG7486" s="4">
        <v>437</v>
      </c>
      <c r="AH7486" s="4">
        <v>218</v>
      </c>
      <c r="AI7486" s="2">
        <v>512.08299999999997</v>
      </c>
      <c r="AJ7486" s="4">
        <v>31</v>
      </c>
      <c r="AK7486" s="4">
        <v>719</v>
      </c>
      <c r="AL7486" s="4">
        <v>36</v>
      </c>
      <c r="AM7486" s="17">
        <v>136</v>
      </c>
      <c r="AN7486" s="17">
        <v>282</v>
      </c>
      <c r="AO7486" s="2">
        <v>333</v>
      </c>
      <c r="AP7486" s="4">
        <v>179</v>
      </c>
      <c r="AQ7486" s="2">
        <v>1284.0070000000001</v>
      </c>
      <c r="AR7486" s="4">
        <v>312.51499999999999</v>
      </c>
      <c r="AS7486" s="2">
        <v>511</v>
      </c>
      <c r="AT7486" s="4">
        <v>350.20499999999998</v>
      </c>
      <c r="AU7486" s="2">
        <v>504</v>
      </c>
      <c r="AV7486" s="4">
        <v>136</v>
      </c>
      <c r="AW7486" s="4">
        <v>209</v>
      </c>
      <c r="AX7486" s="17">
        <v>147</v>
      </c>
      <c r="AY7486" s="17">
        <v>109</v>
      </c>
      <c r="AZ7486" s="17">
        <v>63</v>
      </c>
      <c r="BA7486" s="17">
        <v>181.9</v>
      </c>
      <c r="BB7486" s="17">
        <v>235</v>
      </c>
      <c r="BC7486" s="2">
        <v>461</v>
      </c>
      <c r="BD7486" s="4">
        <v>129</v>
      </c>
      <c r="BE7486" s="4">
        <v>28.526</v>
      </c>
      <c r="BF7486" s="17">
        <v>336</v>
      </c>
      <c r="BG7486" s="4">
        <v>390</v>
      </c>
      <c r="BH7486" s="4">
        <v>650.88599999999997</v>
      </c>
      <c r="BI7486" s="2">
        <v>604.54600000000005</v>
      </c>
      <c r="BK7486" s="4">
        <v>213</v>
      </c>
      <c r="BL7486" s="4">
        <v>547</v>
      </c>
      <c r="BM7486" s="17">
        <v>598</v>
      </c>
      <c r="BN7486" s="17">
        <v>603</v>
      </c>
      <c r="BO7486" s="17">
        <v>174</v>
      </c>
      <c r="BP7486" s="4">
        <v>5807</v>
      </c>
      <c r="BQ7486" s="2">
        <v>144</v>
      </c>
      <c r="BR7486" s="2">
        <v>1216</v>
      </c>
      <c r="BS7486" s="4" t="s">
        <v>156</v>
      </c>
      <c r="BT7486" s="4" t="s">
        <v>156</v>
      </c>
      <c r="BU7486" s="4" t="s">
        <v>156</v>
      </c>
      <c r="BV7486" s="4" t="s">
        <v>156</v>
      </c>
      <c r="BW7486" s="4" t="s">
        <v>156</v>
      </c>
      <c r="BX7486" s="2" t="s">
        <v>156</v>
      </c>
    </row>
    <row r="7487" spans="1:76" x14ac:dyDescent="0.2">
      <c r="A7487" s="6">
        <v>43346</v>
      </c>
      <c r="B7487" s="2">
        <v>566</v>
      </c>
      <c r="C7487" s="17">
        <v>771</v>
      </c>
      <c r="D7487" s="4">
        <v>288.25200000000001</v>
      </c>
      <c r="E7487" s="4">
        <v>253</v>
      </c>
      <c r="F7487" s="4">
        <v>383</v>
      </c>
      <c r="G7487" s="4">
        <v>758</v>
      </c>
      <c r="H7487" s="2">
        <v>248</v>
      </c>
      <c r="I7487" s="17">
        <v>337</v>
      </c>
      <c r="K7487" s="2">
        <v>609.05899999999997</v>
      </c>
      <c r="L7487" s="17">
        <v>141</v>
      </c>
      <c r="M7487" s="17">
        <v>185</v>
      </c>
      <c r="N7487" s="17">
        <v>184</v>
      </c>
      <c r="O7487" s="4">
        <v>406</v>
      </c>
      <c r="P7487" s="2">
        <v>457</v>
      </c>
      <c r="Q7487" s="4">
        <v>123</v>
      </c>
      <c r="R7487" s="4">
        <v>325</v>
      </c>
      <c r="S7487" s="4">
        <v>725</v>
      </c>
      <c r="T7487" s="17">
        <v>493</v>
      </c>
      <c r="U7487" s="4">
        <v>454</v>
      </c>
      <c r="V7487" s="2">
        <v>414.91300000000001</v>
      </c>
      <c r="W7487" s="4">
        <v>560</v>
      </c>
      <c r="X7487" s="4">
        <v>252</v>
      </c>
      <c r="Y7487" s="2">
        <v>520</v>
      </c>
      <c r="Z7487" s="4">
        <v>215</v>
      </c>
      <c r="AA7487" s="2">
        <v>265</v>
      </c>
      <c r="AB7487" s="17">
        <v>124</v>
      </c>
      <c r="AC7487" s="17">
        <v>154</v>
      </c>
      <c r="AD7487" s="17">
        <v>191</v>
      </c>
      <c r="AE7487" s="4">
        <v>472</v>
      </c>
      <c r="AF7487" s="4">
        <v>316</v>
      </c>
      <c r="AG7487" s="4">
        <v>437</v>
      </c>
      <c r="AH7487" s="4">
        <v>218</v>
      </c>
      <c r="AI7487" s="2">
        <v>512.08299999999997</v>
      </c>
      <c r="AJ7487" s="4">
        <v>31</v>
      </c>
      <c r="AK7487" s="4">
        <v>719</v>
      </c>
      <c r="AL7487" s="4">
        <v>36</v>
      </c>
      <c r="AM7487" s="17">
        <v>136</v>
      </c>
      <c r="AN7487" s="17">
        <v>282</v>
      </c>
      <c r="AO7487" s="2">
        <v>333</v>
      </c>
      <c r="AP7487" s="4">
        <v>179</v>
      </c>
      <c r="AQ7487" s="2">
        <v>1284.0070000000001</v>
      </c>
      <c r="AR7487" s="4">
        <v>312.51499999999999</v>
      </c>
      <c r="AS7487" s="2">
        <v>511</v>
      </c>
      <c r="AT7487" s="4">
        <v>350.20499999999998</v>
      </c>
      <c r="AU7487" s="2">
        <v>504</v>
      </c>
      <c r="AV7487" s="4">
        <v>136</v>
      </c>
      <c r="AW7487" s="4">
        <v>209</v>
      </c>
      <c r="AX7487" s="17">
        <v>147</v>
      </c>
      <c r="AY7487" s="17">
        <v>109</v>
      </c>
      <c r="AZ7487" s="17">
        <v>63</v>
      </c>
      <c r="BA7487" s="17">
        <v>181.9</v>
      </c>
      <c r="BB7487" s="17">
        <v>235</v>
      </c>
      <c r="BC7487" s="2">
        <v>461</v>
      </c>
      <c r="BD7487" s="4">
        <v>129</v>
      </c>
      <c r="BE7487" s="4">
        <v>28.526</v>
      </c>
      <c r="BF7487" s="17">
        <v>336</v>
      </c>
      <c r="BG7487" s="4">
        <v>390</v>
      </c>
      <c r="BH7487" s="4">
        <v>650.88599999999997</v>
      </c>
      <c r="BI7487" s="2">
        <v>604.54600000000005</v>
      </c>
      <c r="BK7487" s="4">
        <v>213</v>
      </c>
      <c r="BL7487" s="4">
        <v>547</v>
      </c>
      <c r="BM7487" s="17">
        <v>598</v>
      </c>
      <c r="BN7487" s="17">
        <v>603</v>
      </c>
      <c r="BO7487" s="17">
        <v>174</v>
      </c>
      <c r="BP7487" s="4">
        <v>5807</v>
      </c>
      <c r="BQ7487" s="2">
        <v>144</v>
      </c>
      <c r="BR7487" s="2">
        <v>1216</v>
      </c>
      <c r="BS7487" s="4" t="s">
        <v>156</v>
      </c>
      <c r="BT7487" s="4" t="s">
        <v>156</v>
      </c>
      <c r="BU7487" s="4" t="s">
        <v>156</v>
      </c>
      <c r="BV7487" s="4" t="s">
        <v>156</v>
      </c>
      <c r="BW7487" s="4" t="s">
        <v>156</v>
      </c>
      <c r="BX7487" s="2" t="s">
        <v>156</v>
      </c>
    </row>
    <row r="7488" spans="1:76" x14ac:dyDescent="0.2">
      <c r="A7488" s="6">
        <v>43347</v>
      </c>
      <c r="B7488" s="2">
        <v>588</v>
      </c>
      <c r="C7488" s="17">
        <v>783</v>
      </c>
      <c r="D7488" s="4">
        <v>298.99799999999999</v>
      </c>
      <c r="E7488" s="4">
        <v>251</v>
      </c>
      <c r="F7488" s="4">
        <v>383</v>
      </c>
      <c r="G7488" s="4">
        <v>766</v>
      </c>
      <c r="H7488" s="2">
        <v>256</v>
      </c>
      <c r="I7488" s="17">
        <v>341</v>
      </c>
      <c r="K7488" s="2">
        <v>612.72199999999998</v>
      </c>
      <c r="L7488" s="17">
        <v>140</v>
      </c>
      <c r="M7488" s="17">
        <v>186</v>
      </c>
      <c r="N7488" s="17">
        <v>184</v>
      </c>
      <c r="O7488" s="4">
        <v>414</v>
      </c>
      <c r="P7488" s="2">
        <v>475</v>
      </c>
      <c r="Q7488" s="4">
        <v>121</v>
      </c>
      <c r="R7488" s="4">
        <v>330</v>
      </c>
      <c r="S7488" s="4">
        <v>736</v>
      </c>
      <c r="T7488" s="17">
        <v>505</v>
      </c>
      <c r="U7488" s="4">
        <v>458</v>
      </c>
      <c r="V7488" s="2">
        <v>436.012</v>
      </c>
      <c r="W7488" s="4">
        <v>571</v>
      </c>
      <c r="X7488" s="4">
        <v>255</v>
      </c>
      <c r="Y7488" s="2">
        <v>534</v>
      </c>
      <c r="Z7488" s="4">
        <v>216</v>
      </c>
      <c r="AA7488" s="2">
        <v>263</v>
      </c>
      <c r="AB7488" s="17">
        <v>120</v>
      </c>
      <c r="AC7488" s="17">
        <v>158</v>
      </c>
      <c r="AD7488" s="17">
        <v>207</v>
      </c>
      <c r="AE7488" s="4">
        <v>471</v>
      </c>
      <c r="AF7488" s="4">
        <v>315</v>
      </c>
      <c r="AG7488" s="4">
        <v>440</v>
      </c>
      <c r="AH7488" s="4">
        <v>216</v>
      </c>
      <c r="AI7488" s="2">
        <v>535.08100000000002</v>
      </c>
      <c r="AJ7488" s="4">
        <v>18</v>
      </c>
      <c r="AK7488" s="4">
        <v>730</v>
      </c>
      <c r="AL7488" s="4">
        <v>30</v>
      </c>
      <c r="AM7488" s="17">
        <v>135</v>
      </c>
      <c r="AN7488" s="17">
        <v>285</v>
      </c>
      <c r="AO7488" s="2">
        <v>346</v>
      </c>
      <c r="AP7488" s="4">
        <v>179</v>
      </c>
      <c r="AQ7488" s="2">
        <v>1286.0340000000001</v>
      </c>
      <c r="AR7488" s="4">
        <v>322.779</v>
      </c>
      <c r="AS7488" s="2">
        <v>526</v>
      </c>
      <c r="AT7488" s="4">
        <v>355.41399999999999</v>
      </c>
      <c r="AU7488" s="2">
        <v>528</v>
      </c>
      <c r="AV7488" s="4">
        <v>136</v>
      </c>
      <c r="AW7488" s="4">
        <v>209</v>
      </c>
      <c r="AX7488" s="17">
        <v>146</v>
      </c>
      <c r="AY7488" s="17">
        <v>110</v>
      </c>
      <c r="AZ7488" s="17">
        <v>59</v>
      </c>
      <c r="BA7488" s="17">
        <v>181.09</v>
      </c>
      <c r="BB7488" s="17">
        <v>238</v>
      </c>
      <c r="BC7488" s="2">
        <v>478</v>
      </c>
      <c r="BD7488" s="4">
        <v>131</v>
      </c>
      <c r="BE7488" s="4">
        <v>21.916</v>
      </c>
      <c r="BF7488" s="17">
        <v>356</v>
      </c>
      <c r="BG7488" s="4">
        <v>410</v>
      </c>
      <c r="BH7488" s="4">
        <v>661.10599999999999</v>
      </c>
      <c r="BI7488" s="2">
        <v>604.98199999999997</v>
      </c>
      <c r="BK7488" s="4">
        <v>214</v>
      </c>
      <c r="BL7488" s="4">
        <v>557</v>
      </c>
      <c r="BM7488" s="17">
        <v>609</v>
      </c>
      <c r="BN7488" s="17">
        <v>616</v>
      </c>
      <c r="BO7488" s="17">
        <v>178</v>
      </c>
      <c r="BP7488" s="4">
        <v>5906</v>
      </c>
      <c r="BQ7488" s="2">
        <v>144</v>
      </c>
      <c r="BR7488" s="2">
        <v>1221</v>
      </c>
      <c r="BS7488" s="4" t="s">
        <v>156</v>
      </c>
      <c r="BT7488" s="4" t="s">
        <v>156</v>
      </c>
      <c r="BU7488" s="4" t="s">
        <v>156</v>
      </c>
      <c r="BV7488" s="4" t="s">
        <v>156</v>
      </c>
      <c r="BW7488" s="4" t="s">
        <v>156</v>
      </c>
      <c r="BX7488" s="2" t="s">
        <v>156</v>
      </c>
    </row>
    <row r="7489" spans="1:76" x14ac:dyDescent="0.2">
      <c r="A7489" s="6">
        <v>43348</v>
      </c>
      <c r="B7489" s="2">
        <v>590</v>
      </c>
      <c r="C7489" s="17">
        <v>744</v>
      </c>
      <c r="D7489" s="4">
        <v>297.82400000000001</v>
      </c>
      <c r="E7489" s="4">
        <v>247</v>
      </c>
      <c r="F7489" s="4">
        <v>385</v>
      </c>
      <c r="G7489" s="4">
        <v>768</v>
      </c>
      <c r="H7489" s="2">
        <v>257</v>
      </c>
      <c r="I7489" s="17">
        <v>332</v>
      </c>
      <c r="K7489" s="2">
        <v>621.21600000000001</v>
      </c>
      <c r="L7489" s="17">
        <v>141</v>
      </c>
      <c r="M7489" s="17">
        <v>188</v>
      </c>
      <c r="N7489" s="17">
        <v>181</v>
      </c>
      <c r="O7489" s="4">
        <v>420</v>
      </c>
      <c r="P7489" s="2">
        <v>482</v>
      </c>
      <c r="Q7489" s="4">
        <v>125</v>
      </c>
      <c r="R7489" s="4">
        <v>333</v>
      </c>
      <c r="S7489" s="4">
        <v>739</v>
      </c>
      <c r="T7489" s="17">
        <v>512</v>
      </c>
      <c r="U7489" s="4">
        <v>465</v>
      </c>
      <c r="V7489" s="2">
        <v>434.06200000000001</v>
      </c>
      <c r="W7489" s="4">
        <v>570</v>
      </c>
      <c r="X7489" s="4">
        <v>260</v>
      </c>
      <c r="Y7489" s="2">
        <v>535</v>
      </c>
      <c r="Z7489" s="4">
        <v>218</v>
      </c>
      <c r="AA7489" s="2">
        <v>269</v>
      </c>
      <c r="AB7489" s="17">
        <v>120</v>
      </c>
      <c r="AC7489" s="17">
        <v>162</v>
      </c>
      <c r="AD7489" s="17">
        <v>214</v>
      </c>
      <c r="AE7489" s="4">
        <v>485</v>
      </c>
      <c r="AF7489" s="4">
        <v>318</v>
      </c>
      <c r="AG7489" s="4">
        <v>439</v>
      </c>
      <c r="AH7489" s="4">
        <v>216</v>
      </c>
      <c r="AI7489" s="2">
        <v>547.57399999999996</v>
      </c>
      <c r="AJ7489" s="4">
        <v>30</v>
      </c>
      <c r="AK7489" s="4">
        <v>736</v>
      </c>
      <c r="AL7489" s="4">
        <v>35</v>
      </c>
      <c r="AM7489" s="17">
        <v>137</v>
      </c>
      <c r="AN7489" s="17">
        <v>284</v>
      </c>
      <c r="AO7489" s="2">
        <v>360</v>
      </c>
      <c r="AP7489" s="4">
        <v>182</v>
      </c>
      <c r="AQ7489" s="2">
        <v>1306.2650000000001</v>
      </c>
      <c r="AR7489" s="4">
        <v>326.209</v>
      </c>
      <c r="AS7489" s="2">
        <v>531</v>
      </c>
      <c r="AT7489" s="4">
        <v>356.24</v>
      </c>
      <c r="AU7489" s="2">
        <v>541</v>
      </c>
      <c r="AV7489" s="4">
        <v>136</v>
      </c>
      <c r="AW7489" s="4">
        <v>204</v>
      </c>
      <c r="AX7489" s="17">
        <v>145</v>
      </c>
      <c r="AY7489" s="17">
        <v>110</v>
      </c>
      <c r="AZ7489" s="17">
        <v>60</v>
      </c>
      <c r="BA7489" s="17">
        <v>183.51</v>
      </c>
      <c r="BB7489" s="17">
        <v>237</v>
      </c>
      <c r="BC7489" s="2">
        <v>480</v>
      </c>
      <c r="BD7489" s="4">
        <v>137</v>
      </c>
      <c r="BE7489" s="4">
        <v>23.286999999999999</v>
      </c>
      <c r="BF7489" s="17">
        <v>360</v>
      </c>
      <c r="BG7489" s="4">
        <v>421</v>
      </c>
      <c r="BH7489" s="4">
        <v>664.83900000000006</v>
      </c>
      <c r="BI7489" s="2">
        <v>608.71500000000003</v>
      </c>
      <c r="BK7489" s="4">
        <v>219</v>
      </c>
      <c r="BL7489" s="4">
        <v>569</v>
      </c>
      <c r="BM7489" s="17">
        <v>584</v>
      </c>
      <c r="BN7489" s="17">
        <v>611</v>
      </c>
      <c r="BO7489" s="17">
        <v>179</v>
      </c>
      <c r="BP7489" s="4">
        <v>6054</v>
      </c>
      <c r="BQ7489" s="2">
        <v>145</v>
      </c>
      <c r="BR7489" s="2">
        <v>1221</v>
      </c>
      <c r="BS7489" s="4" t="s">
        <v>156</v>
      </c>
      <c r="BT7489" s="4" t="s">
        <v>156</v>
      </c>
      <c r="BU7489" s="4" t="s">
        <v>156</v>
      </c>
      <c r="BV7489" s="4" t="s">
        <v>156</v>
      </c>
      <c r="BW7489" s="4" t="s">
        <v>156</v>
      </c>
      <c r="BX7489" s="2" t="s">
        <v>156</v>
      </c>
    </row>
    <row r="7490" spans="1:76" x14ac:dyDescent="0.2">
      <c r="A7490" s="6">
        <v>43349</v>
      </c>
      <c r="B7490" s="2">
        <v>572</v>
      </c>
      <c r="C7490" s="17">
        <v>729</v>
      </c>
      <c r="D7490" s="4">
        <v>296.61500000000001</v>
      </c>
      <c r="E7490" s="4">
        <v>248</v>
      </c>
      <c r="F7490" s="4">
        <v>380</v>
      </c>
      <c r="G7490" s="4">
        <v>766</v>
      </c>
      <c r="H7490" s="2">
        <v>258</v>
      </c>
      <c r="I7490" s="17">
        <v>326</v>
      </c>
      <c r="K7490" s="2">
        <v>612.93299999999999</v>
      </c>
      <c r="L7490" s="17">
        <v>140</v>
      </c>
      <c r="M7490" s="17">
        <v>188</v>
      </c>
      <c r="N7490" s="17">
        <v>183</v>
      </c>
      <c r="O7490" s="4">
        <v>418</v>
      </c>
      <c r="P7490" s="2">
        <v>465</v>
      </c>
      <c r="Q7490" s="4">
        <v>119</v>
      </c>
      <c r="R7490" s="4">
        <v>333</v>
      </c>
      <c r="S7490" s="4">
        <v>732</v>
      </c>
      <c r="T7490" s="17">
        <v>503</v>
      </c>
      <c r="U7490" s="4">
        <v>470</v>
      </c>
      <c r="V7490" s="2">
        <v>431.41500000000002</v>
      </c>
      <c r="W7490" s="4">
        <v>536</v>
      </c>
      <c r="X7490" s="4">
        <v>255</v>
      </c>
      <c r="Y7490" s="2">
        <v>524</v>
      </c>
      <c r="Z7490" s="4">
        <v>217</v>
      </c>
      <c r="AA7490" s="2">
        <v>266</v>
      </c>
      <c r="AB7490" s="17">
        <v>121</v>
      </c>
      <c r="AC7490" s="17">
        <v>163</v>
      </c>
      <c r="AD7490" s="17">
        <v>211</v>
      </c>
      <c r="AE7490" s="4">
        <v>470</v>
      </c>
      <c r="AF7490" s="4">
        <v>316</v>
      </c>
      <c r="AG7490" s="4">
        <v>438</v>
      </c>
      <c r="AH7490" s="4">
        <v>216</v>
      </c>
      <c r="AI7490" s="2">
        <v>535.71199999999999</v>
      </c>
      <c r="AJ7490" s="4">
        <v>31</v>
      </c>
      <c r="AK7490" s="4">
        <v>733</v>
      </c>
      <c r="AL7490" s="4">
        <v>36</v>
      </c>
      <c r="AM7490" s="17">
        <v>140</v>
      </c>
      <c r="AN7490" s="17">
        <v>283</v>
      </c>
      <c r="AO7490" s="2">
        <v>356</v>
      </c>
      <c r="AP7490" s="4">
        <v>182</v>
      </c>
      <c r="AQ7490" s="2">
        <v>1316.829</v>
      </c>
      <c r="AR7490" s="4">
        <v>317.447</v>
      </c>
      <c r="AS7490" s="2">
        <v>518</v>
      </c>
      <c r="AT7490" s="4">
        <v>349.31700000000001</v>
      </c>
      <c r="AU7490" s="2">
        <v>532</v>
      </c>
      <c r="AV7490" s="4">
        <v>134</v>
      </c>
      <c r="AW7490" s="4">
        <v>206</v>
      </c>
      <c r="AX7490" s="17">
        <v>146</v>
      </c>
      <c r="AY7490" s="17">
        <v>111</v>
      </c>
      <c r="AZ7490" s="17">
        <v>61</v>
      </c>
      <c r="BA7490" s="17">
        <v>183.97</v>
      </c>
      <c r="BB7490" s="17">
        <v>242</v>
      </c>
      <c r="BC7490" s="2">
        <v>471</v>
      </c>
      <c r="BD7490" s="4">
        <v>132</v>
      </c>
      <c r="BE7490" s="4">
        <v>27.826000000000001</v>
      </c>
      <c r="BF7490" s="17">
        <v>352</v>
      </c>
      <c r="BG7490" s="4">
        <v>425</v>
      </c>
      <c r="BH7490" s="4">
        <v>669.90499999999997</v>
      </c>
      <c r="BI7490" s="2">
        <v>612.91099999999994</v>
      </c>
      <c r="BK7490" s="4">
        <v>221</v>
      </c>
      <c r="BL7490" s="4">
        <v>569</v>
      </c>
      <c r="BM7490" s="17">
        <v>561</v>
      </c>
      <c r="BN7490" s="17">
        <v>597</v>
      </c>
      <c r="BO7490" s="17">
        <v>177</v>
      </c>
      <c r="BP7490" s="4">
        <v>6116</v>
      </c>
      <c r="BQ7490" s="2">
        <v>145</v>
      </c>
      <c r="BR7490" s="2">
        <v>1220</v>
      </c>
      <c r="BS7490" s="4" t="s">
        <v>156</v>
      </c>
      <c r="BT7490" s="4" t="s">
        <v>156</v>
      </c>
      <c r="BU7490" s="4" t="s">
        <v>156</v>
      </c>
      <c r="BV7490" s="4" t="s">
        <v>156</v>
      </c>
      <c r="BW7490" s="4" t="s">
        <v>156</v>
      </c>
      <c r="BX7490" s="2" t="s">
        <v>156</v>
      </c>
    </row>
    <row r="7491" spans="1:76" x14ac:dyDescent="0.2">
      <c r="A7491" s="6">
        <v>43350</v>
      </c>
      <c r="B7491" s="2">
        <v>561</v>
      </c>
      <c r="C7491" s="17">
        <v>725</v>
      </c>
      <c r="D7491" s="4">
        <v>292.93799999999999</v>
      </c>
      <c r="E7491" s="4">
        <v>244</v>
      </c>
      <c r="F7491" s="4">
        <v>376</v>
      </c>
      <c r="G7491" s="4">
        <v>765</v>
      </c>
      <c r="H7491" s="2">
        <v>249</v>
      </c>
      <c r="I7491" s="17">
        <v>317</v>
      </c>
      <c r="K7491" s="2">
        <v>608.39400000000001</v>
      </c>
      <c r="L7491" s="17">
        <v>139</v>
      </c>
      <c r="M7491" s="17">
        <v>185</v>
      </c>
      <c r="N7491" s="17">
        <v>182</v>
      </c>
      <c r="O7491" s="4">
        <v>412</v>
      </c>
      <c r="P7491" s="2">
        <v>451</v>
      </c>
      <c r="Q7491" s="4">
        <v>113</v>
      </c>
      <c r="R7491" s="4">
        <v>333</v>
      </c>
      <c r="S7491" s="4">
        <v>734</v>
      </c>
      <c r="T7491" s="17">
        <v>499</v>
      </c>
      <c r="U7491" s="4">
        <v>463</v>
      </c>
      <c r="V7491" s="2">
        <v>416.63</v>
      </c>
      <c r="W7491" s="4">
        <v>516</v>
      </c>
      <c r="X7491" s="4">
        <v>252</v>
      </c>
      <c r="Y7491" s="2">
        <v>508</v>
      </c>
      <c r="Z7491" s="4">
        <v>213</v>
      </c>
      <c r="AA7491" s="2">
        <v>261</v>
      </c>
      <c r="AB7491" s="17">
        <v>115</v>
      </c>
      <c r="AC7491" s="17">
        <v>160</v>
      </c>
      <c r="AD7491" s="17">
        <v>207</v>
      </c>
      <c r="AE7491" s="4">
        <v>466</v>
      </c>
      <c r="AF7491" s="4">
        <v>312</v>
      </c>
      <c r="AG7491" s="4">
        <v>434</v>
      </c>
      <c r="AH7491" s="4">
        <v>211</v>
      </c>
      <c r="AI7491" s="2">
        <v>525.40099999999995</v>
      </c>
      <c r="AJ7491" s="4">
        <v>26</v>
      </c>
      <c r="AK7491" s="4">
        <v>731</v>
      </c>
      <c r="AL7491" s="4">
        <v>32</v>
      </c>
      <c r="AM7491" s="17">
        <v>136</v>
      </c>
      <c r="AN7491" s="17">
        <v>280</v>
      </c>
      <c r="AO7491" s="2">
        <v>356</v>
      </c>
      <c r="AP7491" s="4">
        <v>176</v>
      </c>
      <c r="AQ7491" s="2">
        <v>1306.223</v>
      </c>
      <c r="AR7491" s="4">
        <v>306.53399999999999</v>
      </c>
      <c r="AS7491" s="2">
        <v>503</v>
      </c>
      <c r="AT7491" s="4">
        <v>343.12</v>
      </c>
      <c r="AU7491" s="2">
        <v>515</v>
      </c>
      <c r="AV7491" s="4">
        <v>130</v>
      </c>
      <c r="AW7491" s="4">
        <v>213</v>
      </c>
      <c r="AX7491" s="17">
        <v>143</v>
      </c>
      <c r="AY7491" s="17">
        <v>107</v>
      </c>
      <c r="AZ7491" s="17">
        <v>55</v>
      </c>
      <c r="BA7491" s="17">
        <v>180.92</v>
      </c>
      <c r="BB7491" s="17">
        <v>239</v>
      </c>
      <c r="BC7491" s="2">
        <v>457</v>
      </c>
      <c r="BD7491" s="4">
        <v>131</v>
      </c>
      <c r="BE7491" s="4">
        <v>17.201000000000001</v>
      </c>
      <c r="BF7491" s="17">
        <v>347</v>
      </c>
      <c r="BG7491" s="4">
        <v>426</v>
      </c>
      <c r="BH7491" s="4">
        <v>662.68100000000004</v>
      </c>
      <c r="BI7491" s="2">
        <v>608.51199999999994</v>
      </c>
      <c r="BK7491" s="4">
        <v>215</v>
      </c>
      <c r="BL7491" s="4">
        <v>564</v>
      </c>
      <c r="BM7491" s="17">
        <v>540</v>
      </c>
      <c r="BN7491" s="17">
        <v>585</v>
      </c>
      <c r="BO7491" s="17">
        <v>177</v>
      </c>
      <c r="BP7491" s="4">
        <v>6161</v>
      </c>
      <c r="BQ7491" s="2">
        <v>141</v>
      </c>
      <c r="BR7491" s="2">
        <v>1218</v>
      </c>
      <c r="BS7491" s="4" t="s">
        <v>156</v>
      </c>
      <c r="BT7491" s="4" t="s">
        <v>156</v>
      </c>
      <c r="BU7491" s="4" t="s">
        <v>156</v>
      </c>
      <c r="BV7491" s="4" t="s">
        <v>156</v>
      </c>
      <c r="BW7491" s="4" t="s">
        <v>156</v>
      </c>
      <c r="BX7491" s="2" t="s">
        <v>156</v>
      </c>
    </row>
    <row r="7492" spans="1:76" x14ac:dyDescent="0.2">
      <c r="A7492" s="6">
        <v>43353</v>
      </c>
      <c r="B7492" s="2">
        <v>567</v>
      </c>
      <c r="C7492" s="17">
        <v>745</v>
      </c>
      <c r="D7492" s="4">
        <v>292.779</v>
      </c>
      <c r="E7492" s="4">
        <v>242</v>
      </c>
      <c r="F7492" s="4">
        <v>374</v>
      </c>
      <c r="G7492" s="4">
        <v>763</v>
      </c>
      <c r="H7492" s="2">
        <v>247</v>
      </c>
      <c r="I7492" s="17">
        <v>322</v>
      </c>
      <c r="K7492" s="2">
        <v>605.73500000000001</v>
      </c>
      <c r="L7492" s="17">
        <v>139</v>
      </c>
      <c r="M7492" s="17">
        <v>187</v>
      </c>
      <c r="N7492" s="17">
        <v>185</v>
      </c>
      <c r="O7492" s="4">
        <v>422</v>
      </c>
      <c r="P7492" s="2">
        <v>457</v>
      </c>
      <c r="Q7492" s="4">
        <v>114</v>
      </c>
      <c r="R7492" s="4">
        <v>337</v>
      </c>
      <c r="S7492" s="4">
        <v>757</v>
      </c>
      <c r="T7492" s="17">
        <v>500</v>
      </c>
      <c r="U7492" s="4">
        <v>466</v>
      </c>
      <c r="V7492" s="2">
        <v>411.62900000000002</v>
      </c>
      <c r="W7492" s="4">
        <v>521</v>
      </c>
      <c r="X7492" s="4">
        <v>255</v>
      </c>
      <c r="Y7492" s="2">
        <v>513</v>
      </c>
      <c r="Z7492" s="4">
        <v>213</v>
      </c>
      <c r="AA7492" s="2">
        <v>259</v>
      </c>
      <c r="AB7492" s="17">
        <v>116</v>
      </c>
      <c r="AC7492" s="17">
        <v>167</v>
      </c>
      <c r="AD7492" s="17">
        <v>212</v>
      </c>
      <c r="AE7492" s="4">
        <v>474</v>
      </c>
      <c r="AF7492" s="4">
        <v>311</v>
      </c>
      <c r="AG7492" s="4">
        <v>436</v>
      </c>
      <c r="AH7492" s="4">
        <v>215</v>
      </c>
      <c r="AI7492" s="2">
        <v>531.38</v>
      </c>
      <c r="AJ7492" s="4">
        <v>24</v>
      </c>
      <c r="AK7492" s="4">
        <v>732</v>
      </c>
      <c r="AL7492" s="4">
        <v>31</v>
      </c>
      <c r="AM7492" s="17">
        <v>136</v>
      </c>
      <c r="AN7492" s="17">
        <v>281</v>
      </c>
      <c r="AO7492" s="2">
        <v>359</v>
      </c>
      <c r="AP7492" s="4">
        <v>178</v>
      </c>
      <c r="AQ7492" s="2">
        <v>1293.3789999999999</v>
      </c>
      <c r="AR7492" s="4">
        <v>308.85300000000001</v>
      </c>
      <c r="AS7492" s="2">
        <v>508</v>
      </c>
      <c r="AT7492" s="4">
        <v>344.99700000000001</v>
      </c>
      <c r="AU7492" s="2">
        <v>507</v>
      </c>
      <c r="AV7492" s="4">
        <v>133</v>
      </c>
      <c r="AW7492" s="4">
        <v>216</v>
      </c>
      <c r="AX7492" s="17">
        <v>147</v>
      </c>
      <c r="AY7492" s="17">
        <v>109</v>
      </c>
      <c r="AZ7492" s="17">
        <v>56</v>
      </c>
      <c r="BA7492" s="17">
        <v>184.38</v>
      </c>
      <c r="BB7492" s="17">
        <v>253</v>
      </c>
      <c r="BC7492" s="2">
        <v>461</v>
      </c>
      <c r="BD7492" s="4">
        <v>125</v>
      </c>
      <c r="BE7492" s="4">
        <v>23.719000000000001</v>
      </c>
      <c r="BF7492" s="17">
        <v>356</v>
      </c>
      <c r="BG7492" s="4">
        <v>430</v>
      </c>
      <c r="BH7492" s="4">
        <v>663.61900000000003</v>
      </c>
      <c r="BI7492" s="2">
        <v>606.45000000000005</v>
      </c>
      <c r="BK7492" s="4">
        <v>220</v>
      </c>
      <c r="BL7492" s="4">
        <v>562</v>
      </c>
      <c r="BM7492" s="17">
        <v>549</v>
      </c>
      <c r="BN7492" s="17">
        <v>598</v>
      </c>
      <c r="BO7492" s="17">
        <v>181</v>
      </c>
      <c r="BP7492" s="4">
        <v>6288</v>
      </c>
      <c r="BQ7492" s="2">
        <v>138</v>
      </c>
      <c r="BR7492" s="2">
        <v>1233</v>
      </c>
      <c r="BS7492" s="4" t="s">
        <v>156</v>
      </c>
      <c r="BT7492" s="4" t="s">
        <v>156</v>
      </c>
      <c r="BU7492" s="4" t="s">
        <v>156</v>
      </c>
      <c r="BV7492" s="4" t="s">
        <v>156</v>
      </c>
      <c r="BW7492" s="4" t="s">
        <v>156</v>
      </c>
      <c r="BX7492" s="2" t="s">
        <v>156</v>
      </c>
    </row>
    <row r="7493" spans="1:76" x14ac:dyDescent="0.2">
      <c r="A7493" s="6">
        <v>43354</v>
      </c>
      <c r="B7493" s="2">
        <v>571</v>
      </c>
      <c r="C7493" s="17">
        <v>741</v>
      </c>
      <c r="D7493" s="4">
        <v>289.79199999999997</v>
      </c>
      <c r="E7493" s="4">
        <v>233</v>
      </c>
      <c r="F7493" s="4">
        <v>375</v>
      </c>
      <c r="G7493" s="4">
        <v>767</v>
      </c>
      <c r="H7493" s="2">
        <v>252</v>
      </c>
      <c r="I7493" s="17">
        <v>328</v>
      </c>
      <c r="K7493" s="2">
        <v>603.92399999999998</v>
      </c>
      <c r="L7493" s="17">
        <v>137</v>
      </c>
      <c r="M7493" s="17">
        <v>187</v>
      </c>
      <c r="N7493" s="17">
        <v>185</v>
      </c>
      <c r="O7493" s="4">
        <v>422</v>
      </c>
      <c r="P7493" s="2">
        <v>461</v>
      </c>
      <c r="Q7493" s="4">
        <v>110</v>
      </c>
      <c r="R7493" s="4">
        <v>335</v>
      </c>
      <c r="S7493" s="4">
        <v>762</v>
      </c>
      <c r="T7493" s="17">
        <v>509</v>
      </c>
      <c r="U7493" s="4">
        <v>471</v>
      </c>
      <c r="V7493" s="2">
        <v>414.77300000000002</v>
      </c>
      <c r="W7493" s="4">
        <v>520</v>
      </c>
      <c r="X7493" s="4">
        <v>255</v>
      </c>
      <c r="Y7493" s="2">
        <v>515</v>
      </c>
      <c r="Z7493" s="4">
        <v>215</v>
      </c>
      <c r="AA7493" s="2">
        <v>257</v>
      </c>
      <c r="AB7493" s="17">
        <v>113</v>
      </c>
      <c r="AC7493" s="17">
        <v>171</v>
      </c>
      <c r="AD7493" s="17">
        <v>209</v>
      </c>
      <c r="AE7493" s="4">
        <v>487</v>
      </c>
      <c r="AF7493" s="4">
        <v>309</v>
      </c>
      <c r="AG7493" s="4">
        <v>443</v>
      </c>
      <c r="AH7493" s="4">
        <v>214</v>
      </c>
      <c r="AI7493" s="2">
        <v>536.947</v>
      </c>
      <c r="AJ7493" s="4">
        <v>11</v>
      </c>
      <c r="AK7493" s="4">
        <v>742</v>
      </c>
      <c r="AL7493" s="4">
        <v>25</v>
      </c>
      <c r="AM7493" s="17">
        <v>134</v>
      </c>
      <c r="AN7493" s="17">
        <v>280</v>
      </c>
      <c r="AO7493" s="2">
        <v>363</v>
      </c>
      <c r="AP7493" s="4">
        <v>178</v>
      </c>
      <c r="AQ7493" s="2">
        <v>1331.769</v>
      </c>
      <c r="AR7493" s="4">
        <v>310.62799999999999</v>
      </c>
      <c r="AS7493" s="2">
        <v>511</v>
      </c>
      <c r="AT7493" s="4">
        <v>347.495</v>
      </c>
      <c r="AU7493" s="2">
        <v>493</v>
      </c>
      <c r="AV7493" s="4">
        <v>131</v>
      </c>
      <c r="AW7493" s="4">
        <v>214</v>
      </c>
      <c r="AX7493" s="17">
        <v>145</v>
      </c>
      <c r="AY7493" s="17">
        <v>106</v>
      </c>
      <c r="AZ7493" s="17">
        <v>53</v>
      </c>
      <c r="BA7493" s="17">
        <v>184.67</v>
      </c>
      <c r="BB7493" s="17">
        <v>245</v>
      </c>
      <c r="BC7493" s="2">
        <v>463</v>
      </c>
      <c r="BD7493" s="4">
        <v>126</v>
      </c>
      <c r="BE7493" s="4">
        <v>22.09</v>
      </c>
      <c r="BF7493" s="17">
        <v>356</v>
      </c>
      <c r="BG7493" s="4">
        <v>434</v>
      </c>
      <c r="BH7493" s="4">
        <v>661.38</v>
      </c>
      <c r="BI7493" s="2">
        <v>536.65200000000004</v>
      </c>
      <c r="BK7493" s="4">
        <v>220</v>
      </c>
      <c r="BL7493" s="4">
        <v>563</v>
      </c>
      <c r="BM7493" s="17">
        <v>549</v>
      </c>
      <c r="BN7493" s="17">
        <v>583</v>
      </c>
      <c r="BO7493" s="17">
        <v>179</v>
      </c>
      <c r="BP7493" s="4">
        <v>6362</v>
      </c>
      <c r="BQ7493" s="2">
        <v>138</v>
      </c>
      <c r="BR7493" s="2">
        <v>1250</v>
      </c>
      <c r="BS7493" s="4" t="s">
        <v>156</v>
      </c>
      <c r="BT7493" s="4" t="s">
        <v>156</v>
      </c>
      <c r="BU7493" s="4" t="s">
        <v>156</v>
      </c>
      <c r="BV7493" s="4" t="s">
        <v>156</v>
      </c>
      <c r="BW7493" s="4" t="s">
        <v>156</v>
      </c>
      <c r="BX7493" s="2" t="s">
        <v>156</v>
      </c>
    </row>
    <row r="7494" spans="1:76" x14ac:dyDescent="0.2">
      <c r="A7494" s="6">
        <v>43355</v>
      </c>
      <c r="B7494" s="2">
        <v>568</v>
      </c>
      <c r="C7494" s="17">
        <v>699</v>
      </c>
      <c r="D7494" s="4">
        <v>285.99</v>
      </c>
      <c r="E7494" s="4">
        <v>233</v>
      </c>
      <c r="F7494" s="4">
        <v>374</v>
      </c>
      <c r="G7494" s="4">
        <v>766</v>
      </c>
      <c r="H7494" s="2">
        <v>245</v>
      </c>
      <c r="I7494" s="17">
        <v>325</v>
      </c>
      <c r="K7494" s="2">
        <v>607.52599999999995</v>
      </c>
      <c r="L7494" s="17">
        <v>136</v>
      </c>
      <c r="M7494" s="17">
        <v>186</v>
      </c>
      <c r="N7494" s="17">
        <v>183</v>
      </c>
      <c r="O7494" s="4">
        <v>424</v>
      </c>
      <c r="P7494" s="2">
        <v>454</v>
      </c>
      <c r="Q7494" s="4">
        <v>105</v>
      </c>
      <c r="R7494" s="4">
        <v>334</v>
      </c>
      <c r="S7494" s="4">
        <v>741</v>
      </c>
      <c r="T7494" s="17">
        <v>504</v>
      </c>
      <c r="U7494" s="4">
        <v>474</v>
      </c>
      <c r="V7494" s="2">
        <v>413.28399999999999</v>
      </c>
      <c r="W7494" s="4">
        <v>518</v>
      </c>
      <c r="X7494" s="4">
        <v>251</v>
      </c>
      <c r="Y7494" s="2">
        <v>513</v>
      </c>
      <c r="Z7494" s="4">
        <v>212</v>
      </c>
      <c r="AA7494" s="2">
        <v>254</v>
      </c>
      <c r="AB7494" s="17">
        <v>113</v>
      </c>
      <c r="AC7494" s="17">
        <v>168</v>
      </c>
      <c r="AD7494" s="17">
        <v>208</v>
      </c>
      <c r="AE7494" s="4">
        <v>474</v>
      </c>
      <c r="AF7494" s="4">
        <v>309</v>
      </c>
      <c r="AG7494" s="4">
        <v>443</v>
      </c>
      <c r="AH7494" s="4">
        <v>214</v>
      </c>
      <c r="AI7494" s="2">
        <v>546.18700000000001</v>
      </c>
      <c r="AJ7494" s="4">
        <v>24</v>
      </c>
      <c r="AK7494" s="4">
        <v>758</v>
      </c>
      <c r="AL7494" s="4">
        <v>23</v>
      </c>
      <c r="AM7494" s="17">
        <v>134</v>
      </c>
      <c r="AN7494" s="17">
        <v>278</v>
      </c>
      <c r="AO7494" s="2">
        <v>357</v>
      </c>
      <c r="AP7494" s="4">
        <v>177</v>
      </c>
      <c r="AQ7494" s="2">
        <v>1324.3530000000001</v>
      </c>
      <c r="AR7494" s="4">
        <v>305.35700000000003</v>
      </c>
      <c r="AS7494" s="2">
        <v>508</v>
      </c>
      <c r="AT7494" s="4">
        <v>343.173</v>
      </c>
      <c r="AU7494" s="2">
        <v>480</v>
      </c>
      <c r="AV7494" s="4">
        <v>131</v>
      </c>
      <c r="AW7494" s="4">
        <v>215</v>
      </c>
      <c r="AX7494" s="17">
        <v>144</v>
      </c>
      <c r="AY7494" s="17">
        <v>104</v>
      </c>
      <c r="AZ7494" s="17">
        <v>54</v>
      </c>
      <c r="BA7494" s="17">
        <v>184.36</v>
      </c>
      <c r="BB7494" s="17">
        <v>245</v>
      </c>
      <c r="BC7494" s="2">
        <v>464</v>
      </c>
      <c r="BD7494" s="4">
        <v>115</v>
      </c>
      <c r="BE7494" s="4">
        <v>11.225</v>
      </c>
      <c r="BF7494" s="17">
        <v>355</v>
      </c>
      <c r="BG7494" s="4">
        <v>435</v>
      </c>
      <c r="BH7494" s="4">
        <v>659.995</v>
      </c>
      <c r="BI7494" s="2">
        <v>599.25099999999998</v>
      </c>
      <c r="BK7494" s="4">
        <v>222</v>
      </c>
      <c r="BL7494" s="4">
        <v>553</v>
      </c>
      <c r="BM7494" s="17">
        <v>539</v>
      </c>
      <c r="BN7494" s="17">
        <v>562</v>
      </c>
      <c r="BO7494" s="17">
        <v>177</v>
      </c>
      <c r="BP7494" s="4">
        <v>6358</v>
      </c>
      <c r="BQ7494" s="2">
        <v>136</v>
      </c>
      <c r="BR7494" s="2">
        <v>1253</v>
      </c>
      <c r="BS7494" s="4" t="s">
        <v>156</v>
      </c>
      <c r="BT7494" s="4" t="s">
        <v>156</v>
      </c>
      <c r="BU7494" s="4" t="s">
        <v>156</v>
      </c>
      <c r="BV7494" s="4" t="s">
        <v>156</v>
      </c>
      <c r="BW7494" s="4" t="s">
        <v>156</v>
      </c>
      <c r="BX7494" s="2" t="s">
        <v>156</v>
      </c>
    </row>
    <row r="7495" spans="1:76" x14ac:dyDescent="0.2">
      <c r="A7495" s="6">
        <v>43356</v>
      </c>
      <c r="B7495" s="2">
        <v>547</v>
      </c>
      <c r="C7495" s="17">
        <v>695</v>
      </c>
      <c r="D7495" s="4">
        <v>288.54599999999999</v>
      </c>
      <c r="E7495" s="4">
        <v>231</v>
      </c>
      <c r="F7495" s="4">
        <v>373</v>
      </c>
      <c r="G7495" s="4">
        <v>761</v>
      </c>
      <c r="H7495" s="2">
        <v>242</v>
      </c>
      <c r="I7495" s="17">
        <v>326</v>
      </c>
      <c r="K7495" s="2">
        <v>596.33600000000001</v>
      </c>
      <c r="L7495" s="17">
        <v>134</v>
      </c>
      <c r="M7495" s="17">
        <v>187</v>
      </c>
      <c r="N7495" s="17">
        <v>177</v>
      </c>
      <c r="O7495" s="4">
        <v>410</v>
      </c>
      <c r="P7495" s="2">
        <v>436</v>
      </c>
      <c r="Q7495" s="4">
        <v>105</v>
      </c>
      <c r="R7495" s="4">
        <v>330</v>
      </c>
      <c r="S7495" s="4">
        <v>707</v>
      </c>
      <c r="T7495" s="17">
        <v>480</v>
      </c>
      <c r="U7495" s="4">
        <v>467</v>
      </c>
      <c r="V7495" s="2">
        <v>405.15199999999999</v>
      </c>
      <c r="W7495" s="4">
        <v>503</v>
      </c>
      <c r="X7495" s="4">
        <v>254</v>
      </c>
      <c r="Y7495" s="2">
        <v>494</v>
      </c>
      <c r="Z7495" s="4">
        <v>212</v>
      </c>
      <c r="AA7495" s="2">
        <v>256</v>
      </c>
      <c r="AB7495" s="17">
        <v>112</v>
      </c>
      <c r="AC7495" s="17">
        <v>167</v>
      </c>
      <c r="AD7495" s="17">
        <v>204</v>
      </c>
      <c r="AE7495" s="4">
        <v>440</v>
      </c>
      <c r="AF7495" s="4">
        <v>308</v>
      </c>
      <c r="AG7495" s="4">
        <v>427</v>
      </c>
      <c r="AH7495" s="4">
        <v>210</v>
      </c>
      <c r="AI7495" s="2">
        <v>539.97699999999998</v>
      </c>
      <c r="AJ7495" s="4">
        <v>23</v>
      </c>
      <c r="AK7495" s="4">
        <v>790</v>
      </c>
      <c r="AL7495" s="4">
        <v>23</v>
      </c>
      <c r="AM7495" s="17">
        <v>137</v>
      </c>
      <c r="AN7495" s="17">
        <v>270</v>
      </c>
      <c r="AO7495" s="2">
        <v>359</v>
      </c>
      <c r="AP7495" s="4">
        <v>171</v>
      </c>
      <c r="AQ7495" s="2">
        <v>1332.367</v>
      </c>
      <c r="AR7495" s="4">
        <v>303.24099999999999</v>
      </c>
      <c r="AS7495" s="2">
        <v>487</v>
      </c>
      <c r="AT7495" s="4">
        <v>325.64499999999998</v>
      </c>
      <c r="AU7495" s="2">
        <v>469</v>
      </c>
      <c r="AV7495" s="4">
        <v>126</v>
      </c>
      <c r="AW7495" s="4">
        <v>215</v>
      </c>
      <c r="AX7495" s="17">
        <v>141</v>
      </c>
      <c r="AY7495" s="17">
        <v>106</v>
      </c>
      <c r="AZ7495" s="17">
        <v>53</v>
      </c>
      <c r="BA7495" s="17">
        <v>176.65</v>
      </c>
      <c r="BB7495" s="17">
        <v>240</v>
      </c>
      <c r="BC7495" s="2">
        <v>450</v>
      </c>
      <c r="BD7495" s="4">
        <v>119</v>
      </c>
      <c r="BE7495" s="4">
        <v>13.468999999999999</v>
      </c>
      <c r="BF7495" s="17">
        <v>332</v>
      </c>
      <c r="BG7495" s="4">
        <v>431</v>
      </c>
      <c r="BH7495" s="4">
        <v>658.21199999999999</v>
      </c>
      <c r="BI7495" s="2">
        <v>600.54</v>
      </c>
      <c r="BK7495" s="4">
        <v>221</v>
      </c>
      <c r="BL7495" s="4">
        <v>541</v>
      </c>
      <c r="BM7495" s="17">
        <v>478</v>
      </c>
      <c r="BN7495" s="17">
        <v>549</v>
      </c>
      <c r="BO7495" s="17">
        <v>172</v>
      </c>
      <c r="BP7495" s="4">
        <v>6226</v>
      </c>
      <c r="BQ7495" s="2">
        <v>136</v>
      </c>
      <c r="BR7495" s="2">
        <v>1272</v>
      </c>
      <c r="BS7495" s="4" t="s">
        <v>156</v>
      </c>
      <c r="BT7495" s="4" t="s">
        <v>156</v>
      </c>
      <c r="BU7495" s="4" t="s">
        <v>156</v>
      </c>
      <c r="BV7495" s="4" t="s">
        <v>156</v>
      </c>
      <c r="BW7495" s="4" t="s">
        <v>156</v>
      </c>
      <c r="BX7495" s="2" t="s">
        <v>156</v>
      </c>
    </row>
    <row r="7496" spans="1:76" x14ac:dyDescent="0.2">
      <c r="A7496" s="6">
        <v>43357</v>
      </c>
      <c r="B7496" s="2">
        <v>534</v>
      </c>
      <c r="C7496" s="17">
        <v>661</v>
      </c>
      <c r="D7496" s="4">
        <v>285.52699999999999</v>
      </c>
      <c r="E7496" s="4">
        <v>221</v>
      </c>
      <c r="F7496" s="4">
        <v>363</v>
      </c>
      <c r="G7496" s="4">
        <v>760</v>
      </c>
      <c r="H7496" s="2">
        <v>237</v>
      </c>
      <c r="I7496" s="17">
        <v>326</v>
      </c>
      <c r="K7496" s="2">
        <v>582.73500000000001</v>
      </c>
      <c r="L7496" s="17">
        <v>133</v>
      </c>
      <c r="M7496" s="17">
        <v>186</v>
      </c>
      <c r="N7496" s="17">
        <v>174</v>
      </c>
      <c r="O7496" s="4">
        <v>403</v>
      </c>
      <c r="P7496" s="2">
        <v>419</v>
      </c>
      <c r="Q7496" s="4">
        <v>103</v>
      </c>
      <c r="R7496" s="4">
        <v>323</v>
      </c>
      <c r="S7496" s="4">
        <v>703</v>
      </c>
      <c r="T7496" s="17">
        <v>477</v>
      </c>
      <c r="U7496" s="4">
        <v>461</v>
      </c>
      <c r="V7496" s="2">
        <v>384.44400000000002</v>
      </c>
      <c r="W7496" s="4">
        <v>481</v>
      </c>
      <c r="X7496" s="4">
        <v>247</v>
      </c>
      <c r="Y7496" s="2">
        <v>481</v>
      </c>
      <c r="Z7496" s="4">
        <v>208</v>
      </c>
      <c r="AA7496" s="2">
        <v>242</v>
      </c>
      <c r="AB7496" s="17">
        <v>111</v>
      </c>
      <c r="AC7496" s="17">
        <v>165</v>
      </c>
      <c r="AD7496" s="17">
        <v>196</v>
      </c>
      <c r="AE7496" s="4">
        <v>434</v>
      </c>
      <c r="AF7496" s="4">
        <v>304</v>
      </c>
      <c r="AG7496" s="4">
        <v>425</v>
      </c>
      <c r="AH7496" s="4">
        <v>206</v>
      </c>
      <c r="AI7496" s="2">
        <v>526.34799999999996</v>
      </c>
      <c r="AJ7496" s="4">
        <v>23</v>
      </c>
      <c r="AK7496" s="4">
        <v>812</v>
      </c>
      <c r="AL7496" s="4">
        <v>29</v>
      </c>
      <c r="AM7496" s="17">
        <v>133</v>
      </c>
      <c r="AN7496" s="17">
        <v>267</v>
      </c>
      <c r="AO7496" s="2">
        <v>351</v>
      </c>
      <c r="AP7496" s="4">
        <v>166</v>
      </c>
      <c r="AQ7496" s="2">
        <v>1316.7190000000001</v>
      </c>
      <c r="AR7496" s="4">
        <v>296.44799999999998</v>
      </c>
      <c r="AS7496" s="2">
        <v>475</v>
      </c>
      <c r="AT7496" s="4">
        <v>324.834</v>
      </c>
      <c r="AU7496" s="2">
        <v>449</v>
      </c>
      <c r="AV7496" s="4">
        <v>125</v>
      </c>
      <c r="AW7496" s="4">
        <v>220</v>
      </c>
      <c r="AX7496" s="17">
        <v>139</v>
      </c>
      <c r="AY7496" s="17">
        <v>99</v>
      </c>
      <c r="AZ7496" s="17">
        <v>49</v>
      </c>
      <c r="BA7496" s="17">
        <v>175.13</v>
      </c>
      <c r="BB7496" s="17">
        <v>235</v>
      </c>
      <c r="BC7496" s="2">
        <v>436</v>
      </c>
      <c r="BD7496" s="4">
        <v>116</v>
      </c>
      <c r="BE7496" s="4">
        <v>11.931000000000001</v>
      </c>
      <c r="BF7496" s="17">
        <v>327</v>
      </c>
      <c r="BG7496" s="4">
        <v>417</v>
      </c>
      <c r="BH7496" s="4">
        <v>649.71799999999996</v>
      </c>
      <c r="BI7496" s="2">
        <v>595.20299999999997</v>
      </c>
      <c r="BK7496" s="4">
        <v>218</v>
      </c>
      <c r="BL7496" s="4">
        <v>544</v>
      </c>
      <c r="BM7496" s="17">
        <v>464</v>
      </c>
      <c r="BN7496" s="17">
        <v>542</v>
      </c>
      <c r="BO7496" s="17">
        <v>172</v>
      </c>
      <c r="BP7496" s="4">
        <v>6123</v>
      </c>
      <c r="BQ7496" s="2">
        <v>132</v>
      </c>
      <c r="BR7496" s="2">
        <v>1258</v>
      </c>
      <c r="BS7496" s="4" t="s">
        <v>156</v>
      </c>
      <c r="BT7496" s="4" t="s">
        <v>156</v>
      </c>
      <c r="BU7496" s="4" t="s">
        <v>156</v>
      </c>
      <c r="BV7496" s="4" t="s">
        <v>156</v>
      </c>
      <c r="BW7496" s="4" t="s">
        <v>156</v>
      </c>
      <c r="BX7496" s="2" t="s">
        <v>156</v>
      </c>
    </row>
    <row r="7497" spans="1:76" x14ac:dyDescent="0.2">
      <c r="A7497" s="6">
        <v>43360</v>
      </c>
      <c r="B7497" s="2">
        <v>542</v>
      </c>
      <c r="C7497" s="17">
        <v>649</v>
      </c>
      <c r="D7497" s="4">
        <v>287.17599999999999</v>
      </c>
      <c r="E7497" s="4">
        <v>221</v>
      </c>
      <c r="F7497" s="4">
        <v>365</v>
      </c>
      <c r="G7497" s="4">
        <v>763</v>
      </c>
      <c r="H7497" s="2">
        <v>241</v>
      </c>
      <c r="I7497" s="17">
        <v>329</v>
      </c>
      <c r="K7497" s="2">
        <v>598.524</v>
      </c>
      <c r="L7497" s="17">
        <v>133</v>
      </c>
      <c r="M7497" s="17">
        <v>186</v>
      </c>
      <c r="N7497" s="17">
        <v>176</v>
      </c>
      <c r="O7497" s="4">
        <v>402</v>
      </c>
      <c r="P7497" s="2">
        <v>424</v>
      </c>
      <c r="Q7497" s="4">
        <v>105</v>
      </c>
      <c r="R7497" s="4">
        <v>324</v>
      </c>
      <c r="S7497" s="4">
        <v>706</v>
      </c>
      <c r="T7497" s="17">
        <v>484</v>
      </c>
      <c r="U7497" s="4">
        <v>462</v>
      </c>
      <c r="V7497" s="2">
        <v>386.916</v>
      </c>
      <c r="W7497" s="4">
        <v>484</v>
      </c>
      <c r="X7497" s="4">
        <v>251</v>
      </c>
      <c r="Y7497" s="2">
        <v>483</v>
      </c>
      <c r="Z7497" s="4">
        <v>210</v>
      </c>
      <c r="AA7497" s="2">
        <v>245</v>
      </c>
      <c r="AB7497" s="17">
        <v>112</v>
      </c>
      <c r="AC7497" s="17">
        <v>165</v>
      </c>
      <c r="AD7497" s="17">
        <v>200</v>
      </c>
      <c r="AE7497" s="4">
        <v>443</v>
      </c>
      <c r="AF7497" s="4">
        <v>305</v>
      </c>
      <c r="AG7497" s="4">
        <v>431</v>
      </c>
      <c r="AH7497" s="4">
        <v>208</v>
      </c>
      <c r="AI7497" s="2">
        <v>533.154</v>
      </c>
      <c r="AJ7497" s="4">
        <v>33</v>
      </c>
      <c r="AK7497" s="4">
        <v>848</v>
      </c>
      <c r="AL7497" s="4">
        <v>35</v>
      </c>
      <c r="AM7497" s="17">
        <v>132</v>
      </c>
      <c r="AN7497" s="17">
        <v>268</v>
      </c>
      <c r="AO7497" s="2">
        <v>354</v>
      </c>
      <c r="AP7497" s="4">
        <v>168</v>
      </c>
      <c r="AQ7497" s="2">
        <v>1341.826</v>
      </c>
      <c r="AR7497" s="4">
        <v>302.541</v>
      </c>
      <c r="AS7497" s="2">
        <v>481</v>
      </c>
      <c r="AT7497" s="4">
        <v>328.14800000000002</v>
      </c>
      <c r="AU7497" s="2">
        <v>451</v>
      </c>
      <c r="AV7497" s="4">
        <v>125</v>
      </c>
      <c r="AW7497" s="4">
        <v>220</v>
      </c>
      <c r="AX7497" s="17">
        <v>139</v>
      </c>
      <c r="AY7497" s="17">
        <v>102</v>
      </c>
      <c r="AZ7497" s="17">
        <v>51</v>
      </c>
      <c r="BA7497" s="17">
        <v>176.53</v>
      </c>
      <c r="BB7497" s="17">
        <v>239</v>
      </c>
      <c r="BC7497" s="2">
        <v>444</v>
      </c>
      <c r="BD7497" s="4">
        <v>119</v>
      </c>
      <c r="BE7497" s="4">
        <v>15.871</v>
      </c>
      <c r="BF7497" s="17">
        <v>334</v>
      </c>
      <c r="BG7497" s="4">
        <v>424</v>
      </c>
      <c r="BH7497" s="4">
        <v>651.77499999999998</v>
      </c>
      <c r="BI7497" s="2">
        <v>597.47</v>
      </c>
      <c r="BK7497" s="4">
        <v>222</v>
      </c>
      <c r="BL7497" s="4">
        <v>561</v>
      </c>
      <c r="BM7497" s="17">
        <v>477</v>
      </c>
      <c r="BN7497" s="17">
        <v>558</v>
      </c>
      <c r="BO7497" s="17">
        <v>172</v>
      </c>
      <c r="BP7497" s="4">
        <v>6155</v>
      </c>
      <c r="BQ7497" s="2">
        <v>132</v>
      </c>
      <c r="BR7497" s="2">
        <v>1271</v>
      </c>
      <c r="BS7497" s="4" t="s">
        <v>156</v>
      </c>
      <c r="BT7497" s="4" t="s">
        <v>156</v>
      </c>
      <c r="BU7497" s="4" t="s">
        <v>156</v>
      </c>
      <c r="BV7497" s="4" t="s">
        <v>156</v>
      </c>
      <c r="BW7497" s="4" t="s">
        <v>156</v>
      </c>
      <c r="BX7497" s="2" t="s">
        <v>156</v>
      </c>
    </row>
    <row r="7498" spans="1:76" x14ac:dyDescent="0.2">
      <c r="A7498" s="6">
        <v>43361</v>
      </c>
      <c r="B7498" s="2">
        <v>541</v>
      </c>
      <c r="C7498" s="17">
        <v>656</v>
      </c>
      <c r="D7498" s="4">
        <v>278.56700000000001</v>
      </c>
      <c r="E7498" s="4">
        <v>216</v>
      </c>
      <c r="F7498" s="4">
        <v>355</v>
      </c>
      <c r="G7498" s="4">
        <v>760</v>
      </c>
      <c r="H7498" s="2">
        <v>239</v>
      </c>
      <c r="I7498" s="17">
        <v>327</v>
      </c>
      <c r="K7498" s="2">
        <v>597.10799999999995</v>
      </c>
      <c r="L7498" s="17">
        <v>132</v>
      </c>
      <c r="M7498" s="17">
        <v>184</v>
      </c>
      <c r="N7498" s="17">
        <v>175</v>
      </c>
      <c r="O7498" s="4">
        <v>402</v>
      </c>
      <c r="P7498" s="2">
        <v>421</v>
      </c>
      <c r="Q7498" s="4">
        <v>98</v>
      </c>
      <c r="R7498" s="4">
        <v>322</v>
      </c>
      <c r="S7498" s="4">
        <v>708</v>
      </c>
      <c r="T7498" s="17">
        <v>477</v>
      </c>
      <c r="U7498" s="4">
        <v>458</v>
      </c>
      <c r="V7498" s="2">
        <v>380.267</v>
      </c>
      <c r="W7498" s="4">
        <v>485</v>
      </c>
      <c r="X7498" s="4">
        <v>244</v>
      </c>
      <c r="Y7498" s="2">
        <v>483</v>
      </c>
      <c r="Z7498" s="4">
        <v>204</v>
      </c>
      <c r="AA7498" s="2">
        <v>238</v>
      </c>
      <c r="AB7498" s="17">
        <v>107</v>
      </c>
      <c r="AC7498" s="17">
        <v>161</v>
      </c>
      <c r="AD7498" s="17">
        <v>196</v>
      </c>
      <c r="AE7498" s="4">
        <v>433</v>
      </c>
      <c r="AF7498" s="4">
        <v>299</v>
      </c>
      <c r="AG7498" s="4">
        <v>424</v>
      </c>
      <c r="AH7498" s="4">
        <v>202</v>
      </c>
      <c r="AI7498" s="2">
        <v>534.21799999999996</v>
      </c>
      <c r="AJ7498" s="4">
        <v>20</v>
      </c>
      <c r="AK7498" s="4">
        <v>821</v>
      </c>
      <c r="AL7498" s="4">
        <v>26</v>
      </c>
      <c r="AM7498" s="17">
        <v>130</v>
      </c>
      <c r="AN7498" s="17">
        <v>265</v>
      </c>
      <c r="AO7498" s="2">
        <v>350</v>
      </c>
      <c r="AP7498" s="4">
        <v>166</v>
      </c>
      <c r="AQ7498" s="2">
        <v>1344.53</v>
      </c>
      <c r="AR7498" s="4">
        <v>295.72800000000001</v>
      </c>
      <c r="AS7498" s="2">
        <v>480</v>
      </c>
      <c r="AT7498" s="4">
        <v>321.25099999999998</v>
      </c>
      <c r="AU7498" s="2">
        <v>452</v>
      </c>
      <c r="AV7498" s="4">
        <v>123</v>
      </c>
      <c r="AW7498" s="4">
        <v>216</v>
      </c>
      <c r="AX7498" s="17">
        <v>137</v>
      </c>
      <c r="AY7498" s="17">
        <v>96</v>
      </c>
      <c r="AZ7498" s="17">
        <v>44</v>
      </c>
      <c r="BA7498" s="17">
        <v>172.26</v>
      </c>
      <c r="BB7498" s="17">
        <v>232</v>
      </c>
      <c r="BC7498" s="2">
        <v>441</v>
      </c>
      <c r="BD7498" s="4">
        <v>111</v>
      </c>
      <c r="BE7498" s="4">
        <v>11.414</v>
      </c>
      <c r="BF7498" s="17">
        <v>331</v>
      </c>
      <c r="BG7498" s="4">
        <v>431</v>
      </c>
      <c r="BH7498" s="4">
        <v>646.48599999999999</v>
      </c>
      <c r="BI7498" s="2">
        <v>585.74199999999996</v>
      </c>
      <c r="BK7498" s="4">
        <v>217</v>
      </c>
      <c r="BL7498" s="4">
        <v>554</v>
      </c>
      <c r="BM7498" s="17">
        <v>478</v>
      </c>
      <c r="BN7498" s="17">
        <v>563</v>
      </c>
      <c r="BO7498" s="17">
        <v>168</v>
      </c>
      <c r="BP7498" s="4">
        <v>6119</v>
      </c>
      <c r="BQ7498" s="2">
        <v>128</v>
      </c>
      <c r="BR7498" s="2">
        <v>1321</v>
      </c>
      <c r="BS7498" s="4" t="s">
        <v>156</v>
      </c>
      <c r="BT7498" s="4" t="s">
        <v>156</v>
      </c>
      <c r="BU7498" s="4" t="s">
        <v>156</v>
      </c>
      <c r="BV7498" s="4" t="s">
        <v>156</v>
      </c>
      <c r="BW7498" s="4" t="s">
        <v>156</v>
      </c>
      <c r="BX7498" s="2" t="s">
        <v>156</v>
      </c>
    </row>
    <row r="7499" spans="1:76" x14ac:dyDescent="0.2">
      <c r="A7499" s="6">
        <v>43362</v>
      </c>
      <c r="B7499" s="2">
        <v>530</v>
      </c>
      <c r="C7499" s="17">
        <v>622</v>
      </c>
      <c r="D7499" s="4">
        <v>281.149</v>
      </c>
      <c r="E7499" s="4">
        <v>217</v>
      </c>
      <c r="F7499" s="4">
        <v>354</v>
      </c>
      <c r="G7499" s="4">
        <v>762</v>
      </c>
      <c r="H7499" s="2">
        <v>229</v>
      </c>
      <c r="I7499" s="17">
        <v>320</v>
      </c>
      <c r="K7499" s="2">
        <v>586.48</v>
      </c>
      <c r="L7499" s="17">
        <v>130</v>
      </c>
      <c r="M7499" s="17">
        <v>184</v>
      </c>
      <c r="N7499" s="17">
        <v>172</v>
      </c>
      <c r="O7499" s="4">
        <v>402</v>
      </c>
      <c r="P7499" s="2">
        <v>414</v>
      </c>
      <c r="Q7499" s="4">
        <v>99</v>
      </c>
      <c r="R7499" s="4">
        <v>321</v>
      </c>
      <c r="S7499" s="4">
        <v>712</v>
      </c>
      <c r="T7499" s="17">
        <v>473</v>
      </c>
      <c r="U7499" s="4">
        <v>456</v>
      </c>
      <c r="V7499" s="2">
        <v>372.47699999999998</v>
      </c>
      <c r="W7499" s="4">
        <v>476</v>
      </c>
      <c r="X7499" s="4">
        <v>246</v>
      </c>
      <c r="Y7499" s="2">
        <v>477</v>
      </c>
      <c r="Z7499" s="4">
        <v>204</v>
      </c>
      <c r="AA7499" s="2">
        <v>238</v>
      </c>
      <c r="AB7499" s="17">
        <v>108</v>
      </c>
      <c r="AC7499" s="17">
        <v>162</v>
      </c>
      <c r="AD7499" s="17">
        <v>195</v>
      </c>
      <c r="AE7499" s="4">
        <v>423</v>
      </c>
      <c r="AF7499" s="4">
        <v>296</v>
      </c>
      <c r="AG7499" s="4">
        <v>422</v>
      </c>
      <c r="AH7499" s="4">
        <v>201</v>
      </c>
      <c r="AI7499" s="2">
        <v>527.673</v>
      </c>
      <c r="AJ7499" s="4">
        <v>24</v>
      </c>
      <c r="AK7499" s="4">
        <v>788</v>
      </c>
      <c r="AL7499" s="4">
        <v>29</v>
      </c>
      <c r="AM7499" s="17">
        <v>128</v>
      </c>
      <c r="AN7499" s="17">
        <v>263</v>
      </c>
      <c r="AO7499" s="2">
        <v>343</v>
      </c>
      <c r="AP7499" s="4">
        <v>164</v>
      </c>
      <c r="AQ7499" s="2">
        <v>1334.4369999999999</v>
      </c>
      <c r="AR7499" s="4">
        <v>295.78300000000002</v>
      </c>
      <c r="AS7499" s="2">
        <v>473</v>
      </c>
      <c r="AT7499" s="4">
        <v>314.10399999999998</v>
      </c>
      <c r="AU7499" s="2">
        <v>452</v>
      </c>
      <c r="AV7499" s="4">
        <v>120</v>
      </c>
      <c r="AW7499" s="4">
        <v>214</v>
      </c>
      <c r="AX7499" s="17">
        <v>136</v>
      </c>
      <c r="AY7499" s="17">
        <v>95</v>
      </c>
      <c r="AZ7499" s="17">
        <v>43</v>
      </c>
      <c r="BA7499" s="17">
        <v>170.46</v>
      </c>
      <c r="BB7499" s="17">
        <v>233</v>
      </c>
      <c r="BC7499" s="2">
        <v>434</v>
      </c>
      <c r="BD7499" s="4">
        <v>113</v>
      </c>
      <c r="BE7499" s="4">
        <v>19.553999999999998</v>
      </c>
      <c r="BF7499" s="17">
        <v>327</v>
      </c>
      <c r="BG7499" s="4">
        <v>427</v>
      </c>
      <c r="BH7499" s="4">
        <v>642.02</v>
      </c>
      <c r="BI7499" s="2">
        <v>585.93100000000004</v>
      </c>
      <c r="BK7499" s="4">
        <v>218</v>
      </c>
      <c r="BL7499" s="4">
        <v>554</v>
      </c>
      <c r="BM7499" s="17">
        <v>462</v>
      </c>
      <c r="BN7499" s="17">
        <v>549</v>
      </c>
      <c r="BO7499" s="17">
        <v>167</v>
      </c>
      <c r="BP7499" s="4">
        <v>6121</v>
      </c>
      <c r="BQ7499" s="2">
        <v>124</v>
      </c>
      <c r="BR7499" s="2">
        <v>1317</v>
      </c>
      <c r="BS7499" s="4" t="s">
        <v>156</v>
      </c>
      <c r="BT7499" s="4" t="s">
        <v>156</v>
      </c>
      <c r="BU7499" s="4" t="s">
        <v>156</v>
      </c>
      <c r="BV7499" s="4" t="s">
        <v>156</v>
      </c>
      <c r="BW7499" s="4" t="s">
        <v>156</v>
      </c>
      <c r="BX7499" s="2" t="s">
        <v>156</v>
      </c>
    </row>
    <row r="7500" spans="1:76" x14ac:dyDescent="0.2">
      <c r="A7500" s="6">
        <v>43363</v>
      </c>
      <c r="B7500" s="2">
        <v>516</v>
      </c>
      <c r="C7500" s="17">
        <v>601</v>
      </c>
      <c r="D7500" s="4">
        <v>281.46300000000002</v>
      </c>
      <c r="E7500" s="4">
        <v>215</v>
      </c>
      <c r="F7500" s="4">
        <v>349</v>
      </c>
      <c r="G7500" s="4">
        <v>766</v>
      </c>
      <c r="H7500" s="2">
        <v>216</v>
      </c>
      <c r="I7500" s="17">
        <v>304</v>
      </c>
      <c r="K7500" s="2">
        <v>576.30399999999997</v>
      </c>
      <c r="L7500" s="17">
        <v>131</v>
      </c>
      <c r="M7500" s="17">
        <v>185</v>
      </c>
      <c r="N7500" s="17">
        <v>173</v>
      </c>
      <c r="O7500" s="4">
        <v>402</v>
      </c>
      <c r="P7500" s="2">
        <v>395</v>
      </c>
      <c r="Q7500" s="4">
        <v>101</v>
      </c>
      <c r="R7500" s="4">
        <v>319</v>
      </c>
      <c r="S7500" s="4">
        <v>671</v>
      </c>
      <c r="T7500" s="17">
        <v>471</v>
      </c>
      <c r="U7500" s="4">
        <v>450</v>
      </c>
      <c r="V7500" s="2">
        <v>362.91699999999997</v>
      </c>
      <c r="W7500" s="4">
        <v>467</v>
      </c>
      <c r="X7500" s="4">
        <v>242</v>
      </c>
      <c r="Y7500" s="2">
        <v>471</v>
      </c>
      <c r="Z7500" s="4">
        <v>200</v>
      </c>
      <c r="AA7500" s="2">
        <v>235</v>
      </c>
      <c r="AB7500" s="17">
        <v>109</v>
      </c>
      <c r="AC7500" s="17">
        <v>163</v>
      </c>
      <c r="AD7500" s="17">
        <v>193</v>
      </c>
      <c r="AE7500" s="4">
        <v>404</v>
      </c>
      <c r="AF7500" s="4">
        <v>297</v>
      </c>
      <c r="AG7500" s="4">
        <v>418</v>
      </c>
      <c r="AH7500" s="4">
        <v>201</v>
      </c>
      <c r="AI7500" s="2">
        <v>507.97500000000002</v>
      </c>
      <c r="AJ7500" s="4">
        <v>10</v>
      </c>
      <c r="AK7500" s="4">
        <v>751</v>
      </c>
      <c r="AL7500" s="4">
        <v>29</v>
      </c>
      <c r="AM7500" s="17">
        <v>131</v>
      </c>
      <c r="AN7500" s="17">
        <v>263</v>
      </c>
      <c r="AO7500" s="2">
        <v>346</v>
      </c>
      <c r="AP7500" s="4">
        <v>167</v>
      </c>
      <c r="AQ7500" s="2">
        <v>1334.068</v>
      </c>
      <c r="AR7500" s="4">
        <v>290.089</v>
      </c>
      <c r="AS7500" s="2">
        <v>458</v>
      </c>
      <c r="AT7500" s="4">
        <v>307.94</v>
      </c>
      <c r="AU7500" s="2">
        <v>438</v>
      </c>
      <c r="AV7500" s="4">
        <v>123</v>
      </c>
      <c r="AW7500" s="4">
        <v>214</v>
      </c>
      <c r="AX7500" s="17">
        <v>137</v>
      </c>
      <c r="AY7500" s="17">
        <v>96</v>
      </c>
      <c r="AZ7500" s="17">
        <v>43</v>
      </c>
      <c r="BA7500" s="17">
        <v>169.79</v>
      </c>
      <c r="BB7500" s="17">
        <v>231</v>
      </c>
      <c r="BC7500" s="2">
        <v>424</v>
      </c>
      <c r="BD7500" s="4">
        <v>111</v>
      </c>
      <c r="BE7500" s="4">
        <v>19.413</v>
      </c>
      <c r="BF7500" s="17">
        <v>317</v>
      </c>
      <c r="BG7500" s="4">
        <v>419</v>
      </c>
      <c r="BH7500" s="4">
        <v>644.94600000000003</v>
      </c>
      <c r="BI7500" s="2">
        <v>583.47500000000002</v>
      </c>
      <c r="BK7500" s="4">
        <v>217</v>
      </c>
      <c r="BL7500" s="4">
        <v>541</v>
      </c>
      <c r="BM7500" s="17">
        <v>447</v>
      </c>
      <c r="BN7500" s="17">
        <v>549</v>
      </c>
      <c r="BO7500" s="17">
        <v>169</v>
      </c>
      <c r="BP7500" s="4">
        <v>6139</v>
      </c>
      <c r="BQ7500" s="2">
        <v>125</v>
      </c>
      <c r="BR7500" s="2">
        <v>1317</v>
      </c>
      <c r="BS7500" s="4" t="s">
        <v>156</v>
      </c>
      <c r="BT7500" s="4" t="s">
        <v>156</v>
      </c>
      <c r="BU7500" s="4" t="s">
        <v>156</v>
      </c>
      <c r="BV7500" s="4" t="s">
        <v>156</v>
      </c>
      <c r="BW7500" s="4" t="s">
        <v>156</v>
      </c>
      <c r="BX7500" s="2" t="s">
        <v>156</v>
      </c>
    </row>
    <row r="7501" spans="1:76" x14ac:dyDescent="0.2">
      <c r="A7501" s="6">
        <v>43364</v>
      </c>
      <c r="B7501" s="2">
        <v>517</v>
      </c>
      <c r="C7501" s="17">
        <v>588</v>
      </c>
      <c r="D7501" s="4">
        <v>275.06700000000001</v>
      </c>
      <c r="E7501" s="4">
        <v>208</v>
      </c>
      <c r="F7501" s="4">
        <v>347</v>
      </c>
      <c r="G7501" s="4">
        <v>769</v>
      </c>
      <c r="H7501" s="2">
        <v>210</v>
      </c>
      <c r="I7501" s="17">
        <v>284</v>
      </c>
      <c r="K7501" s="2">
        <v>579.31200000000001</v>
      </c>
      <c r="L7501" s="17">
        <v>130</v>
      </c>
      <c r="M7501" s="17">
        <v>185</v>
      </c>
      <c r="N7501" s="17">
        <v>173</v>
      </c>
      <c r="O7501" s="4">
        <v>402</v>
      </c>
      <c r="P7501" s="2">
        <v>388</v>
      </c>
      <c r="Q7501" s="4">
        <v>104</v>
      </c>
      <c r="R7501" s="4">
        <v>319</v>
      </c>
      <c r="S7501" s="4">
        <v>632</v>
      </c>
      <c r="T7501" s="17">
        <v>466</v>
      </c>
      <c r="U7501" s="4">
        <v>452</v>
      </c>
      <c r="V7501" s="2">
        <v>353.43700000000001</v>
      </c>
      <c r="W7501" s="4">
        <v>466</v>
      </c>
      <c r="X7501" s="4">
        <v>246</v>
      </c>
      <c r="Y7501" s="2">
        <v>466</v>
      </c>
      <c r="Z7501" s="4">
        <v>203</v>
      </c>
      <c r="AA7501" s="2">
        <v>238</v>
      </c>
      <c r="AB7501" s="17">
        <v>109</v>
      </c>
      <c r="AC7501" s="17">
        <v>161</v>
      </c>
      <c r="AD7501" s="17">
        <v>189</v>
      </c>
      <c r="AE7501" s="4">
        <v>407</v>
      </c>
      <c r="AF7501" s="4">
        <v>297</v>
      </c>
      <c r="AG7501" s="4">
        <v>412</v>
      </c>
      <c r="AH7501" s="4">
        <v>202</v>
      </c>
      <c r="AI7501" s="2">
        <v>507.755</v>
      </c>
      <c r="AJ7501" s="4">
        <v>20</v>
      </c>
      <c r="AK7501" s="4">
        <v>726</v>
      </c>
      <c r="AL7501" s="4">
        <v>31</v>
      </c>
      <c r="AM7501" s="17">
        <v>130</v>
      </c>
      <c r="AN7501" s="17">
        <v>261</v>
      </c>
      <c r="AO7501" s="2">
        <v>332</v>
      </c>
      <c r="AP7501" s="4">
        <v>169</v>
      </c>
      <c r="AQ7501" s="2">
        <v>1340.4690000000001</v>
      </c>
      <c r="AR7501" s="4">
        <v>293.41399999999999</v>
      </c>
      <c r="AS7501" s="2">
        <v>459</v>
      </c>
      <c r="AT7501" s="4">
        <v>308.48399999999998</v>
      </c>
      <c r="AU7501" s="2">
        <v>433</v>
      </c>
      <c r="AV7501" s="4">
        <v>123</v>
      </c>
      <c r="AW7501" s="4">
        <v>215</v>
      </c>
      <c r="AX7501" s="17">
        <v>134</v>
      </c>
      <c r="AY7501" s="17">
        <v>96</v>
      </c>
      <c r="AZ7501" s="17">
        <v>43</v>
      </c>
      <c r="BA7501" s="17">
        <v>167.3</v>
      </c>
      <c r="BB7501" s="17">
        <v>229</v>
      </c>
      <c r="BC7501" s="2">
        <v>422</v>
      </c>
      <c r="BD7501" s="4">
        <v>112</v>
      </c>
      <c r="BE7501" s="4">
        <v>8.4060000000000006</v>
      </c>
      <c r="BF7501" s="17">
        <v>318</v>
      </c>
      <c r="BG7501" s="4">
        <v>409</v>
      </c>
      <c r="BH7501" s="4">
        <v>641.43600000000004</v>
      </c>
      <c r="BI7501" s="2">
        <v>586.35699999999997</v>
      </c>
      <c r="BK7501" s="4">
        <v>217</v>
      </c>
      <c r="BL7501" s="4">
        <v>530</v>
      </c>
      <c r="BM7501" s="17">
        <v>453</v>
      </c>
      <c r="BN7501" s="17">
        <v>557</v>
      </c>
      <c r="BO7501" s="17">
        <v>166</v>
      </c>
      <c r="BP7501" s="4">
        <v>6159</v>
      </c>
      <c r="BQ7501" s="2">
        <v>123</v>
      </c>
      <c r="BR7501" s="2">
        <v>1272</v>
      </c>
      <c r="BS7501" s="4" t="s">
        <v>156</v>
      </c>
      <c r="BT7501" s="4" t="s">
        <v>156</v>
      </c>
      <c r="BU7501" s="4" t="s">
        <v>156</v>
      </c>
      <c r="BV7501" s="4" t="s">
        <v>156</v>
      </c>
      <c r="BW7501" s="4" t="s">
        <v>156</v>
      </c>
      <c r="BX7501" s="2" t="s">
        <v>156</v>
      </c>
    </row>
    <row r="7502" spans="1:76" x14ac:dyDescent="0.2">
      <c r="A7502" s="6">
        <v>43367</v>
      </c>
      <c r="B7502" s="2">
        <v>517</v>
      </c>
      <c r="C7502" s="17">
        <v>612</v>
      </c>
      <c r="D7502" s="4">
        <v>277.41399999999999</v>
      </c>
      <c r="E7502" s="4">
        <v>211</v>
      </c>
      <c r="F7502" s="4">
        <v>348</v>
      </c>
      <c r="G7502" s="4">
        <v>758</v>
      </c>
      <c r="H7502" s="2">
        <v>201</v>
      </c>
      <c r="I7502" s="17">
        <v>289</v>
      </c>
      <c r="K7502" s="2">
        <v>575.82399999999996</v>
      </c>
      <c r="L7502" s="17">
        <v>131</v>
      </c>
      <c r="M7502" s="17">
        <v>184</v>
      </c>
      <c r="N7502" s="17">
        <v>172</v>
      </c>
      <c r="O7502" s="4">
        <v>398</v>
      </c>
      <c r="P7502" s="2">
        <v>384</v>
      </c>
      <c r="Q7502" s="4">
        <v>100</v>
      </c>
      <c r="R7502" s="4">
        <v>315</v>
      </c>
      <c r="S7502" s="4">
        <v>617</v>
      </c>
      <c r="T7502" s="17">
        <v>462</v>
      </c>
      <c r="U7502" s="4">
        <v>449</v>
      </c>
      <c r="V7502" s="2">
        <v>350.096</v>
      </c>
      <c r="W7502" s="4">
        <v>455</v>
      </c>
      <c r="X7502" s="4">
        <v>227</v>
      </c>
      <c r="Y7502" s="2">
        <v>464</v>
      </c>
      <c r="Z7502" s="4">
        <v>200</v>
      </c>
      <c r="AA7502" s="2">
        <v>235</v>
      </c>
      <c r="AB7502" s="17">
        <v>108</v>
      </c>
      <c r="AC7502" s="17">
        <v>163</v>
      </c>
      <c r="AD7502" s="17">
        <v>188</v>
      </c>
      <c r="AE7502" s="4">
        <v>397</v>
      </c>
      <c r="AF7502" s="4">
        <v>294</v>
      </c>
      <c r="AG7502" s="4">
        <v>413</v>
      </c>
      <c r="AH7502" s="4">
        <v>201</v>
      </c>
      <c r="AI7502" s="2">
        <v>498.697</v>
      </c>
      <c r="AJ7502" s="4">
        <v>21</v>
      </c>
      <c r="AK7502" s="4">
        <v>732</v>
      </c>
      <c r="AL7502" s="4">
        <v>28</v>
      </c>
      <c r="AM7502" s="17">
        <v>129</v>
      </c>
      <c r="AN7502" s="17">
        <v>260</v>
      </c>
      <c r="AO7502" s="2">
        <v>322</v>
      </c>
      <c r="AP7502" s="4">
        <v>167</v>
      </c>
      <c r="AQ7502" s="2">
        <v>1336.575</v>
      </c>
      <c r="AR7502" s="4">
        <v>282.51900000000001</v>
      </c>
      <c r="AS7502" s="2">
        <v>451</v>
      </c>
      <c r="AT7502" s="4">
        <v>305.904</v>
      </c>
      <c r="AU7502" s="2">
        <v>428</v>
      </c>
      <c r="AV7502" s="4">
        <v>123</v>
      </c>
      <c r="AW7502" s="4">
        <v>214</v>
      </c>
      <c r="AX7502" s="17">
        <v>135</v>
      </c>
      <c r="AY7502" s="17">
        <v>94</v>
      </c>
      <c r="AZ7502" s="17">
        <v>43</v>
      </c>
      <c r="BA7502" s="17">
        <v>168.05</v>
      </c>
      <c r="BB7502" s="17">
        <v>226</v>
      </c>
      <c r="BC7502" s="2">
        <v>416</v>
      </c>
      <c r="BD7502" s="4">
        <v>111</v>
      </c>
      <c r="BE7502" s="4">
        <v>19.271999999999998</v>
      </c>
      <c r="BF7502" s="17">
        <v>316</v>
      </c>
      <c r="BG7502" s="4">
        <v>395</v>
      </c>
      <c r="BH7502" s="4">
        <v>642.07799999999997</v>
      </c>
      <c r="BI7502" s="2">
        <v>573.27</v>
      </c>
      <c r="BK7502" s="4">
        <v>218</v>
      </c>
      <c r="BL7502" s="4">
        <v>521</v>
      </c>
      <c r="BM7502" s="17">
        <v>438</v>
      </c>
      <c r="BN7502" s="17">
        <v>556</v>
      </c>
      <c r="BO7502" s="17">
        <v>165</v>
      </c>
      <c r="BP7502" s="4">
        <v>6153</v>
      </c>
      <c r="BQ7502" s="2">
        <v>122</v>
      </c>
      <c r="BR7502" s="2">
        <v>1277</v>
      </c>
      <c r="BS7502" s="4" t="s">
        <v>156</v>
      </c>
      <c r="BT7502" s="4" t="s">
        <v>156</v>
      </c>
      <c r="BU7502" s="4" t="s">
        <v>156</v>
      </c>
      <c r="BV7502" s="4" t="s">
        <v>156</v>
      </c>
      <c r="BW7502" s="4" t="s">
        <v>156</v>
      </c>
      <c r="BX7502" s="2" t="s">
        <v>156</v>
      </c>
    </row>
    <row r="7503" spans="1:76" x14ac:dyDescent="0.2">
      <c r="A7503" s="6">
        <v>43368</v>
      </c>
      <c r="B7503" s="2">
        <v>518</v>
      </c>
      <c r="C7503" s="17">
        <v>603</v>
      </c>
      <c r="D7503" s="4">
        <v>268.54199999999997</v>
      </c>
      <c r="E7503" s="4">
        <v>208</v>
      </c>
      <c r="F7503" s="4">
        <v>344</v>
      </c>
      <c r="G7503" s="4">
        <v>759</v>
      </c>
      <c r="H7503" s="2">
        <v>200</v>
      </c>
      <c r="I7503" s="17">
        <v>290</v>
      </c>
      <c r="K7503" s="2">
        <v>576.35299999999995</v>
      </c>
      <c r="L7503" s="17">
        <v>128</v>
      </c>
      <c r="M7503" s="17">
        <v>185</v>
      </c>
      <c r="N7503" s="17">
        <v>172</v>
      </c>
      <c r="O7503" s="4">
        <v>395</v>
      </c>
      <c r="P7503" s="2">
        <v>382</v>
      </c>
      <c r="Q7503" s="4">
        <v>103</v>
      </c>
      <c r="R7503" s="4">
        <v>315</v>
      </c>
      <c r="S7503" s="4">
        <v>618</v>
      </c>
      <c r="T7503" s="17">
        <v>456</v>
      </c>
      <c r="U7503" s="4">
        <v>451</v>
      </c>
      <c r="V7503" s="2">
        <v>350.46300000000002</v>
      </c>
      <c r="W7503" s="4">
        <v>461</v>
      </c>
      <c r="X7503" s="4">
        <v>250</v>
      </c>
      <c r="Y7503" s="2">
        <v>466</v>
      </c>
      <c r="Z7503" s="4">
        <v>199</v>
      </c>
      <c r="AA7503" s="2">
        <v>235</v>
      </c>
      <c r="AB7503" s="17">
        <v>107</v>
      </c>
      <c r="AC7503" s="17">
        <v>164</v>
      </c>
      <c r="AD7503" s="17">
        <v>188</v>
      </c>
      <c r="AE7503" s="4">
        <v>379</v>
      </c>
      <c r="AF7503" s="4">
        <v>292</v>
      </c>
      <c r="AG7503" s="4">
        <v>408</v>
      </c>
      <c r="AH7503" s="4">
        <v>199</v>
      </c>
      <c r="AI7503" s="2">
        <v>488.30900000000003</v>
      </c>
      <c r="AJ7503" s="4">
        <v>21</v>
      </c>
      <c r="AK7503" s="4">
        <v>743</v>
      </c>
      <c r="AL7503" s="4">
        <v>28</v>
      </c>
      <c r="AM7503" s="17">
        <v>130</v>
      </c>
      <c r="AN7503" s="17">
        <v>260</v>
      </c>
      <c r="AO7503" s="2">
        <v>317</v>
      </c>
      <c r="AP7503" s="4">
        <v>169</v>
      </c>
      <c r="AQ7503" s="2">
        <v>1321.954</v>
      </c>
      <c r="AR7503" s="4">
        <v>285.02</v>
      </c>
      <c r="AS7503" s="2">
        <v>448</v>
      </c>
      <c r="AT7503" s="4">
        <v>299.90100000000001</v>
      </c>
      <c r="AU7503" s="2">
        <v>426</v>
      </c>
      <c r="AV7503" s="4">
        <v>123</v>
      </c>
      <c r="AW7503" s="4">
        <v>213</v>
      </c>
      <c r="AX7503" s="17">
        <v>134</v>
      </c>
      <c r="AY7503" s="17">
        <v>94</v>
      </c>
      <c r="AZ7503" s="17">
        <v>42</v>
      </c>
      <c r="BA7503" s="17">
        <v>167.86</v>
      </c>
      <c r="BB7503" s="17">
        <v>223</v>
      </c>
      <c r="BC7503" s="2">
        <v>416</v>
      </c>
      <c r="BD7503" s="4">
        <v>109</v>
      </c>
      <c r="BE7503" s="4">
        <v>18.856000000000002</v>
      </c>
      <c r="BF7503" s="17">
        <v>309</v>
      </c>
      <c r="BG7503" s="4">
        <v>385</v>
      </c>
      <c r="BH7503" s="4">
        <v>642.36</v>
      </c>
      <c r="BI7503" s="2">
        <v>561.67999999999995</v>
      </c>
      <c r="BK7503" s="4">
        <v>219</v>
      </c>
      <c r="BL7503" s="4">
        <v>513</v>
      </c>
      <c r="BM7503" s="17">
        <v>437</v>
      </c>
      <c r="BN7503" s="17">
        <v>562</v>
      </c>
      <c r="BO7503" s="17">
        <v>162</v>
      </c>
      <c r="BP7503" s="4">
        <v>6141</v>
      </c>
      <c r="BQ7503" s="2">
        <v>122</v>
      </c>
      <c r="BR7503" s="2">
        <v>1262</v>
      </c>
      <c r="BS7503" s="4" t="s">
        <v>156</v>
      </c>
      <c r="BT7503" s="4" t="s">
        <v>156</v>
      </c>
      <c r="BU7503" s="4" t="s">
        <v>156</v>
      </c>
      <c r="BV7503" s="4" t="s">
        <v>156</v>
      </c>
      <c r="BW7503" s="4" t="s">
        <v>156</v>
      </c>
      <c r="BX7503" s="2" t="s">
        <v>156</v>
      </c>
    </row>
    <row r="7504" spans="1:76" x14ac:dyDescent="0.2">
      <c r="A7504" s="6">
        <v>43369</v>
      </c>
      <c r="B7504" s="2">
        <v>505</v>
      </c>
      <c r="C7504" s="17">
        <v>614</v>
      </c>
      <c r="D7504" s="4">
        <v>268.37299999999999</v>
      </c>
      <c r="E7504" s="4">
        <v>205</v>
      </c>
      <c r="F7504" s="4">
        <v>340</v>
      </c>
      <c r="G7504" s="4">
        <v>757</v>
      </c>
      <c r="H7504" s="2">
        <v>198</v>
      </c>
      <c r="I7504" s="17">
        <v>289</v>
      </c>
      <c r="K7504" s="2">
        <v>551.07600000000002</v>
      </c>
      <c r="L7504" s="17">
        <v>126</v>
      </c>
      <c r="M7504" s="17">
        <v>185</v>
      </c>
      <c r="N7504" s="17">
        <v>173</v>
      </c>
      <c r="O7504" s="4">
        <v>430</v>
      </c>
      <c r="P7504" s="2">
        <v>381</v>
      </c>
      <c r="Q7504" s="4">
        <v>108</v>
      </c>
      <c r="R7504" s="4">
        <v>314</v>
      </c>
      <c r="S7504" s="4">
        <v>613</v>
      </c>
      <c r="T7504" s="17">
        <v>450</v>
      </c>
      <c r="U7504" s="4">
        <v>449</v>
      </c>
      <c r="V7504" s="2">
        <v>349.12200000000001</v>
      </c>
      <c r="W7504" s="4">
        <v>462</v>
      </c>
      <c r="X7504" s="4">
        <v>248</v>
      </c>
      <c r="Y7504" s="2">
        <v>478</v>
      </c>
      <c r="Z7504" s="4">
        <v>201</v>
      </c>
      <c r="AA7504" s="2">
        <v>237</v>
      </c>
      <c r="AB7504" s="17">
        <v>110</v>
      </c>
      <c r="AC7504" s="17">
        <v>160</v>
      </c>
      <c r="AD7504" s="17">
        <v>189</v>
      </c>
      <c r="AE7504" s="4">
        <v>368</v>
      </c>
      <c r="AF7504" s="4">
        <v>296</v>
      </c>
      <c r="AG7504" s="4">
        <v>407</v>
      </c>
      <c r="AH7504" s="4">
        <v>201</v>
      </c>
      <c r="AI7504" s="2">
        <v>469.98099999999999</v>
      </c>
      <c r="AJ7504" s="4">
        <v>25</v>
      </c>
      <c r="AK7504" s="4">
        <v>751</v>
      </c>
      <c r="AL7504" s="4">
        <v>30</v>
      </c>
      <c r="AM7504" s="17">
        <v>130</v>
      </c>
      <c r="AN7504" s="17">
        <v>257</v>
      </c>
      <c r="AO7504" s="2">
        <v>322</v>
      </c>
      <c r="AP7504" s="4">
        <v>172</v>
      </c>
      <c r="AQ7504" s="2">
        <v>1307.2429999999999</v>
      </c>
      <c r="AR7504" s="4">
        <v>281.44299999999998</v>
      </c>
      <c r="AS7504" s="2">
        <v>446</v>
      </c>
      <c r="AT7504" s="4">
        <v>297.38400000000001</v>
      </c>
      <c r="AU7504" s="2">
        <v>433</v>
      </c>
      <c r="AV7504" s="4">
        <v>122</v>
      </c>
      <c r="AW7504" s="4">
        <v>214</v>
      </c>
      <c r="AX7504" s="17">
        <v>136</v>
      </c>
      <c r="AY7504" s="17">
        <v>98</v>
      </c>
      <c r="AZ7504" s="17">
        <v>46</v>
      </c>
      <c r="BA7504" s="17">
        <v>171.33</v>
      </c>
      <c r="BB7504" s="17">
        <v>222</v>
      </c>
      <c r="BC7504" s="2">
        <v>412</v>
      </c>
      <c r="BD7504" s="4">
        <v>111</v>
      </c>
      <c r="BE7504" s="4">
        <v>11.97</v>
      </c>
      <c r="BF7504" s="17">
        <v>308</v>
      </c>
      <c r="BG7504" s="4">
        <v>383</v>
      </c>
      <c r="BH7504" s="4">
        <v>643.94600000000003</v>
      </c>
      <c r="BI7504" s="2">
        <v>563.91999999999996</v>
      </c>
      <c r="BK7504" s="4">
        <v>220</v>
      </c>
      <c r="BL7504" s="4">
        <v>512</v>
      </c>
      <c r="BM7504" s="17">
        <v>444</v>
      </c>
      <c r="BN7504" s="17">
        <v>559</v>
      </c>
      <c r="BO7504" s="17">
        <v>161</v>
      </c>
      <c r="BP7504" s="4">
        <v>6008</v>
      </c>
      <c r="BQ7504" s="2">
        <v>130</v>
      </c>
      <c r="BR7504" s="2">
        <v>1233</v>
      </c>
      <c r="BS7504" s="4" t="s">
        <v>156</v>
      </c>
      <c r="BT7504" s="4" t="s">
        <v>156</v>
      </c>
      <c r="BU7504" s="4" t="s">
        <v>156</v>
      </c>
      <c r="BV7504" s="4" t="s">
        <v>156</v>
      </c>
      <c r="BW7504" s="4" t="s">
        <v>156</v>
      </c>
      <c r="BX7504" s="2" t="s">
        <v>156</v>
      </c>
    </row>
    <row r="7505" spans="1:76" x14ac:dyDescent="0.2">
      <c r="A7505" s="6">
        <v>43370</v>
      </c>
      <c r="B7505" s="2">
        <v>495</v>
      </c>
      <c r="C7505" s="17">
        <v>593</v>
      </c>
      <c r="D7505" s="4">
        <v>265.851</v>
      </c>
      <c r="E7505" s="4">
        <v>200</v>
      </c>
      <c r="F7505" s="4">
        <v>325</v>
      </c>
      <c r="G7505" s="4">
        <v>764</v>
      </c>
      <c r="H7505" s="2">
        <v>186</v>
      </c>
      <c r="I7505" s="17">
        <v>287</v>
      </c>
      <c r="K7505" s="2">
        <v>528.077</v>
      </c>
      <c r="L7505" s="17">
        <v>126</v>
      </c>
      <c r="M7505" s="17">
        <v>184</v>
      </c>
      <c r="N7505" s="17">
        <v>169</v>
      </c>
      <c r="O7505" s="4">
        <v>443</v>
      </c>
      <c r="P7505" s="2">
        <v>367</v>
      </c>
      <c r="Q7505" s="4">
        <v>106</v>
      </c>
      <c r="R7505" s="4">
        <v>311</v>
      </c>
      <c r="S7505" s="4">
        <v>600</v>
      </c>
      <c r="T7505" s="17">
        <v>437</v>
      </c>
      <c r="U7505" s="4">
        <v>447</v>
      </c>
      <c r="V7505" s="2">
        <v>324.875</v>
      </c>
      <c r="W7505" s="4">
        <v>453</v>
      </c>
      <c r="X7505" s="4">
        <v>247</v>
      </c>
      <c r="Y7505" s="2">
        <v>469</v>
      </c>
      <c r="Z7505" s="4">
        <v>201</v>
      </c>
      <c r="AA7505" s="2">
        <v>240</v>
      </c>
      <c r="AB7505" s="17">
        <v>109</v>
      </c>
      <c r="AC7505" s="17">
        <v>160</v>
      </c>
      <c r="AD7505" s="17">
        <v>187</v>
      </c>
      <c r="AE7505" s="4">
        <v>371</v>
      </c>
      <c r="AF7505" s="4">
        <v>299</v>
      </c>
      <c r="AG7505" s="4">
        <v>407</v>
      </c>
      <c r="AH7505" s="4">
        <v>197</v>
      </c>
      <c r="AI7505" s="2">
        <v>457.03100000000001</v>
      </c>
      <c r="AJ7505" s="4">
        <v>26</v>
      </c>
      <c r="AK7505" s="4">
        <v>737</v>
      </c>
      <c r="AL7505" s="4">
        <v>28</v>
      </c>
      <c r="AM7505" s="17">
        <v>126</v>
      </c>
      <c r="AN7505" s="17">
        <v>254</v>
      </c>
      <c r="AO7505" s="2">
        <v>316</v>
      </c>
      <c r="AP7505" s="4">
        <v>172</v>
      </c>
      <c r="AQ7505" s="2">
        <v>1315.7429999999999</v>
      </c>
      <c r="AR7505" s="4">
        <v>273.39499999999998</v>
      </c>
      <c r="AS7505" s="2">
        <v>439</v>
      </c>
      <c r="AT7505" s="4">
        <v>293.34199999999998</v>
      </c>
      <c r="AU7505" s="2">
        <v>419</v>
      </c>
      <c r="AV7505" s="4">
        <v>123</v>
      </c>
      <c r="AW7505" s="4">
        <v>215</v>
      </c>
      <c r="AX7505" s="17">
        <v>134</v>
      </c>
      <c r="AY7505" s="17">
        <v>97</v>
      </c>
      <c r="AZ7505" s="17">
        <v>48</v>
      </c>
      <c r="BA7505" s="17">
        <v>169.86</v>
      </c>
      <c r="BB7505" s="17">
        <v>216</v>
      </c>
      <c r="BC7505" s="2">
        <v>404</v>
      </c>
      <c r="BD7505" s="4">
        <v>110</v>
      </c>
      <c r="BE7505" s="4">
        <v>10.204000000000001</v>
      </c>
      <c r="BF7505" s="17">
        <v>299</v>
      </c>
      <c r="BG7505" s="4">
        <v>381</v>
      </c>
      <c r="BH7505" s="4">
        <v>646.78499999999997</v>
      </c>
      <c r="BI7505" s="2">
        <v>549.51800000000003</v>
      </c>
      <c r="BK7505" s="4">
        <v>224</v>
      </c>
      <c r="BL7505" s="4">
        <v>501</v>
      </c>
      <c r="BM7505" s="17">
        <v>432</v>
      </c>
      <c r="BN7505" s="17">
        <v>548</v>
      </c>
      <c r="BO7505" s="17">
        <v>159</v>
      </c>
      <c r="BP7505" s="4">
        <v>5643</v>
      </c>
      <c r="BQ7505" s="2">
        <v>135</v>
      </c>
      <c r="BR7505" s="2">
        <v>1212</v>
      </c>
      <c r="BS7505" s="4" t="s">
        <v>156</v>
      </c>
      <c r="BT7505" s="4" t="s">
        <v>156</v>
      </c>
      <c r="BU7505" s="4" t="s">
        <v>156</v>
      </c>
      <c r="BV7505" s="4" t="s">
        <v>156</v>
      </c>
      <c r="BW7505" s="4" t="s">
        <v>156</v>
      </c>
      <c r="BX7505" s="2" t="s">
        <v>156</v>
      </c>
    </row>
    <row r="7506" spans="1:76" x14ac:dyDescent="0.2">
      <c r="A7506" s="6">
        <v>43371</v>
      </c>
      <c r="B7506" s="2">
        <v>501</v>
      </c>
      <c r="C7506" s="17">
        <v>623</v>
      </c>
      <c r="D7506" s="4">
        <v>262.92599999999999</v>
      </c>
      <c r="E7506" s="4">
        <v>195</v>
      </c>
      <c r="F7506" s="4">
        <v>323</v>
      </c>
      <c r="G7506" s="4">
        <v>761</v>
      </c>
      <c r="H7506" s="2">
        <v>202</v>
      </c>
      <c r="I7506" s="17">
        <v>289</v>
      </c>
      <c r="K7506" s="2">
        <v>525.91999999999996</v>
      </c>
      <c r="L7506" s="17">
        <v>124</v>
      </c>
      <c r="M7506" s="17">
        <v>180</v>
      </c>
      <c r="N7506" s="17">
        <v>168</v>
      </c>
      <c r="O7506" s="4">
        <v>459</v>
      </c>
      <c r="P7506" s="2">
        <v>375</v>
      </c>
      <c r="Q7506" s="4">
        <v>102</v>
      </c>
      <c r="R7506" s="4">
        <v>305</v>
      </c>
      <c r="S7506" s="4">
        <v>622</v>
      </c>
      <c r="T7506" s="17">
        <v>451</v>
      </c>
      <c r="U7506" s="4">
        <v>445</v>
      </c>
      <c r="V7506" s="2">
        <v>322.702</v>
      </c>
      <c r="W7506" s="4">
        <v>458</v>
      </c>
      <c r="X7506" s="4">
        <v>244</v>
      </c>
      <c r="Y7506" s="2">
        <v>468</v>
      </c>
      <c r="Z7506" s="4">
        <v>199</v>
      </c>
      <c r="AA7506" s="2">
        <v>235</v>
      </c>
      <c r="AB7506" s="17">
        <v>109</v>
      </c>
      <c r="AC7506" s="17">
        <v>159</v>
      </c>
      <c r="AD7506" s="17">
        <v>182</v>
      </c>
      <c r="AE7506" s="4">
        <v>374</v>
      </c>
      <c r="AF7506" s="4">
        <v>297</v>
      </c>
      <c r="AG7506" s="4">
        <v>406</v>
      </c>
      <c r="AH7506" s="4">
        <v>195</v>
      </c>
      <c r="AI7506" s="2">
        <v>460.97</v>
      </c>
      <c r="AJ7506" s="4">
        <v>26</v>
      </c>
      <c r="AK7506" s="4">
        <v>733</v>
      </c>
      <c r="AL7506" s="4">
        <v>28</v>
      </c>
      <c r="AM7506" s="17">
        <v>123</v>
      </c>
      <c r="AN7506" s="17">
        <v>256</v>
      </c>
      <c r="AO7506" s="2">
        <v>299</v>
      </c>
      <c r="AP7506" s="4">
        <v>171</v>
      </c>
      <c r="AQ7506" s="2">
        <v>1313.866</v>
      </c>
      <c r="AR7506" s="4">
        <v>280.827</v>
      </c>
      <c r="AS7506" s="2">
        <v>443</v>
      </c>
      <c r="AT7506" s="4">
        <v>302.21100000000001</v>
      </c>
      <c r="AU7506" s="2">
        <v>408</v>
      </c>
      <c r="AV7506" s="4">
        <v>119</v>
      </c>
      <c r="AW7506" s="4">
        <v>214</v>
      </c>
      <c r="AX7506" s="17">
        <v>133</v>
      </c>
      <c r="AY7506" s="17">
        <v>94</v>
      </c>
      <c r="AZ7506" s="17">
        <v>47</v>
      </c>
      <c r="BA7506" s="17">
        <v>167.41</v>
      </c>
      <c r="BB7506" s="17">
        <v>210</v>
      </c>
      <c r="BC7506" s="2">
        <v>409</v>
      </c>
      <c r="BD7506" s="4">
        <v>106</v>
      </c>
      <c r="BE7506" s="4">
        <v>20.277000000000001</v>
      </c>
      <c r="BF7506" s="17">
        <v>297</v>
      </c>
      <c r="BG7506" s="4">
        <v>369</v>
      </c>
      <c r="BH7506" s="4">
        <v>642.18499999999995</v>
      </c>
      <c r="BI7506" s="2">
        <v>551.85199999999998</v>
      </c>
      <c r="BK7506" s="4">
        <v>222</v>
      </c>
      <c r="BL7506" s="4">
        <v>496</v>
      </c>
      <c r="BM7506" s="17">
        <v>430</v>
      </c>
      <c r="BN7506" s="17">
        <v>555</v>
      </c>
      <c r="BO7506" s="17">
        <v>156</v>
      </c>
      <c r="BP7506" s="4">
        <v>5499</v>
      </c>
      <c r="BQ7506" s="2">
        <v>132</v>
      </c>
      <c r="BR7506" s="2">
        <v>1232</v>
      </c>
      <c r="BS7506" s="4" t="s">
        <v>156</v>
      </c>
      <c r="BT7506" s="4" t="s">
        <v>156</v>
      </c>
      <c r="BU7506" s="4" t="s">
        <v>156</v>
      </c>
      <c r="BV7506" s="4" t="s">
        <v>156</v>
      </c>
      <c r="BW7506" s="4" t="s">
        <v>156</v>
      </c>
      <c r="BX7506" s="2" t="s">
        <v>156</v>
      </c>
    </row>
    <row r="7507" spans="1:76" x14ac:dyDescent="0.2">
      <c r="A7507" s="6">
        <v>43374</v>
      </c>
      <c r="B7507" s="2">
        <v>502</v>
      </c>
      <c r="C7507" s="17">
        <v>629</v>
      </c>
      <c r="D7507" s="4">
        <v>264.767</v>
      </c>
      <c r="E7507" s="4">
        <v>190</v>
      </c>
      <c r="F7507" s="4">
        <v>318</v>
      </c>
      <c r="G7507" s="4">
        <v>761</v>
      </c>
      <c r="H7507" s="2">
        <v>199</v>
      </c>
      <c r="I7507" s="17">
        <v>291</v>
      </c>
      <c r="K7507" s="2">
        <v>529.29600000000005</v>
      </c>
      <c r="L7507" s="17">
        <v>121</v>
      </c>
      <c r="M7507" s="17">
        <v>182</v>
      </c>
      <c r="N7507" s="17">
        <v>169</v>
      </c>
      <c r="O7507" s="4">
        <v>462</v>
      </c>
      <c r="P7507" s="2">
        <v>377</v>
      </c>
      <c r="Q7507" s="4">
        <v>105</v>
      </c>
      <c r="R7507" s="4">
        <v>303</v>
      </c>
      <c r="S7507" s="4">
        <v>630</v>
      </c>
      <c r="T7507" s="17">
        <v>451</v>
      </c>
      <c r="U7507" s="4">
        <v>445</v>
      </c>
      <c r="V7507" s="2">
        <v>328.26900000000001</v>
      </c>
      <c r="W7507" s="4">
        <v>463</v>
      </c>
      <c r="X7507" s="4">
        <v>247</v>
      </c>
      <c r="Y7507" s="2">
        <v>476</v>
      </c>
      <c r="Z7507" s="4">
        <v>198</v>
      </c>
      <c r="AA7507" s="2">
        <v>236</v>
      </c>
      <c r="AB7507" s="17">
        <v>109</v>
      </c>
      <c r="AC7507" s="17">
        <v>161</v>
      </c>
      <c r="AD7507" s="17">
        <v>183</v>
      </c>
      <c r="AE7507" s="4">
        <v>380</v>
      </c>
      <c r="AF7507" s="4">
        <v>287</v>
      </c>
      <c r="AG7507" s="4">
        <v>397</v>
      </c>
      <c r="AH7507" s="4">
        <v>191</v>
      </c>
      <c r="AI7507" s="2">
        <v>465.24400000000003</v>
      </c>
      <c r="AJ7507" s="4">
        <v>26</v>
      </c>
      <c r="AK7507" s="4">
        <v>725</v>
      </c>
      <c r="AL7507" s="4">
        <v>27</v>
      </c>
      <c r="AM7507" s="17">
        <v>126</v>
      </c>
      <c r="AN7507" s="17">
        <v>255</v>
      </c>
      <c r="AO7507" s="2">
        <v>304</v>
      </c>
      <c r="AP7507" s="4">
        <v>169</v>
      </c>
      <c r="AQ7507" s="2">
        <v>1295.4359999999999</v>
      </c>
      <c r="AR7507" s="4">
        <v>281.92700000000002</v>
      </c>
      <c r="AS7507" s="2">
        <v>442</v>
      </c>
      <c r="AT7507" s="4">
        <v>300.54199999999997</v>
      </c>
      <c r="AU7507" s="2">
        <v>415</v>
      </c>
      <c r="AV7507" s="4">
        <v>118</v>
      </c>
      <c r="AW7507" s="4">
        <v>212</v>
      </c>
      <c r="AX7507" s="17">
        <v>132</v>
      </c>
      <c r="AY7507" s="17">
        <v>94</v>
      </c>
      <c r="AZ7507" s="17">
        <v>48</v>
      </c>
      <c r="BA7507" s="17">
        <v>166.43</v>
      </c>
      <c r="BB7507" s="17">
        <v>209</v>
      </c>
      <c r="BC7507" s="2">
        <v>410</v>
      </c>
      <c r="BD7507" s="4">
        <v>110</v>
      </c>
      <c r="BE7507" s="4">
        <v>14.006</v>
      </c>
      <c r="BF7507" s="17">
        <v>297</v>
      </c>
      <c r="BG7507" s="4">
        <v>371</v>
      </c>
      <c r="BH7507" s="4">
        <v>639.42499999999995</v>
      </c>
      <c r="BI7507" s="2">
        <v>540.31200000000001</v>
      </c>
      <c r="BK7507" s="4">
        <v>222</v>
      </c>
      <c r="BL7507" s="4">
        <v>500</v>
      </c>
      <c r="BM7507" s="17">
        <v>431</v>
      </c>
      <c r="BN7507" s="17">
        <v>555</v>
      </c>
      <c r="BO7507" s="17">
        <v>154</v>
      </c>
      <c r="BP7507" s="4">
        <v>5519</v>
      </c>
      <c r="BQ7507" s="2">
        <v>133</v>
      </c>
      <c r="BR7507" s="2">
        <v>1209</v>
      </c>
      <c r="BS7507" s="4" t="s">
        <v>156</v>
      </c>
      <c r="BT7507" s="4" t="s">
        <v>156</v>
      </c>
      <c r="BU7507" s="4" t="s">
        <v>156</v>
      </c>
      <c r="BV7507" s="4" t="s">
        <v>156</v>
      </c>
      <c r="BW7507" s="4" t="s">
        <v>156</v>
      </c>
      <c r="BX7507" s="2" t="s">
        <v>156</v>
      </c>
    </row>
    <row r="7508" spans="1:76" x14ac:dyDescent="0.2">
      <c r="A7508" s="6">
        <v>43375</v>
      </c>
      <c r="B7508" s="2">
        <v>513</v>
      </c>
      <c r="C7508" s="17">
        <v>632</v>
      </c>
      <c r="D7508" s="4">
        <v>270.03899999999999</v>
      </c>
      <c r="E7508" s="4">
        <v>190</v>
      </c>
      <c r="F7508" s="4">
        <v>323</v>
      </c>
      <c r="G7508" s="4">
        <v>768</v>
      </c>
      <c r="H7508" s="2">
        <v>205</v>
      </c>
      <c r="I7508" s="17">
        <v>281</v>
      </c>
      <c r="K7508" s="2">
        <v>533.875</v>
      </c>
      <c r="L7508" s="17">
        <v>122</v>
      </c>
      <c r="M7508" s="17">
        <v>181</v>
      </c>
      <c r="N7508" s="17">
        <v>169</v>
      </c>
      <c r="O7508" s="4">
        <v>453</v>
      </c>
      <c r="P7508" s="2">
        <v>392</v>
      </c>
      <c r="Q7508" s="4">
        <v>101</v>
      </c>
      <c r="R7508" s="4">
        <v>306</v>
      </c>
      <c r="S7508" s="4">
        <v>624</v>
      </c>
      <c r="T7508" s="17">
        <v>454</v>
      </c>
      <c r="U7508" s="4">
        <v>445</v>
      </c>
      <c r="V7508" s="2">
        <v>340.23599999999999</v>
      </c>
      <c r="W7508" s="4">
        <v>481</v>
      </c>
      <c r="X7508" s="4">
        <v>248</v>
      </c>
      <c r="Y7508" s="2">
        <v>487</v>
      </c>
      <c r="Z7508" s="4">
        <v>200</v>
      </c>
      <c r="AA7508" s="2">
        <v>237</v>
      </c>
      <c r="AB7508" s="17">
        <v>111</v>
      </c>
      <c r="AC7508" s="17">
        <v>159</v>
      </c>
      <c r="AD7508" s="17">
        <v>190</v>
      </c>
      <c r="AE7508" s="4">
        <v>384</v>
      </c>
      <c r="AF7508" s="4">
        <v>291</v>
      </c>
      <c r="AG7508" s="4">
        <v>400</v>
      </c>
      <c r="AH7508" s="4">
        <v>190</v>
      </c>
      <c r="AI7508" s="2">
        <v>478.88799999999998</v>
      </c>
      <c r="AJ7508" s="4">
        <v>22</v>
      </c>
      <c r="AK7508" s="4">
        <v>726</v>
      </c>
      <c r="AL7508" s="4">
        <v>26</v>
      </c>
      <c r="AM7508" s="17">
        <v>126</v>
      </c>
      <c r="AN7508" s="17">
        <v>256</v>
      </c>
      <c r="AO7508" s="2">
        <v>309</v>
      </c>
      <c r="AP7508" s="4">
        <v>170</v>
      </c>
      <c r="AQ7508" s="2">
        <v>1311.9659999999999</v>
      </c>
      <c r="AR7508" s="4">
        <v>301.63200000000001</v>
      </c>
      <c r="AS7508" s="2">
        <v>450</v>
      </c>
      <c r="AT7508" s="4">
        <v>302.45499999999998</v>
      </c>
      <c r="AU7508" s="2">
        <v>430</v>
      </c>
      <c r="AV7508" s="4">
        <v>121</v>
      </c>
      <c r="AW7508" s="4">
        <v>211</v>
      </c>
      <c r="AX7508" s="17">
        <v>134</v>
      </c>
      <c r="AY7508" s="17">
        <v>99</v>
      </c>
      <c r="AZ7508" s="17">
        <v>50</v>
      </c>
      <c r="BA7508" s="17">
        <v>168.07</v>
      </c>
      <c r="BB7508" s="17">
        <v>212</v>
      </c>
      <c r="BC7508" s="2">
        <v>422</v>
      </c>
      <c r="BD7508" s="4">
        <v>110</v>
      </c>
      <c r="BE7508" s="4">
        <v>14.334</v>
      </c>
      <c r="BF7508" s="17">
        <v>305</v>
      </c>
      <c r="BG7508" s="4">
        <v>390</v>
      </c>
      <c r="BH7508" s="4">
        <v>645.6</v>
      </c>
      <c r="BI7508" s="2">
        <v>547.48699999999997</v>
      </c>
      <c r="BK7508" s="4">
        <v>222</v>
      </c>
      <c r="BL7508" s="4">
        <v>505</v>
      </c>
      <c r="BM7508" s="17">
        <v>449</v>
      </c>
      <c r="BN7508" s="17">
        <v>561</v>
      </c>
      <c r="BO7508" s="17">
        <v>156</v>
      </c>
      <c r="BP7508" s="4">
        <v>5647</v>
      </c>
      <c r="BQ7508" s="2">
        <v>138</v>
      </c>
      <c r="BR7508" s="2">
        <v>1176</v>
      </c>
      <c r="BS7508" s="4" t="s">
        <v>156</v>
      </c>
      <c r="BT7508" s="4" t="s">
        <v>156</v>
      </c>
      <c r="BU7508" s="4" t="s">
        <v>156</v>
      </c>
      <c r="BV7508" s="4" t="s">
        <v>156</v>
      </c>
      <c r="BW7508" s="4" t="s">
        <v>156</v>
      </c>
      <c r="BX7508" s="2" t="s">
        <v>156</v>
      </c>
    </row>
    <row r="7509" spans="1:76" x14ac:dyDescent="0.2">
      <c r="A7509" s="6">
        <v>43376</v>
      </c>
      <c r="B7509" s="2">
        <v>497</v>
      </c>
      <c r="C7509" s="17">
        <v>626</v>
      </c>
      <c r="D7509" s="4">
        <v>258.86500000000001</v>
      </c>
      <c r="E7509" s="4">
        <v>182</v>
      </c>
      <c r="F7509" s="4">
        <v>312</v>
      </c>
      <c r="G7509" s="4">
        <v>753</v>
      </c>
      <c r="H7509" s="2">
        <v>198</v>
      </c>
      <c r="I7509" s="17">
        <v>268</v>
      </c>
      <c r="K7509" s="2">
        <v>517.81600000000003</v>
      </c>
      <c r="L7509" s="17">
        <v>118</v>
      </c>
      <c r="M7509" s="17">
        <v>179</v>
      </c>
      <c r="N7509" s="17">
        <v>166</v>
      </c>
      <c r="O7509" s="4">
        <v>430</v>
      </c>
      <c r="P7509" s="2">
        <v>378</v>
      </c>
      <c r="Q7509" s="4">
        <v>96</v>
      </c>
      <c r="R7509" s="4">
        <v>298</v>
      </c>
      <c r="S7509" s="4">
        <v>618</v>
      </c>
      <c r="T7509" s="17">
        <v>443</v>
      </c>
      <c r="U7509" s="4">
        <v>445</v>
      </c>
      <c r="V7509" s="2">
        <v>329.21199999999999</v>
      </c>
      <c r="W7509" s="4">
        <v>466</v>
      </c>
      <c r="X7509" s="4">
        <v>241</v>
      </c>
      <c r="Y7509" s="2">
        <v>475</v>
      </c>
      <c r="Z7509" s="4">
        <v>191</v>
      </c>
      <c r="AA7509" s="2">
        <v>231</v>
      </c>
      <c r="AB7509" s="17">
        <v>102</v>
      </c>
      <c r="AC7509" s="17">
        <v>153</v>
      </c>
      <c r="AD7509" s="17">
        <v>179</v>
      </c>
      <c r="AE7509" s="4">
        <v>373</v>
      </c>
      <c r="AF7509" s="4">
        <v>282</v>
      </c>
      <c r="AG7509" s="4">
        <v>392</v>
      </c>
      <c r="AH7509" s="4">
        <v>179</v>
      </c>
      <c r="AI7509" s="2">
        <v>463.17</v>
      </c>
      <c r="AJ7509" s="4">
        <v>9</v>
      </c>
      <c r="AK7509" s="4">
        <v>691</v>
      </c>
      <c r="AL7509" s="4">
        <v>24</v>
      </c>
      <c r="AM7509" s="17">
        <v>116</v>
      </c>
      <c r="AN7509" s="17">
        <v>252</v>
      </c>
      <c r="AO7509" s="2">
        <v>300</v>
      </c>
      <c r="AP7509" s="4">
        <v>162</v>
      </c>
      <c r="AQ7509" s="2">
        <v>1311.13</v>
      </c>
      <c r="AR7509" s="4">
        <v>293.57499999999999</v>
      </c>
      <c r="AS7509" s="2">
        <v>433</v>
      </c>
      <c r="AT7509" s="4">
        <v>292.92399999999998</v>
      </c>
      <c r="AU7509" s="2">
        <v>424</v>
      </c>
      <c r="AV7509" s="4">
        <v>114</v>
      </c>
      <c r="AW7509" s="4">
        <v>205</v>
      </c>
      <c r="AX7509" s="17">
        <v>126</v>
      </c>
      <c r="AY7509" s="17">
        <v>89</v>
      </c>
      <c r="AZ7509" s="17">
        <v>46</v>
      </c>
      <c r="BA7509" s="17">
        <v>159.53</v>
      </c>
      <c r="BB7509" s="17">
        <v>203</v>
      </c>
      <c r="BC7509" s="2">
        <v>407</v>
      </c>
      <c r="BD7509" s="4">
        <v>105</v>
      </c>
      <c r="BE7509" s="4">
        <v>10.524000000000001</v>
      </c>
      <c r="BF7509" s="17">
        <v>295</v>
      </c>
      <c r="BG7509" s="4">
        <v>381</v>
      </c>
      <c r="BH7509" s="4">
        <v>631.43499999999995</v>
      </c>
      <c r="BI7509" s="2">
        <v>541.73500000000001</v>
      </c>
      <c r="BK7509" s="4">
        <v>217</v>
      </c>
      <c r="BL7509" s="4">
        <v>493</v>
      </c>
      <c r="BM7509" s="17">
        <v>448</v>
      </c>
      <c r="BN7509" s="17">
        <v>548</v>
      </c>
      <c r="BO7509" s="17">
        <v>152</v>
      </c>
      <c r="BP7509" s="4">
        <v>5656</v>
      </c>
      <c r="BQ7509" s="2">
        <v>129</v>
      </c>
      <c r="BR7509" s="2">
        <v>1126</v>
      </c>
      <c r="BS7509" s="4" t="s">
        <v>156</v>
      </c>
      <c r="BT7509" s="4" t="s">
        <v>156</v>
      </c>
      <c r="BU7509" s="4" t="s">
        <v>156</v>
      </c>
      <c r="BV7509" s="4" t="s">
        <v>156</v>
      </c>
      <c r="BW7509" s="4" t="s">
        <v>156</v>
      </c>
      <c r="BX7509" s="2" t="s">
        <v>156</v>
      </c>
    </row>
    <row r="7510" spans="1:76" x14ac:dyDescent="0.2">
      <c r="A7510" s="6">
        <v>43377</v>
      </c>
      <c r="B7510" s="2">
        <v>508</v>
      </c>
      <c r="C7510" s="17">
        <v>656</v>
      </c>
      <c r="D7510" s="4">
        <v>272.928</v>
      </c>
      <c r="E7510" s="4">
        <v>194</v>
      </c>
      <c r="F7510" s="4">
        <v>322</v>
      </c>
      <c r="G7510" s="4">
        <v>742</v>
      </c>
      <c r="H7510" s="2">
        <v>211</v>
      </c>
      <c r="I7510" s="17">
        <v>274</v>
      </c>
      <c r="K7510" s="2">
        <v>534.73</v>
      </c>
      <c r="L7510" s="17">
        <v>119</v>
      </c>
      <c r="M7510" s="17">
        <v>181</v>
      </c>
      <c r="N7510" s="17">
        <v>168</v>
      </c>
      <c r="O7510" s="4">
        <v>436</v>
      </c>
      <c r="P7510" s="2">
        <v>395</v>
      </c>
      <c r="Q7510" s="4">
        <v>96</v>
      </c>
      <c r="R7510" s="4">
        <v>308</v>
      </c>
      <c r="S7510" s="4">
        <v>639</v>
      </c>
      <c r="T7510" s="17">
        <v>454</v>
      </c>
      <c r="U7510" s="4">
        <v>452</v>
      </c>
      <c r="V7510" s="2">
        <v>345.39800000000002</v>
      </c>
      <c r="W7510" s="4">
        <v>484</v>
      </c>
      <c r="X7510" s="4">
        <v>238</v>
      </c>
      <c r="Y7510" s="2">
        <v>488</v>
      </c>
      <c r="Z7510" s="4">
        <v>193</v>
      </c>
      <c r="AA7510" s="2">
        <v>232</v>
      </c>
      <c r="AB7510" s="17">
        <v>106</v>
      </c>
      <c r="AC7510" s="17">
        <v>157</v>
      </c>
      <c r="AD7510" s="17">
        <v>189</v>
      </c>
      <c r="AE7510" s="4">
        <v>393</v>
      </c>
      <c r="AF7510" s="4">
        <v>280</v>
      </c>
      <c r="AG7510" s="4">
        <v>394</v>
      </c>
      <c r="AH7510" s="4">
        <v>188</v>
      </c>
      <c r="AI7510" s="2">
        <v>474.42899999999997</v>
      </c>
      <c r="AJ7510" s="4">
        <v>28</v>
      </c>
      <c r="AK7510" s="4">
        <v>695</v>
      </c>
      <c r="AL7510" s="4">
        <v>26</v>
      </c>
      <c r="AM7510" s="17">
        <v>124</v>
      </c>
      <c r="AN7510" s="17">
        <v>257</v>
      </c>
      <c r="AO7510" s="2">
        <v>308</v>
      </c>
      <c r="AP7510" s="4">
        <v>165</v>
      </c>
      <c r="AQ7510" s="2">
        <v>1318.1569999999999</v>
      </c>
      <c r="AR7510" s="4">
        <v>306.62799999999999</v>
      </c>
      <c r="AS7510" s="2">
        <v>443</v>
      </c>
      <c r="AT7510" s="4">
        <v>303.92099999999999</v>
      </c>
      <c r="AU7510" s="2">
        <v>425</v>
      </c>
      <c r="AV7510" s="4">
        <v>116</v>
      </c>
      <c r="AW7510" s="4">
        <v>206</v>
      </c>
      <c r="AX7510" s="17">
        <v>130</v>
      </c>
      <c r="AY7510" s="17">
        <v>100</v>
      </c>
      <c r="AZ7510" s="17">
        <v>47</v>
      </c>
      <c r="BA7510" s="17">
        <v>167.27</v>
      </c>
      <c r="BB7510" s="17">
        <v>214</v>
      </c>
      <c r="BC7510" s="2">
        <v>423</v>
      </c>
      <c r="BD7510" s="4">
        <v>101</v>
      </c>
      <c r="BE7510" s="4">
        <v>13.308</v>
      </c>
      <c r="BF7510" s="17">
        <v>310</v>
      </c>
      <c r="BG7510" s="4">
        <v>401</v>
      </c>
      <c r="BH7510" s="4">
        <v>629.42600000000004</v>
      </c>
      <c r="BI7510" s="2">
        <v>534.66099999999994</v>
      </c>
      <c r="BK7510" s="4">
        <v>219</v>
      </c>
      <c r="BL7510" s="4">
        <v>496</v>
      </c>
      <c r="BM7510" s="17">
        <v>466</v>
      </c>
      <c r="BN7510" s="17">
        <v>562</v>
      </c>
      <c r="BO7510" s="17">
        <v>155</v>
      </c>
      <c r="BP7510" s="4">
        <v>5681</v>
      </c>
      <c r="BQ7510" s="2">
        <v>133</v>
      </c>
      <c r="BR7510" s="2">
        <v>1149</v>
      </c>
      <c r="BS7510" s="4" t="s">
        <v>156</v>
      </c>
      <c r="BT7510" s="4" t="s">
        <v>156</v>
      </c>
      <c r="BU7510" s="4" t="s">
        <v>156</v>
      </c>
      <c r="BV7510" s="4" t="s">
        <v>156</v>
      </c>
      <c r="BW7510" s="4" t="s">
        <v>156</v>
      </c>
      <c r="BX7510" s="2" t="s">
        <v>156</v>
      </c>
    </row>
    <row r="7511" spans="1:76" x14ac:dyDescent="0.2">
      <c r="A7511" s="6">
        <v>43378</v>
      </c>
      <c r="B7511" s="2">
        <v>514</v>
      </c>
      <c r="C7511" s="17">
        <v>669</v>
      </c>
      <c r="D7511" s="4">
        <v>280.71100000000001</v>
      </c>
      <c r="E7511" s="4">
        <v>192</v>
      </c>
      <c r="F7511" s="4">
        <v>322</v>
      </c>
      <c r="G7511" s="4">
        <v>741</v>
      </c>
      <c r="H7511" s="2">
        <v>212</v>
      </c>
      <c r="I7511" s="17">
        <v>268</v>
      </c>
      <c r="K7511" s="2">
        <v>534.74199999999996</v>
      </c>
      <c r="L7511" s="17">
        <v>118</v>
      </c>
      <c r="M7511" s="17">
        <v>180</v>
      </c>
      <c r="N7511" s="17">
        <v>169</v>
      </c>
      <c r="O7511" s="4">
        <v>434</v>
      </c>
      <c r="P7511" s="2">
        <v>403</v>
      </c>
      <c r="Q7511" s="4">
        <v>96</v>
      </c>
      <c r="R7511" s="4">
        <v>312</v>
      </c>
      <c r="S7511" s="4">
        <v>656</v>
      </c>
      <c r="T7511" s="17">
        <v>462</v>
      </c>
      <c r="U7511" s="4">
        <v>454</v>
      </c>
      <c r="V7511" s="2">
        <v>347.68200000000002</v>
      </c>
      <c r="W7511" s="4">
        <v>485</v>
      </c>
      <c r="X7511" s="4">
        <v>237</v>
      </c>
      <c r="Y7511" s="2">
        <v>493</v>
      </c>
      <c r="Z7511" s="4">
        <v>192</v>
      </c>
      <c r="AA7511" s="2">
        <v>233</v>
      </c>
      <c r="AB7511" s="17">
        <v>105</v>
      </c>
      <c r="AC7511" s="17">
        <v>157</v>
      </c>
      <c r="AD7511" s="17">
        <v>188</v>
      </c>
      <c r="AE7511" s="4">
        <v>403</v>
      </c>
      <c r="AF7511" s="4">
        <v>278</v>
      </c>
      <c r="AG7511" s="4">
        <v>394</v>
      </c>
      <c r="AH7511" s="4">
        <v>186</v>
      </c>
      <c r="AI7511" s="2">
        <v>476.64800000000002</v>
      </c>
      <c r="AJ7511" s="4">
        <v>26</v>
      </c>
      <c r="AK7511" s="4">
        <v>701</v>
      </c>
      <c r="AL7511" s="4">
        <v>31</v>
      </c>
      <c r="AM7511" s="17">
        <v>121</v>
      </c>
      <c r="AN7511" s="17">
        <v>256</v>
      </c>
      <c r="AO7511" s="2">
        <v>311</v>
      </c>
      <c r="AP7511" s="4">
        <v>163</v>
      </c>
      <c r="AQ7511" s="2">
        <v>1313.37</v>
      </c>
      <c r="AR7511" s="4">
        <v>306.12799999999999</v>
      </c>
      <c r="AS7511" s="2">
        <v>446</v>
      </c>
      <c r="AT7511" s="4">
        <v>302.83600000000001</v>
      </c>
      <c r="AU7511" s="2">
        <v>447</v>
      </c>
      <c r="AV7511" s="4">
        <v>113</v>
      </c>
      <c r="AW7511" s="4">
        <v>203</v>
      </c>
      <c r="AX7511" s="17">
        <v>129</v>
      </c>
      <c r="AY7511" s="17">
        <v>99</v>
      </c>
      <c r="AZ7511" s="17">
        <v>49</v>
      </c>
      <c r="BA7511" s="17">
        <v>169.07</v>
      </c>
      <c r="BB7511" s="17">
        <v>211</v>
      </c>
      <c r="BC7511" s="2">
        <v>427</v>
      </c>
      <c r="BD7511" s="4">
        <v>100</v>
      </c>
      <c r="BE7511" s="4">
        <v>12.827999999999999</v>
      </c>
      <c r="BF7511" s="17">
        <v>311</v>
      </c>
      <c r="BG7511" s="4">
        <v>402</v>
      </c>
      <c r="BH7511" s="4">
        <v>626.39300000000003</v>
      </c>
      <c r="BI7511" s="2">
        <v>541.04399999999998</v>
      </c>
      <c r="BK7511" s="4">
        <v>218</v>
      </c>
      <c r="BL7511" s="4">
        <v>509</v>
      </c>
      <c r="BM7511" s="17">
        <v>466</v>
      </c>
      <c r="BN7511" s="17">
        <v>557</v>
      </c>
      <c r="BO7511" s="17">
        <v>155</v>
      </c>
      <c r="BP7511" s="4">
        <v>5721</v>
      </c>
      <c r="BQ7511" s="2">
        <v>136</v>
      </c>
      <c r="BR7511" s="2">
        <v>1175</v>
      </c>
      <c r="BS7511" s="4" t="s">
        <v>156</v>
      </c>
      <c r="BT7511" s="4" t="s">
        <v>156</v>
      </c>
      <c r="BU7511" s="4" t="s">
        <v>156</v>
      </c>
      <c r="BV7511" s="4" t="s">
        <v>156</v>
      </c>
      <c r="BW7511" s="4" t="s">
        <v>156</v>
      </c>
      <c r="BX7511" s="2" t="s">
        <v>156</v>
      </c>
    </row>
    <row r="7512" spans="1:76" x14ac:dyDescent="0.2">
      <c r="A7512" s="6">
        <v>43381</v>
      </c>
      <c r="B7512" s="2">
        <v>514</v>
      </c>
      <c r="C7512" s="17">
        <v>669</v>
      </c>
      <c r="D7512" s="4">
        <v>280.71100000000001</v>
      </c>
      <c r="E7512" s="4">
        <v>192</v>
      </c>
      <c r="F7512" s="4">
        <v>322</v>
      </c>
      <c r="G7512" s="4">
        <v>741</v>
      </c>
      <c r="H7512" s="2">
        <v>212</v>
      </c>
      <c r="I7512" s="17">
        <v>268</v>
      </c>
      <c r="K7512" s="2">
        <v>534.74199999999996</v>
      </c>
      <c r="L7512" s="17">
        <v>118</v>
      </c>
      <c r="M7512" s="17">
        <v>180</v>
      </c>
      <c r="N7512" s="17">
        <v>169</v>
      </c>
      <c r="O7512" s="4">
        <v>434</v>
      </c>
      <c r="P7512" s="2">
        <v>403</v>
      </c>
      <c r="Q7512" s="4">
        <v>96</v>
      </c>
      <c r="R7512" s="4">
        <v>312</v>
      </c>
      <c r="S7512" s="4">
        <v>656</v>
      </c>
      <c r="T7512" s="17">
        <v>462</v>
      </c>
      <c r="U7512" s="4">
        <v>454</v>
      </c>
      <c r="V7512" s="2">
        <v>347.68200000000002</v>
      </c>
      <c r="W7512" s="4">
        <v>485</v>
      </c>
      <c r="X7512" s="4">
        <v>237</v>
      </c>
      <c r="Y7512" s="2">
        <v>493</v>
      </c>
      <c r="Z7512" s="4">
        <v>192</v>
      </c>
      <c r="AA7512" s="2">
        <v>233</v>
      </c>
      <c r="AB7512" s="17">
        <v>105</v>
      </c>
      <c r="AC7512" s="17">
        <v>157</v>
      </c>
      <c r="AD7512" s="17">
        <v>188</v>
      </c>
      <c r="AE7512" s="4">
        <v>403</v>
      </c>
      <c r="AF7512" s="4">
        <v>278</v>
      </c>
      <c r="AG7512" s="4">
        <v>394</v>
      </c>
      <c r="AH7512" s="4">
        <v>186</v>
      </c>
      <c r="AI7512" s="2">
        <v>476.64800000000002</v>
      </c>
      <c r="AJ7512" s="4">
        <v>26</v>
      </c>
      <c r="AK7512" s="4">
        <v>701</v>
      </c>
      <c r="AL7512" s="4">
        <v>31</v>
      </c>
      <c r="AM7512" s="17">
        <v>121</v>
      </c>
      <c r="AN7512" s="17">
        <v>256</v>
      </c>
      <c r="AO7512" s="2">
        <v>311</v>
      </c>
      <c r="AP7512" s="4">
        <v>163</v>
      </c>
      <c r="AQ7512" s="2">
        <v>1313.37</v>
      </c>
      <c r="AR7512" s="4">
        <v>306.12799999999999</v>
      </c>
      <c r="AS7512" s="2">
        <v>446</v>
      </c>
      <c r="AT7512" s="4">
        <v>302.83600000000001</v>
      </c>
      <c r="AU7512" s="2">
        <v>447</v>
      </c>
      <c r="AV7512" s="4">
        <v>113</v>
      </c>
      <c r="AW7512" s="4">
        <v>203</v>
      </c>
      <c r="AX7512" s="17">
        <v>129</v>
      </c>
      <c r="AY7512" s="17">
        <v>99</v>
      </c>
      <c r="AZ7512" s="17">
        <v>49</v>
      </c>
      <c r="BA7512" s="17">
        <v>169.07</v>
      </c>
      <c r="BB7512" s="17">
        <v>211</v>
      </c>
      <c r="BC7512" s="2">
        <v>427</v>
      </c>
      <c r="BD7512" s="4">
        <v>100</v>
      </c>
      <c r="BE7512" s="4">
        <v>12.827999999999999</v>
      </c>
      <c r="BF7512" s="17">
        <v>311</v>
      </c>
      <c r="BG7512" s="4">
        <v>402</v>
      </c>
      <c r="BH7512" s="4">
        <v>626.39300000000003</v>
      </c>
      <c r="BI7512" s="2">
        <v>541.04399999999998</v>
      </c>
      <c r="BK7512" s="4">
        <v>218</v>
      </c>
      <c r="BL7512" s="4">
        <v>509</v>
      </c>
      <c r="BM7512" s="17">
        <v>466</v>
      </c>
      <c r="BN7512" s="17">
        <v>557</v>
      </c>
      <c r="BO7512" s="17">
        <v>155</v>
      </c>
      <c r="BP7512" s="4">
        <v>5721</v>
      </c>
      <c r="BQ7512" s="2">
        <v>136</v>
      </c>
      <c r="BR7512" s="2">
        <v>1175</v>
      </c>
      <c r="BS7512" s="4" t="s">
        <v>156</v>
      </c>
      <c r="BT7512" s="4" t="s">
        <v>156</v>
      </c>
      <c r="BU7512" s="4" t="s">
        <v>156</v>
      </c>
      <c r="BV7512" s="4" t="s">
        <v>156</v>
      </c>
      <c r="BW7512" s="4" t="s">
        <v>156</v>
      </c>
      <c r="BX7512" s="2" t="s">
        <v>156</v>
      </c>
    </row>
    <row r="7513" spans="1:76" x14ac:dyDescent="0.2">
      <c r="A7513" s="6">
        <v>43382</v>
      </c>
      <c r="B7513" s="2">
        <v>527</v>
      </c>
      <c r="C7513" s="17">
        <v>661</v>
      </c>
      <c r="D7513" s="4">
        <v>292.46499999999997</v>
      </c>
      <c r="E7513" s="4">
        <v>200</v>
      </c>
      <c r="F7513" s="4">
        <v>332</v>
      </c>
      <c r="G7513" s="4">
        <v>731</v>
      </c>
      <c r="H7513" s="2">
        <v>223</v>
      </c>
      <c r="I7513" s="17">
        <v>256</v>
      </c>
      <c r="K7513" s="2">
        <v>541.82399999999996</v>
      </c>
      <c r="L7513" s="17">
        <v>120</v>
      </c>
      <c r="M7513" s="17">
        <v>183</v>
      </c>
      <c r="N7513" s="17">
        <v>171</v>
      </c>
      <c r="O7513" s="4">
        <v>426</v>
      </c>
      <c r="P7513" s="2">
        <v>421</v>
      </c>
      <c r="Q7513" s="4">
        <v>98</v>
      </c>
      <c r="R7513" s="4">
        <v>318</v>
      </c>
      <c r="S7513" s="4">
        <v>644</v>
      </c>
      <c r="T7513" s="17">
        <v>479</v>
      </c>
      <c r="U7513" s="4">
        <v>458</v>
      </c>
      <c r="V7513" s="2">
        <v>364.78300000000002</v>
      </c>
      <c r="W7513" s="4">
        <v>508</v>
      </c>
      <c r="X7513" s="4">
        <v>232</v>
      </c>
      <c r="Y7513" s="2">
        <v>510</v>
      </c>
      <c r="Z7513" s="4">
        <v>194</v>
      </c>
      <c r="AA7513" s="2">
        <v>247</v>
      </c>
      <c r="AB7513" s="17">
        <v>110</v>
      </c>
      <c r="AC7513" s="17">
        <v>162</v>
      </c>
      <c r="AD7513" s="17">
        <v>195</v>
      </c>
      <c r="AE7513" s="4">
        <v>415</v>
      </c>
      <c r="AF7513" s="4">
        <v>279</v>
      </c>
      <c r="AG7513" s="4">
        <v>405</v>
      </c>
      <c r="AH7513" s="4">
        <v>194</v>
      </c>
      <c r="AI7513" s="2">
        <v>495.08199999999999</v>
      </c>
      <c r="AJ7513" s="4">
        <v>27</v>
      </c>
      <c r="AK7513" s="4">
        <v>722</v>
      </c>
      <c r="AL7513" s="4">
        <v>31</v>
      </c>
      <c r="AM7513" s="17">
        <v>124</v>
      </c>
      <c r="AN7513" s="17">
        <v>257</v>
      </c>
      <c r="AO7513" s="2">
        <v>303</v>
      </c>
      <c r="AP7513" s="4">
        <v>175</v>
      </c>
      <c r="AQ7513" s="2">
        <v>1297.2139999999999</v>
      </c>
      <c r="AR7513" s="4">
        <v>319.613</v>
      </c>
      <c r="AS7513" s="2">
        <v>464</v>
      </c>
      <c r="AT7513" s="4">
        <v>318.32499999999999</v>
      </c>
      <c r="AU7513" s="2">
        <v>426</v>
      </c>
      <c r="AV7513" s="4">
        <v>120</v>
      </c>
      <c r="AW7513" s="4">
        <v>213</v>
      </c>
      <c r="AX7513" s="17">
        <v>135</v>
      </c>
      <c r="AY7513" s="17">
        <v>104</v>
      </c>
      <c r="AZ7513" s="17">
        <v>54</v>
      </c>
      <c r="BA7513" s="17">
        <v>173.62</v>
      </c>
      <c r="BB7513" s="17">
        <v>219</v>
      </c>
      <c r="BC7513" s="2">
        <v>445</v>
      </c>
      <c r="BD7513" s="4">
        <v>100</v>
      </c>
      <c r="BE7513" s="4">
        <v>12.291</v>
      </c>
      <c r="BF7513" s="17">
        <v>325</v>
      </c>
      <c r="BG7513" s="4">
        <v>401</v>
      </c>
      <c r="BH7513" s="4">
        <v>637.73299999999995</v>
      </c>
      <c r="BI7513" s="2">
        <v>548.10299999999995</v>
      </c>
      <c r="BK7513" s="4">
        <v>222</v>
      </c>
      <c r="BL7513" s="4">
        <v>517</v>
      </c>
      <c r="BM7513" s="17">
        <v>469</v>
      </c>
      <c r="BN7513" s="17">
        <v>561</v>
      </c>
      <c r="BO7513" s="17">
        <v>159</v>
      </c>
      <c r="BP7513" s="4">
        <v>5695</v>
      </c>
      <c r="BQ7513" s="2">
        <v>137</v>
      </c>
      <c r="BR7513" s="2">
        <v>1206</v>
      </c>
      <c r="BS7513" s="4" t="s">
        <v>156</v>
      </c>
      <c r="BT7513" s="4" t="s">
        <v>156</v>
      </c>
      <c r="BU7513" s="4" t="s">
        <v>156</v>
      </c>
      <c r="BV7513" s="4" t="s">
        <v>156</v>
      </c>
      <c r="BW7513" s="4" t="s">
        <v>156</v>
      </c>
      <c r="BX7513" s="2" t="s">
        <v>156</v>
      </c>
    </row>
    <row r="7514" spans="1:76" x14ac:dyDescent="0.2">
      <c r="A7514" s="6">
        <v>43383</v>
      </c>
      <c r="B7514" s="2">
        <v>521</v>
      </c>
      <c r="C7514" s="17">
        <v>681</v>
      </c>
      <c r="D7514" s="4">
        <v>296.25299999999999</v>
      </c>
      <c r="E7514" s="4">
        <v>206</v>
      </c>
      <c r="F7514" s="4">
        <v>333</v>
      </c>
      <c r="G7514" s="4">
        <v>732</v>
      </c>
      <c r="H7514" s="2">
        <v>224</v>
      </c>
      <c r="I7514" s="17">
        <v>264</v>
      </c>
      <c r="K7514" s="2">
        <v>534.23900000000003</v>
      </c>
      <c r="L7514" s="17">
        <v>123</v>
      </c>
      <c r="M7514" s="17">
        <v>183</v>
      </c>
      <c r="N7514" s="17">
        <v>172</v>
      </c>
      <c r="O7514" s="4">
        <v>426</v>
      </c>
      <c r="P7514" s="2">
        <v>414</v>
      </c>
      <c r="Q7514" s="4">
        <v>103</v>
      </c>
      <c r="R7514" s="4">
        <v>319</v>
      </c>
      <c r="S7514" s="4">
        <v>660</v>
      </c>
      <c r="T7514" s="17">
        <v>471</v>
      </c>
      <c r="U7514" s="4">
        <v>462</v>
      </c>
      <c r="V7514" s="2">
        <v>370.08600000000001</v>
      </c>
      <c r="W7514" s="4">
        <v>515</v>
      </c>
      <c r="X7514" s="4">
        <v>240</v>
      </c>
      <c r="Y7514" s="2">
        <v>508</v>
      </c>
      <c r="Z7514" s="4">
        <v>199</v>
      </c>
      <c r="AA7514" s="2">
        <v>250</v>
      </c>
      <c r="AB7514" s="17">
        <v>109</v>
      </c>
      <c r="AC7514" s="17">
        <v>162</v>
      </c>
      <c r="AD7514" s="17">
        <v>193</v>
      </c>
      <c r="AE7514" s="4">
        <v>419</v>
      </c>
      <c r="AF7514" s="4">
        <v>276</v>
      </c>
      <c r="AG7514" s="4">
        <v>400</v>
      </c>
      <c r="AH7514" s="4">
        <v>196</v>
      </c>
      <c r="AI7514" s="2">
        <v>492.75799999999998</v>
      </c>
      <c r="AJ7514" s="4">
        <v>23</v>
      </c>
      <c r="AK7514" s="4">
        <v>710</v>
      </c>
      <c r="AL7514" s="4">
        <v>32</v>
      </c>
      <c r="AM7514" s="17">
        <v>124</v>
      </c>
      <c r="AN7514" s="17">
        <v>257</v>
      </c>
      <c r="AO7514" s="2">
        <v>304</v>
      </c>
      <c r="AP7514" s="4">
        <v>175</v>
      </c>
      <c r="AQ7514" s="2">
        <v>1327.2840000000001</v>
      </c>
      <c r="AR7514" s="4">
        <v>313.53500000000003</v>
      </c>
      <c r="AS7514" s="2">
        <v>465</v>
      </c>
      <c r="AT7514" s="4">
        <v>311.71499999999997</v>
      </c>
      <c r="AU7514" s="2">
        <v>432</v>
      </c>
      <c r="AV7514" s="4">
        <v>121</v>
      </c>
      <c r="AW7514" s="4">
        <v>215</v>
      </c>
      <c r="AX7514" s="17">
        <v>136</v>
      </c>
      <c r="AY7514" s="17">
        <v>103</v>
      </c>
      <c r="AZ7514" s="17">
        <v>57</v>
      </c>
      <c r="BA7514" s="17">
        <v>173.91</v>
      </c>
      <c r="BB7514" s="17">
        <v>217</v>
      </c>
      <c r="BC7514" s="2">
        <v>442</v>
      </c>
      <c r="BD7514" s="4">
        <v>106</v>
      </c>
      <c r="BE7514" s="4">
        <v>15.917</v>
      </c>
      <c r="BF7514" s="17">
        <v>325</v>
      </c>
      <c r="BG7514" s="4">
        <v>417</v>
      </c>
      <c r="BH7514" s="4">
        <v>636.18600000000004</v>
      </c>
      <c r="BI7514" s="2">
        <v>551.09699999999998</v>
      </c>
      <c r="BK7514" s="4">
        <v>231</v>
      </c>
      <c r="BL7514" s="4">
        <v>523</v>
      </c>
      <c r="BM7514" s="17">
        <v>462</v>
      </c>
      <c r="BN7514" s="17">
        <v>557</v>
      </c>
      <c r="BO7514" s="17">
        <v>164</v>
      </c>
      <c r="BP7514" s="4">
        <v>5642</v>
      </c>
      <c r="BQ7514" s="2">
        <v>138</v>
      </c>
      <c r="BR7514" s="2">
        <v>1217</v>
      </c>
      <c r="BS7514" s="4" t="s">
        <v>156</v>
      </c>
      <c r="BT7514" s="4" t="s">
        <v>156</v>
      </c>
      <c r="BU7514" s="4" t="s">
        <v>156</v>
      </c>
      <c r="BV7514" s="4" t="s">
        <v>156</v>
      </c>
      <c r="BW7514" s="4" t="s">
        <v>156</v>
      </c>
      <c r="BX7514" s="2" t="s">
        <v>156</v>
      </c>
    </row>
    <row r="7515" spans="1:76" x14ac:dyDescent="0.2">
      <c r="A7515" s="6">
        <v>43384</v>
      </c>
      <c r="B7515" s="2">
        <v>533</v>
      </c>
      <c r="C7515" s="17">
        <v>686</v>
      </c>
      <c r="D7515" s="4">
        <v>297.25900000000001</v>
      </c>
      <c r="E7515" s="4">
        <v>217</v>
      </c>
      <c r="F7515" s="4">
        <v>346</v>
      </c>
      <c r="G7515" s="4">
        <v>739</v>
      </c>
      <c r="H7515" s="2">
        <v>240</v>
      </c>
      <c r="I7515" s="17">
        <v>268</v>
      </c>
      <c r="K7515" s="2">
        <v>556.96500000000003</v>
      </c>
      <c r="L7515" s="17">
        <v>128</v>
      </c>
      <c r="M7515" s="17">
        <v>186</v>
      </c>
      <c r="N7515" s="17">
        <v>182</v>
      </c>
      <c r="O7515" s="4">
        <v>440</v>
      </c>
      <c r="P7515" s="2">
        <v>432</v>
      </c>
      <c r="Q7515" s="4">
        <v>112</v>
      </c>
      <c r="R7515" s="4">
        <v>328</v>
      </c>
      <c r="S7515" s="4">
        <v>669</v>
      </c>
      <c r="T7515" s="17">
        <v>479</v>
      </c>
      <c r="U7515" s="4">
        <v>482</v>
      </c>
      <c r="V7515" s="2">
        <v>385.11700000000002</v>
      </c>
      <c r="W7515" s="4">
        <v>533</v>
      </c>
      <c r="X7515" s="4">
        <v>239</v>
      </c>
      <c r="Y7515" s="2">
        <v>526</v>
      </c>
      <c r="Z7515" s="4">
        <v>210</v>
      </c>
      <c r="AA7515" s="2">
        <v>265</v>
      </c>
      <c r="AB7515" s="17">
        <v>116</v>
      </c>
      <c r="AC7515" s="17">
        <v>165</v>
      </c>
      <c r="AD7515" s="17">
        <v>206</v>
      </c>
      <c r="AE7515" s="4">
        <v>423</v>
      </c>
      <c r="AF7515" s="4">
        <v>284</v>
      </c>
      <c r="AG7515" s="4">
        <v>414</v>
      </c>
      <c r="AH7515" s="4">
        <v>207</v>
      </c>
      <c r="AI7515" s="2">
        <v>504.75400000000002</v>
      </c>
      <c r="AJ7515" s="4">
        <v>28</v>
      </c>
      <c r="AK7515" s="4">
        <v>730</v>
      </c>
      <c r="AL7515" s="4">
        <v>39</v>
      </c>
      <c r="AM7515" s="17">
        <v>130</v>
      </c>
      <c r="AN7515" s="17">
        <v>264</v>
      </c>
      <c r="AO7515" s="2">
        <v>308</v>
      </c>
      <c r="AP7515" s="4">
        <v>181</v>
      </c>
      <c r="AQ7515" s="2">
        <v>1341.9559999999999</v>
      </c>
      <c r="AR7515" s="4">
        <v>341.02499999999998</v>
      </c>
      <c r="AS7515" s="2">
        <v>484</v>
      </c>
      <c r="AT7515" s="4">
        <v>322.02100000000002</v>
      </c>
      <c r="AU7515" s="2">
        <v>455</v>
      </c>
      <c r="AV7515" s="4">
        <v>131</v>
      </c>
      <c r="AW7515" s="4">
        <v>225</v>
      </c>
      <c r="AX7515" s="17">
        <v>147</v>
      </c>
      <c r="AY7515" s="17">
        <v>113</v>
      </c>
      <c r="AZ7515" s="17">
        <v>64</v>
      </c>
      <c r="BA7515" s="17">
        <v>182.39</v>
      </c>
      <c r="BB7515" s="17">
        <v>227</v>
      </c>
      <c r="BC7515" s="2">
        <v>465</v>
      </c>
      <c r="BD7515" s="4">
        <v>103</v>
      </c>
      <c r="BE7515" s="4">
        <v>22.359000000000002</v>
      </c>
      <c r="BF7515" s="17">
        <v>337</v>
      </c>
      <c r="BG7515" s="4">
        <v>436</v>
      </c>
      <c r="BH7515" s="4">
        <v>643.19299999999998</v>
      </c>
      <c r="BI7515" s="2">
        <v>555.99599999999998</v>
      </c>
      <c r="BK7515" s="4">
        <v>237</v>
      </c>
      <c r="BL7515" s="4">
        <v>542</v>
      </c>
      <c r="BM7515" s="17">
        <v>464</v>
      </c>
      <c r="BN7515" s="17">
        <v>573</v>
      </c>
      <c r="BO7515" s="17">
        <v>174</v>
      </c>
      <c r="BP7515" s="4">
        <v>5612</v>
      </c>
      <c r="BQ7515" s="2">
        <v>148</v>
      </c>
      <c r="BR7515" s="2">
        <v>1250</v>
      </c>
      <c r="BS7515" s="4" t="s">
        <v>156</v>
      </c>
      <c r="BT7515" s="4" t="s">
        <v>156</v>
      </c>
      <c r="BU7515" s="4" t="s">
        <v>156</v>
      </c>
      <c r="BV7515" s="4" t="s">
        <v>156</v>
      </c>
      <c r="BW7515" s="4" t="s">
        <v>156</v>
      </c>
      <c r="BX7515" s="2" t="s">
        <v>156</v>
      </c>
    </row>
    <row r="7516" spans="1:76" x14ac:dyDescent="0.2">
      <c r="A7516" s="6">
        <v>43385</v>
      </c>
      <c r="B7516" s="2">
        <v>520</v>
      </c>
      <c r="C7516" s="17">
        <v>657</v>
      </c>
      <c r="D7516" s="4">
        <v>289.40899999999999</v>
      </c>
      <c r="E7516" s="4">
        <v>209</v>
      </c>
      <c r="F7516" s="4">
        <v>339</v>
      </c>
      <c r="G7516" s="4">
        <v>739</v>
      </c>
      <c r="H7516" s="2">
        <v>232</v>
      </c>
      <c r="I7516" s="17">
        <v>261</v>
      </c>
      <c r="K7516" s="2">
        <v>550.654</v>
      </c>
      <c r="L7516" s="17">
        <v>127</v>
      </c>
      <c r="M7516" s="17">
        <v>185</v>
      </c>
      <c r="N7516" s="17">
        <v>180</v>
      </c>
      <c r="O7516" s="4">
        <v>441</v>
      </c>
      <c r="P7516" s="2">
        <v>424</v>
      </c>
      <c r="Q7516" s="4">
        <v>113</v>
      </c>
      <c r="R7516" s="4">
        <v>327</v>
      </c>
      <c r="S7516" s="4">
        <v>667</v>
      </c>
      <c r="T7516" s="17">
        <v>476</v>
      </c>
      <c r="U7516" s="4">
        <v>486</v>
      </c>
      <c r="V7516" s="2">
        <v>368.38900000000001</v>
      </c>
      <c r="W7516" s="4">
        <v>521</v>
      </c>
      <c r="X7516" s="4">
        <v>244</v>
      </c>
      <c r="Y7516" s="2">
        <v>520</v>
      </c>
      <c r="Z7516" s="4">
        <v>204</v>
      </c>
      <c r="AA7516" s="2">
        <v>266</v>
      </c>
      <c r="AB7516" s="17">
        <v>115</v>
      </c>
      <c r="AC7516" s="17">
        <v>162</v>
      </c>
      <c r="AD7516" s="17">
        <v>201</v>
      </c>
      <c r="AE7516" s="4">
        <v>415</v>
      </c>
      <c r="AF7516" s="4">
        <v>280</v>
      </c>
      <c r="AG7516" s="4">
        <v>410</v>
      </c>
      <c r="AH7516" s="4">
        <v>201</v>
      </c>
      <c r="AI7516" s="2">
        <v>500.63400000000001</v>
      </c>
      <c r="AJ7516" s="4">
        <v>28</v>
      </c>
      <c r="AK7516" s="4">
        <v>723</v>
      </c>
      <c r="AL7516" s="4">
        <v>39</v>
      </c>
      <c r="AM7516" s="17">
        <v>127</v>
      </c>
      <c r="AN7516" s="17">
        <v>260</v>
      </c>
      <c r="AO7516" s="2">
        <v>301</v>
      </c>
      <c r="AP7516" s="4">
        <v>182</v>
      </c>
      <c r="AQ7516" s="2">
        <v>1351.86</v>
      </c>
      <c r="AR7516" s="4">
        <v>326.93299999999999</v>
      </c>
      <c r="AS7516" s="2">
        <v>474</v>
      </c>
      <c r="AT7516" s="4">
        <v>320.27699999999999</v>
      </c>
      <c r="AU7516" s="2">
        <v>445</v>
      </c>
      <c r="AV7516" s="4">
        <v>128</v>
      </c>
      <c r="AW7516" s="4">
        <v>217</v>
      </c>
      <c r="AX7516" s="17">
        <v>144</v>
      </c>
      <c r="AY7516" s="17">
        <v>108</v>
      </c>
      <c r="AZ7516" s="17">
        <v>66</v>
      </c>
      <c r="BA7516" s="17">
        <v>181.35</v>
      </c>
      <c r="BB7516" s="17">
        <v>221</v>
      </c>
      <c r="BC7516" s="2">
        <v>454</v>
      </c>
      <c r="BD7516" s="4">
        <v>109</v>
      </c>
      <c r="BE7516" s="4">
        <v>20.699000000000002</v>
      </c>
      <c r="BF7516" s="17">
        <v>328</v>
      </c>
      <c r="BG7516" s="4">
        <v>430</v>
      </c>
      <c r="BH7516" s="4">
        <v>634.71100000000001</v>
      </c>
      <c r="BI7516" s="2">
        <v>556.76700000000005</v>
      </c>
      <c r="BK7516" s="4">
        <v>233</v>
      </c>
      <c r="BL7516" s="4">
        <v>544</v>
      </c>
      <c r="BM7516" s="17">
        <v>450</v>
      </c>
      <c r="BN7516" s="17">
        <v>570</v>
      </c>
      <c r="BO7516" s="17">
        <v>172</v>
      </c>
      <c r="BP7516" s="4">
        <v>5671</v>
      </c>
      <c r="BQ7516" s="2">
        <v>146</v>
      </c>
      <c r="BR7516" s="2">
        <v>1256</v>
      </c>
      <c r="BS7516" s="4" t="s">
        <v>156</v>
      </c>
      <c r="BT7516" s="4" t="s">
        <v>156</v>
      </c>
      <c r="BU7516" s="4" t="s">
        <v>156</v>
      </c>
      <c r="BV7516" s="4" t="s">
        <v>156</v>
      </c>
      <c r="BW7516" s="4" t="s">
        <v>156</v>
      </c>
      <c r="BX7516" s="2" t="s">
        <v>156</v>
      </c>
    </row>
    <row r="7517" spans="1:76" x14ac:dyDescent="0.2">
      <c r="A7517" s="6">
        <v>43388</v>
      </c>
      <c r="B7517" s="2">
        <v>512</v>
      </c>
      <c r="C7517" s="17">
        <v>635</v>
      </c>
      <c r="D7517" s="4">
        <v>291.34100000000001</v>
      </c>
      <c r="E7517" s="4">
        <v>210</v>
      </c>
      <c r="F7517" s="4">
        <v>340</v>
      </c>
      <c r="G7517" s="4">
        <v>742</v>
      </c>
      <c r="H7517" s="2">
        <v>233</v>
      </c>
      <c r="I7517" s="17">
        <v>257</v>
      </c>
      <c r="K7517" s="2">
        <v>546.10299999999995</v>
      </c>
      <c r="L7517" s="17">
        <v>128</v>
      </c>
      <c r="M7517" s="17">
        <v>183</v>
      </c>
      <c r="N7517" s="17">
        <v>180</v>
      </c>
      <c r="O7517" s="4">
        <v>455</v>
      </c>
      <c r="P7517" s="2">
        <v>418</v>
      </c>
      <c r="Q7517" s="4">
        <v>112</v>
      </c>
      <c r="R7517" s="4">
        <v>325</v>
      </c>
      <c r="S7517" s="4">
        <v>663</v>
      </c>
      <c r="T7517" s="17">
        <v>476</v>
      </c>
      <c r="U7517" s="4">
        <v>507</v>
      </c>
      <c r="V7517" s="2">
        <v>369.40300000000002</v>
      </c>
      <c r="W7517" s="4">
        <v>511</v>
      </c>
      <c r="X7517" s="4">
        <v>242</v>
      </c>
      <c r="Y7517" s="2">
        <v>511</v>
      </c>
      <c r="Z7517" s="4">
        <v>207</v>
      </c>
      <c r="AA7517" s="2">
        <v>270</v>
      </c>
      <c r="AB7517" s="17">
        <v>116</v>
      </c>
      <c r="AC7517" s="17">
        <v>161</v>
      </c>
      <c r="AD7517" s="17">
        <v>201</v>
      </c>
      <c r="AE7517" s="4">
        <v>418</v>
      </c>
      <c r="AF7517" s="4">
        <v>278</v>
      </c>
      <c r="AG7517" s="4">
        <v>410</v>
      </c>
      <c r="AH7517" s="4">
        <v>198</v>
      </c>
      <c r="AI7517" s="2">
        <v>491.00900000000001</v>
      </c>
      <c r="AJ7517" s="4">
        <v>37</v>
      </c>
      <c r="AK7517" s="4">
        <v>724</v>
      </c>
      <c r="AL7517" s="4">
        <v>36</v>
      </c>
      <c r="AM7517" s="17">
        <v>125</v>
      </c>
      <c r="AN7517" s="17">
        <v>259</v>
      </c>
      <c r="AO7517" s="2">
        <v>298</v>
      </c>
      <c r="AP7517" s="4">
        <v>178</v>
      </c>
      <c r="AQ7517" s="2">
        <v>1337.5519999999999</v>
      </c>
      <c r="AR7517" s="4">
        <v>320.87599999999998</v>
      </c>
      <c r="AS7517" s="2">
        <v>470</v>
      </c>
      <c r="AT7517" s="4">
        <v>320.83199999999999</v>
      </c>
      <c r="AU7517" s="2">
        <v>447</v>
      </c>
      <c r="AV7517" s="4">
        <v>131</v>
      </c>
      <c r="AW7517" s="4">
        <v>216</v>
      </c>
      <c r="AX7517" s="17">
        <v>142</v>
      </c>
      <c r="AY7517" s="17">
        <v>109</v>
      </c>
      <c r="AZ7517" s="17">
        <v>66</v>
      </c>
      <c r="BA7517" s="17">
        <v>179.19</v>
      </c>
      <c r="BB7517" s="17">
        <v>217</v>
      </c>
      <c r="BC7517" s="2">
        <v>442</v>
      </c>
      <c r="BD7517" s="4">
        <v>107</v>
      </c>
      <c r="BE7517" s="4">
        <v>20.102</v>
      </c>
      <c r="BF7517" s="17">
        <v>326</v>
      </c>
      <c r="BG7517" s="4">
        <v>435</v>
      </c>
      <c r="BH7517" s="4">
        <v>638.71900000000005</v>
      </c>
      <c r="BI7517" s="2">
        <v>552.99699999999996</v>
      </c>
      <c r="BK7517" s="4">
        <v>233</v>
      </c>
      <c r="BL7517" s="4">
        <v>539</v>
      </c>
      <c r="BM7517" s="17">
        <v>443</v>
      </c>
      <c r="BN7517" s="17">
        <v>566</v>
      </c>
      <c r="BO7517" s="17">
        <v>171</v>
      </c>
      <c r="BP7517" s="4">
        <v>5656</v>
      </c>
      <c r="BQ7517" s="2">
        <v>145</v>
      </c>
      <c r="BR7517" s="2">
        <v>1257</v>
      </c>
      <c r="BS7517" s="4" t="s">
        <v>156</v>
      </c>
      <c r="BT7517" s="4" t="s">
        <v>156</v>
      </c>
      <c r="BU7517" s="4" t="s">
        <v>156</v>
      </c>
      <c r="BV7517" s="4" t="s">
        <v>156</v>
      </c>
      <c r="BW7517" s="4" t="s">
        <v>156</v>
      </c>
      <c r="BX7517" s="2" t="s">
        <v>156</v>
      </c>
    </row>
    <row r="7518" spans="1:76" x14ac:dyDescent="0.2">
      <c r="A7518" s="6">
        <v>43389</v>
      </c>
      <c r="B7518" s="2">
        <v>505</v>
      </c>
      <c r="C7518" s="17">
        <v>636</v>
      </c>
      <c r="D7518" s="4">
        <v>285.95699999999999</v>
      </c>
      <c r="E7518" s="4">
        <v>209</v>
      </c>
      <c r="F7518" s="4">
        <v>333</v>
      </c>
      <c r="G7518" s="4">
        <v>736</v>
      </c>
      <c r="H7518" s="2">
        <v>231</v>
      </c>
      <c r="I7518" s="17">
        <v>253</v>
      </c>
      <c r="K7518" s="2">
        <v>535.56899999999996</v>
      </c>
      <c r="L7518" s="17">
        <v>128</v>
      </c>
      <c r="M7518" s="17">
        <v>185</v>
      </c>
      <c r="N7518" s="17">
        <v>178</v>
      </c>
      <c r="O7518" s="4">
        <v>450</v>
      </c>
      <c r="P7518" s="2">
        <v>410</v>
      </c>
      <c r="Q7518" s="4">
        <v>111</v>
      </c>
      <c r="R7518" s="4">
        <v>323</v>
      </c>
      <c r="S7518" s="4">
        <v>654</v>
      </c>
      <c r="T7518" s="17">
        <v>456</v>
      </c>
      <c r="U7518" s="4">
        <v>504</v>
      </c>
      <c r="V7518" s="2">
        <v>356.779</v>
      </c>
      <c r="W7518" s="4">
        <v>503</v>
      </c>
      <c r="X7518" s="4">
        <v>232</v>
      </c>
      <c r="Y7518" s="2">
        <v>502</v>
      </c>
      <c r="Z7518" s="4">
        <v>207</v>
      </c>
      <c r="AA7518" s="2">
        <v>271</v>
      </c>
      <c r="AB7518" s="17">
        <v>117</v>
      </c>
      <c r="AC7518" s="17">
        <v>162</v>
      </c>
      <c r="AD7518" s="17">
        <v>203</v>
      </c>
      <c r="AE7518" s="4">
        <v>401</v>
      </c>
      <c r="AF7518" s="4">
        <v>279</v>
      </c>
      <c r="AG7518" s="4">
        <v>403</v>
      </c>
      <c r="AH7518" s="4">
        <v>197</v>
      </c>
      <c r="AI7518" s="2">
        <v>480.87400000000002</v>
      </c>
      <c r="AJ7518" s="4">
        <v>12</v>
      </c>
      <c r="AK7518" s="4">
        <v>700</v>
      </c>
      <c r="AL7518" s="4">
        <v>39</v>
      </c>
      <c r="AM7518" s="17">
        <v>127</v>
      </c>
      <c r="AN7518" s="17">
        <v>255</v>
      </c>
      <c r="AO7518" s="2">
        <v>292</v>
      </c>
      <c r="AP7518" s="4">
        <v>177</v>
      </c>
      <c r="AQ7518" s="2">
        <v>1352.6420000000001</v>
      </c>
      <c r="AR7518" s="4">
        <v>320.279</v>
      </c>
      <c r="AS7518" s="2">
        <v>466</v>
      </c>
      <c r="AT7518" s="4">
        <v>310.94400000000002</v>
      </c>
      <c r="AU7518" s="2">
        <v>440</v>
      </c>
      <c r="AV7518" s="4">
        <v>133</v>
      </c>
      <c r="AW7518" s="4">
        <v>216</v>
      </c>
      <c r="AX7518" s="17">
        <v>142</v>
      </c>
      <c r="AY7518" s="17">
        <v>110</v>
      </c>
      <c r="AZ7518" s="17">
        <v>68</v>
      </c>
      <c r="BA7518" s="17">
        <v>180.72</v>
      </c>
      <c r="BB7518" s="17">
        <v>216</v>
      </c>
      <c r="BC7518" s="2">
        <v>437</v>
      </c>
      <c r="BD7518" s="4">
        <v>112</v>
      </c>
      <c r="BE7518" s="4">
        <v>16.434999999999999</v>
      </c>
      <c r="BF7518" s="17">
        <v>314</v>
      </c>
      <c r="BG7518" s="4">
        <v>443</v>
      </c>
      <c r="BH7518" s="4">
        <v>633.51400000000001</v>
      </c>
      <c r="BI7518" s="2">
        <v>543.62199999999996</v>
      </c>
      <c r="BK7518" s="4">
        <v>236</v>
      </c>
      <c r="BL7518" s="4">
        <v>542</v>
      </c>
      <c r="BM7518" s="17">
        <v>450</v>
      </c>
      <c r="BN7518" s="17">
        <v>567</v>
      </c>
      <c r="BO7518" s="17">
        <v>170</v>
      </c>
      <c r="BP7518" s="4">
        <v>5706</v>
      </c>
      <c r="BQ7518" s="2">
        <v>144</v>
      </c>
      <c r="BR7518" s="2">
        <v>1253</v>
      </c>
      <c r="BS7518" s="4" t="s">
        <v>156</v>
      </c>
      <c r="BT7518" s="4" t="s">
        <v>156</v>
      </c>
      <c r="BU7518" s="4" t="s">
        <v>156</v>
      </c>
      <c r="BV7518" s="4" t="s">
        <v>156</v>
      </c>
      <c r="BW7518" s="4" t="s">
        <v>156</v>
      </c>
      <c r="BX7518" s="2" t="s">
        <v>156</v>
      </c>
    </row>
    <row r="7519" spans="1:76" x14ac:dyDescent="0.2">
      <c r="A7519" s="6">
        <v>43390</v>
      </c>
      <c r="B7519" s="2">
        <v>502</v>
      </c>
      <c r="C7519" s="17">
        <v>655</v>
      </c>
      <c r="D7519" s="4">
        <v>280.34399999999999</v>
      </c>
      <c r="E7519" s="4">
        <v>204</v>
      </c>
      <c r="F7519" s="4">
        <v>329</v>
      </c>
      <c r="G7519" s="4">
        <v>736</v>
      </c>
      <c r="H7519" s="2">
        <v>226</v>
      </c>
      <c r="I7519" s="17">
        <v>251</v>
      </c>
      <c r="K7519" s="2">
        <v>520.31600000000003</v>
      </c>
      <c r="L7519" s="17">
        <v>126</v>
      </c>
      <c r="M7519" s="17">
        <v>181</v>
      </c>
      <c r="N7519" s="17">
        <v>177</v>
      </c>
      <c r="O7519" s="4">
        <v>458</v>
      </c>
      <c r="P7519" s="2">
        <v>401</v>
      </c>
      <c r="Q7519" s="4">
        <v>108</v>
      </c>
      <c r="R7519" s="4">
        <v>318</v>
      </c>
      <c r="S7519" s="4">
        <v>653</v>
      </c>
      <c r="T7519" s="17">
        <v>451</v>
      </c>
      <c r="U7519" s="4">
        <v>493</v>
      </c>
      <c r="V7519" s="2">
        <v>356.94200000000001</v>
      </c>
      <c r="W7519" s="4">
        <v>496</v>
      </c>
      <c r="X7519" s="4">
        <v>235</v>
      </c>
      <c r="Y7519" s="2">
        <v>496</v>
      </c>
      <c r="Z7519" s="4">
        <v>205</v>
      </c>
      <c r="AA7519" s="2">
        <v>268</v>
      </c>
      <c r="AB7519" s="17">
        <v>113</v>
      </c>
      <c r="AC7519" s="17">
        <v>158</v>
      </c>
      <c r="AD7519" s="17">
        <v>197</v>
      </c>
      <c r="AE7519" s="4">
        <v>396</v>
      </c>
      <c r="AF7519" s="4">
        <v>275</v>
      </c>
      <c r="AG7519" s="4">
        <v>401</v>
      </c>
      <c r="AH7519" s="4">
        <v>192</v>
      </c>
      <c r="AI7519" s="2">
        <v>473.35599999999999</v>
      </c>
      <c r="AJ7519" s="4">
        <v>26</v>
      </c>
      <c r="AK7519" s="4">
        <v>675</v>
      </c>
      <c r="AL7519" s="4">
        <v>35</v>
      </c>
      <c r="AM7519" s="17">
        <v>122</v>
      </c>
      <c r="AN7519" s="17">
        <v>252</v>
      </c>
      <c r="AO7519" s="2">
        <v>290</v>
      </c>
      <c r="AP7519" s="4">
        <v>173</v>
      </c>
      <c r="AQ7519" s="2">
        <v>1328.297</v>
      </c>
      <c r="AR7519" s="4">
        <v>313.37700000000001</v>
      </c>
      <c r="AS7519" s="2">
        <v>465</v>
      </c>
      <c r="AT7519" s="4">
        <v>307.18400000000003</v>
      </c>
      <c r="AU7519" s="2">
        <v>421</v>
      </c>
      <c r="AV7519" s="4">
        <v>128</v>
      </c>
      <c r="AW7519" s="4">
        <v>210</v>
      </c>
      <c r="AX7519" s="17">
        <v>139</v>
      </c>
      <c r="AY7519" s="17">
        <v>105</v>
      </c>
      <c r="AZ7519" s="17">
        <v>61</v>
      </c>
      <c r="BA7519" s="17">
        <v>180.21</v>
      </c>
      <c r="BB7519" s="17">
        <v>215</v>
      </c>
      <c r="BC7519" s="2">
        <v>436</v>
      </c>
      <c r="BD7519" s="4">
        <v>105</v>
      </c>
      <c r="BE7519" s="4">
        <v>16.789000000000001</v>
      </c>
      <c r="BF7519" s="17">
        <v>310</v>
      </c>
      <c r="BG7519" s="4">
        <v>432</v>
      </c>
      <c r="BH7519" s="4">
        <v>628.78300000000002</v>
      </c>
      <c r="BI7519" s="2">
        <v>551.50699999999995</v>
      </c>
      <c r="BK7519" s="4">
        <v>229</v>
      </c>
      <c r="BL7519" s="4">
        <v>537</v>
      </c>
      <c r="BM7519" s="17">
        <v>437</v>
      </c>
      <c r="BN7519" s="17">
        <v>559</v>
      </c>
      <c r="BO7519" s="17">
        <v>169</v>
      </c>
      <c r="BP7519" s="4">
        <v>5765</v>
      </c>
      <c r="BQ7519" s="2">
        <v>139</v>
      </c>
      <c r="BR7519" s="2">
        <v>1247</v>
      </c>
      <c r="BS7519" s="4" t="s">
        <v>156</v>
      </c>
      <c r="BT7519" s="4" t="s">
        <v>156</v>
      </c>
      <c r="BU7519" s="4" t="s">
        <v>156</v>
      </c>
      <c r="BV7519" s="4" t="s">
        <v>156</v>
      </c>
      <c r="BW7519" s="4" t="s">
        <v>156</v>
      </c>
      <c r="BX7519" s="2" t="s">
        <v>156</v>
      </c>
    </row>
    <row r="7520" spans="1:76" x14ac:dyDescent="0.2">
      <c r="A7520" s="6">
        <v>43391</v>
      </c>
      <c r="B7520" s="2">
        <v>514</v>
      </c>
      <c r="C7520" s="17">
        <v>663</v>
      </c>
      <c r="D7520" s="4">
        <v>286.642</v>
      </c>
      <c r="E7520" s="4">
        <v>214</v>
      </c>
      <c r="F7520" s="4">
        <v>334</v>
      </c>
      <c r="G7520" s="4">
        <v>742</v>
      </c>
      <c r="H7520" s="2">
        <v>230</v>
      </c>
      <c r="I7520" s="17">
        <v>260</v>
      </c>
      <c r="K7520" s="2">
        <v>532.34400000000005</v>
      </c>
      <c r="L7520" s="17">
        <v>132</v>
      </c>
      <c r="M7520" s="17">
        <v>184</v>
      </c>
      <c r="N7520" s="17">
        <v>183</v>
      </c>
      <c r="O7520" s="4">
        <v>474</v>
      </c>
      <c r="P7520" s="2">
        <v>408</v>
      </c>
      <c r="Q7520" s="4">
        <v>110</v>
      </c>
      <c r="R7520" s="4">
        <v>323</v>
      </c>
      <c r="S7520" s="4">
        <v>676</v>
      </c>
      <c r="T7520" s="17">
        <v>453</v>
      </c>
      <c r="U7520" s="4">
        <v>500</v>
      </c>
      <c r="V7520" s="2">
        <v>356.267</v>
      </c>
      <c r="W7520" s="4">
        <v>510</v>
      </c>
      <c r="X7520" s="4">
        <v>240</v>
      </c>
      <c r="Y7520" s="2">
        <v>503</v>
      </c>
      <c r="Z7520" s="4">
        <v>219</v>
      </c>
      <c r="AA7520" s="2">
        <v>271</v>
      </c>
      <c r="AB7520" s="17">
        <v>116</v>
      </c>
      <c r="AC7520" s="17">
        <v>162</v>
      </c>
      <c r="AD7520" s="17">
        <v>203</v>
      </c>
      <c r="AE7520" s="4">
        <v>415</v>
      </c>
      <c r="AF7520" s="4">
        <v>278</v>
      </c>
      <c r="AG7520" s="4">
        <v>405</v>
      </c>
      <c r="AH7520" s="4">
        <v>198</v>
      </c>
      <c r="AI7520" s="2">
        <v>480.54899999999998</v>
      </c>
      <c r="AJ7520" s="4">
        <v>27</v>
      </c>
      <c r="AK7520" s="4">
        <v>663</v>
      </c>
      <c r="AL7520" s="4">
        <v>38</v>
      </c>
      <c r="AM7520" s="17">
        <v>126</v>
      </c>
      <c r="AN7520" s="17">
        <v>261</v>
      </c>
      <c r="AO7520" s="2">
        <v>291</v>
      </c>
      <c r="AP7520" s="4">
        <v>178</v>
      </c>
      <c r="AQ7520" s="2">
        <v>1315.5150000000001</v>
      </c>
      <c r="AR7520" s="4">
        <v>319.31</v>
      </c>
      <c r="AS7520" s="2">
        <v>474</v>
      </c>
      <c r="AT7520" s="4">
        <v>319.154</v>
      </c>
      <c r="AU7520" s="2">
        <v>424</v>
      </c>
      <c r="AV7520" s="4">
        <v>135</v>
      </c>
      <c r="AW7520" s="4">
        <v>213</v>
      </c>
      <c r="AX7520" s="17">
        <v>145</v>
      </c>
      <c r="AY7520" s="17">
        <v>107</v>
      </c>
      <c r="AZ7520" s="17">
        <v>59</v>
      </c>
      <c r="BA7520" s="17">
        <v>182.01</v>
      </c>
      <c r="BB7520" s="17">
        <v>219</v>
      </c>
      <c r="BC7520" s="2">
        <v>444</v>
      </c>
      <c r="BD7520" s="4">
        <v>115</v>
      </c>
      <c r="BE7520" s="4">
        <v>22.024999999999999</v>
      </c>
      <c r="BF7520" s="17">
        <v>311</v>
      </c>
      <c r="BG7520" s="4">
        <v>428</v>
      </c>
      <c r="BH7520" s="4">
        <v>638.69299999999998</v>
      </c>
      <c r="BI7520" s="2">
        <v>550.05399999999997</v>
      </c>
      <c r="BK7520" s="4">
        <v>234</v>
      </c>
      <c r="BL7520" s="4">
        <v>536</v>
      </c>
      <c r="BM7520" s="17">
        <v>440</v>
      </c>
      <c r="BN7520" s="17">
        <v>558</v>
      </c>
      <c r="BO7520" s="17">
        <v>176</v>
      </c>
      <c r="BP7520" s="4">
        <v>5787</v>
      </c>
      <c r="BQ7520" s="2">
        <v>136</v>
      </c>
      <c r="BR7520" s="2">
        <v>1256</v>
      </c>
      <c r="BS7520" s="4" t="s">
        <v>156</v>
      </c>
      <c r="BT7520" s="4" t="s">
        <v>156</v>
      </c>
      <c r="BU7520" s="4" t="s">
        <v>156</v>
      </c>
      <c r="BV7520" s="4" t="s">
        <v>156</v>
      </c>
      <c r="BW7520" s="4" t="s">
        <v>156</v>
      </c>
      <c r="BX7520" s="2" t="s">
        <v>156</v>
      </c>
    </row>
    <row r="7521" spans="1:76" x14ac:dyDescent="0.2">
      <c r="A7521" s="6">
        <v>43392</v>
      </c>
      <c r="B7521" s="2">
        <v>512</v>
      </c>
      <c r="C7521" s="17">
        <v>661</v>
      </c>
      <c r="D7521" s="4">
        <v>286.90899999999999</v>
      </c>
      <c r="E7521" s="4">
        <v>214</v>
      </c>
      <c r="F7521" s="4">
        <v>333</v>
      </c>
      <c r="G7521" s="4">
        <v>735</v>
      </c>
      <c r="H7521" s="2">
        <v>235</v>
      </c>
      <c r="I7521" s="17">
        <v>258</v>
      </c>
      <c r="K7521" s="2">
        <v>532.04200000000003</v>
      </c>
      <c r="L7521" s="17">
        <v>132</v>
      </c>
      <c r="M7521" s="17">
        <v>183</v>
      </c>
      <c r="N7521" s="17">
        <v>184</v>
      </c>
      <c r="O7521" s="4">
        <v>480</v>
      </c>
      <c r="P7521" s="2">
        <v>404</v>
      </c>
      <c r="Q7521" s="4">
        <v>111</v>
      </c>
      <c r="R7521" s="4">
        <v>322</v>
      </c>
      <c r="S7521" s="4">
        <v>681</v>
      </c>
      <c r="T7521" s="17">
        <v>458</v>
      </c>
      <c r="U7521" s="4">
        <v>502</v>
      </c>
      <c r="V7521" s="2">
        <v>360.99700000000001</v>
      </c>
      <c r="W7521" s="4">
        <v>511</v>
      </c>
      <c r="X7521" s="4">
        <v>230</v>
      </c>
      <c r="Y7521" s="2">
        <v>504</v>
      </c>
      <c r="Z7521" s="4">
        <v>221</v>
      </c>
      <c r="AA7521" s="2">
        <v>266</v>
      </c>
      <c r="AB7521" s="17">
        <v>113</v>
      </c>
      <c r="AC7521" s="17">
        <v>159</v>
      </c>
      <c r="AD7521" s="17">
        <v>205</v>
      </c>
      <c r="AE7521" s="4">
        <v>415</v>
      </c>
      <c r="AF7521" s="4">
        <v>273</v>
      </c>
      <c r="AG7521" s="4">
        <v>404</v>
      </c>
      <c r="AH7521" s="4">
        <v>197</v>
      </c>
      <c r="AI7521" s="2">
        <v>477.28699999999998</v>
      </c>
      <c r="AJ7521" s="4">
        <v>25</v>
      </c>
      <c r="AK7521" s="4">
        <v>661</v>
      </c>
      <c r="AL7521" s="4">
        <v>34</v>
      </c>
      <c r="AM7521" s="17">
        <v>124</v>
      </c>
      <c r="AN7521" s="17">
        <v>264</v>
      </c>
      <c r="AO7521" s="2">
        <v>308</v>
      </c>
      <c r="AP7521" s="4">
        <v>177</v>
      </c>
      <c r="AQ7521" s="2">
        <v>1332.7460000000001</v>
      </c>
      <c r="AR7521" s="4">
        <v>328.11099999999999</v>
      </c>
      <c r="AS7521" s="2">
        <v>476</v>
      </c>
      <c r="AT7521" s="4">
        <v>323.57400000000001</v>
      </c>
      <c r="AU7521" s="2">
        <v>422</v>
      </c>
      <c r="AV7521" s="4">
        <v>135</v>
      </c>
      <c r="AW7521" s="4">
        <v>214</v>
      </c>
      <c r="AX7521" s="17">
        <v>147</v>
      </c>
      <c r="AY7521" s="17">
        <v>108</v>
      </c>
      <c r="AZ7521" s="17">
        <v>57</v>
      </c>
      <c r="BA7521" s="17">
        <v>180.8</v>
      </c>
      <c r="BB7521" s="17">
        <v>217</v>
      </c>
      <c r="BC7521" s="2">
        <v>445</v>
      </c>
      <c r="BD7521" s="4">
        <v>117</v>
      </c>
      <c r="BE7521" s="4">
        <v>16.216000000000001</v>
      </c>
      <c r="BF7521" s="17">
        <v>312</v>
      </c>
      <c r="BG7521" s="4">
        <v>440</v>
      </c>
      <c r="BH7521" s="4">
        <v>629.91700000000003</v>
      </c>
      <c r="BI7521" s="2">
        <v>549.74900000000002</v>
      </c>
      <c r="BK7521" s="4">
        <v>233</v>
      </c>
      <c r="BL7521" s="4">
        <v>554</v>
      </c>
      <c r="BM7521" s="17">
        <v>444</v>
      </c>
      <c r="BN7521" s="17">
        <v>554</v>
      </c>
      <c r="BO7521" s="17">
        <v>177</v>
      </c>
      <c r="BP7521" s="4">
        <v>5831</v>
      </c>
      <c r="BQ7521" s="2">
        <v>135</v>
      </c>
      <c r="BR7521" s="2">
        <v>1263</v>
      </c>
      <c r="BS7521" s="4" t="s">
        <v>156</v>
      </c>
      <c r="BT7521" s="4" t="s">
        <v>156</v>
      </c>
      <c r="BU7521" s="4" t="s">
        <v>156</v>
      </c>
      <c r="BV7521" s="4" t="s">
        <v>156</v>
      </c>
      <c r="BW7521" s="4" t="s">
        <v>156</v>
      </c>
      <c r="BX7521" s="2" t="s">
        <v>156</v>
      </c>
    </row>
    <row r="7522" spans="1:76" x14ac:dyDescent="0.2">
      <c r="A7522" s="6">
        <v>43395</v>
      </c>
      <c r="B7522" s="2">
        <v>509</v>
      </c>
      <c r="C7522" s="17">
        <v>665</v>
      </c>
      <c r="D7522" s="4">
        <v>287.81900000000002</v>
      </c>
      <c r="E7522" s="4">
        <v>215</v>
      </c>
      <c r="F7522" s="4">
        <v>331</v>
      </c>
      <c r="G7522" s="4">
        <v>740</v>
      </c>
      <c r="H7522" s="2">
        <v>238</v>
      </c>
      <c r="I7522" s="17">
        <v>256</v>
      </c>
      <c r="K7522" s="2">
        <v>530.00599999999997</v>
      </c>
      <c r="L7522" s="17">
        <v>133</v>
      </c>
      <c r="M7522" s="17">
        <v>185</v>
      </c>
      <c r="N7522" s="17">
        <v>186</v>
      </c>
      <c r="O7522" s="4">
        <v>492</v>
      </c>
      <c r="P7522" s="2">
        <v>403</v>
      </c>
      <c r="Q7522" s="4">
        <v>112</v>
      </c>
      <c r="R7522" s="4">
        <v>322</v>
      </c>
      <c r="S7522" s="4">
        <v>692</v>
      </c>
      <c r="T7522" s="17">
        <v>454</v>
      </c>
      <c r="U7522" s="4">
        <v>504</v>
      </c>
      <c r="V7522" s="2">
        <v>359.10500000000002</v>
      </c>
      <c r="W7522" s="4">
        <v>507</v>
      </c>
      <c r="X7522" s="4">
        <v>233</v>
      </c>
      <c r="Y7522" s="2">
        <v>505</v>
      </c>
      <c r="Z7522" s="4">
        <v>226</v>
      </c>
      <c r="AA7522" s="2">
        <v>270</v>
      </c>
      <c r="AB7522" s="17">
        <v>115</v>
      </c>
      <c r="AC7522" s="17">
        <v>163</v>
      </c>
      <c r="AD7522" s="17">
        <v>208</v>
      </c>
      <c r="AE7522" s="4">
        <v>403</v>
      </c>
      <c r="AF7522" s="4">
        <v>275</v>
      </c>
      <c r="AG7522" s="4">
        <v>402</v>
      </c>
      <c r="AH7522" s="4">
        <v>198</v>
      </c>
      <c r="AI7522" s="2">
        <v>476.75299999999999</v>
      </c>
      <c r="AJ7522" s="4">
        <v>26</v>
      </c>
      <c r="AK7522" s="4">
        <v>675</v>
      </c>
      <c r="AL7522" s="4">
        <v>35</v>
      </c>
      <c r="AM7522" s="17">
        <v>126</v>
      </c>
      <c r="AN7522" s="17">
        <v>271</v>
      </c>
      <c r="AO7522" s="2">
        <v>311</v>
      </c>
      <c r="AP7522" s="4">
        <v>175</v>
      </c>
      <c r="AQ7522" s="2">
        <v>1315.587</v>
      </c>
      <c r="AR7522" s="4">
        <v>331.06099999999998</v>
      </c>
      <c r="AS7522" s="2">
        <v>479</v>
      </c>
      <c r="AT7522" s="4">
        <v>322.53800000000001</v>
      </c>
      <c r="AU7522" s="2">
        <v>423</v>
      </c>
      <c r="AV7522" s="4">
        <v>137</v>
      </c>
      <c r="AW7522" s="4">
        <v>220</v>
      </c>
      <c r="AX7522" s="17">
        <v>149</v>
      </c>
      <c r="AY7522" s="17">
        <v>110</v>
      </c>
      <c r="AZ7522" s="17">
        <v>59</v>
      </c>
      <c r="BA7522" s="17">
        <v>180.44</v>
      </c>
      <c r="BB7522" s="17">
        <v>217</v>
      </c>
      <c r="BC7522" s="2">
        <v>445</v>
      </c>
      <c r="BD7522" s="4">
        <v>111</v>
      </c>
      <c r="BE7522" s="4">
        <v>16.405999999999999</v>
      </c>
      <c r="BF7522" s="17">
        <v>310</v>
      </c>
      <c r="BG7522" s="4">
        <v>445</v>
      </c>
      <c r="BH7522" s="4">
        <v>639.10599999999999</v>
      </c>
      <c r="BI7522" s="2">
        <v>543.245</v>
      </c>
      <c r="BK7522" s="4">
        <v>234</v>
      </c>
      <c r="BL7522" s="4">
        <v>560</v>
      </c>
      <c r="BM7522" s="17">
        <v>441</v>
      </c>
      <c r="BN7522" s="17">
        <v>556</v>
      </c>
      <c r="BO7522" s="17">
        <v>179</v>
      </c>
      <c r="BP7522" s="4">
        <v>5878</v>
      </c>
      <c r="BQ7522" s="2">
        <v>142</v>
      </c>
      <c r="BR7522" s="2">
        <v>1316</v>
      </c>
      <c r="BS7522" s="4" t="s">
        <v>156</v>
      </c>
      <c r="BT7522" s="4" t="s">
        <v>156</v>
      </c>
      <c r="BU7522" s="4" t="s">
        <v>156</v>
      </c>
      <c r="BV7522" s="4" t="s">
        <v>156</v>
      </c>
      <c r="BW7522" s="4" t="s">
        <v>156</v>
      </c>
      <c r="BX7522" s="2" t="s">
        <v>156</v>
      </c>
    </row>
    <row r="7523" spans="1:76" x14ac:dyDescent="0.2">
      <c r="A7523" s="6">
        <v>43396</v>
      </c>
      <c r="B7523" s="2">
        <v>524</v>
      </c>
      <c r="C7523" s="17">
        <v>665</v>
      </c>
      <c r="D7523" s="4">
        <v>294.642</v>
      </c>
      <c r="E7523" s="4">
        <v>223</v>
      </c>
      <c r="F7523" s="4">
        <v>339</v>
      </c>
      <c r="G7523" s="4">
        <v>738</v>
      </c>
      <c r="H7523" s="2">
        <v>249</v>
      </c>
      <c r="I7523" s="17">
        <v>256</v>
      </c>
      <c r="K7523" s="2">
        <v>538.69100000000003</v>
      </c>
      <c r="L7523" s="17">
        <v>134</v>
      </c>
      <c r="M7523" s="17">
        <v>184</v>
      </c>
      <c r="N7523" s="17">
        <v>184</v>
      </c>
      <c r="O7523" s="4">
        <v>503</v>
      </c>
      <c r="P7523" s="2">
        <v>414</v>
      </c>
      <c r="Q7523" s="4">
        <v>115</v>
      </c>
      <c r="R7523" s="4">
        <v>323</v>
      </c>
      <c r="S7523" s="4">
        <v>698</v>
      </c>
      <c r="T7523" s="17">
        <v>465</v>
      </c>
      <c r="U7523" s="4">
        <v>506</v>
      </c>
      <c r="V7523" s="2">
        <v>372.78899999999999</v>
      </c>
      <c r="W7523" s="4">
        <v>520</v>
      </c>
      <c r="X7523" s="4">
        <v>231</v>
      </c>
      <c r="Y7523" s="2">
        <v>518</v>
      </c>
      <c r="Z7523" s="4">
        <v>231</v>
      </c>
      <c r="AA7523" s="2">
        <v>273</v>
      </c>
      <c r="AB7523" s="17">
        <v>118</v>
      </c>
      <c r="AC7523" s="17">
        <v>162</v>
      </c>
      <c r="AD7523" s="17">
        <v>211</v>
      </c>
      <c r="AE7523" s="4">
        <v>422</v>
      </c>
      <c r="AF7523" s="4">
        <v>277</v>
      </c>
      <c r="AG7523" s="4">
        <v>411</v>
      </c>
      <c r="AH7523" s="4">
        <v>199</v>
      </c>
      <c r="AI7523" s="2">
        <v>483.85599999999999</v>
      </c>
      <c r="AJ7523" s="4">
        <v>31</v>
      </c>
      <c r="AK7523" s="4">
        <v>687</v>
      </c>
      <c r="AL7523" s="4">
        <v>39</v>
      </c>
      <c r="AM7523" s="17">
        <v>125</v>
      </c>
      <c r="AN7523" s="17">
        <v>275</v>
      </c>
      <c r="AO7523" s="2">
        <v>326</v>
      </c>
      <c r="AP7523" s="4">
        <v>176</v>
      </c>
      <c r="AQ7523" s="2">
        <v>1315.807</v>
      </c>
      <c r="AR7523" s="4">
        <v>333.803</v>
      </c>
      <c r="AS7523" s="2">
        <v>489</v>
      </c>
      <c r="AT7523" s="4">
        <v>330.42</v>
      </c>
      <c r="AU7523" s="2">
        <v>425</v>
      </c>
      <c r="AV7523" s="4">
        <v>139</v>
      </c>
      <c r="AW7523" s="4">
        <v>222</v>
      </c>
      <c r="AX7523" s="17">
        <v>150</v>
      </c>
      <c r="AY7523" s="17">
        <v>110</v>
      </c>
      <c r="AZ7523" s="17">
        <v>60</v>
      </c>
      <c r="BA7523" s="17">
        <v>184.24</v>
      </c>
      <c r="BB7523" s="17">
        <v>221</v>
      </c>
      <c r="BC7523" s="2">
        <v>458</v>
      </c>
      <c r="BD7523" s="4">
        <v>108</v>
      </c>
      <c r="BE7523" s="4">
        <v>18.210999999999999</v>
      </c>
      <c r="BF7523" s="17">
        <v>317</v>
      </c>
      <c r="BG7523" s="4">
        <v>453</v>
      </c>
      <c r="BH7523" s="4">
        <v>633.726</v>
      </c>
      <c r="BI7523" s="2">
        <v>553.66600000000005</v>
      </c>
      <c r="BK7523" s="4">
        <v>238</v>
      </c>
      <c r="BL7523" s="4">
        <v>561</v>
      </c>
      <c r="BM7523" s="17">
        <v>454</v>
      </c>
      <c r="BN7523" s="17">
        <v>583</v>
      </c>
      <c r="BO7523" s="17">
        <v>180</v>
      </c>
      <c r="BP7523" s="4">
        <v>5870</v>
      </c>
      <c r="BQ7523" s="2">
        <v>145</v>
      </c>
      <c r="BR7523" s="2">
        <v>1324</v>
      </c>
      <c r="BS7523" s="4" t="s">
        <v>156</v>
      </c>
      <c r="BT7523" s="4" t="s">
        <v>156</v>
      </c>
      <c r="BU7523" s="4" t="s">
        <v>156</v>
      </c>
      <c r="BV7523" s="4" t="s">
        <v>156</v>
      </c>
      <c r="BW7523" s="4" t="s">
        <v>156</v>
      </c>
      <c r="BX7523" s="2" t="s">
        <v>156</v>
      </c>
    </row>
    <row r="7524" spans="1:76" x14ac:dyDescent="0.2">
      <c r="A7524" s="6">
        <v>43397</v>
      </c>
      <c r="B7524" s="2">
        <v>522</v>
      </c>
      <c r="C7524" s="17">
        <v>676</v>
      </c>
      <c r="D7524" s="4">
        <v>299.61599999999999</v>
      </c>
      <c r="E7524" s="4">
        <v>227</v>
      </c>
      <c r="F7524" s="4">
        <v>342</v>
      </c>
      <c r="G7524" s="4">
        <v>745</v>
      </c>
      <c r="H7524" s="2">
        <v>260</v>
      </c>
      <c r="I7524" s="17">
        <v>264</v>
      </c>
      <c r="K7524" s="2">
        <v>536.351</v>
      </c>
      <c r="L7524" s="17">
        <v>137</v>
      </c>
      <c r="M7524" s="17">
        <v>186</v>
      </c>
      <c r="N7524" s="17">
        <v>187</v>
      </c>
      <c r="O7524" s="4">
        <v>490</v>
      </c>
      <c r="P7524" s="2">
        <v>419</v>
      </c>
      <c r="Q7524" s="4">
        <v>120</v>
      </c>
      <c r="R7524" s="4">
        <v>323</v>
      </c>
      <c r="S7524" s="4">
        <v>704</v>
      </c>
      <c r="T7524" s="17">
        <v>467</v>
      </c>
      <c r="U7524" s="4">
        <v>508</v>
      </c>
      <c r="V7524" s="2">
        <v>383.49</v>
      </c>
      <c r="W7524" s="4">
        <v>526</v>
      </c>
      <c r="X7524" s="4">
        <v>240</v>
      </c>
      <c r="Y7524" s="2">
        <v>517</v>
      </c>
      <c r="Z7524" s="4">
        <v>235</v>
      </c>
      <c r="AA7524" s="2">
        <v>275</v>
      </c>
      <c r="AB7524" s="17">
        <v>122</v>
      </c>
      <c r="AC7524" s="17">
        <v>162</v>
      </c>
      <c r="AD7524" s="17">
        <v>216</v>
      </c>
      <c r="AE7524" s="4">
        <v>424</v>
      </c>
      <c r="AF7524" s="4">
        <v>280</v>
      </c>
      <c r="AG7524" s="4">
        <v>417</v>
      </c>
      <c r="AH7524" s="4">
        <v>203</v>
      </c>
      <c r="AI7524" s="2">
        <v>486.346</v>
      </c>
      <c r="AJ7524" s="4">
        <v>31</v>
      </c>
      <c r="AK7524" s="4">
        <v>686</v>
      </c>
      <c r="AL7524" s="4">
        <v>41</v>
      </c>
      <c r="AM7524" s="17">
        <v>126</v>
      </c>
      <c r="AN7524" s="17">
        <v>279</v>
      </c>
      <c r="AO7524" s="2">
        <v>335</v>
      </c>
      <c r="AP7524" s="4">
        <v>182</v>
      </c>
      <c r="AQ7524" s="2">
        <v>1327.059</v>
      </c>
      <c r="AR7524" s="4">
        <v>344.72699999999998</v>
      </c>
      <c r="AS7524" s="2">
        <v>490</v>
      </c>
      <c r="AT7524" s="4">
        <v>330.32799999999997</v>
      </c>
      <c r="AU7524" s="2">
        <v>427</v>
      </c>
      <c r="AV7524" s="4">
        <v>142</v>
      </c>
      <c r="AW7524" s="4">
        <v>226</v>
      </c>
      <c r="AX7524" s="17">
        <v>154</v>
      </c>
      <c r="AY7524" s="17">
        <v>114</v>
      </c>
      <c r="AZ7524" s="17">
        <v>64</v>
      </c>
      <c r="BA7524" s="17">
        <v>187.65</v>
      </c>
      <c r="BB7524" s="17">
        <v>222</v>
      </c>
      <c r="BC7524" s="2">
        <v>461</v>
      </c>
      <c r="BD7524" s="4">
        <v>121</v>
      </c>
      <c r="BE7524" s="4">
        <v>22.579000000000001</v>
      </c>
      <c r="BF7524" s="17">
        <v>322</v>
      </c>
      <c r="BG7524" s="4">
        <v>459</v>
      </c>
      <c r="BH7524" s="4">
        <v>636.95299999999997</v>
      </c>
      <c r="BI7524" s="2">
        <v>557.59100000000001</v>
      </c>
      <c r="BK7524" s="4">
        <v>244</v>
      </c>
      <c r="BL7524" s="4">
        <v>575</v>
      </c>
      <c r="BM7524" s="17">
        <v>452</v>
      </c>
      <c r="BN7524" s="17">
        <v>586</v>
      </c>
      <c r="BO7524" s="17">
        <v>183</v>
      </c>
      <c r="BP7524" s="4">
        <v>6458</v>
      </c>
      <c r="BQ7524" s="2">
        <v>143</v>
      </c>
      <c r="BR7524" s="2">
        <v>1329</v>
      </c>
      <c r="BS7524" s="4" t="s">
        <v>156</v>
      </c>
      <c r="BT7524" s="4" t="s">
        <v>156</v>
      </c>
      <c r="BU7524" s="4" t="s">
        <v>156</v>
      </c>
      <c r="BV7524" s="4" t="s">
        <v>156</v>
      </c>
      <c r="BW7524" s="4" t="s">
        <v>156</v>
      </c>
      <c r="BX7524" s="2" t="s">
        <v>156</v>
      </c>
    </row>
    <row r="7525" spans="1:76" x14ac:dyDescent="0.2">
      <c r="A7525" s="6">
        <v>43398</v>
      </c>
      <c r="B7525" s="2">
        <v>521</v>
      </c>
      <c r="C7525" s="17">
        <v>667</v>
      </c>
      <c r="D7525" s="4">
        <v>296.98200000000003</v>
      </c>
      <c r="E7525" s="4">
        <v>228</v>
      </c>
      <c r="F7525" s="4">
        <v>343</v>
      </c>
      <c r="G7525" s="4">
        <v>758</v>
      </c>
      <c r="H7525" s="2">
        <v>262</v>
      </c>
      <c r="I7525" s="17">
        <v>260</v>
      </c>
      <c r="K7525" s="2">
        <v>535.87199999999996</v>
      </c>
      <c r="L7525" s="17">
        <v>137</v>
      </c>
      <c r="M7525" s="17">
        <v>186</v>
      </c>
      <c r="N7525" s="17">
        <v>184</v>
      </c>
      <c r="O7525" s="4">
        <v>489</v>
      </c>
      <c r="P7525" s="2">
        <v>421</v>
      </c>
      <c r="Q7525" s="4">
        <v>121</v>
      </c>
      <c r="R7525" s="4">
        <v>321</v>
      </c>
      <c r="S7525" s="4">
        <v>696</v>
      </c>
      <c r="T7525" s="17">
        <v>469</v>
      </c>
      <c r="U7525" s="4">
        <v>510</v>
      </c>
      <c r="V7525" s="2">
        <v>383.03399999999999</v>
      </c>
      <c r="W7525" s="4">
        <v>526</v>
      </c>
      <c r="X7525" s="4">
        <v>238</v>
      </c>
      <c r="Y7525" s="2">
        <v>517</v>
      </c>
      <c r="Z7525" s="4">
        <v>238</v>
      </c>
      <c r="AA7525" s="2">
        <v>275</v>
      </c>
      <c r="AB7525" s="17">
        <v>120</v>
      </c>
      <c r="AC7525" s="17">
        <v>163</v>
      </c>
      <c r="AD7525" s="17">
        <v>217</v>
      </c>
      <c r="AE7525" s="4">
        <v>419</v>
      </c>
      <c r="AF7525" s="4">
        <v>279</v>
      </c>
      <c r="AG7525" s="4">
        <v>418</v>
      </c>
      <c r="AH7525" s="4">
        <v>204</v>
      </c>
      <c r="AI7525" s="2">
        <v>486.524</v>
      </c>
      <c r="AJ7525" s="4">
        <v>31</v>
      </c>
      <c r="AK7525" s="4">
        <v>685</v>
      </c>
      <c r="AL7525" s="4">
        <v>35</v>
      </c>
      <c r="AM7525" s="17">
        <v>130</v>
      </c>
      <c r="AN7525" s="17">
        <v>278</v>
      </c>
      <c r="AO7525" s="2">
        <v>341</v>
      </c>
      <c r="AP7525" s="4">
        <v>181</v>
      </c>
      <c r="AQ7525" s="2">
        <v>1333.1659999999999</v>
      </c>
      <c r="AR7525" s="4">
        <v>344.63799999999998</v>
      </c>
      <c r="AS7525" s="2">
        <v>494</v>
      </c>
      <c r="AT7525" s="4">
        <v>330.02499999999998</v>
      </c>
      <c r="AU7525" s="2">
        <v>441</v>
      </c>
      <c r="AV7525" s="4">
        <v>142</v>
      </c>
      <c r="AW7525" s="4">
        <v>226</v>
      </c>
      <c r="AX7525" s="17">
        <v>152</v>
      </c>
      <c r="AY7525" s="17">
        <v>116</v>
      </c>
      <c r="AZ7525" s="17">
        <v>63</v>
      </c>
      <c r="BA7525" s="17">
        <v>189.94</v>
      </c>
      <c r="BB7525" s="17">
        <v>221</v>
      </c>
      <c r="BC7525" s="2">
        <v>465</v>
      </c>
      <c r="BD7525" s="4">
        <v>133</v>
      </c>
      <c r="BE7525" s="4">
        <v>22.187000000000001</v>
      </c>
      <c r="BF7525" s="17">
        <v>331</v>
      </c>
      <c r="BG7525" s="4">
        <v>464</v>
      </c>
      <c r="BH7525" s="4">
        <v>636.51300000000003</v>
      </c>
      <c r="BI7525" s="2">
        <v>556.59500000000003</v>
      </c>
      <c r="BK7525" s="4">
        <v>244</v>
      </c>
      <c r="BL7525" s="4">
        <v>561</v>
      </c>
      <c r="BM7525" s="17">
        <v>441</v>
      </c>
      <c r="BN7525" s="17">
        <v>588</v>
      </c>
      <c r="BO7525" s="17">
        <v>184</v>
      </c>
      <c r="BP7525" s="4">
        <v>6266</v>
      </c>
      <c r="BQ7525" s="2">
        <v>143</v>
      </c>
      <c r="BR7525" s="2">
        <v>1336</v>
      </c>
      <c r="BS7525" s="4" t="s">
        <v>156</v>
      </c>
      <c r="BT7525" s="4" t="s">
        <v>156</v>
      </c>
      <c r="BU7525" s="4" t="s">
        <v>156</v>
      </c>
      <c r="BV7525" s="4" t="s">
        <v>156</v>
      </c>
      <c r="BW7525" s="4" t="s">
        <v>156</v>
      </c>
      <c r="BX7525" s="2" t="s">
        <v>156</v>
      </c>
    </row>
    <row r="7526" spans="1:76" x14ac:dyDescent="0.2">
      <c r="A7526" s="6">
        <v>43399</v>
      </c>
      <c r="B7526" s="2">
        <v>530</v>
      </c>
      <c r="C7526" s="17">
        <v>670</v>
      </c>
      <c r="D7526" s="4">
        <v>299.94</v>
      </c>
      <c r="E7526" s="4">
        <v>234</v>
      </c>
      <c r="F7526" s="4">
        <v>348</v>
      </c>
      <c r="G7526" s="4">
        <v>803</v>
      </c>
      <c r="H7526" s="2">
        <v>274</v>
      </c>
      <c r="I7526" s="17">
        <v>262</v>
      </c>
      <c r="K7526" s="2">
        <v>540.19200000000001</v>
      </c>
      <c r="L7526" s="17">
        <v>140</v>
      </c>
      <c r="M7526" s="17">
        <v>185</v>
      </c>
      <c r="N7526" s="17">
        <v>191</v>
      </c>
      <c r="O7526" s="4">
        <v>519</v>
      </c>
      <c r="P7526" s="2">
        <v>425</v>
      </c>
      <c r="Q7526" s="4">
        <v>123</v>
      </c>
      <c r="R7526" s="4">
        <v>325</v>
      </c>
      <c r="S7526" s="4">
        <v>698</v>
      </c>
      <c r="T7526" s="17">
        <v>480</v>
      </c>
      <c r="U7526" s="4">
        <v>513</v>
      </c>
      <c r="V7526" s="2">
        <v>387.476</v>
      </c>
      <c r="W7526" s="4">
        <v>526</v>
      </c>
      <c r="X7526" s="4">
        <v>240</v>
      </c>
      <c r="Y7526" s="2">
        <v>520</v>
      </c>
      <c r="Z7526" s="4">
        <v>242</v>
      </c>
      <c r="AA7526" s="2">
        <v>279</v>
      </c>
      <c r="AB7526" s="17">
        <v>126</v>
      </c>
      <c r="AC7526" s="17">
        <v>164</v>
      </c>
      <c r="AD7526" s="17">
        <v>220</v>
      </c>
      <c r="AE7526" s="4">
        <v>422</v>
      </c>
      <c r="AF7526" s="4">
        <v>283</v>
      </c>
      <c r="AG7526" s="4">
        <v>424</v>
      </c>
      <c r="AH7526" s="4">
        <v>210</v>
      </c>
      <c r="AI7526" s="2">
        <v>488.98500000000001</v>
      </c>
      <c r="AJ7526" s="4">
        <v>16</v>
      </c>
      <c r="AK7526" s="4">
        <v>689</v>
      </c>
      <c r="AL7526" s="4">
        <v>44</v>
      </c>
      <c r="AM7526" s="17">
        <v>132</v>
      </c>
      <c r="AN7526" s="17">
        <v>287</v>
      </c>
      <c r="AO7526" s="2">
        <v>339</v>
      </c>
      <c r="AP7526" s="4">
        <v>185</v>
      </c>
      <c r="AQ7526" s="2">
        <v>1356.0319999999999</v>
      </c>
      <c r="AR7526" s="4">
        <v>348.6</v>
      </c>
      <c r="AS7526" s="2">
        <v>498</v>
      </c>
      <c r="AT7526" s="4">
        <v>334.24200000000002</v>
      </c>
      <c r="AU7526" s="2">
        <v>438</v>
      </c>
      <c r="AV7526" s="4">
        <v>147</v>
      </c>
      <c r="AW7526" s="4">
        <v>233</v>
      </c>
      <c r="AX7526" s="17">
        <v>156</v>
      </c>
      <c r="AY7526" s="17">
        <v>118</v>
      </c>
      <c r="AZ7526" s="17">
        <v>67</v>
      </c>
      <c r="BA7526" s="17">
        <v>192.77</v>
      </c>
      <c r="BB7526" s="17">
        <v>226</v>
      </c>
      <c r="BC7526" s="2">
        <v>468</v>
      </c>
      <c r="BD7526" s="4">
        <v>133</v>
      </c>
      <c r="BE7526" s="4">
        <v>23.335000000000001</v>
      </c>
      <c r="BF7526" s="17">
        <v>345</v>
      </c>
      <c r="BG7526" s="4">
        <v>486</v>
      </c>
      <c r="BH7526" s="4">
        <v>640.67200000000003</v>
      </c>
      <c r="BI7526" s="2">
        <v>572.53899999999999</v>
      </c>
      <c r="BK7526" s="4">
        <v>248</v>
      </c>
      <c r="BL7526" s="4">
        <v>565</v>
      </c>
      <c r="BM7526" s="17">
        <v>445</v>
      </c>
      <c r="BN7526" s="17">
        <v>593</v>
      </c>
      <c r="BO7526" s="17">
        <v>188</v>
      </c>
      <c r="BP7526" s="4">
        <v>6034</v>
      </c>
      <c r="BQ7526" s="2">
        <v>146</v>
      </c>
      <c r="BR7526" s="2">
        <v>1355</v>
      </c>
      <c r="BS7526" s="4" t="s">
        <v>156</v>
      </c>
      <c r="BT7526" s="4" t="s">
        <v>156</v>
      </c>
      <c r="BU7526" s="4" t="s">
        <v>156</v>
      </c>
      <c r="BV7526" s="4" t="s">
        <v>156</v>
      </c>
      <c r="BW7526" s="4" t="s">
        <v>156</v>
      </c>
      <c r="BX7526" s="2" t="s">
        <v>156</v>
      </c>
    </row>
    <row r="7527" spans="1:76" x14ac:dyDescent="0.2">
      <c r="A7527" s="6">
        <v>43402</v>
      </c>
      <c r="B7527" s="2">
        <v>531</v>
      </c>
      <c r="C7527" s="17">
        <v>672</v>
      </c>
      <c r="D7527" s="4">
        <v>302.80500000000001</v>
      </c>
      <c r="E7527" s="4">
        <v>235</v>
      </c>
      <c r="F7527" s="4">
        <v>351</v>
      </c>
      <c r="G7527" s="4">
        <v>758</v>
      </c>
      <c r="H7527" s="2">
        <v>282</v>
      </c>
      <c r="I7527" s="17">
        <v>262</v>
      </c>
      <c r="K7527" s="2">
        <v>544.70699999999999</v>
      </c>
      <c r="L7527" s="17">
        <v>140</v>
      </c>
      <c r="M7527" s="17">
        <v>187</v>
      </c>
      <c r="N7527" s="17">
        <v>194</v>
      </c>
      <c r="O7527" s="4">
        <v>523</v>
      </c>
      <c r="P7527" s="2">
        <v>426</v>
      </c>
      <c r="Q7527" s="4">
        <v>127</v>
      </c>
      <c r="R7527" s="4">
        <v>328</v>
      </c>
      <c r="S7527" s="4">
        <v>704</v>
      </c>
      <c r="T7527" s="17">
        <v>480</v>
      </c>
      <c r="U7527" s="4">
        <v>514</v>
      </c>
      <c r="V7527" s="2">
        <v>389.38499999999999</v>
      </c>
      <c r="W7527" s="4">
        <v>529</v>
      </c>
      <c r="X7527" s="4">
        <v>243</v>
      </c>
      <c r="Y7527" s="2">
        <v>521</v>
      </c>
      <c r="Z7527" s="4">
        <v>253</v>
      </c>
      <c r="AA7527" s="2">
        <v>287</v>
      </c>
      <c r="AB7527" s="17">
        <v>127</v>
      </c>
      <c r="AC7527" s="17">
        <v>168</v>
      </c>
      <c r="AD7527" s="17">
        <v>222</v>
      </c>
      <c r="AE7527" s="4">
        <v>425</v>
      </c>
      <c r="AF7527" s="4">
        <v>284</v>
      </c>
      <c r="AG7527" s="4">
        <v>424</v>
      </c>
      <c r="AH7527" s="4">
        <v>209</v>
      </c>
      <c r="AI7527" s="2">
        <v>493.87799999999999</v>
      </c>
      <c r="AJ7527" s="4">
        <v>33</v>
      </c>
      <c r="AK7527" s="4">
        <v>675</v>
      </c>
      <c r="AL7527" s="4">
        <v>46</v>
      </c>
      <c r="AM7527" s="17">
        <v>132</v>
      </c>
      <c r="AN7527" s="17">
        <v>302</v>
      </c>
      <c r="AO7527" s="2">
        <v>347</v>
      </c>
      <c r="AP7527" s="4">
        <v>184</v>
      </c>
      <c r="AQ7527" s="2">
        <v>1321.816</v>
      </c>
      <c r="AR7527" s="4">
        <v>350.87900000000002</v>
      </c>
      <c r="AS7527" s="2">
        <v>500</v>
      </c>
      <c r="AT7527" s="4">
        <v>334.036</v>
      </c>
      <c r="AU7527" s="2">
        <v>443</v>
      </c>
      <c r="AV7527" s="4">
        <v>148</v>
      </c>
      <c r="AW7527" s="4">
        <v>234</v>
      </c>
      <c r="AX7527" s="17">
        <v>157</v>
      </c>
      <c r="AY7527" s="17">
        <v>120</v>
      </c>
      <c r="AZ7527" s="17">
        <v>69</v>
      </c>
      <c r="BA7527" s="17">
        <v>193.38</v>
      </c>
      <c r="BB7527" s="17">
        <v>227</v>
      </c>
      <c r="BC7527" s="2">
        <v>469</v>
      </c>
      <c r="BD7527" s="4">
        <v>138</v>
      </c>
      <c r="BE7527" s="4">
        <v>24.914999999999999</v>
      </c>
      <c r="BF7527" s="17">
        <v>339</v>
      </c>
      <c r="BG7527" s="4">
        <v>525</v>
      </c>
      <c r="BH7527" s="4">
        <v>642.38199999999995</v>
      </c>
      <c r="BI7527" s="2">
        <v>577.11</v>
      </c>
      <c r="BK7527" s="4">
        <v>251</v>
      </c>
      <c r="BL7527" s="4">
        <v>568</v>
      </c>
      <c r="BM7527" s="17">
        <v>441</v>
      </c>
      <c r="BN7527" s="17">
        <v>598</v>
      </c>
      <c r="BO7527" s="17">
        <v>191</v>
      </c>
      <c r="BP7527" s="4">
        <v>5988</v>
      </c>
      <c r="BQ7527" s="2">
        <v>152</v>
      </c>
      <c r="BR7527" s="2">
        <v>1360</v>
      </c>
      <c r="BS7527" s="4" t="s">
        <v>156</v>
      </c>
      <c r="BT7527" s="4" t="s">
        <v>156</v>
      </c>
      <c r="BU7527" s="4" t="s">
        <v>156</v>
      </c>
      <c r="BV7527" s="4" t="s">
        <v>156</v>
      </c>
      <c r="BW7527" s="4" t="s">
        <v>156</v>
      </c>
      <c r="BX7527" s="2" t="s">
        <v>156</v>
      </c>
    </row>
    <row r="7528" spans="1:76" x14ac:dyDescent="0.2">
      <c r="A7528" s="6">
        <v>43403</v>
      </c>
      <c r="B7528" s="2">
        <v>541</v>
      </c>
      <c r="C7528" s="17">
        <v>665</v>
      </c>
      <c r="D7528" s="4">
        <v>291.68599999999998</v>
      </c>
      <c r="E7528" s="4">
        <v>234</v>
      </c>
      <c r="F7528" s="4">
        <v>351</v>
      </c>
      <c r="G7528" s="4">
        <v>797</v>
      </c>
      <c r="H7528" s="2">
        <v>275</v>
      </c>
      <c r="I7528" s="17">
        <v>259</v>
      </c>
      <c r="K7528" s="2">
        <v>547.60400000000004</v>
      </c>
      <c r="L7528" s="17">
        <v>142</v>
      </c>
      <c r="M7528" s="17">
        <v>189</v>
      </c>
      <c r="N7528" s="17">
        <v>190</v>
      </c>
      <c r="O7528" s="4">
        <v>519</v>
      </c>
      <c r="P7528" s="2">
        <v>430</v>
      </c>
      <c r="Q7528" s="4">
        <v>126</v>
      </c>
      <c r="R7528" s="4">
        <v>328</v>
      </c>
      <c r="S7528" s="4">
        <v>715</v>
      </c>
      <c r="T7528" s="17">
        <v>489</v>
      </c>
      <c r="U7528" s="4">
        <v>512</v>
      </c>
      <c r="V7528" s="2">
        <v>394.76900000000001</v>
      </c>
      <c r="W7528" s="4">
        <v>541</v>
      </c>
      <c r="X7528" s="4">
        <v>236</v>
      </c>
      <c r="Y7528" s="2">
        <v>524</v>
      </c>
      <c r="Z7528" s="4">
        <v>256</v>
      </c>
      <c r="AA7528" s="2">
        <v>286</v>
      </c>
      <c r="AB7528" s="17">
        <v>125</v>
      </c>
      <c r="AC7528" s="17">
        <v>167</v>
      </c>
      <c r="AD7528" s="17">
        <v>220</v>
      </c>
      <c r="AE7528" s="4">
        <v>430</v>
      </c>
      <c r="AF7528" s="4">
        <v>283</v>
      </c>
      <c r="AG7528" s="4">
        <v>428</v>
      </c>
      <c r="AH7528" s="4">
        <v>207</v>
      </c>
      <c r="AI7528" s="2">
        <v>503.077</v>
      </c>
      <c r="AJ7528" s="4">
        <v>42</v>
      </c>
      <c r="AK7528" s="4">
        <v>670</v>
      </c>
      <c r="AL7528" s="4">
        <v>42</v>
      </c>
      <c r="AM7528" s="17">
        <v>134</v>
      </c>
      <c r="AN7528" s="17">
        <v>307</v>
      </c>
      <c r="AO7528" s="2">
        <v>364</v>
      </c>
      <c r="AP7528" s="4">
        <v>181</v>
      </c>
      <c r="AQ7528" s="2">
        <v>1344.7639999999999</v>
      </c>
      <c r="AR7528" s="4">
        <v>353.899</v>
      </c>
      <c r="AS7528" s="2">
        <v>509</v>
      </c>
      <c r="AT7528" s="4">
        <v>335.464</v>
      </c>
      <c r="AU7528" s="2">
        <v>448</v>
      </c>
      <c r="AV7528" s="4">
        <v>148</v>
      </c>
      <c r="AW7528" s="4">
        <v>233</v>
      </c>
      <c r="AX7528" s="17">
        <v>155</v>
      </c>
      <c r="AY7528" s="17">
        <v>118</v>
      </c>
      <c r="AZ7528" s="17">
        <v>65</v>
      </c>
      <c r="BA7528" s="17">
        <v>193.69</v>
      </c>
      <c r="BB7528" s="17">
        <v>223</v>
      </c>
      <c r="BC7528" s="2">
        <v>473</v>
      </c>
      <c r="BD7528" s="4">
        <v>136</v>
      </c>
      <c r="BE7528" s="4">
        <v>25.957000000000001</v>
      </c>
      <c r="BF7528" s="17">
        <v>340</v>
      </c>
      <c r="BG7528" s="4">
        <v>554</v>
      </c>
      <c r="BH7528" s="4">
        <v>642.17899999999997</v>
      </c>
      <c r="BI7528" s="2">
        <v>579.56600000000003</v>
      </c>
      <c r="BK7528" s="4">
        <v>251</v>
      </c>
      <c r="BL7528" s="4">
        <v>574</v>
      </c>
      <c r="BM7528" s="17">
        <v>441</v>
      </c>
      <c r="BN7528" s="17">
        <v>603</v>
      </c>
      <c r="BO7528" s="17">
        <v>187</v>
      </c>
      <c r="BP7528" s="4">
        <v>5876</v>
      </c>
      <c r="BQ7528" s="2">
        <v>149</v>
      </c>
      <c r="BR7528" s="2">
        <v>1358</v>
      </c>
      <c r="BS7528" s="4" t="s">
        <v>156</v>
      </c>
      <c r="BT7528" s="4" t="s">
        <v>156</v>
      </c>
      <c r="BU7528" s="4" t="s">
        <v>156</v>
      </c>
      <c r="BV7528" s="4" t="s">
        <v>156</v>
      </c>
      <c r="BW7528" s="4" t="s">
        <v>156</v>
      </c>
      <c r="BX7528" s="2" t="s">
        <v>156</v>
      </c>
    </row>
    <row r="7529" spans="1:76" x14ac:dyDescent="0.2">
      <c r="A7529" s="6">
        <v>43404</v>
      </c>
      <c r="B7529" s="2">
        <v>536</v>
      </c>
      <c r="C7529" s="17">
        <v>652</v>
      </c>
      <c r="D7529" s="4">
        <v>287.72199999999998</v>
      </c>
      <c r="E7529" s="4">
        <v>239</v>
      </c>
      <c r="F7529" s="4">
        <v>342</v>
      </c>
      <c r="G7529" s="4">
        <v>785</v>
      </c>
      <c r="H7529" s="2">
        <v>275</v>
      </c>
      <c r="I7529" s="17">
        <v>256</v>
      </c>
      <c r="K7529" s="2">
        <v>545.803</v>
      </c>
      <c r="L7529" s="17">
        <v>140</v>
      </c>
      <c r="M7529" s="17">
        <v>182</v>
      </c>
      <c r="N7529" s="17">
        <v>186</v>
      </c>
      <c r="O7529" s="4">
        <v>520</v>
      </c>
      <c r="P7529" s="2">
        <v>430</v>
      </c>
      <c r="Q7529" s="4">
        <v>124</v>
      </c>
      <c r="R7529" s="4">
        <v>326</v>
      </c>
      <c r="S7529" s="4">
        <v>722</v>
      </c>
      <c r="T7529" s="17">
        <v>489</v>
      </c>
      <c r="U7529" s="4">
        <v>504</v>
      </c>
      <c r="V7529" s="2">
        <v>392.947</v>
      </c>
      <c r="W7529" s="4">
        <v>535</v>
      </c>
      <c r="X7529" s="4">
        <v>237</v>
      </c>
      <c r="Y7529" s="2">
        <v>523</v>
      </c>
      <c r="Z7529" s="4">
        <v>252</v>
      </c>
      <c r="AA7529" s="2">
        <v>293</v>
      </c>
      <c r="AB7529" s="17">
        <v>121</v>
      </c>
      <c r="AC7529" s="17">
        <v>165</v>
      </c>
      <c r="AD7529" s="17">
        <v>216</v>
      </c>
      <c r="AE7529" s="4">
        <v>441</v>
      </c>
      <c r="AF7529" s="4">
        <v>283</v>
      </c>
      <c r="AG7529" s="4">
        <v>430</v>
      </c>
      <c r="AH7529" s="4">
        <v>205</v>
      </c>
      <c r="AI7529" s="2">
        <v>500.358</v>
      </c>
      <c r="AJ7529" s="4">
        <v>28</v>
      </c>
      <c r="AK7529" s="4">
        <v>681</v>
      </c>
      <c r="AL7529" s="4">
        <v>40</v>
      </c>
      <c r="AM7529" s="17">
        <v>133</v>
      </c>
      <c r="AN7529" s="17">
        <v>307</v>
      </c>
      <c r="AO7529" s="2">
        <v>355</v>
      </c>
      <c r="AP7529" s="4">
        <v>180</v>
      </c>
      <c r="AQ7529" s="2">
        <v>1318.095</v>
      </c>
      <c r="AR7529" s="4">
        <v>349.31299999999999</v>
      </c>
      <c r="AS7529" s="2">
        <v>504</v>
      </c>
      <c r="AT7529" s="4">
        <v>336.18400000000003</v>
      </c>
      <c r="AU7529" s="2">
        <v>441</v>
      </c>
      <c r="AV7529" s="4">
        <v>146</v>
      </c>
      <c r="AW7529" s="4">
        <v>231</v>
      </c>
      <c r="AX7529" s="17">
        <v>152</v>
      </c>
      <c r="AY7529" s="17">
        <v>113</v>
      </c>
      <c r="AZ7529" s="17">
        <v>62</v>
      </c>
      <c r="BA7529" s="17">
        <v>190.21</v>
      </c>
      <c r="BB7529" s="17">
        <v>220</v>
      </c>
      <c r="BC7529" s="2">
        <v>473</v>
      </c>
      <c r="BD7529" s="4">
        <v>132</v>
      </c>
      <c r="BE7529" s="4">
        <v>20.981999999999999</v>
      </c>
      <c r="BF7529" s="17">
        <v>343</v>
      </c>
      <c r="BG7529" s="4">
        <v>536</v>
      </c>
      <c r="BH7529" s="4">
        <v>635.68200000000002</v>
      </c>
      <c r="BI7529" s="2">
        <v>585.96600000000001</v>
      </c>
      <c r="BK7529" s="4">
        <v>249</v>
      </c>
      <c r="BL7529" s="4">
        <v>578</v>
      </c>
      <c r="BM7529" s="17">
        <v>442</v>
      </c>
      <c r="BN7529" s="17">
        <v>608</v>
      </c>
      <c r="BO7529" s="17">
        <v>185</v>
      </c>
      <c r="BP7529" s="4">
        <v>5803</v>
      </c>
      <c r="BQ7529" s="2">
        <v>151</v>
      </c>
      <c r="BR7529" s="2">
        <v>1353</v>
      </c>
      <c r="BS7529" s="4" t="s">
        <v>156</v>
      </c>
      <c r="BT7529" s="4" t="s">
        <v>156</v>
      </c>
      <c r="BU7529" s="4" t="s">
        <v>156</v>
      </c>
      <c r="BV7529" s="4" t="s">
        <v>156</v>
      </c>
      <c r="BW7529" s="4" t="s">
        <v>156</v>
      </c>
      <c r="BX7529" s="2">
        <v>525.51</v>
      </c>
    </row>
    <row r="7530" spans="1:76" x14ac:dyDescent="0.2">
      <c r="A7530" s="6">
        <v>43405</v>
      </c>
      <c r="B7530" s="2">
        <v>534</v>
      </c>
      <c r="C7530" s="17">
        <v>635</v>
      </c>
      <c r="D7530" s="4">
        <v>291.875</v>
      </c>
      <c r="E7530" s="4">
        <v>240</v>
      </c>
      <c r="F7530" s="4">
        <v>345</v>
      </c>
      <c r="G7530" s="4">
        <v>792</v>
      </c>
      <c r="H7530" s="2">
        <v>274</v>
      </c>
      <c r="I7530" s="17">
        <v>251</v>
      </c>
      <c r="K7530" s="2">
        <v>534.89400000000001</v>
      </c>
      <c r="L7530" s="17">
        <v>140</v>
      </c>
      <c r="M7530" s="17">
        <v>183</v>
      </c>
      <c r="N7530" s="17">
        <v>186</v>
      </c>
      <c r="O7530" s="4">
        <v>530</v>
      </c>
      <c r="P7530" s="2">
        <v>431</v>
      </c>
      <c r="Q7530" s="4">
        <v>122</v>
      </c>
      <c r="R7530" s="4">
        <v>324</v>
      </c>
      <c r="S7530" s="4">
        <v>694</v>
      </c>
      <c r="T7530" s="17">
        <v>487</v>
      </c>
      <c r="U7530" s="4">
        <v>496</v>
      </c>
      <c r="V7530" s="2">
        <v>397.79599999999999</v>
      </c>
      <c r="W7530" s="4">
        <v>532</v>
      </c>
      <c r="X7530" s="4">
        <v>234</v>
      </c>
      <c r="Y7530" s="2">
        <v>520</v>
      </c>
      <c r="Z7530" s="4">
        <v>242</v>
      </c>
      <c r="AA7530" s="2">
        <v>290</v>
      </c>
      <c r="AB7530" s="17">
        <v>123</v>
      </c>
      <c r="AC7530" s="17">
        <v>169</v>
      </c>
      <c r="AD7530" s="17">
        <v>220</v>
      </c>
      <c r="AE7530" s="4">
        <v>440</v>
      </c>
      <c r="AF7530" s="4">
        <v>284</v>
      </c>
      <c r="AG7530" s="4">
        <v>435</v>
      </c>
      <c r="AH7530" s="4">
        <v>206</v>
      </c>
      <c r="AI7530" s="2">
        <v>504.57400000000001</v>
      </c>
      <c r="AJ7530" s="4">
        <v>31</v>
      </c>
      <c r="AK7530" s="4">
        <v>694</v>
      </c>
      <c r="AL7530" s="4">
        <v>44</v>
      </c>
      <c r="AM7530" s="17">
        <v>136</v>
      </c>
      <c r="AN7530" s="17">
        <v>306</v>
      </c>
      <c r="AO7530" s="2">
        <v>352</v>
      </c>
      <c r="AP7530" s="4">
        <v>180</v>
      </c>
      <c r="AQ7530" s="2">
        <v>1343.799</v>
      </c>
      <c r="AR7530" s="4">
        <v>346.30500000000001</v>
      </c>
      <c r="AS7530" s="2">
        <v>500</v>
      </c>
      <c r="AT7530" s="4">
        <v>334.072</v>
      </c>
      <c r="AU7530" s="2">
        <v>435</v>
      </c>
      <c r="AV7530" s="4">
        <v>147</v>
      </c>
      <c r="AW7530" s="4">
        <v>232</v>
      </c>
      <c r="AX7530" s="17">
        <v>153</v>
      </c>
      <c r="AY7530" s="17">
        <v>112</v>
      </c>
      <c r="AZ7530" s="17">
        <v>63</v>
      </c>
      <c r="BA7530" s="17">
        <v>189.24</v>
      </c>
      <c r="BB7530" s="17">
        <v>220</v>
      </c>
      <c r="BC7530" s="2">
        <v>473</v>
      </c>
      <c r="BD7530" s="4">
        <v>128</v>
      </c>
      <c r="BE7530" s="4">
        <v>23.056000000000001</v>
      </c>
      <c r="BF7530" s="17">
        <v>341</v>
      </c>
      <c r="BG7530" s="4">
        <v>495</v>
      </c>
      <c r="BH7530" s="4">
        <v>635.30200000000002</v>
      </c>
      <c r="BI7530" s="2">
        <v>592.19600000000003</v>
      </c>
      <c r="BK7530" s="4">
        <v>248</v>
      </c>
      <c r="BL7530" s="4">
        <v>578</v>
      </c>
      <c r="BM7530" s="17">
        <v>447</v>
      </c>
      <c r="BN7530" s="17">
        <v>602</v>
      </c>
      <c r="BO7530" s="17">
        <v>184</v>
      </c>
      <c r="BP7530" s="4">
        <v>5854</v>
      </c>
      <c r="BQ7530" s="2">
        <v>147</v>
      </c>
      <c r="BR7530" s="2">
        <v>1342</v>
      </c>
      <c r="BS7530" s="4" t="s">
        <v>156</v>
      </c>
      <c r="BT7530" s="4" t="s">
        <v>156</v>
      </c>
      <c r="BU7530" s="4" t="s">
        <v>156</v>
      </c>
      <c r="BV7530" s="4" t="s">
        <v>156</v>
      </c>
      <c r="BW7530" s="4" t="s">
        <v>156</v>
      </c>
      <c r="BX7530" s="2">
        <v>529.35400000000004</v>
      </c>
    </row>
    <row r="7531" spans="1:76" x14ac:dyDescent="0.2">
      <c r="A7531" s="6">
        <v>43406</v>
      </c>
      <c r="B7531" s="2">
        <v>520</v>
      </c>
      <c r="C7531" s="17">
        <v>609</v>
      </c>
      <c r="D7531" s="4">
        <v>287.72300000000001</v>
      </c>
      <c r="E7531" s="4">
        <v>231</v>
      </c>
      <c r="F7531" s="4">
        <v>339</v>
      </c>
      <c r="G7531" s="4">
        <v>798</v>
      </c>
      <c r="H7531" s="2">
        <v>267</v>
      </c>
      <c r="I7531" s="17">
        <v>244</v>
      </c>
      <c r="K7531" s="2">
        <v>529.51700000000005</v>
      </c>
      <c r="L7531" s="17">
        <v>135</v>
      </c>
      <c r="M7531" s="17">
        <v>179</v>
      </c>
      <c r="N7531" s="17">
        <v>182</v>
      </c>
      <c r="O7531" s="4">
        <v>512</v>
      </c>
      <c r="P7531" s="2">
        <v>415</v>
      </c>
      <c r="Q7531" s="4">
        <v>118</v>
      </c>
      <c r="R7531" s="4">
        <v>315</v>
      </c>
      <c r="S7531" s="4">
        <v>681</v>
      </c>
      <c r="T7531" s="17">
        <v>468</v>
      </c>
      <c r="U7531" s="4">
        <v>485</v>
      </c>
      <c r="V7531" s="2">
        <v>379.50700000000001</v>
      </c>
      <c r="W7531" s="4">
        <v>514</v>
      </c>
      <c r="X7531" s="4">
        <v>231</v>
      </c>
      <c r="Y7531" s="2">
        <v>503</v>
      </c>
      <c r="Z7531" s="4">
        <v>233</v>
      </c>
      <c r="AA7531" s="2">
        <v>278</v>
      </c>
      <c r="AB7531" s="17">
        <v>116</v>
      </c>
      <c r="AC7531" s="17">
        <v>163</v>
      </c>
      <c r="AD7531" s="17">
        <v>208</v>
      </c>
      <c r="AE7531" s="4">
        <v>429</v>
      </c>
      <c r="AF7531" s="4">
        <v>276</v>
      </c>
      <c r="AG7531" s="4">
        <v>428</v>
      </c>
      <c r="AH7531" s="4">
        <v>200</v>
      </c>
      <c r="AI7531" s="2">
        <v>492.79700000000003</v>
      </c>
      <c r="AJ7531" s="4">
        <v>27</v>
      </c>
      <c r="AK7531" s="4">
        <v>690</v>
      </c>
      <c r="AL7531" s="4">
        <v>38</v>
      </c>
      <c r="AM7531" s="17">
        <v>133</v>
      </c>
      <c r="AN7531" s="17">
        <v>297</v>
      </c>
      <c r="AO7531" s="2">
        <v>350</v>
      </c>
      <c r="AP7531" s="4">
        <v>174</v>
      </c>
      <c r="AQ7531" s="2">
        <v>1318.4839999999999</v>
      </c>
      <c r="AR7531" s="4">
        <v>332.53399999999999</v>
      </c>
      <c r="AS7531" s="2">
        <v>486</v>
      </c>
      <c r="AT7531" s="4">
        <v>327.21899999999999</v>
      </c>
      <c r="AU7531" s="2">
        <v>431</v>
      </c>
      <c r="AV7531" s="4">
        <v>142</v>
      </c>
      <c r="AW7531" s="4">
        <v>223</v>
      </c>
      <c r="AX7531" s="17">
        <v>146</v>
      </c>
      <c r="AY7531" s="17">
        <v>104</v>
      </c>
      <c r="AZ7531" s="17">
        <v>55</v>
      </c>
      <c r="BA7531" s="17">
        <v>184.76</v>
      </c>
      <c r="BB7531" s="17">
        <v>213</v>
      </c>
      <c r="BC7531" s="2">
        <v>458</v>
      </c>
      <c r="BD7531" s="4">
        <v>127</v>
      </c>
      <c r="BE7531" s="4">
        <v>18.370999999999999</v>
      </c>
      <c r="BF7531" s="17">
        <v>329</v>
      </c>
      <c r="BG7531" s="4">
        <v>493</v>
      </c>
      <c r="BH7531" s="4">
        <v>629.58500000000004</v>
      </c>
      <c r="BI7531" s="2">
        <v>586.70000000000005</v>
      </c>
      <c r="BK7531" s="4">
        <v>238</v>
      </c>
      <c r="BL7531" s="4">
        <v>561</v>
      </c>
      <c r="BM7531" s="17">
        <v>427</v>
      </c>
      <c r="BN7531" s="17">
        <v>592</v>
      </c>
      <c r="BO7531" s="17">
        <v>179</v>
      </c>
      <c r="BP7531" s="4">
        <v>5886</v>
      </c>
      <c r="BQ7531" s="2">
        <v>140</v>
      </c>
      <c r="BR7531" s="2">
        <v>1309</v>
      </c>
      <c r="BS7531" s="4" t="s">
        <v>156</v>
      </c>
      <c r="BT7531" s="4" t="s">
        <v>156</v>
      </c>
      <c r="BU7531" s="4" t="s">
        <v>156</v>
      </c>
      <c r="BV7531" s="4" t="s">
        <v>156</v>
      </c>
      <c r="BW7531" s="4" t="s">
        <v>156</v>
      </c>
      <c r="BX7531" s="2">
        <v>520.56799999999998</v>
      </c>
    </row>
    <row r="7532" spans="1:76" x14ac:dyDescent="0.2">
      <c r="A7532" s="6">
        <v>43409</v>
      </c>
      <c r="B7532" s="2">
        <v>521</v>
      </c>
      <c r="C7532" s="17">
        <v>604</v>
      </c>
      <c r="D7532" s="4">
        <v>283.92</v>
      </c>
      <c r="E7532" s="4">
        <v>231</v>
      </c>
      <c r="F7532" s="4">
        <v>345</v>
      </c>
      <c r="G7532" s="4">
        <v>797</v>
      </c>
      <c r="H7532" s="2">
        <v>264</v>
      </c>
      <c r="I7532" s="17">
        <v>243</v>
      </c>
      <c r="K7532" s="2">
        <v>528.55399999999997</v>
      </c>
      <c r="L7532" s="17">
        <v>136</v>
      </c>
      <c r="M7532" s="17">
        <v>180</v>
      </c>
      <c r="N7532" s="17">
        <v>183</v>
      </c>
      <c r="O7532" s="4">
        <v>502</v>
      </c>
      <c r="P7532" s="2">
        <v>414</v>
      </c>
      <c r="Q7532" s="4">
        <v>125</v>
      </c>
      <c r="R7532" s="4">
        <v>316</v>
      </c>
      <c r="S7532" s="4">
        <v>678</v>
      </c>
      <c r="T7532" s="17">
        <v>470</v>
      </c>
      <c r="U7532" s="4">
        <v>475</v>
      </c>
      <c r="V7532" s="2">
        <v>378.7</v>
      </c>
      <c r="W7532" s="4">
        <v>512</v>
      </c>
      <c r="X7532" s="4">
        <v>227</v>
      </c>
      <c r="Y7532" s="2">
        <v>503</v>
      </c>
      <c r="Z7532" s="4">
        <v>224</v>
      </c>
      <c r="AA7532" s="2">
        <v>273</v>
      </c>
      <c r="AB7532" s="17">
        <v>118</v>
      </c>
      <c r="AC7532" s="17">
        <v>166</v>
      </c>
      <c r="AD7532" s="17">
        <v>211</v>
      </c>
      <c r="AE7532" s="4">
        <v>428</v>
      </c>
      <c r="AF7532" s="4">
        <v>277</v>
      </c>
      <c r="AG7532" s="4">
        <v>429</v>
      </c>
      <c r="AH7532" s="4">
        <v>204</v>
      </c>
      <c r="AI7532" s="2">
        <v>492.721</v>
      </c>
      <c r="AJ7532" s="4">
        <v>24</v>
      </c>
      <c r="AK7532" s="4">
        <v>699</v>
      </c>
      <c r="AL7532" s="4">
        <v>39</v>
      </c>
      <c r="AM7532" s="17">
        <v>136</v>
      </c>
      <c r="AN7532" s="17">
        <v>298</v>
      </c>
      <c r="AO7532" s="2">
        <v>346</v>
      </c>
      <c r="AP7532" s="4">
        <v>174</v>
      </c>
      <c r="AQ7532" s="2">
        <v>1316.395</v>
      </c>
      <c r="AR7532" s="4">
        <v>331.11700000000002</v>
      </c>
      <c r="AS7532" s="2">
        <v>486</v>
      </c>
      <c r="AT7532" s="4">
        <v>330.238</v>
      </c>
      <c r="AU7532" s="2">
        <v>421</v>
      </c>
      <c r="AV7532" s="4">
        <v>143</v>
      </c>
      <c r="AW7532" s="4">
        <v>225</v>
      </c>
      <c r="AX7532" s="17">
        <v>147</v>
      </c>
      <c r="AY7532" s="17">
        <v>106</v>
      </c>
      <c r="AZ7532" s="17">
        <v>57</v>
      </c>
      <c r="BA7532" s="17">
        <v>184.17</v>
      </c>
      <c r="BB7532" s="17">
        <v>216</v>
      </c>
      <c r="BC7532" s="2">
        <v>459</v>
      </c>
      <c r="BD7532" s="4">
        <v>121</v>
      </c>
      <c r="BE7532" s="4">
        <v>18.398</v>
      </c>
      <c r="BF7532" s="17">
        <v>332</v>
      </c>
      <c r="BG7532" s="4">
        <v>494</v>
      </c>
      <c r="BH7532" s="4">
        <v>628.99199999999996</v>
      </c>
      <c r="BI7532" s="2">
        <v>585.99099999999999</v>
      </c>
      <c r="BK7532" s="4">
        <v>241</v>
      </c>
      <c r="BL7532" s="4">
        <v>560</v>
      </c>
      <c r="BM7532" s="17">
        <v>420</v>
      </c>
      <c r="BN7532" s="17">
        <v>598</v>
      </c>
      <c r="BO7532" s="17">
        <v>179</v>
      </c>
      <c r="BP7532" s="4">
        <v>5844</v>
      </c>
      <c r="BQ7532" s="2">
        <v>141</v>
      </c>
      <c r="BR7532" s="2">
        <v>1256</v>
      </c>
      <c r="BS7532" s="4" t="s">
        <v>156</v>
      </c>
      <c r="BT7532" s="4" t="s">
        <v>156</v>
      </c>
      <c r="BU7532" s="4" t="s">
        <v>156</v>
      </c>
      <c r="BV7532" s="4" t="s">
        <v>156</v>
      </c>
      <c r="BW7532" s="4" t="s">
        <v>156</v>
      </c>
      <c r="BX7532" s="2">
        <v>519.76800000000003</v>
      </c>
    </row>
    <row r="7533" spans="1:76" x14ac:dyDescent="0.2">
      <c r="A7533" s="6">
        <v>43410</v>
      </c>
      <c r="B7533" s="2">
        <v>521</v>
      </c>
      <c r="C7533" s="17">
        <v>600</v>
      </c>
      <c r="D7533" s="4">
        <v>285.476</v>
      </c>
      <c r="E7533" s="4">
        <v>232</v>
      </c>
      <c r="F7533" s="4">
        <v>346</v>
      </c>
      <c r="G7533" s="4">
        <v>793</v>
      </c>
      <c r="H7533" s="2">
        <v>264</v>
      </c>
      <c r="I7533" s="17">
        <v>245</v>
      </c>
      <c r="K7533" s="2">
        <v>523.87</v>
      </c>
      <c r="L7533" s="17">
        <v>137</v>
      </c>
      <c r="M7533" s="17">
        <v>180</v>
      </c>
      <c r="N7533" s="17">
        <v>185</v>
      </c>
      <c r="O7533" s="4">
        <v>492</v>
      </c>
      <c r="P7533" s="2">
        <v>417</v>
      </c>
      <c r="Q7533" s="4">
        <v>126</v>
      </c>
      <c r="R7533" s="4">
        <v>321</v>
      </c>
      <c r="S7533" s="4">
        <v>682</v>
      </c>
      <c r="T7533" s="17">
        <v>469</v>
      </c>
      <c r="U7533" s="4">
        <v>471</v>
      </c>
      <c r="V7533" s="2">
        <v>379.25</v>
      </c>
      <c r="W7533" s="4">
        <v>510</v>
      </c>
      <c r="X7533" s="4">
        <v>229</v>
      </c>
      <c r="Y7533" s="2">
        <v>503</v>
      </c>
      <c r="Z7533" s="4">
        <v>224</v>
      </c>
      <c r="AA7533" s="2">
        <v>276</v>
      </c>
      <c r="AB7533" s="17">
        <v>116</v>
      </c>
      <c r="AC7533" s="17">
        <v>164</v>
      </c>
      <c r="AD7533" s="17">
        <v>208</v>
      </c>
      <c r="AE7533" s="4">
        <v>429</v>
      </c>
      <c r="AF7533" s="4">
        <v>279</v>
      </c>
      <c r="AG7533" s="4">
        <v>424</v>
      </c>
      <c r="AH7533" s="4">
        <v>205</v>
      </c>
      <c r="AI7533" s="2">
        <v>495.41500000000002</v>
      </c>
      <c r="AJ7533" s="4">
        <v>23</v>
      </c>
      <c r="AK7533" s="4">
        <v>705</v>
      </c>
      <c r="AL7533" s="4">
        <v>38</v>
      </c>
      <c r="AM7533" s="17">
        <v>132</v>
      </c>
      <c r="AN7533" s="17">
        <v>296</v>
      </c>
      <c r="AO7533" s="2">
        <v>343</v>
      </c>
      <c r="AP7533" s="4">
        <v>175</v>
      </c>
      <c r="AQ7533" s="2">
        <v>1075.92</v>
      </c>
      <c r="AR7533" s="4">
        <v>332.08800000000002</v>
      </c>
      <c r="AS7533" s="2">
        <v>485</v>
      </c>
      <c r="AT7533" s="4">
        <v>331.18</v>
      </c>
      <c r="AU7533" s="2">
        <v>420</v>
      </c>
      <c r="AV7533" s="4">
        <v>144</v>
      </c>
      <c r="AW7533" s="4">
        <v>225</v>
      </c>
      <c r="AX7533" s="17">
        <v>147</v>
      </c>
      <c r="AY7533" s="17">
        <v>104</v>
      </c>
      <c r="AZ7533" s="17">
        <v>55</v>
      </c>
      <c r="BA7533" s="17">
        <v>185.19</v>
      </c>
      <c r="BB7533" s="17">
        <v>217</v>
      </c>
      <c r="BC7533" s="2">
        <v>460</v>
      </c>
      <c r="BD7533" s="4">
        <v>125</v>
      </c>
      <c r="BE7533" s="4">
        <v>16.814</v>
      </c>
      <c r="BF7533" s="17">
        <v>331</v>
      </c>
      <c r="BG7533" s="4">
        <v>492</v>
      </c>
      <c r="BH7533" s="4">
        <v>629.54999999999995</v>
      </c>
      <c r="BI7533" s="2">
        <v>589.25</v>
      </c>
      <c r="BK7533" s="4">
        <v>238</v>
      </c>
      <c r="BL7533" s="4">
        <v>561</v>
      </c>
      <c r="BM7533" s="17">
        <v>416</v>
      </c>
      <c r="BN7533" s="17">
        <v>597</v>
      </c>
      <c r="BO7533" s="17">
        <v>186</v>
      </c>
      <c r="BP7533" s="4">
        <v>5855</v>
      </c>
      <c r="BQ7533" s="2">
        <v>137</v>
      </c>
      <c r="BR7533" s="2">
        <v>1166</v>
      </c>
      <c r="BS7533" s="4" t="s">
        <v>156</v>
      </c>
      <c r="BT7533" s="4" t="s">
        <v>156</v>
      </c>
      <c r="BU7533" s="4" t="s">
        <v>156</v>
      </c>
      <c r="BV7533" s="4" t="s">
        <v>156</v>
      </c>
      <c r="BW7533" s="4" t="s">
        <v>156</v>
      </c>
      <c r="BX7533" s="2">
        <v>516.93499999999995</v>
      </c>
    </row>
    <row r="7534" spans="1:76" x14ac:dyDescent="0.2">
      <c r="A7534" s="6">
        <v>43411</v>
      </c>
      <c r="B7534" s="2">
        <v>520</v>
      </c>
      <c r="C7534" s="17">
        <v>597</v>
      </c>
      <c r="D7534" s="4">
        <v>280.49900000000002</v>
      </c>
      <c r="E7534" s="4">
        <v>229</v>
      </c>
      <c r="F7534" s="4">
        <v>344</v>
      </c>
      <c r="G7534" s="4">
        <v>788</v>
      </c>
      <c r="H7534" s="2">
        <v>264</v>
      </c>
      <c r="I7534" s="17">
        <v>243</v>
      </c>
      <c r="K7534" s="2">
        <v>527.64499999999998</v>
      </c>
      <c r="L7534" s="17">
        <v>133</v>
      </c>
      <c r="M7534" s="17">
        <v>177</v>
      </c>
      <c r="N7534" s="17">
        <v>182</v>
      </c>
      <c r="O7534" s="4">
        <v>492</v>
      </c>
      <c r="P7534" s="2">
        <v>414</v>
      </c>
      <c r="Q7534" s="4">
        <v>119</v>
      </c>
      <c r="R7534" s="4">
        <v>319</v>
      </c>
      <c r="S7534" s="4">
        <v>686</v>
      </c>
      <c r="T7534" s="17">
        <v>460</v>
      </c>
      <c r="U7534" s="4">
        <v>461</v>
      </c>
      <c r="V7534" s="2">
        <v>372.78</v>
      </c>
      <c r="W7534" s="4">
        <v>535</v>
      </c>
      <c r="X7534" s="4">
        <v>223</v>
      </c>
      <c r="Y7534" s="2">
        <v>500</v>
      </c>
      <c r="Z7534" s="4">
        <v>218</v>
      </c>
      <c r="AA7534" s="2">
        <v>268</v>
      </c>
      <c r="AB7534" s="17">
        <v>117</v>
      </c>
      <c r="AC7534" s="17">
        <v>162</v>
      </c>
      <c r="AD7534" s="17">
        <v>209</v>
      </c>
      <c r="AE7534" s="4">
        <v>414</v>
      </c>
      <c r="AF7534" s="4">
        <v>277</v>
      </c>
      <c r="AG7534" s="4">
        <v>418</v>
      </c>
      <c r="AH7534" s="4">
        <v>202</v>
      </c>
      <c r="AI7534" s="2">
        <v>493.14699999999999</v>
      </c>
      <c r="AJ7534" s="4">
        <v>20</v>
      </c>
      <c r="AK7534" s="4">
        <v>706</v>
      </c>
      <c r="AL7534" s="4">
        <v>34</v>
      </c>
      <c r="AM7534" s="17">
        <v>129</v>
      </c>
      <c r="AN7534" s="17">
        <v>292</v>
      </c>
      <c r="AO7534" s="2">
        <v>341</v>
      </c>
      <c r="AP7534" s="4">
        <v>172</v>
      </c>
      <c r="AQ7534" s="2">
        <v>1019.855</v>
      </c>
      <c r="AR7534" s="4">
        <v>327.91699999999997</v>
      </c>
      <c r="AS7534" s="2">
        <v>484</v>
      </c>
      <c r="AT7534" s="4">
        <v>325.91000000000003</v>
      </c>
      <c r="AU7534" s="2">
        <v>420</v>
      </c>
      <c r="AV7534" s="4">
        <v>142</v>
      </c>
      <c r="AW7534" s="4">
        <v>223</v>
      </c>
      <c r="AX7534" s="17">
        <v>146</v>
      </c>
      <c r="AY7534" s="17">
        <v>101</v>
      </c>
      <c r="AZ7534" s="17">
        <v>54</v>
      </c>
      <c r="BA7534" s="17">
        <v>182.17</v>
      </c>
      <c r="BB7534" s="17">
        <v>218</v>
      </c>
      <c r="BC7534" s="2">
        <v>460</v>
      </c>
      <c r="BD7534" s="4">
        <v>116</v>
      </c>
      <c r="BE7534" s="4">
        <v>14.502000000000001</v>
      </c>
      <c r="BF7534" s="17">
        <v>321</v>
      </c>
      <c r="BG7534" s="4">
        <v>495</v>
      </c>
      <c r="BH7534" s="4">
        <v>610.423</v>
      </c>
      <c r="BI7534" s="2">
        <v>587.024</v>
      </c>
      <c r="BK7534" s="4">
        <v>238</v>
      </c>
      <c r="BL7534" s="4">
        <v>554</v>
      </c>
      <c r="BM7534" s="17">
        <v>410</v>
      </c>
      <c r="BN7534" s="17">
        <v>597</v>
      </c>
      <c r="BO7534" s="17">
        <v>186</v>
      </c>
      <c r="BP7534" s="4">
        <v>5841</v>
      </c>
      <c r="BQ7534" s="2">
        <v>134</v>
      </c>
      <c r="BR7534" s="2">
        <v>1157</v>
      </c>
      <c r="BS7534" s="4" t="s">
        <v>156</v>
      </c>
      <c r="BT7534" s="4" t="s">
        <v>156</v>
      </c>
      <c r="BU7534" s="4" t="s">
        <v>156</v>
      </c>
      <c r="BV7534" s="4" t="s">
        <v>156</v>
      </c>
      <c r="BW7534" s="4" t="s">
        <v>156</v>
      </c>
      <c r="BX7534" s="2">
        <v>513.45000000000005</v>
      </c>
    </row>
    <row r="7535" spans="1:76" x14ac:dyDescent="0.2">
      <c r="A7535" s="6">
        <v>43412</v>
      </c>
      <c r="B7535" s="2">
        <v>533</v>
      </c>
      <c r="C7535" s="17">
        <v>607</v>
      </c>
      <c r="D7535" s="4">
        <v>274.62</v>
      </c>
      <c r="E7535" s="4">
        <v>232</v>
      </c>
      <c r="F7535" s="4">
        <v>342</v>
      </c>
      <c r="G7535" s="4">
        <v>789</v>
      </c>
      <c r="H7535" s="2">
        <v>259</v>
      </c>
      <c r="I7535" s="17">
        <v>245</v>
      </c>
      <c r="K7535" s="2">
        <v>535.68600000000004</v>
      </c>
      <c r="L7535" s="17">
        <v>135</v>
      </c>
      <c r="M7535" s="17">
        <v>179</v>
      </c>
      <c r="N7535" s="17">
        <v>187</v>
      </c>
      <c r="O7535" s="4">
        <v>500</v>
      </c>
      <c r="P7535" s="2">
        <v>423</v>
      </c>
      <c r="Q7535" s="4">
        <v>113</v>
      </c>
      <c r="R7535" s="4">
        <v>322</v>
      </c>
      <c r="S7535" s="4">
        <v>697</v>
      </c>
      <c r="T7535" s="17">
        <v>458</v>
      </c>
      <c r="U7535" s="4">
        <v>461</v>
      </c>
      <c r="V7535" s="2">
        <v>380.75700000000001</v>
      </c>
      <c r="W7535" s="4">
        <v>533</v>
      </c>
      <c r="X7535" s="4">
        <v>215</v>
      </c>
      <c r="Y7535" s="2">
        <v>510</v>
      </c>
      <c r="Z7535" s="4">
        <v>216</v>
      </c>
      <c r="AA7535" s="2">
        <v>267</v>
      </c>
      <c r="AB7535" s="17">
        <v>115</v>
      </c>
      <c r="AC7535" s="17">
        <v>164</v>
      </c>
      <c r="AD7535" s="17">
        <v>206</v>
      </c>
      <c r="AE7535" s="4">
        <v>409</v>
      </c>
      <c r="AF7535" s="4">
        <v>279</v>
      </c>
      <c r="AG7535" s="4">
        <v>418</v>
      </c>
      <c r="AH7535" s="4">
        <v>202</v>
      </c>
      <c r="AI7535" s="2">
        <v>500.18200000000002</v>
      </c>
      <c r="AJ7535" s="4">
        <v>10</v>
      </c>
      <c r="AK7535" s="4">
        <v>703</v>
      </c>
      <c r="AL7535" s="4">
        <v>31</v>
      </c>
      <c r="AM7535" s="17">
        <v>131</v>
      </c>
      <c r="AN7535" s="17">
        <v>300</v>
      </c>
      <c r="AO7535" s="2">
        <v>338</v>
      </c>
      <c r="AP7535" s="4">
        <v>174</v>
      </c>
      <c r="AQ7535" s="2">
        <v>1017.891</v>
      </c>
      <c r="AR7535" s="4">
        <v>334.09100000000001</v>
      </c>
      <c r="AS7535" s="2">
        <v>494</v>
      </c>
      <c r="AT7535" s="4">
        <v>329.55200000000002</v>
      </c>
      <c r="AU7535" s="2">
        <v>412</v>
      </c>
      <c r="AV7535" s="4">
        <v>141</v>
      </c>
      <c r="AW7535" s="4">
        <v>227</v>
      </c>
      <c r="AX7535" s="17">
        <v>146</v>
      </c>
      <c r="AY7535" s="17">
        <v>99</v>
      </c>
      <c r="AZ7535" s="17">
        <v>52</v>
      </c>
      <c r="BA7535" s="17">
        <v>179.6</v>
      </c>
      <c r="BB7535" s="17">
        <v>222</v>
      </c>
      <c r="BC7535" s="2">
        <v>465</v>
      </c>
      <c r="BD7535" s="4">
        <v>114</v>
      </c>
      <c r="BE7535" s="4">
        <v>15.808999999999999</v>
      </c>
      <c r="BF7535" s="17">
        <v>320</v>
      </c>
      <c r="BG7535" s="4">
        <v>492</v>
      </c>
      <c r="BH7535" s="4">
        <v>610.55700000000002</v>
      </c>
      <c r="BI7535" s="2">
        <v>586.37699999999995</v>
      </c>
      <c r="BK7535" s="4">
        <v>234</v>
      </c>
      <c r="BL7535" s="4">
        <v>564</v>
      </c>
      <c r="BM7535" s="17">
        <v>417</v>
      </c>
      <c r="BN7535" s="17">
        <v>599</v>
      </c>
      <c r="BO7535" s="17">
        <v>192</v>
      </c>
      <c r="BP7535" s="4">
        <v>5910</v>
      </c>
      <c r="BQ7535" s="2">
        <v>131</v>
      </c>
      <c r="BR7535" s="2">
        <v>1090</v>
      </c>
      <c r="BS7535" s="4" t="s">
        <v>156</v>
      </c>
      <c r="BT7535" s="4" t="s">
        <v>156</v>
      </c>
      <c r="BU7535" s="4" t="s">
        <v>156</v>
      </c>
      <c r="BV7535" s="4" t="s">
        <v>156</v>
      </c>
      <c r="BW7535" s="4" t="s">
        <v>156</v>
      </c>
      <c r="BX7535" s="2">
        <v>509.46</v>
      </c>
    </row>
    <row r="7536" spans="1:76" x14ac:dyDescent="0.2">
      <c r="A7536" s="6">
        <v>43413</v>
      </c>
      <c r="B7536" s="2">
        <v>543</v>
      </c>
      <c r="C7536" s="17">
        <v>617</v>
      </c>
      <c r="D7536" s="4">
        <v>278.43</v>
      </c>
      <c r="E7536" s="4">
        <v>239</v>
      </c>
      <c r="F7536" s="4">
        <v>350</v>
      </c>
      <c r="G7536" s="4">
        <v>799</v>
      </c>
      <c r="H7536" s="2">
        <v>266</v>
      </c>
      <c r="I7536" s="17">
        <v>250</v>
      </c>
      <c r="K7536" s="2">
        <v>542.745</v>
      </c>
      <c r="L7536" s="17">
        <v>137</v>
      </c>
      <c r="M7536" s="17">
        <v>181</v>
      </c>
      <c r="N7536" s="17">
        <v>190</v>
      </c>
      <c r="O7536" s="4">
        <v>511</v>
      </c>
      <c r="P7536" s="2">
        <v>431</v>
      </c>
      <c r="Q7536" s="4">
        <v>117</v>
      </c>
      <c r="R7536" s="4">
        <v>325</v>
      </c>
      <c r="S7536" s="4">
        <v>708</v>
      </c>
      <c r="T7536" s="17">
        <v>467</v>
      </c>
      <c r="U7536" s="4">
        <v>465</v>
      </c>
      <c r="V7536" s="2">
        <v>393.041</v>
      </c>
      <c r="W7536" s="4">
        <v>545</v>
      </c>
      <c r="X7536" s="4">
        <v>219</v>
      </c>
      <c r="Y7536" s="2">
        <v>519</v>
      </c>
      <c r="Z7536" s="4">
        <v>217</v>
      </c>
      <c r="AA7536" s="2">
        <v>275</v>
      </c>
      <c r="AB7536" s="17">
        <v>120</v>
      </c>
      <c r="AC7536" s="17">
        <v>165</v>
      </c>
      <c r="AD7536" s="17">
        <v>211</v>
      </c>
      <c r="AE7536" s="4">
        <v>426</v>
      </c>
      <c r="AF7536" s="4">
        <v>289</v>
      </c>
      <c r="AG7536" s="4">
        <v>423</v>
      </c>
      <c r="AH7536" s="4">
        <v>208</v>
      </c>
      <c r="AI7536" s="2">
        <v>514.79100000000005</v>
      </c>
      <c r="AJ7536" s="4">
        <v>11</v>
      </c>
      <c r="AK7536" s="4">
        <v>703</v>
      </c>
      <c r="AL7536" s="4">
        <v>27</v>
      </c>
      <c r="AM7536" s="17">
        <v>134</v>
      </c>
      <c r="AN7536" s="17">
        <v>308</v>
      </c>
      <c r="AO7536" s="2">
        <v>324</v>
      </c>
      <c r="AP7536" s="4">
        <v>177</v>
      </c>
      <c r="AQ7536" s="2">
        <v>1027.579</v>
      </c>
      <c r="AR7536" s="4">
        <v>337.47899999999998</v>
      </c>
      <c r="AS7536" s="2">
        <v>501</v>
      </c>
      <c r="AT7536" s="4">
        <v>338.36500000000001</v>
      </c>
      <c r="AU7536" s="2">
        <v>417</v>
      </c>
      <c r="AV7536" s="4">
        <v>145</v>
      </c>
      <c r="AW7536" s="4">
        <v>231</v>
      </c>
      <c r="AX7536" s="17">
        <v>149</v>
      </c>
      <c r="AY7536" s="17">
        <v>103</v>
      </c>
      <c r="AZ7536" s="17">
        <v>51</v>
      </c>
      <c r="BA7536" s="17">
        <v>183.28</v>
      </c>
      <c r="BB7536" s="17">
        <v>230</v>
      </c>
      <c r="BC7536" s="2">
        <v>471</v>
      </c>
      <c r="BD7536" s="4">
        <v>114</v>
      </c>
      <c r="BE7536" s="4">
        <v>14.372999999999999</v>
      </c>
      <c r="BF7536" s="17">
        <v>328</v>
      </c>
      <c r="BG7536" s="4">
        <v>511</v>
      </c>
      <c r="BH7536" s="4">
        <v>612.774</v>
      </c>
      <c r="BI7536" s="2">
        <v>588.44299999999998</v>
      </c>
      <c r="BK7536" s="4">
        <v>238</v>
      </c>
      <c r="BL7536" s="4">
        <v>572</v>
      </c>
      <c r="BM7536" s="17">
        <v>424</v>
      </c>
      <c r="BN7536" s="17">
        <v>612</v>
      </c>
      <c r="BO7536" s="17">
        <v>198</v>
      </c>
      <c r="BP7536" s="4">
        <v>5959</v>
      </c>
      <c r="BQ7536" s="2">
        <v>135</v>
      </c>
      <c r="BR7536" s="2">
        <v>1107</v>
      </c>
      <c r="BS7536" s="4" t="s">
        <v>156</v>
      </c>
      <c r="BT7536" s="4" t="s">
        <v>156</v>
      </c>
      <c r="BU7536" s="4" t="s">
        <v>156</v>
      </c>
      <c r="BV7536" s="4" t="s">
        <v>156</v>
      </c>
      <c r="BW7536" s="4" t="s">
        <v>156</v>
      </c>
      <c r="BX7536" s="2">
        <v>513.48400000000004</v>
      </c>
    </row>
    <row r="7537" spans="1:76" x14ac:dyDescent="0.2">
      <c r="A7537" s="6">
        <v>43416</v>
      </c>
      <c r="B7537" s="2">
        <v>543</v>
      </c>
      <c r="C7537" s="17">
        <v>617</v>
      </c>
      <c r="D7537" s="4">
        <v>278.43</v>
      </c>
      <c r="E7537" s="4">
        <v>239</v>
      </c>
      <c r="F7537" s="4">
        <v>350</v>
      </c>
      <c r="G7537" s="4">
        <v>799</v>
      </c>
      <c r="H7537" s="2">
        <v>266</v>
      </c>
      <c r="I7537" s="17">
        <v>250</v>
      </c>
      <c r="K7537" s="2">
        <v>542.745</v>
      </c>
      <c r="L7537" s="17">
        <v>137</v>
      </c>
      <c r="M7537" s="17">
        <v>181</v>
      </c>
      <c r="N7537" s="17">
        <v>190</v>
      </c>
      <c r="O7537" s="4">
        <v>511</v>
      </c>
      <c r="P7537" s="2">
        <v>431</v>
      </c>
      <c r="Q7537" s="4">
        <v>117</v>
      </c>
      <c r="R7537" s="4">
        <v>325</v>
      </c>
      <c r="S7537" s="4">
        <v>708</v>
      </c>
      <c r="T7537" s="17">
        <v>467</v>
      </c>
      <c r="U7537" s="4">
        <v>465</v>
      </c>
      <c r="V7537" s="2">
        <v>393.041</v>
      </c>
      <c r="W7537" s="4">
        <v>545</v>
      </c>
      <c r="X7537" s="4">
        <v>219</v>
      </c>
      <c r="Y7537" s="2">
        <v>519</v>
      </c>
      <c r="Z7537" s="4">
        <v>217</v>
      </c>
      <c r="AA7537" s="2">
        <v>275</v>
      </c>
      <c r="AB7537" s="17">
        <v>120</v>
      </c>
      <c r="AC7537" s="17">
        <v>165</v>
      </c>
      <c r="AD7537" s="17">
        <v>211</v>
      </c>
      <c r="AE7537" s="4">
        <v>426</v>
      </c>
      <c r="AF7537" s="4">
        <v>289</v>
      </c>
      <c r="AG7537" s="4">
        <v>423</v>
      </c>
      <c r="AH7537" s="4">
        <v>208</v>
      </c>
      <c r="AI7537" s="2">
        <v>514.79100000000005</v>
      </c>
      <c r="AJ7537" s="4">
        <v>11</v>
      </c>
      <c r="AK7537" s="4">
        <v>703</v>
      </c>
      <c r="AL7537" s="4">
        <v>27</v>
      </c>
      <c r="AM7537" s="17">
        <v>134</v>
      </c>
      <c r="AN7537" s="17">
        <v>308</v>
      </c>
      <c r="AO7537" s="2">
        <v>324</v>
      </c>
      <c r="AP7537" s="4">
        <v>177</v>
      </c>
      <c r="AQ7537" s="2">
        <v>1027.579</v>
      </c>
      <c r="AR7537" s="4">
        <v>337.47899999999998</v>
      </c>
      <c r="AS7537" s="2">
        <v>501</v>
      </c>
      <c r="AT7537" s="4">
        <v>338.36500000000001</v>
      </c>
      <c r="AU7537" s="2">
        <v>417</v>
      </c>
      <c r="AV7537" s="4">
        <v>145</v>
      </c>
      <c r="AW7537" s="4">
        <v>231</v>
      </c>
      <c r="AX7537" s="17">
        <v>149</v>
      </c>
      <c r="AY7537" s="17">
        <v>103</v>
      </c>
      <c r="AZ7537" s="17">
        <v>51</v>
      </c>
      <c r="BA7537" s="17">
        <v>183.28</v>
      </c>
      <c r="BB7537" s="17">
        <v>230</v>
      </c>
      <c r="BC7537" s="2">
        <v>471</v>
      </c>
      <c r="BD7537" s="4">
        <v>114</v>
      </c>
      <c r="BE7537" s="4">
        <v>14.372999999999999</v>
      </c>
      <c r="BF7537" s="17">
        <v>328</v>
      </c>
      <c r="BG7537" s="4">
        <v>511</v>
      </c>
      <c r="BH7537" s="4">
        <v>612.774</v>
      </c>
      <c r="BI7537" s="2">
        <v>588.44299999999998</v>
      </c>
      <c r="BK7537" s="4">
        <v>238</v>
      </c>
      <c r="BL7537" s="4">
        <v>572</v>
      </c>
      <c r="BM7537" s="17">
        <v>424</v>
      </c>
      <c r="BN7537" s="17">
        <v>612</v>
      </c>
      <c r="BO7537" s="17">
        <v>198</v>
      </c>
      <c r="BP7537" s="4">
        <v>5959</v>
      </c>
      <c r="BQ7537" s="2">
        <v>135</v>
      </c>
      <c r="BR7537" s="2">
        <v>1107</v>
      </c>
      <c r="BS7537" s="4" t="s">
        <v>156</v>
      </c>
      <c r="BT7537" s="4" t="s">
        <v>156</v>
      </c>
      <c r="BU7537" s="4" t="s">
        <v>156</v>
      </c>
      <c r="BV7537" s="4" t="s">
        <v>156</v>
      </c>
      <c r="BW7537" s="4" t="s">
        <v>156</v>
      </c>
      <c r="BX7537" s="2">
        <v>513.48400000000004</v>
      </c>
    </row>
    <row r="7538" spans="1:76" x14ac:dyDescent="0.2">
      <c r="A7538" s="6">
        <v>43417</v>
      </c>
      <c r="B7538" s="2">
        <v>568</v>
      </c>
      <c r="C7538" s="17">
        <v>637</v>
      </c>
      <c r="D7538" s="4">
        <v>289.96100000000001</v>
      </c>
      <c r="E7538" s="4">
        <v>251</v>
      </c>
      <c r="F7538" s="4">
        <v>359</v>
      </c>
      <c r="G7538" s="4">
        <v>796</v>
      </c>
      <c r="H7538" s="2">
        <v>277</v>
      </c>
      <c r="I7538" s="17">
        <v>257</v>
      </c>
      <c r="K7538" s="2">
        <v>556.79200000000003</v>
      </c>
      <c r="L7538" s="17">
        <v>141</v>
      </c>
      <c r="M7538" s="17">
        <v>182</v>
      </c>
      <c r="N7538" s="17">
        <v>199</v>
      </c>
      <c r="O7538" s="4">
        <v>519</v>
      </c>
      <c r="P7538" s="2">
        <v>448</v>
      </c>
      <c r="Q7538" s="4">
        <v>127</v>
      </c>
      <c r="R7538" s="4">
        <v>334</v>
      </c>
      <c r="S7538" s="4">
        <v>739</v>
      </c>
      <c r="T7538" s="17">
        <v>485</v>
      </c>
      <c r="U7538" s="4">
        <v>473</v>
      </c>
      <c r="V7538" s="2">
        <v>407.1</v>
      </c>
      <c r="W7538" s="4">
        <v>578</v>
      </c>
      <c r="X7538" s="4">
        <v>229</v>
      </c>
      <c r="Y7538" s="2">
        <v>541</v>
      </c>
      <c r="Z7538" s="4">
        <v>228</v>
      </c>
      <c r="AA7538" s="2">
        <v>278</v>
      </c>
      <c r="AB7538" s="17">
        <v>129</v>
      </c>
      <c r="AC7538" s="17">
        <v>164</v>
      </c>
      <c r="AD7538" s="17">
        <v>217</v>
      </c>
      <c r="AE7538" s="4">
        <v>433</v>
      </c>
      <c r="AF7538" s="4">
        <v>298</v>
      </c>
      <c r="AG7538" s="4">
        <v>437</v>
      </c>
      <c r="AH7538" s="4">
        <v>215</v>
      </c>
      <c r="AI7538" s="2">
        <v>532.94100000000003</v>
      </c>
      <c r="AJ7538" s="4">
        <v>23</v>
      </c>
      <c r="AK7538" s="4">
        <v>747</v>
      </c>
      <c r="AL7538" s="4">
        <v>37</v>
      </c>
      <c r="AM7538" s="17">
        <v>139</v>
      </c>
      <c r="AN7538" s="17">
        <v>325</v>
      </c>
      <c r="AO7538" s="2">
        <v>334</v>
      </c>
      <c r="AP7538" s="4">
        <v>183</v>
      </c>
      <c r="AQ7538" s="2">
        <v>1001.143</v>
      </c>
      <c r="AR7538" s="4">
        <v>355.863</v>
      </c>
      <c r="AS7538" s="2">
        <v>511</v>
      </c>
      <c r="AT7538" s="4">
        <v>350.03300000000002</v>
      </c>
      <c r="AU7538" s="2">
        <v>428</v>
      </c>
      <c r="AV7538" s="4">
        <v>151</v>
      </c>
      <c r="AW7538" s="4">
        <v>243</v>
      </c>
      <c r="AX7538" s="17">
        <v>154</v>
      </c>
      <c r="AY7538" s="17">
        <v>108</v>
      </c>
      <c r="AZ7538" s="17">
        <v>61</v>
      </c>
      <c r="BA7538" s="17">
        <v>192.06</v>
      </c>
      <c r="BB7538" s="17">
        <v>236</v>
      </c>
      <c r="BC7538" s="2">
        <v>481</v>
      </c>
      <c r="BD7538" s="4">
        <v>134</v>
      </c>
      <c r="BE7538" s="4">
        <v>21.527000000000001</v>
      </c>
      <c r="BF7538" s="17">
        <v>336</v>
      </c>
      <c r="BG7538" s="4">
        <v>558</v>
      </c>
      <c r="BH7538" s="4">
        <v>621.15499999999997</v>
      </c>
      <c r="BI7538" s="2">
        <v>596.79700000000003</v>
      </c>
      <c r="BK7538" s="4">
        <v>246</v>
      </c>
      <c r="BL7538" s="4">
        <v>584</v>
      </c>
      <c r="BM7538" s="17">
        <v>429</v>
      </c>
      <c r="BN7538" s="17">
        <v>630</v>
      </c>
      <c r="BO7538" s="17">
        <v>203</v>
      </c>
      <c r="BP7538" s="4">
        <v>5967</v>
      </c>
      <c r="BQ7538" s="2">
        <v>145</v>
      </c>
      <c r="BR7538" s="2">
        <v>1108</v>
      </c>
      <c r="BS7538" s="4" t="s">
        <v>156</v>
      </c>
      <c r="BT7538" s="4" t="s">
        <v>156</v>
      </c>
      <c r="BU7538" s="4" t="s">
        <v>156</v>
      </c>
      <c r="BV7538" s="4" t="s">
        <v>156</v>
      </c>
      <c r="BW7538" s="4" t="s">
        <v>156</v>
      </c>
      <c r="BX7538" s="2">
        <v>521.03800000000001</v>
      </c>
    </row>
    <row r="7539" spans="1:76" x14ac:dyDescent="0.2">
      <c r="A7539" s="6">
        <v>43418</v>
      </c>
      <c r="B7539" s="2">
        <v>575</v>
      </c>
      <c r="C7539" s="17">
        <v>642</v>
      </c>
      <c r="D7539" s="4">
        <v>295.47699999999998</v>
      </c>
      <c r="E7539" s="4">
        <v>256</v>
      </c>
      <c r="F7539" s="4">
        <v>363</v>
      </c>
      <c r="G7539" s="4">
        <v>800</v>
      </c>
      <c r="H7539" s="2">
        <v>275</v>
      </c>
      <c r="I7539" s="17">
        <v>258</v>
      </c>
      <c r="K7539" s="2">
        <v>564.16200000000003</v>
      </c>
      <c r="L7539" s="17">
        <v>144</v>
      </c>
      <c r="M7539" s="17">
        <v>183</v>
      </c>
      <c r="N7539" s="17">
        <v>202</v>
      </c>
      <c r="O7539" s="4">
        <v>533</v>
      </c>
      <c r="P7539" s="2">
        <v>454</v>
      </c>
      <c r="Q7539" s="4">
        <v>133</v>
      </c>
      <c r="R7539" s="4">
        <v>338</v>
      </c>
      <c r="S7539" s="4">
        <v>743</v>
      </c>
      <c r="T7539" s="17">
        <v>487</v>
      </c>
      <c r="U7539" s="4">
        <v>477</v>
      </c>
      <c r="V7539" s="2">
        <v>414.45699999999999</v>
      </c>
      <c r="W7539" s="4">
        <v>584</v>
      </c>
      <c r="X7539" s="4">
        <v>235</v>
      </c>
      <c r="Y7539" s="2">
        <v>546</v>
      </c>
      <c r="Z7539" s="4">
        <v>231</v>
      </c>
      <c r="AA7539" s="2">
        <v>284</v>
      </c>
      <c r="AB7539" s="17">
        <v>131</v>
      </c>
      <c r="AC7539" s="17">
        <v>167</v>
      </c>
      <c r="AD7539" s="17">
        <v>221</v>
      </c>
      <c r="AE7539" s="4">
        <v>442</v>
      </c>
      <c r="AF7539" s="4">
        <v>301</v>
      </c>
      <c r="AG7539" s="4">
        <v>441</v>
      </c>
      <c r="AH7539" s="4">
        <v>221</v>
      </c>
      <c r="AI7539" s="2">
        <v>537.46100000000001</v>
      </c>
      <c r="AJ7539" s="4">
        <v>16</v>
      </c>
      <c r="AK7539" s="4">
        <v>756</v>
      </c>
      <c r="AL7539" s="4">
        <v>38</v>
      </c>
      <c r="AM7539" s="17">
        <v>138</v>
      </c>
      <c r="AN7539" s="17">
        <v>329</v>
      </c>
      <c r="AO7539" s="2">
        <v>346</v>
      </c>
      <c r="AP7539" s="4">
        <v>189</v>
      </c>
      <c r="AQ7539" s="2">
        <v>1008.516</v>
      </c>
      <c r="AR7539" s="4">
        <v>363.86900000000003</v>
      </c>
      <c r="AS7539" s="2">
        <v>511</v>
      </c>
      <c r="AT7539" s="4">
        <v>357.709</v>
      </c>
      <c r="AU7539" s="2">
        <v>434</v>
      </c>
      <c r="AV7539" s="4">
        <v>153</v>
      </c>
      <c r="AW7539" s="4">
        <v>245</v>
      </c>
      <c r="AX7539" s="17">
        <v>156</v>
      </c>
      <c r="AY7539" s="17">
        <v>110</v>
      </c>
      <c r="AZ7539" s="17">
        <v>63</v>
      </c>
      <c r="BA7539" s="17">
        <v>194.33</v>
      </c>
      <c r="BB7539" s="17">
        <v>234</v>
      </c>
      <c r="BC7539" s="2">
        <v>483</v>
      </c>
      <c r="BD7539" s="4">
        <v>141</v>
      </c>
      <c r="BE7539" s="4">
        <v>25.774999999999999</v>
      </c>
      <c r="BF7539" s="17">
        <v>339</v>
      </c>
      <c r="BG7539" s="4">
        <v>551</v>
      </c>
      <c r="BH7539" s="4">
        <v>631.721</v>
      </c>
      <c r="BI7539" s="2">
        <v>607.07000000000005</v>
      </c>
      <c r="BK7539" s="4">
        <v>250</v>
      </c>
      <c r="BL7539" s="4">
        <v>583</v>
      </c>
      <c r="BM7539" s="17">
        <v>433</v>
      </c>
      <c r="BN7539" s="17">
        <v>619</v>
      </c>
      <c r="BO7539" s="17">
        <v>203</v>
      </c>
      <c r="BP7539" s="4">
        <v>5941</v>
      </c>
      <c r="BQ7539" s="2">
        <v>144</v>
      </c>
      <c r="BR7539" s="2">
        <v>1121</v>
      </c>
      <c r="BS7539" s="4" t="s">
        <v>156</v>
      </c>
      <c r="BT7539" s="4" t="s">
        <v>156</v>
      </c>
      <c r="BU7539" s="4" t="s">
        <v>156</v>
      </c>
      <c r="BV7539" s="4" t="s">
        <v>156</v>
      </c>
      <c r="BW7539" s="4" t="s">
        <v>156</v>
      </c>
      <c r="BX7539" s="2">
        <v>523.58199999999999</v>
      </c>
    </row>
    <row r="7540" spans="1:76" x14ac:dyDescent="0.2">
      <c r="A7540" s="6">
        <v>43419</v>
      </c>
      <c r="B7540" s="2">
        <v>588</v>
      </c>
      <c r="C7540" s="17">
        <v>649</v>
      </c>
      <c r="D7540" s="4">
        <v>290.49</v>
      </c>
      <c r="E7540" s="4">
        <v>258</v>
      </c>
      <c r="F7540" s="4">
        <v>364</v>
      </c>
      <c r="G7540" s="4">
        <v>798</v>
      </c>
      <c r="H7540" s="2">
        <v>281</v>
      </c>
      <c r="I7540" s="17">
        <v>256</v>
      </c>
      <c r="K7540" s="2">
        <v>578.85599999999999</v>
      </c>
      <c r="L7540" s="17">
        <v>146</v>
      </c>
      <c r="M7540" s="17">
        <v>182</v>
      </c>
      <c r="N7540" s="17">
        <v>205</v>
      </c>
      <c r="O7540" s="4">
        <v>538</v>
      </c>
      <c r="P7540" s="2">
        <v>464</v>
      </c>
      <c r="Q7540" s="4">
        <v>132</v>
      </c>
      <c r="R7540" s="4">
        <v>339</v>
      </c>
      <c r="S7540" s="4">
        <v>762</v>
      </c>
      <c r="T7540" s="17">
        <v>497</v>
      </c>
      <c r="U7540" s="4">
        <v>481</v>
      </c>
      <c r="V7540" s="2">
        <v>419.12400000000002</v>
      </c>
      <c r="W7540" s="4">
        <v>599</v>
      </c>
      <c r="X7540" s="4">
        <v>232</v>
      </c>
      <c r="Y7540" s="2">
        <v>566</v>
      </c>
      <c r="Z7540" s="4">
        <v>243</v>
      </c>
      <c r="AA7540" s="2">
        <v>287</v>
      </c>
      <c r="AB7540" s="17">
        <v>135</v>
      </c>
      <c r="AC7540" s="17">
        <v>164</v>
      </c>
      <c r="AD7540" s="17">
        <v>220</v>
      </c>
      <c r="AE7540" s="4">
        <v>448</v>
      </c>
      <c r="AF7540" s="4">
        <v>301</v>
      </c>
      <c r="AG7540" s="4">
        <v>444</v>
      </c>
      <c r="AH7540" s="4">
        <v>223</v>
      </c>
      <c r="AI7540" s="2">
        <v>557.30200000000002</v>
      </c>
      <c r="AJ7540" s="4">
        <v>9</v>
      </c>
      <c r="AK7540" s="4">
        <v>752</v>
      </c>
      <c r="AL7540" s="4">
        <v>36</v>
      </c>
      <c r="AM7540" s="17">
        <v>137</v>
      </c>
      <c r="AN7540" s="17">
        <v>337</v>
      </c>
      <c r="AO7540" s="2">
        <v>345</v>
      </c>
      <c r="AP7540" s="4">
        <v>191</v>
      </c>
      <c r="AQ7540" s="2">
        <v>993.02700000000004</v>
      </c>
      <c r="AR7540" s="4">
        <v>377.89600000000002</v>
      </c>
      <c r="AS7540" s="2">
        <v>526</v>
      </c>
      <c r="AT7540" s="4">
        <v>364.20100000000002</v>
      </c>
      <c r="AU7540" s="2">
        <v>443</v>
      </c>
      <c r="AV7540" s="4">
        <v>156</v>
      </c>
      <c r="AW7540" s="4">
        <v>245</v>
      </c>
      <c r="AX7540" s="17">
        <v>157</v>
      </c>
      <c r="AY7540" s="17">
        <v>110</v>
      </c>
      <c r="AZ7540" s="17">
        <v>64</v>
      </c>
      <c r="BA7540" s="17">
        <v>194.64</v>
      </c>
      <c r="BB7540" s="17">
        <v>232</v>
      </c>
      <c r="BC7540" s="2">
        <v>494</v>
      </c>
      <c r="BD7540" s="4">
        <v>136</v>
      </c>
      <c r="BE7540" s="4">
        <v>24.699000000000002</v>
      </c>
      <c r="BF7540" s="17">
        <v>341</v>
      </c>
      <c r="BG7540" s="4">
        <v>548</v>
      </c>
      <c r="BH7540" s="4">
        <v>631.12900000000002</v>
      </c>
      <c r="BI7540" s="2">
        <v>610.64200000000005</v>
      </c>
      <c r="BK7540" s="4">
        <v>249</v>
      </c>
      <c r="BL7540" s="4">
        <v>588</v>
      </c>
      <c r="BM7540" s="17">
        <v>435</v>
      </c>
      <c r="BN7540" s="17">
        <v>629</v>
      </c>
      <c r="BO7540" s="17">
        <v>206</v>
      </c>
      <c r="BP7540" s="4">
        <v>5903</v>
      </c>
      <c r="BQ7540" s="2">
        <v>149</v>
      </c>
      <c r="BR7540" s="2">
        <v>1146</v>
      </c>
      <c r="BS7540" s="4" t="s">
        <v>156</v>
      </c>
      <c r="BT7540" s="4" t="s">
        <v>156</v>
      </c>
      <c r="BU7540" s="4" t="s">
        <v>156</v>
      </c>
      <c r="BV7540" s="4" t="s">
        <v>156</v>
      </c>
      <c r="BW7540" s="4" t="s">
        <v>156</v>
      </c>
      <c r="BX7540" s="2">
        <v>525.41899999999998</v>
      </c>
    </row>
    <row r="7541" spans="1:76" x14ac:dyDescent="0.2">
      <c r="A7541" s="6">
        <v>43420</v>
      </c>
      <c r="B7541" s="2">
        <v>590</v>
      </c>
      <c r="C7541" s="17">
        <v>656</v>
      </c>
      <c r="D7541" s="4">
        <v>286.49299999999999</v>
      </c>
      <c r="E7541" s="4">
        <v>259</v>
      </c>
      <c r="F7541" s="4">
        <v>372</v>
      </c>
      <c r="G7541" s="4">
        <v>805</v>
      </c>
      <c r="H7541" s="2">
        <v>290</v>
      </c>
      <c r="I7541" s="17">
        <v>259</v>
      </c>
      <c r="K7541" s="2">
        <v>580.55700000000002</v>
      </c>
      <c r="L7541" s="17">
        <v>149</v>
      </c>
      <c r="M7541" s="17">
        <v>185</v>
      </c>
      <c r="N7541" s="17">
        <v>206</v>
      </c>
      <c r="O7541" s="4">
        <v>543</v>
      </c>
      <c r="P7541" s="2">
        <v>471</v>
      </c>
      <c r="Q7541" s="4">
        <v>137</v>
      </c>
      <c r="R7541" s="4">
        <v>342</v>
      </c>
      <c r="S7541" s="4">
        <v>761</v>
      </c>
      <c r="T7541" s="17">
        <v>501</v>
      </c>
      <c r="U7541" s="4">
        <v>483</v>
      </c>
      <c r="V7541" s="2">
        <v>439.363</v>
      </c>
      <c r="W7541" s="4">
        <v>602</v>
      </c>
      <c r="X7541" s="4">
        <v>233</v>
      </c>
      <c r="Y7541" s="2">
        <v>578</v>
      </c>
      <c r="Z7541" s="4">
        <v>244</v>
      </c>
      <c r="AA7541" s="2">
        <v>290</v>
      </c>
      <c r="AB7541" s="17">
        <v>139</v>
      </c>
      <c r="AC7541" s="17">
        <v>168</v>
      </c>
      <c r="AD7541" s="17">
        <v>224</v>
      </c>
      <c r="AE7541" s="4">
        <v>456</v>
      </c>
      <c r="AF7541" s="4">
        <v>306</v>
      </c>
      <c r="AG7541" s="4">
        <v>452</v>
      </c>
      <c r="AH7541" s="4">
        <v>227</v>
      </c>
      <c r="AI7541" s="2">
        <v>559.32100000000003</v>
      </c>
      <c r="AJ7541" s="4">
        <v>25</v>
      </c>
      <c r="AK7541" s="4">
        <v>753</v>
      </c>
      <c r="AL7541" s="4">
        <v>39</v>
      </c>
      <c r="AM7541" s="17">
        <v>143</v>
      </c>
      <c r="AN7541" s="17">
        <v>332</v>
      </c>
      <c r="AO7541" s="2">
        <v>347</v>
      </c>
      <c r="AP7541" s="4">
        <v>196</v>
      </c>
      <c r="AQ7541" s="2">
        <v>990.52200000000005</v>
      </c>
      <c r="AR7541" s="4">
        <v>379.351</v>
      </c>
      <c r="AS7541" s="2">
        <v>527</v>
      </c>
      <c r="AT7541" s="4">
        <v>368.45299999999997</v>
      </c>
      <c r="AU7541" s="2">
        <v>452</v>
      </c>
      <c r="AV7541" s="4">
        <v>158</v>
      </c>
      <c r="AW7541" s="4">
        <v>254</v>
      </c>
      <c r="AX7541" s="17">
        <v>160</v>
      </c>
      <c r="AY7541" s="17">
        <v>113</v>
      </c>
      <c r="AZ7541" s="17">
        <v>67</v>
      </c>
      <c r="BA7541" s="17">
        <v>199.76</v>
      </c>
      <c r="BB7541" s="17">
        <v>235</v>
      </c>
      <c r="BC7541" s="2">
        <v>495</v>
      </c>
      <c r="BD7541" s="4">
        <v>148</v>
      </c>
      <c r="BE7541" s="4">
        <v>35.795000000000002</v>
      </c>
      <c r="BF7541" s="17">
        <v>352</v>
      </c>
      <c r="BG7541" s="4">
        <v>555</v>
      </c>
      <c r="BH7541" s="4">
        <v>640.40200000000004</v>
      </c>
      <c r="BI7541" s="2">
        <v>612.36400000000003</v>
      </c>
      <c r="BK7541" s="4">
        <v>257</v>
      </c>
      <c r="BL7541" s="4">
        <v>590</v>
      </c>
      <c r="BM7541" s="17">
        <v>444</v>
      </c>
      <c r="BN7541" s="17">
        <v>640</v>
      </c>
      <c r="BO7541" s="17">
        <v>202</v>
      </c>
      <c r="BP7541" s="4">
        <v>5938</v>
      </c>
      <c r="BQ7541" s="2">
        <v>155</v>
      </c>
      <c r="BR7541" s="2">
        <v>1164</v>
      </c>
      <c r="BS7541" s="4" t="s">
        <v>156</v>
      </c>
      <c r="BT7541" s="4" t="s">
        <v>156</v>
      </c>
      <c r="BU7541" s="4" t="s">
        <v>156</v>
      </c>
      <c r="BV7541" s="4" t="s">
        <v>156</v>
      </c>
      <c r="BW7541" s="4" t="s">
        <v>156</v>
      </c>
      <c r="BX7541" s="2">
        <v>528.79399999999998</v>
      </c>
    </row>
    <row r="7542" spans="1:76" x14ac:dyDescent="0.2">
      <c r="A7542" s="6">
        <v>43423</v>
      </c>
      <c r="B7542" s="2">
        <v>588</v>
      </c>
      <c r="C7542" s="17">
        <v>666</v>
      </c>
      <c r="D7542" s="4">
        <v>285.26799999999997</v>
      </c>
      <c r="E7542" s="4">
        <v>259</v>
      </c>
      <c r="F7542" s="4">
        <v>378</v>
      </c>
      <c r="G7542" s="4">
        <v>809</v>
      </c>
      <c r="H7542" s="2">
        <v>300</v>
      </c>
      <c r="I7542" s="17">
        <v>262</v>
      </c>
      <c r="K7542" s="2">
        <v>583.44600000000003</v>
      </c>
      <c r="L7542" s="17">
        <v>152</v>
      </c>
      <c r="M7542" s="17">
        <v>185</v>
      </c>
      <c r="N7542" s="17">
        <v>212</v>
      </c>
      <c r="O7542" s="4">
        <v>553</v>
      </c>
      <c r="P7542" s="2">
        <v>471</v>
      </c>
      <c r="Q7542" s="4">
        <v>138</v>
      </c>
      <c r="R7542" s="4">
        <v>350</v>
      </c>
      <c r="S7542" s="4">
        <v>785</v>
      </c>
      <c r="T7542" s="17">
        <v>503</v>
      </c>
      <c r="U7542" s="4">
        <v>493</v>
      </c>
      <c r="V7542" s="2">
        <v>439.09500000000003</v>
      </c>
      <c r="W7542" s="4">
        <v>600</v>
      </c>
      <c r="X7542" s="4">
        <v>240</v>
      </c>
      <c r="Y7542" s="2">
        <v>598</v>
      </c>
      <c r="Z7542" s="4">
        <v>248</v>
      </c>
      <c r="AA7542" s="2">
        <v>303</v>
      </c>
      <c r="AB7542" s="17">
        <v>141</v>
      </c>
      <c r="AC7542" s="17">
        <v>166</v>
      </c>
      <c r="AD7542" s="17">
        <v>225</v>
      </c>
      <c r="AE7542" s="4">
        <v>455</v>
      </c>
      <c r="AF7542" s="4">
        <v>312</v>
      </c>
      <c r="AG7542" s="4">
        <v>451</v>
      </c>
      <c r="AH7542" s="4">
        <v>229</v>
      </c>
      <c r="AI7542" s="2">
        <v>559.42899999999997</v>
      </c>
      <c r="AJ7542" s="4">
        <v>16</v>
      </c>
      <c r="AK7542" s="4">
        <v>759</v>
      </c>
      <c r="AL7542" s="4">
        <v>51</v>
      </c>
      <c r="AM7542" s="17">
        <v>142</v>
      </c>
      <c r="AN7542" s="17">
        <v>339</v>
      </c>
      <c r="AO7542" s="2">
        <v>350</v>
      </c>
      <c r="AP7542" s="4">
        <v>194</v>
      </c>
      <c r="AQ7542" s="2">
        <v>1019.679</v>
      </c>
      <c r="AR7542" s="4">
        <v>376.964</v>
      </c>
      <c r="AS7542" s="2">
        <v>534</v>
      </c>
      <c r="AT7542" s="4">
        <v>365.77800000000002</v>
      </c>
      <c r="AU7542" s="2">
        <v>453</v>
      </c>
      <c r="AV7542" s="4">
        <v>160</v>
      </c>
      <c r="AW7542" s="4">
        <v>255</v>
      </c>
      <c r="AX7542" s="17">
        <v>164</v>
      </c>
      <c r="AY7542" s="17">
        <v>112</v>
      </c>
      <c r="AZ7542" s="17">
        <v>68</v>
      </c>
      <c r="BA7542" s="17">
        <v>200.84</v>
      </c>
      <c r="BB7542" s="17">
        <v>236</v>
      </c>
      <c r="BC7542" s="2">
        <v>495</v>
      </c>
      <c r="BD7542" s="4">
        <v>145</v>
      </c>
      <c r="BE7542" s="4">
        <v>29.731999999999999</v>
      </c>
      <c r="BF7542" s="17">
        <v>352</v>
      </c>
      <c r="BG7542" s="4">
        <v>558</v>
      </c>
      <c r="BH7542" s="4">
        <v>646.40700000000004</v>
      </c>
      <c r="BI7542" s="2">
        <v>617.38300000000004</v>
      </c>
      <c r="BK7542" s="4">
        <v>262</v>
      </c>
      <c r="BL7542" s="4">
        <v>595</v>
      </c>
      <c r="BM7542" s="17">
        <v>446</v>
      </c>
      <c r="BN7542" s="17">
        <v>646</v>
      </c>
      <c r="BO7542" s="17">
        <v>202</v>
      </c>
      <c r="BP7542" s="4">
        <v>5998</v>
      </c>
      <c r="BQ7542" s="2">
        <v>157</v>
      </c>
      <c r="BR7542" s="2">
        <v>1164</v>
      </c>
      <c r="BS7542" s="4" t="s">
        <v>156</v>
      </c>
      <c r="BT7542" s="4" t="s">
        <v>156</v>
      </c>
      <c r="BU7542" s="4" t="s">
        <v>156</v>
      </c>
      <c r="BV7542" s="4" t="s">
        <v>156</v>
      </c>
      <c r="BW7542" s="4" t="s">
        <v>156</v>
      </c>
      <c r="BX7542" s="2">
        <v>531.29300000000001</v>
      </c>
    </row>
    <row r="7543" spans="1:76" x14ac:dyDescent="0.2">
      <c r="A7543" s="6">
        <v>43424</v>
      </c>
      <c r="B7543" s="2">
        <v>617</v>
      </c>
      <c r="C7543" s="17">
        <v>693</v>
      </c>
      <c r="D7543" s="4">
        <v>296.68200000000002</v>
      </c>
      <c r="E7543" s="4">
        <v>270</v>
      </c>
      <c r="F7543" s="4">
        <v>394</v>
      </c>
      <c r="G7543" s="4">
        <v>821</v>
      </c>
      <c r="H7543" s="2">
        <v>315</v>
      </c>
      <c r="I7543" s="17">
        <v>268</v>
      </c>
      <c r="K7543" s="2">
        <v>604.77800000000002</v>
      </c>
      <c r="L7543" s="17">
        <v>156</v>
      </c>
      <c r="M7543" s="17">
        <v>187</v>
      </c>
      <c r="N7543" s="17">
        <v>217</v>
      </c>
      <c r="O7543" s="4">
        <v>571</v>
      </c>
      <c r="P7543" s="2">
        <v>500</v>
      </c>
      <c r="Q7543" s="4">
        <v>141</v>
      </c>
      <c r="R7543" s="4">
        <v>361</v>
      </c>
      <c r="S7543" s="4">
        <v>815</v>
      </c>
      <c r="T7543" s="17">
        <v>523</v>
      </c>
      <c r="U7543" s="4">
        <v>516</v>
      </c>
      <c r="V7543" s="2">
        <v>479.22699999999998</v>
      </c>
      <c r="W7543" s="4">
        <v>638</v>
      </c>
      <c r="X7543" s="4">
        <v>243</v>
      </c>
      <c r="Y7543" s="2">
        <v>639</v>
      </c>
      <c r="Z7543" s="4">
        <v>253</v>
      </c>
      <c r="AA7543" s="2">
        <v>322</v>
      </c>
      <c r="AB7543" s="17">
        <v>143</v>
      </c>
      <c r="AC7543" s="17">
        <v>166</v>
      </c>
      <c r="AD7543" s="17">
        <v>232</v>
      </c>
      <c r="AE7543" s="4">
        <v>472</v>
      </c>
      <c r="AF7543" s="4">
        <v>321</v>
      </c>
      <c r="AG7543" s="4">
        <v>458</v>
      </c>
      <c r="AH7543" s="4">
        <v>241</v>
      </c>
      <c r="AI7543" s="2">
        <v>588.65200000000004</v>
      </c>
      <c r="AJ7543" s="4">
        <v>27</v>
      </c>
      <c r="AK7543" s="4">
        <v>788</v>
      </c>
      <c r="AL7543" s="4">
        <v>49</v>
      </c>
      <c r="AM7543" s="17">
        <v>145</v>
      </c>
      <c r="AN7543" s="17">
        <v>351</v>
      </c>
      <c r="AO7543" s="2">
        <v>370</v>
      </c>
      <c r="AP7543" s="4">
        <v>206</v>
      </c>
      <c r="AQ7543" s="2">
        <v>1038.1300000000001</v>
      </c>
      <c r="AR7543" s="4">
        <v>401.28300000000002</v>
      </c>
      <c r="AS7543" s="2">
        <v>553</v>
      </c>
      <c r="AT7543" s="4">
        <v>377.31</v>
      </c>
      <c r="AU7543" s="2">
        <v>470</v>
      </c>
      <c r="AV7543" s="4">
        <v>166</v>
      </c>
      <c r="AW7543" s="4">
        <v>269</v>
      </c>
      <c r="AX7543" s="17">
        <v>167</v>
      </c>
      <c r="AY7543" s="17">
        <v>116</v>
      </c>
      <c r="AZ7543" s="17">
        <v>72</v>
      </c>
      <c r="BA7543" s="17">
        <v>203.95</v>
      </c>
      <c r="BB7543" s="17">
        <v>241</v>
      </c>
      <c r="BC7543" s="2">
        <v>513</v>
      </c>
      <c r="BD7543" s="4">
        <v>150</v>
      </c>
      <c r="BE7543" s="4">
        <v>29.065000000000001</v>
      </c>
      <c r="BF7543" s="17">
        <v>365</v>
      </c>
      <c r="BG7543" s="4">
        <v>576</v>
      </c>
      <c r="BH7543" s="4">
        <v>649.05600000000004</v>
      </c>
      <c r="BI7543" s="2">
        <v>633.39700000000005</v>
      </c>
      <c r="BK7543" s="4">
        <v>265</v>
      </c>
      <c r="BL7543" s="4">
        <v>616</v>
      </c>
      <c r="BM7543" s="17">
        <v>470</v>
      </c>
      <c r="BN7543" s="17">
        <v>679</v>
      </c>
      <c r="BO7543" s="17">
        <v>208</v>
      </c>
      <c r="BP7543" s="4">
        <v>6137</v>
      </c>
      <c r="BQ7543" s="2">
        <v>161</v>
      </c>
      <c r="BR7543" s="2">
        <v>1196</v>
      </c>
      <c r="BS7543" s="4" t="s">
        <v>156</v>
      </c>
      <c r="BT7543" s="4" t="s">
        <v>156</v>
      </c>
      <c r="BU7543" s="4" t="s">
        <v>156</v>
      </c>
      <c r="BV7543" s="4" t="s">
        <v>156</v>
      </c>
      <c r="BW7543" s="4" t="s">
        <v>156</v>
      </c>
      <c r="BX7543" s="2">
        <v>535.49400000000003</v>
      </c>
    </row>
    <row r="7544" spans="1:76" x14ac:dyDescent="0.2">
      <c r="A7544" s="6">
        <v>43425</v>
      </c>
      <c r="B7544" s="2">
        <v>605</v>
      </c>
      <c r="C7544" s="17">
        <v>686</v>
      </c>
      <c r="D7544" s="4">
        <v>298.89800000000002</v>
      </c>
      <c r="E7544" s="4">
        <v>270</v>
      </c>
      <c r="F7544" s="4">
        <v>397</v>
      </c>
      <c r="G7544" s="4">
        <v>815</v>
      </c>
      <c r="H7544" s="2">
        <v>333</v>
      </c>
      <c r="I7544" s="17">
        <v>266</v>
      </c>
      <c r="K7544" s="2">
        <v>594.61500000000001</v>
      </c>
      <c r="L7544" s="17">
        <v>154</v>
      </c>
      <c r="M7544" s="17">
        <v>188</v>
      </c>
      <c r="N7544" s="17">
        <v>214</v>
      </c>
      <c r="O7544" s="4">
        <v>566</v>
      </c>
      <c r="P7544" s="2">
        <v>494</v>
      </c>
      <c r="Q7544" s="4">
        <v>138</v>
      </c>
      <c r="R7544" s="4">
        <v>357</v>
      </c>
      <c r="S7544" s="4">
        <v>806</v>
      </c>
      <c r="T7544" s="17">
        <v>521</v>
      </c>
      <c r="U7544" s="4">
        <v>511</v>
      </c>
      <c r="V7544" s="2">
        <v>466.59100000000001</v>
      </c>
      <c r="W7544" s="4">
        <v>627</v>
      </c>
      <c r="X7544" s="4">
        <v>236</v>
      </c>
      <c r="Y7544" s="2">
        <v>620</v>
      </c>
      <c r="Z7544" s="4">
        <v>254</v>
      </c>
      <c r="AA7544" s="2">
        <v>323</v>
      </c>
      <c r="AB7544" s="17">
        <v>140</v>
      </c>
      <c r="AC7544" s="17">
        <v>168</v>
      </c>
      <c r="AD7544" s="17">
        <v>232</v>
      </c>
      <c r="AE7544" s="4">
        <v>471</v>
      </c>
      <c r="AF7544" s="4">
        <v>319</v>
      </c>
      <c r="AG7544" s="4">
        <v>454</v>
      </c>
      <c r="AH7544" s="4">
        <v>241</v>
      </c>
      <c r="AI7544" s="2">
        <v>583.32399999999996</v>
      </c>
      <c r="AJ7544" s="4">
        <v>21</v>
      </c>
      <c r="AK7544" s="4">
        <v>775</v>
      </c>
      <c r="AL7544" s="4">
        <v>50</v>
      </c>
      <c r="AM7544" s="17">
        <v>145</v>
      </c>
      <c r="AN7544" s="17">
        <v>346</v>
      </c>
      <c r="AO7544" s="2">
        <v>368</v>
      </c>
      <c r="AP7544" s="4">
        <v>203</v>
      </c>
      <c r="AQ7544" s="2">
        <v>1001.658</v>
      </c>
      <c r="AR7544" s="4">
        <v>399.12599999999998</v>
      </c>
      <c r="AS7544" s="2">
        <v>550</v>
      </c>
      <c r="AT7544" s="4">
        <v>370.46199999999999</v>
      </c>
      <c r="AU7544" s="2">
        <v>478</v>
      </c>
      <c r="AV7544" s="4">
        <v>163</v>
      </c>
      <c r="AW7544" s="4">
        <v>266</v>
      </c>
      <c r="AX7544" s="17">
        <v>164</v>
      </c>
      <c r="AY7544" s="17">
        <v>115</v>
      </c>
      <c r="AZ7544" s="17">
        <v>72</v>
      </c>
      <c r="BA7544" s="17">
        <v>201.46</v>
      </c>
      <c r="BB7544" s="17">
        <v>237</v>
      </c>
      <c r="BC7544" s="2">
        <v>506</v>
      </c>
      <c r="BD7544" s="4">
        <v>147</v>
      </c>
      <c r="BE7544" s="4">
        <v>33.683</v>
      </c>
      <c r="BF7544" s="17">
        <v>360</v>
      </c>
      <c r="BG7544" s="4">
        <v>572</v>
      </c>
      <c r="BH7544" s="4">
        <v>644.99</v>
      </c>
      <c r="BI7544" s="2">
        <v>636.01099999999997</v>
      </c>
      <c r="BK7544" s="4">
        <v>260</v>
      </c>
      <c r="BL7544" s="4">
        <v>618</v>
      </c>
      <c r="BM7544" s="17">
        <v>467</v>
      </c>
      <c r="BN7544" s="17">
        <v>669</v>
      </c>
      <c r="BO7544" s="17">
        <v>204</v>
      </c>
      <c r="BP7544" s="4">
        <v>6231</v>
      </c>
      <c r="BQ7544" s="2">
        <v>161</v>
      </c>
      <c r="BR7544" s="2">
        <v>1187</v>
      </c>
      <c r="BS7544" s="4" t="s">
        <v>156</v>
      </c>
      <c r="BT7544" s="4" t="s">
        <v>156</v>
      </c>
      <c r="BU7544" s="4" t="s">
        <v>156</v>
      </c>
      <c r="BV7544" s="4" t="s">
        <v>156</v>
      </c>
      <c r="BW7544" s="4" t="s">
        <v>156</v>
      </c>
      <c r="BX7544" s="2">
        <v>536.05200000000002</v>
      </c>
    </row>
    <row r="7545" spans="1:76" x14ac:dyDescent="0.2">
      <c r="A7545" s="6">
        <v>43426</v>
      </c>
      <c r="B7545" s="2">
        <v>605</v>
      </c>
      <c r="C7545" s="17">
        <v>686</v>
      </c>
      <c r="D7545" s="4">
        <v>298.89800000000002</v>
      </c>
      <c r="E7545" s="4">
        <v>270</v>
      </c>
      <c r="F7545" s="4">
        <v>397</v>
      </c>
      <c r="G7545" s="4">
        <v>815</v>
      </c>
      <c r="H7545" s="2">
        <v>333</v>
      </c>
      <c r="I7545" s="17">
        <v>266</v>
      </c>
      <c r="K7545" s="2">
        <v>594.61500000000001</v>
      </c>
      <c r="L7545" s="17">
        <v>154</v>
      </c>
      <c r="M7545" s="17">
        <v>188</v>
      </c>
      <c r="N7545" s="17">
        <v>214</v>
      </c>
      <c r="O7545" s="4">
        <v>566</v>
      </c>
      <c r="P7545" s="2">
        <v>494</v>
      </c>
      <c r="Q7545" s="4">
        <v>138</v>
      </c>
      <c r="R7545" s="4">
        <v>357</v>
      </c>
      <c r="S7545" s="4">
        <v>806</v>
      </c>
      <c r="T7545" s="17">
        <v>521</v>
      </c>
      <c r="U7545" s="4">
        <v>511</v>
      </c>
      <c r="V7545" s="2">
        <v>466.59100000000001</v>
      </c>
      <c r="W7545" s="4">
        <v>627</v>
      </c>
      <c r="X7545" s="4">
        <v>236</v>
      </c>
      <c r="Y7545" s="2">
        <v>620</v>
      </c>
      <c r="Z7545" s="4">
        <v>254</v>
      </c>
      <c r="AA7545" s="2">
        <v>323</v>
      </c>
      <c r="AB7545" s="17">
        <v>140</v>
      </c>
      <c r="AC7545" s="17">
        <v>168</v>
      </c>
      <c r="AD7545" s="17">
        <v>232</v>
      </c>
      <c r="AE7545" s="4">
        <v>471</v>
      </c>
      <c r="AF7545" s="4">
        <v>319</v>
      </c>
      <c r="AG7545" s="4">
        <v>454</v>
      </c>
      <c r="AH7545" s="4">
        <v>241</v>
      </c>
      <c r="AI7545" s="2">
        <v>583.32399999999996</v>
      </c>
      <c r="AJ7545" s="4">
        <v>21</v>
      </c>
      <c r="AK7545" s="4">
        <v>775</v>
      </c>
      <c r="AL7545" s="4">
        <v>50</v>
      </c>
      <c r="AM7545" s="17">
        <v>145</v>
      </c>
      <c r="AN7545" s="17">
        <v>346</v>
      </c>
      <c r="AO7545" s="2">
        <v>368</v>
      </c>
      <c r="AP7545" s="4">
        <v>203</v>
      </c>
      <c r="AQ7545" s="2">
        <v>1001.658</v>
      </c>
      <c r="AR7545" s="4">
        <v>399.12599999999998</v>
      </c>
      <c r="AS7545" s="2">
        <v>550</v>
      </c>
      <c r="AT7545" s="4">
        <v>370.46199999999999</v>
      </c>
      <c r="AU7545" s="2">
        <v>478</v>
      </c>
      <c r="AV7545" s="4">
        <v>163</v>
      </c>
      <c r="AW7545" s="4">
        <v>266</v>
      </c>
      <c r="AX7545" s="17">
        <v>164</v>
      </c>
      <c r="AY7545" s="17">
        <v>115</v>
      </c>
      <c r="AZ7545" s="17">
        <v>72</v>
      </c>
      <c r="BA7545" s="17">
        <v>201.46</v>
      </c>
      <c r="BB7545" s="17">
        <v>237</v>
      </c>
      <c r="BC7545" s="2">
        <v>506</v>
      </c>
      <c r="BD7545" s="4">
        <v>147</v>
      </c>
      <c r="BE7545" s="4">
        <v>33.683</v>
      </c>
      <c r="BF7545" s="17">
        <v>360</v>
      </c>
      <c r="BG7545" s="4">
        <v>572</v>
      </c>
      <c r="BH7545" s="4">
        <v>644.99</v>
      </c>
      <c r="BI7545" s="2">
        <v>636.01099999999997</v>
      </c>
      <c r="BK7545" s="4">
        <v>260</v>
      </c>
      <c r="BL7545" s="4">
        <v>618</v>
      </c>
      <c r="BM7545" s="17">
        <v>467</v>
      </c>
      <c r="BN7545" s="17">
        <v>669</v>
      </c>
      <c r="BO7545" s="17">
        <v>204</v>
      </c>
      <c r="BP7545" s="4">
        <v>6231</v>
      </c>
      <c r="BQ7545" s="2">
        <v>161</v>
      </c>
      <c r="BR7545" s="2">
        <v>1187</v>
      </c>
      <c r="BS7545" s="4" t="s">
        <v>156</v>
      </c>
      <c r="BT7545" s="4" t="s">
        <v>156</v>
      </c>
      <c r="BU7545" s="4" t="s">
        <v>156</v>
      </c>
      <c r="BV7545" s="4" t="s">
        <v>156</v>
      </c>
      <c r="BW7545" s="4" t="s">
        <v>156</v>
      </c>
      <c r="BX7545" s="2">
        <v>536.05200000000002</v>
      </c>
    </row>
    <row r="7546" spans="1:76" x14ac:dyDescent="0.2">
      <c r="A7546" s="6">
        <v>43427</v>
      </c>
      <c r="B7546" s="2">
        <v>629</v>
      </c>
      <c r="C7546" s="17">
        <v>688</v>
      </c>
      <c r="D7546" s="4">
        <v>300.85700000000003</v>
      </c>
      <c r="E7546" s="4">
        <v>284</v>
      </c>
      <c r="F7546" s="4">
        <v>406</v>
      </c>
      <c r="G7546" s="4">
        <v>814</v>
      </c>
      <c r="H7546" s="2">
        <v>335</v>
      </c>
      <c r="I7546" s="17">
        <v>269</v>
      </c>
      <c r="K7546" s="2">
        <v>605.08900000000006</v>
      </c>
      <c r="L7546" s="17">
        <v>155</v>
      </c>
      <c r="M7546" s="17">
        <v>188</v>
      </c>
      <c r="N7546" s="17">
        <v>214</v>
      </c>
      <c r="O7546" s="4">
        <v>565</v>
      </c>
      <c r="P7546" s="2">
        <v>506</v>
      </c>
      <c r="Q7546" s="4">
        <v>141</v>
      </c>
      <c r="R7546" s="4">
        <v>358</v>
      </c>
      <c r="S7546" s="4">
        <v>815</v>
      </c>
      <c r="T7546" s="17">
        <v>530</v>
      </c>
      <c r="U7546" s="4">
        <v>512</v>
      </c>
      <c r="V7546" s="2">
        <v>471.815</v>
      </c>
      <c r="W7546" s="4">
        <v>650</v>
      </c>
      <c r="X7546" s="4">
        <v>233</v>
      </c>
      <c r="Y7546" s="2">
        <v>641</v>
      </c>
      <c r="Z7546" s="4">
        <v>255</v>
      </c>
      <c r="AA7546" s="2">
        <v>322</v>
      </c>
      <c r="AB7546" s="17">
        <v>143</v>
      </c>
      <c r="AC7546" s="17">
        <v>167</v>
      </c>
      <c r="AD7546" s="17">
        <v>229</v>
      </c>
      <c r="AE7546" s="4">
        <v>484</v>
      </c>
      <c r="AF7546" s="4">
        <v>320</v>
      </c>
      <c r="AG7546" s="4">
        <v>459</v>
      </c>
      <c r="AH7546" s="4">
        <v>250</v>
      </c>
      <c r="AI7546" s="2">
        <v>600.54399999999998</v>
      </c>
      <c r="AJ7546" s="4">
        <v>26</v>
      </c>
      <c r="AK7546" s="4">
        <v>783</v>
      </c>
      <c r="AL7546" s="4">
        <v>49</v>
      </c>
      <c r="AM7546" s="17">
        <v>147</v>
      </c>
      <c r="AN7546" s="17">
        <v>347</v>
      </c>
      <c r="AO7546" s="2">
        <v>365</v>
      </c>
      <c r="AP7546" s="4">
        <v>205</v>
      </c>
      <c r="AQ7546" s="2">
        <v>1000.412</v>
      </c>
      <c r="AR7546" s="4">
        <v>406.88499999999999</v>
      </c>
      <c r="AS7546" s="2">
        <v>574</v>
      </c>
      <c r="AT7546" s="4">
        <v>381.04300000000001</v>
      </c>
      <c r="AU7546" s="2">
        <v>484</v>
      </c>
      <c r="AV7546" s="4">
        <v>164</v>
      </c>
      <c r="AW7546" s="4">
        <v>267</v>
      </c>
      <c r="AX7546" s="17">
        <v>165</v>
      </c>
      <c r="AY7546" s="17">
        <v>115</v>
      </c>
      <c r="AZ7546" s="17">
        <v>73</v>
      </c>
      <c r="BA7546" s="17">
        <v>203.3</v>
      </c>
      <c r="BB7546" s="17">
        <v>240</v>
      </c>
      <c r="BC7546" s="2">
        <v>517</v>
      </c>
      <c r="BD7546" s="4">
        <v>141</v>
      </c>
      <c r="BE7546" s="4">
        <v>36.322000000000003</v>
      </c>
      <c r="BF7546" s="17">
        <v>363</v>
      </c>
      <c r="BG7546" s="4">
        <v>576</v>
      </c>
      <c r="BH7546" s="4">
        <v>654.34</v>
      </c>
      <c r="BI7546" s="2">
        <v>636.00599999999997</v>
      </c>
      <c r="BK7546" s="4">
        <v>265</v>
      </c>
      <c r="BL7546" s="4">
        <v>623</v>
      </c>
      <c r="BM7546" s="17">
        <v>471</v>
      </c>
      <c r="BN7546" s="17">
        <v>675</v>
      </c>
      <c r="BO7546" s="17">
        <v>205</v>
      </c>
      <c r="BP7546" s="4">
        <v>6200</v>
      </c>
      <c r="BQ7546" s="2">
        <v>160</v>
      </c>
      <c r="BR7546" s="2">
        <v>1200</v>
      </c>
      <c r="BS7546" s="4" t="s">
        <v>156</v>
      </c>
      <c r="BT7546" s="4" t="s">
        <v>156</v>
      </c>
      <c r="BU7546" s="4" t="s">
        <v>156</v>
      </c>
      <c r="BV7546" s="4" t="s">
        <v>156</v>
      </c>
      <c r="BW7546" s="4" t="s">
        <v>156</v>
      </c>
      <c r="BX7546" s="2">
        <v>538.39499999999998</v>
      </c>
    </row>
    <row r="7547" spans="1:76" x14ac:dyDescent="0.2">
      <c r="A7547" s="6">
        <v>43430</v>
      </c>
      <c r="B7547" s="2">
        <v>628</v>
      </c>
      <c r="C7547" s="17">
        <v>695</v>
      </c>
      <c r="D7547" s="4">
        <v>301.315</v>
      </c>
      <c r="E7547" s="4">
        <v>287</v>
      </c>
      <c r="F7547" s="4">
        <v>408</v>
      </c>
      <c r="G7547" s="4">
        <v>804</v>
      </c>
      <c r="H7547" s="2">
        <v>327</v>
      </c>
      <c r="I7547" s="17">
        <v>271</v>
      </c>
      <c r="K7547" s="2">
        <v>610.03899999999999</v>
      </c>
      <c r="L7547" s="17">
        <v>155</v>
      </c>
      <c r="M7547" s="17">
        <v>188</v>
      </c>
      <c r="N7547" s="17">
        <v>217</v>
      </c>
      <c r="O7547" s="4">
        <v>514</v>
      </c>
      <c r="P7547" s="2">
        <v>509</v>
      </c>
      <c r="Q7547" s="4">
        <v>142</v>
      </c>
      <c r="R7547" s="4">
        <v>358</v>
      </c>
      <c r="S7547" s="4">
        <v>804</v>
      </c>
      <c r="T7547" s="17">
        <v>530</v>
      </c>
      <c r="U7547" s="4">
        <v>512</v>
      </c>
      <c r="V7547" s="2">
        <v>484.91300000000001</v>
      </c>
      <c r="W7547" s="4">
        <v>653</v>
      </c>
      <c r="X7547" s="4">
        <v>243</v>
      </c>
      <c r="Y7547" s="2">
        <v>642</v>
      </c>
      <c r="Z7547" s="4">
        <v>251</v>
      </c>
      <c r="AA7547" s="2">
        <v>320</v>
      </c>
      <c r="AB7547" s="17">
        <v>143</v>
      </c>
      <c r="AC7547" s="17">
        <v>168</v>
      </c>
      <c r="AD7547" s="17">
        <v>228</v>
      </c>
      <c r="AE7547" s="4">
        <v>503</v>
      </c>
      <c r="AF7547" s="4">
        <v>317</v>
      </c>
      <c r="AG7547" s="4">
        <v>456</v>
      </c>
      <c r="AH7547" s="4">
        <v>251</v>
      </c>
      <c r="AI7547" s="2">
        <v>604.33799999999997</v>
      </c>
      <c r="AJ7547" s="4">
        <v>24</v>
      </c>
      <c r="AK7547" s="4">
        <v>786</v>
      </c>
      <c r="AL7547" s="4">
        <v>49</v>
      </c>
      <c r="AM7547" s="17">
        <v>149</v>
      </c>
      <c r="AN7547" s="17">
        <v>349</v>
      </c>
      <c r="AO7547" s="2">
        <v>382</v>
      </c>
      <c r="AP7547" s="4">
        <v>204</v>
      </c>
      <c r="AQ7547" s="2">
        <v>1006.881</v>
      </c>
      <c r="AR7547" s="4">
        <v>410.61500000000001</v>
      </c>
      <c r="AS7547" s="2">
        <v>580</v>
      </c>
      <c r="AT7547" s="4">
        <v>381.05</v>
      </c>
      <c r="AU7547" s="2">
        <v>496</v>
      </c>
      <c r="AV7547" s="4">
        <v>162</v>
      </c>
      <c r="AW7547" s="4">
        <v>268</v>
      </c>
      <c r="AX7547" s="17">
        <v>163</v>
      </c>
      <c r="AY7547" s="17">
        <v>113</v>
      </c>
      <c r="AZ7547" s="17">
        <v>73</v>
      </c>
      <c r="BA7547" s="17">
        <v>204.1</v>
      </c>
      <c r="BB7547" s="17">
        <v>249</v>
      </c>
      <c r="BC7547" s="2">
        <v>519</v>
      </c>
      <c r="BD7547" s="4">
        <v>145</v>
      </c>
      <c r="BE7547" s="4">
        <v>27.701999999999998</v>
      </c>
      <c r="BF7547" s="17">
        <v>362</v>
      </c>
      <c r="BG7547" s="4">
        <v>579</v>
      </c>
      <c r="BH7547" s="4">
        <v>654.92200000000003</v>
      </c>
      <c r="BI7547" s="2">
        <v>635.50199999999995</v>
      </c>
      <c r="BK7547" s="4">
        <v>264</v>
      </c>
      <c r="BL7547" s="4">
        <v>623</v>
      </c>
      <c r="BM7547" s="17">
        <v>470</v>
      </c>
      <c r="BN7547" s="17">
        <v>722</v>
      </c>
      <c r="BO7547" s="17">
        <v>206</v>
      </c>
      <c r="BP7547" s="4">
        <v>6204</v>
      </c>
      <c r="BQ7547" s="2">
        <v>169</v>
      </c>
      <c r="BR7547" s="2">
        <v>1215</v>
      </c>
      <c r="BS7547" s="4" t="s">
        <v>156</v>
      </c>
      <c r="BT7547" s="4" t="s">
        <v>156</v>
      </c>
      <c r="BU7547" s="4" t="s">
        <v>156</v>
      </c>
      <c r="BV7547" s="4" t="s">
        <v>156</v>
      </c>
      <c r="BW7547" s="4" t="s">
        <v>156</v>
      </c>
      <c r="BX7547" s="2">
        <v>535.96500000000003</v>
      </c>
    </row>
    <row r="7548" spans="1:76" x14ac:dyDescent="0.2">
      <c r="A7548" s="6">
        <v>43431</v>
      </c>
      <c r="B7548" s="2">
        <v>650</v>
      </c>
      <c r="C7548" s="17">
        <v>714</v>
      </c>
      <c r="D7548" s="4">
        <v>308.78899999999999</v>
      </c>
      <c r="E7548" s="4">
        <v>292</v>
      </c>
      <c r="F7548" s="4">
        <v>419</v>
      </c>
      <c r="G7548" s="4">
        <v>807</v>
      </c>
      <c r="H7548" s="2">
        <v>339</v>
      </c>
      <c r="I7548" s="17">
        <v>275</v>
      </c>
      <c r="K7548" s="2">
        <v>624.54700000000003</v>
      </c>
      <c r="L7548" s="17">
        <v>157</v>
      </c>
      <c r="M7548" s="17">
        <v>188</v>
      </c>
      <c r="N7548" s="17">
        <v>220</v>
      </c>
      <c r="O7548" s="4">
        <v>509</v>
      </c>
      <c r="P7548" s="2">
        <v>524</v>
      </c>
      <c r="Q7548" s="4">
        <v>143</v>
      </c>
      <c r="R7548" s="4">
        <v>363</v>
      </c>
      <c r="S7548" s="4">
        <v>817</v>
      </c>
      <c r="T7548" s="17">
        <v>541</v>
      </c>
      <c r="U7548" s="4">
        <v>516</v>
      </c>
      <c r="V7548" s="2">
        <v>491.29</v>
      </c>
      <c r="W7548" s="4">
        <v>682</v>
      </c>
      <c r="X7548" s="4">
        <v>254</v>
      </c>
      <c r="Y7548" s="2">
        <v>661</v>
      </c>
      <c r="Z7548" s="4">
        <v>255</v>
      </c>
      <c r="AA7548" s="2">
        <v>329</v>
      </c>
      <c r="AB7548" s="17">
        <v>145</v>
      </c>
      <c r="AC7548" s="17">
        <v>168</v>
      </c>
      <c r="AD7548" s="17">
        <v>228</v>
      </c>
      <c r="AE7548" s="4">
        <v>519</v>
      </c>
      <c r="AF7548" s="4">
        <v>320</v>
      </c>
      <c r="AG7548" s="4">
        <v>458</v>
      </c>
      <c r="AH7548" s="4">
        <v>256</v>
      </c>
      <c r="AI7548" s="2">
        <v>629.43200000000002</v>
      </c>
      <c r="AJ7548" s="4">
        <v>24</v>
      </c>
      <c r="AK7548" s="4">
        <v>792</v>
      </c>
      <c r="AL7548" s="4">
        <v>49</v>
      </c>
      <c r="AM7548" s="17">
        <v>150</v>
      </c>
      <c r="AN7548" s="17">
        <v>354</v>
      </c>
      <c r="AO7548" s="2">
        <v>396</v>
      </c>
      <c r="AP7548" s="4">
        <v>205</v>
      </c>
      <c r="AQ7548" s="2">
        <v>1021.497</v>
      </c>
      <c r="AR7548" s="4">
        <v>423.774</v>
      </c>
      <c r="AS7548" s="2">
        <v>601</v>
      </c>
      <c r="AT7548" s="4">
        <v>387.15699999999998</v>
      </c>
      <c r="AU7548" s="2">
        <v>499</v>
      </c>
      <c r="AV7548" s="4">
        <v>163</v>
      </c>
      <c r="AW7548" s="4">
        <v>268</v>
      </c>
      <c r="AX7548" s="17">
        <v>168</v>
      </c>
      <c r="AY7548" s="17">
        <v>113</v>
      </c>
      <c r="AZ7548" s="17">
        <v>72</v>
      </c>
      <c r="BA7548" s="17">
        <v>207.09</v>
      </c>
      <c r="BB7548" s="17">
        <v>250</v>
      </c>
      <c r="BC7548" s="2">
        <v>526</v>
      </c>
      <c r="BD7548" s="4">
        <v>145</v>
      </c>
      <c r="BE7548" s="4">
        <v>34.072000000000003</v>
      </c>
      <c r="BF7548" s="17">
        <v>366</v>
      </c>
      <c r="BG7548" s="4">
        <v>587</v>
      </c>
      <c r="BH7548" s="4">
        <v>648.29300000000001</v>
      </c>
      <c r="BI7548" s="2">
        <v>646.60400000000004</v>
      </c>
      <c r="BK7548" s="4">
        <v>263</v>
      </c>
      <c r="BL7548" s="4">
        <v>639</v>
      </c>
      <c r="BM7548" s="17">
        <v>483</v>
      </c>
      <c r="BN7548" s="17">
        <v>741</v>
      </c>
      <c r="BO7548" s="17">
        <v>206</v>
      </c>
      <c r="BP7548" s="4">
        <v>6214</v>
      </c>
      <c r="BQ7548" s="2">
        <v>169</v>
      </c>
      <c r="BR7548" s="2">
        <v>1225</v>
      </c>
      <c r="BS7548" s="4" t="s">
        <v>156</v>
      </c>
      <c r="BT7548" s="4" t="s">
        <v>156</v>
      </c>
      <c r="BU7548" s="4" t="s">
        <v>156</v>
      </c>
      <c r="BV7548" s="4" t="s">
        <v>156</v>
      </c>
      <c r="BW7548" s="4" t="s">
        <v>156</v>
      </c>
      <c r="BX7548" s="2">
        <v>535.928</v>
      </c>
    </row>
    <row r="7549" spans="1:76" x14ac:dyDescent="0.2">
      <c r="A7549" s="6">
        <v>43432</v>
      </c>
      <c r="B7549" s="2">
        <v>636</v>
      </c>
      <c r="C7549" s="17">
        <v>705</v>
      </c>
      <c r="D7549" s="4">
        <v>318.166</v>
      </c>
      <c r="E7549" s="4">
        <v>297</v>
      </c>
      <c r="F7549" s="4">
        <v>432</v>
      </c>
      <c r="G7549" s="4">
        <v>805</v>
      </c>
      <c r="H7549" s="2">
        <v>342</v>
      </c>
      <c r="I7549" s="17">
        <v>267</v>
      </c>
      <c r="K7549" s="2">
        <v>629.68799999999999</v>
      </c>
      <c r="L7549" s="17">
        <v>154</v>
      </c>
      <c r="M7549" s="17">
        <v>188</v>
      </c>
      <c r="N7549" s="17">
        <v>213</v>
      </c>
      <c r="O7549" s="4">
        <v>493</v>
      </c>
      <c r="P7549" s="2">
        <v>523</v>
      </c>
      <c r="Q7549" s="4">
        <v>148</v>
      </c>
      <c r="R7549" s="4">
        <v>358</v>
      </c>
      <c r="S7549" s="4">
        <v>760</v>
      </c>
      <c r="T7549" s="17">
        <v>544</v>
      </c>
      <c r="U7549" s="4">
        <v>513</v>
      </c>
      <c r="V7549" s="2">
        <v>496.50299999999999</v>
      </c>
      <c r="W7549" s="4">
        <v>677</v>
      </c>
      <c r="X7549" s="4">
        <v>268</v>
      </c>
      <c r="Y7549" s="2">
        <v>654</v>
      </c>
      <c r="Z7549" s="4">
        <v>250</v>
      </c>
      <c r="AA7549" s="2">
        <v>328</v>
      </c>
      <c r="AB7549" s="17">
        <v>148</v>
      </c>
      <c r="AC7549" s="17">
        <v>169</v>
      </c>
      <c r="AD7549" s="17">
        <v>227</v>
      </c>
      <c r="AE7549" s="4">
        <v>513</v>
      </c>
      <c r="AF7549" s="4">
        <v>315</v>
      </c>
      <c r="AG7549" s="4">
        <v>456</v>
      </c>
      <c r="AH7549" s="4">
        <v>259</v>
      </c>
      <c r="AI7549" s="2">
        <v>619.90300000000002</v>
      </c>
      <c r="AJ7549" s="4">
        <v>27</v>
      </c>
      <c r="AK7549" s="4">
        <v>795</v>
      </c>
      <c r="AL7549" s="4">
        <v>52</v>
      </c>
      <c r="AM7549" s="17">
        <v>150</v>
      </c>
      <c r="AN7549" s="17">
        <v>344</v>
      </c>
      <c r="AO7549" s="2">
        <v>416</v>
      </c>
      <c r="AP7549" s="4">
        <v>207</v>
      </c>
      <c r="AQ7549" s="2">
        <v>995.98099999999999</v>
      </c>
      <c r="AR7549" s="4">
        <v>416.07799999999997</v>
      </c>
      <c r="AS7549" s="2">
        <v>595</v>
      </c>
      <c r="AT7549" s="4">
        <v>390.12200000000001</v>
      </c>
      <c r="AU7549" s="2">
        <v>509</v>
      </c>
      <c r="AV7549" s="4">
        <v>158</v>
      </c>
      <c r="AW7549" s="4">
        <v>254</v>
      </c>
      <c r="AX7549" s="17">
        <v>163</v>
      </c>
      <c r="AY7549" s="17">
        <v>109</v>
      </c>
      <c r="AZ7549" s="17">
        <v>74</v>
      </c>
      <c r="BA7549" s="17">
        <v>215.28</v>
      </c>
      <c r="BB7549" s="17">
        <v>249</v>
      </c>
      <c r="BC7549" s="2">
        <v>518</v>
      </c>
      <c r="BD7549" s="4">
        <v>153</v>
      </c>
      <c r="BE7549" s="4">
        <v>36.848999999999997</v>
      </c>
      <c r="BF7549" s="17">
        <v>366</v>
      </c>
      <c r="BG7549" s="4">
        <v>582</v>
      </c>
      <c r="BH7549" s="4">
        <v>653.74</v>
      </c>
      <c r="BI7549" s="2">
        <v>651.923</v>
      </c>
      <c r="BK7549" s="4">
        <v>267</v>
      </c>
      <c r="BL7549" s="4">
        <v>645</v>
      </c>
      <c r="BM7549" s="17">
        <v>481</v>
      </c>
      <c r="BN7549" s="17">
        <v>746</v>
      </c>
      <c r="BO7549" s="17">
        <v>197</v>
      </c>
      <c r="BP7549" s="4">
        <v>6215</v>
      </c>
      <c r="BQ7549" s="2">
        <v>166</v>
      </c>
      <c r="BR7549" s="2">
        <v>1196</v>
      </c>
      <c r="BS7549" s="4" t="s">
        <v>156</v>
      </c>
      <c r="BT7549" s="4" t="s">
        <v>156</v>
      </c>
      <c r="BU7549" s="4" t="s">
        <v>156</v>
      </c>
      <c r="BV7549" s="4" t="s">
        <v>156</v>
      </c>
      <c r="BW7549" s="4" t="s">
        <v>156</v>
      </c>
      <c r="BX7549" s="2">
        <v>539.27200000000005</v>
      </c>
    </row>
    <row r="7550" spans="1:76" x14ac:dyDescent="0.2">
      <c r="A7550" s="6">
        <v>43433</v>
      </c>
      <c r="B7550" s="2">
        <v>602</v>
      </c>
      <c r="C7550" s="17">
        <v>709</v>
      </c>
      <c r="D7550" s="4">
        <v>309.92500000000001</v>
      </c>
      <c r="E7550" s="4">
        <v>286</v>
      </c>
      <c r="F7550" s="4">
        <v>431</v>
      </c>
      <c r="G7550" s="4">
        <v>804</v>
      </c>
      <c r="H7550" s="2">
        <v>343</v>
      </c>
      <c r="I7550" s="17">
        <v>267</v>
      </c>
      <c r="K7550" s="2">
        <v>616.91</v>
      </c>
      <c r="L7550" s="17">
        <v>153</v>
      </c>
      <c r="M7550" s="17">
        <v>187</v>
      </c>
      <c r="N7550" s="17">
        <v>211</v>
      </c>
      <c r="O7550" s="4">
        <v>488</v>
      </c>
      <c r="P7550" s="2">
        <v>499</v>
      </c>
      <c r="Q7550" s="4">
        <v>146</v>
      </c>
      <c r="R7550" s="4">
        <v>356</v>
      </c>
      <c r="S7550" s="4">
        <v>749</v>
      </c>
      <c r="T7550" s="17">
        <v>533</v>
      </c>
      <c r="U7550" s="4">
        <v>507</v>
      </c>
      <c r="V7550" s="2">
        <v>475.92899999999997</v>
      </c>
      <c r="W7550" s="4">
        <v>645</v>
      </c>
      <c r="X7550" s="4">
        <v>263</v>
      </c>
      <c r="Y7550" s="2">
        <v>624</v>
      </c>
      <c r="Z7550" s="4">
        <v>249</v>
      </c>
      <c r="AA7550" s="2">
        <v>328</v>
      </c>
      <c r="AB7550" s="17">
        <v>144</v>
      </c>
      <c r="AC7550" s="17">
        <v>169</v>
      </c>
      <c r="AD7550" s="17">
        <v>220</v>
      </c>
      <c r="AE7550" s="4">
        <v>498</v>
      </c>
      <c r="AF7550" s="4">
        <v>315</v>
      </c>
      <c r="AG7550" s="4">
        <v>450</v>
      </c>
      <c r="AH7550" s="4">
        <v>250</v>
      </c>
      <c r="AI7550" s="2">
        <v>592.34199999999998</v>
      </c>
      <c r="AJ7550" s="4">
        <v>26</v>
      </c>
      <c r="AK7550" s="4">
        <v>789</v>
      </c>
      <c r="AL7550" s="4">
        <v>47</v>
      </c>
      <c r="AM7550" s="17">
        <v>149</v>
      </c>
      <c r="AN7550" s="17">
        <v>339</v>
      </c>
      <c r="AO7550" s="2">
        <v>411</v>
      </c>
      <c r="AP7550" s="4">
        <v>202</v>
      </c>
      <c r="AQ7550" s="2">
        <v>1012.41</v>
      </c>
      <c r="AR7550" s="4">
        <v>404.93400000000003</v>
      </c>
      <c r="AS7550" s="2">
        <v>581</v>
      </c>
      <c r="AT7550" s="4">
        <v>381.93700000000001</v>
      </c>
      <c r="AU7550" s="2">
        <v>497</v>
      </c>
      <c r="AV7550" s="4">
        <v>155</v>
      </c>
      <c r="AW7550" s="4">
        <v>253</v>
      </c>
      <c r="AX7550" s="17">
        <v>161</v>
      </c>
      <c r="AY7550" s="17">
        <v>106</v>
      </c>
      <c r="AZ7550" s="17">
        <v>73</v>
      </c>
      <c r="BA7550" s="17">
        <v>210.1</v>
      </c>
      <c r="BB7550" s="17">
        <v>238</v>
      </c>
      <c r="BC7550" s="2">
        <v>500</v>
      </c>
      <c r="BD7550" s="4">
        <v>146</v>
      </c>
      <c r="BE7550" s="4">
        <v>36.557000000000002</v>
      </c>
      <c r="BF7550" s="17">
        <v>352</v>
      </c>
      <c r="BG7550" s="4">
        <v>571</v>
      </c>
      <c r="BH7550" s="4">
        <v>664.399</v>
      </c>
      <c r="BI7550" s="2">
        <v>639.774</v>
      </c>
      <c r="BK7550" s="4">
        <v>266</v>
      </c>
      <c r="BL7550" s="4">
        <v>631</v>
      </c>
      <c r="BM7550" s="17">
        <v>463</v>
      </c>
      <c r="BN7550" s="17">
        <v>714</v>
      </c>
      <c r="BO7550" s="17">
        <v>197</v>
      </c>
      <c r="BP7550" s="4">
        <v>6210</v>
      </c>
      <c r="BQ7550" s="2">
        <v>162</v>
      </c>
      <c r="BR7550" s="2">
        <v>1157</v>
      </c>
      <c r="BS7550" s="4" t="s">
        <v>156</v>
      </c>
      <c r="BT7550" s="4" t="s">
        <v>156</v>
      </c>
      <c r="BU7550" s="4" t="s">
        <v>156</v>
      </c>
      <c r="BV7550" s="4" t="s">
        <v>156</v>
      </c>
      <c r="BW7550" s="4" t="s">
        <v>156</v>
      </c>
      <c r="BX7550" s="2">
        <v>538.04399999999998</v>
      </c>
    </row>
    <row r="7551" spans="1:76" x14ac:dyDescent="0.2">
      <c r="A7551" s="6">
        <v>43434</v>
      </c>
      <c r="B7551" s="2">
        <v>600</v>
      </c>
      <c r="C7551" s="17">
        <v>706</v>
      </c>
      <c r="D7551" s="4">
        <v>308.05500000000001</v>
      </c>
      <c r="E7551" s="4">
        <v>286</v>
      </c>
      <c r="F7551" s="4">
        <v>426</v>
      </c>
      <c r="G7551" s="4">
        <v>802</v>
      </c>
      <c r="H7551" s="2">
        <v>342</v>
      </c>
      <c r="I7551" s="17">
        <v>265</v>
      </c>
      <c r="K7551" s="2">
        <v>616.03200000000004</v>
      </c>
      <c r="L7551" s="17">
        <v>157</v>
      </c>
      <c r="M7551" s="17">
        <v>187</v>
      </c>
      <c r="N7551" s="17">
        <v>210</v>
      </c>
      <c r="O7551" s="4">
        <v>479</v>
      </c>
      <c r="P7551" s="2">
        <v>490</v>
      </c>
      <c r="Q7551" s="4">
        <v>150</v>
      </c>
      <c r="R7551" s="4">
        <v>361</v>
      </c>
      <c r="S7551" s="4">
        <v>740</v>
      </c>
      <c r="T7551" s="17">
        <v>531</v>
      </c>
      <c r="U7551" s="4">
        <v>504</v>
      </c>
      <c r="V7551" s="2">
        <v>475.255</v>
      </c>
      <c r="W7551" s="4">
        <v>644</v>
      </c>
      <c r="X7551" s="4">
        <v>278</v>
      </c>
      <c r="Y7551" s="2">
        <v>613</v>
      </c>
      <c r="Z7551" s="4">
        <v>252</v>
      </c>
      <c r="AA7551" s="2">
        <v>330</v>
      </c>
      <c r="AB7551" s="17">
        <v>142</v>
      </c>
      <c r="AC7551" s="17">
        <v>169</v>
      </c>
      <c r="AD7551" s="17">
        <v>222</v>
      </c>
      <c r="AE7551" s="4">
        <v>488</v>
      </c>
      <c r="AF7551" s="4">
        <v>316</v>
      </c>
      <c r="AG7551" s="4">
        <v>453</v>
      </c>
      <c r="AH7551" s="4">
        <v>250</v>
      </c>
      <c r="AI7551" s="2">
        <v>585.447</v>
      </c>
      <c r="AJ7551" s="4">
        <v>9</v>
      </c>
      <c r="AK7551" s="4">
        <v>797</v>
      </c>
      <c r="AL7551" s="4">
        <v>43</v>
      </c>
      <c r="AM7551" s="17">
        <v>147</v>
      </c>
      <c r="AN7551" s="17">
        <v>347</v>
      </c>
      <c r="AO7551" s="2">
        <v>423</v>
      </c>
      <c r="AP7551" s="4">
        <v>202</v>
      </c>
      <c r="AQ7551" s="2">
        <v>1010.396</v>
      </c>
      <c r="AR7551" s="4">
        <v>403.923</v>
      </c>
      <c r="AS7551" s="2">
        <v>579</v>
      </c>
      <c r="AT7551" s="4">
        <v>377.97899999999998</v>
      </c>
      <c r="AU7551" s="2">
        <v>505</v>
      </c>
      <c r="AV7551" s="4">
        <v>155</v>
      </c>
      <c r="AW7551" s="4">
        <v>254</v>
      </c>
      <c r="AX7551" s="17">
        <v>162</v>
      </c>
      <c r="AY7551" s="17">
        <v>110</v>
      </c>
      <c r="AZ7551" s="17">
        <v>72</v>
      </c>
      <c r="BA7551" s="17">
        <v>210.41</v>
      </c>
      <c r="BB7551" s="17">
        <v>239</v>
      </c>
      <c r="BC7551" s="2">
        <v>496</v>
      </c>
      <c r="BD7551" s="4">
        <v>141</v>
      </c>
      <c r="BE7551" s="4">
        <v>25.559000000000001</v>
      </c>
      <c r="BF7551" s="17">
        <v>353</v>
      </c>
      <c r="BG7551" s="4">
        <v>558</v>
      </c>
      <c r="BH7551" s="4">
        <v>660.16700000000003</v>
      </c>
      <c r="BI7551" s="2">
        <v>639.62300000000005</v>
      </c>
      <c r="BK7551" s="4">
        <v>268</v>
      </c>
      <c r="BL7551" s="4">
        <v>630</v>
      </c>
      <c r="BM7551" s="17">
        <v>463</v>
      </c>
      <c r="BN7551" s="17">
        <v>728</v>
      </c>
      <c r="BO7551" s="17">
        <v>202</v>
      </c>
      <c r="BP7551" s="4">
        <v>6255</v>
      </c>
      <c r="BQ7551" s="2">
        <v>162</v>
      </c>
      <c r="BR7551" s="2">
        <v>1160</v>
      </c>
      <c r="BS7551" s="4" t="s">
        <v>156</v>
      </c>
      <c r="BT7551" s="4" t="s">
        <v>156</v>
      </c>
      <c r="BU7551" s="4" t="s">
        <v>156</v>
      </c>
      <c r="BV7551" s="4" t="s">
        <v>156</v>
      </c>
      <c r="BW7551" s="4" t="s">
        <v>156</v>
      </c>
      <c r="BX7551" s="2">
        <v>539.90099999999995</v>
      </c>
    </row>
    <row r="7552" spans="1:76" x14ac:dyDescent="0.2">
      <c r="A7552" s="6">
        <v>43437</v>
      </c>
      <c r="B7552" s="2">
        <v>576</v>
      </c>
      <c r="C7552" s="17">
        <v>698</v>
      </c>
      <c r="D7552" s="4">
        <v>304.19799999999998</v>
      </c>
      <c r="E7552" s="4">
        <v>265</v>
      </c>
      <c r="F7552" s="4">
        <v>417</v>
      </c>
      <c r="G7552" s="4">
        <v>806</v>
      </c>
      <c r="H7552" s="2">
        <v>337</v>
      </c>
      <c r="I7552" s="17">
        <v>263</v>
      </c>
      <c r="K7552" s="2">
        <v>600.14599999999996</v>
      </c>
      <c r="L7552" s="17">
        <v>156</v>
      </c>
      <c r="M7552" s="17">
        <v>188</v>
      </c>
      <c r="N7552" s="17">
        <v>207</v>
      </c>
      <c r="O7552" s="4">
        <v>466</v>
      </c>
      <c r="P7552" s="2">
        <v>454</v>
      </c>
      <c r="Q7552" s="4">
        <v>153</v>
      </c>
      <c r="R7552" s="4">
        <v>360</v>
      </c>
      <c r="S7552" s="4">
        <v>710</v>
      </c>
      <c r="T7552" s="17">
        <v>509</v>
      </c>
      <c r="U7552" s="4">
        <v>492</v>
      </c>
      <c r="V7552" s="2">
        <v>454.44</v>
      </c>
      <c r="W7552" s="4">
        <v>602</v>
      </c>
      <c r="X7552" s="4">
        <v>267</v>
      </c>
      <c r="Y7552" s="2">
        <v>584</v>
      </c>
      <c r="Z7552" s="4">
        <v>247</v>
      </c>
      <c r="AA7552" s="2">
        <v>333</v>
      </c>
      <c r="AB7552" s="17">
        <v>140</v>
      </c>
      <c r="AC7552" s="17">
        <v>172</v>
      </c>
      <c r="AD7552" s="17">
        <v>222</v>
      </c>
      <c r="AE7552" s="4">
        <v>453</v>
      </c>
      <c r="AF7552" s="4">
        <v>317</v>
      </c>
      <c r="AG7552" s="4">
        <v>442</v>
      </c>
      <c r="AH7552" s="4">
        <v>243</v>
      </c>
      <c r="AI7552" s="2">
        <v>550.02</v>
      </c>
      <c r="AJ7552" s="4">
        <v>23</v>
      </c>
      <c r="AK7552" s="4">
        <v>785</v>
      </c>
      <c r="AL7552" s="4">
        <v>46</v>
      </c>
      <c r="AM7552" s="17">
        <v>150</v>
      </c>
      <c r="AN7552" s="17">
        <v>331</v>
      </c>
      <c r="AO7552" s="2">
        <v>399</v>
      </c>
      <c r="AP7552" s="4">
        <v>199</v>
      </c>
      <c r="AQ7552" s="2">
        <v>990.96900000000005</v>
      </c>
      <c r="AR7552" s="4">
        <v>391.62</v>
      </c>
      <c r="AS7552" s="2">
        <v>553</v>
      </c>
      <c r="AT7552" s="4">
        <v>362.20299999999997</v>
      </c>
      <c r="AU7552" s="2">
        <v>486</v>
      </c>
      <c r="AV7552" s="4">
        <v>154</v>
      </c>
      <c r="AW7552" s="4">
        <v>251</v>
      </c>
      <c r="AX7552" s="17">
        <v>162</v>
      </c>
      <c r="AY7552" s="17">
        <v>108</v>
      </c>
      <c r="AZ7552" s="17">
        <v>72</v>
      </c>
      <c r="BA7552" s="17">
        <v>208.74</v>
      </c>
      <c r="BB7552" s="17">
        <v>235</v>
      </c>
      <c r="BC7552" s="2">
        <v>475</v>
      </c>
      <c r="BD7552" s="4">
        <v>143</v>
      </c>
      <c r="BE7552" s="4">
        <v>27.928000000000001</v>
      </c>
      <c r="BF7552" s="17">
        <v>345</v>
      </c>
      <c r="BG7552" s="4">
        <v>521</v>
      </c>
      <c r="BH7552" s="4">
        <v>656.572</v>
      </c>
      <c r="BI7552" s="2">
        <v>643.44399999999996</v>
      </c>
      <c r="BK7552" s="4">
        <v>268</v>
      </c>
      <c r="BL7552" s="4">
        <v>628</v>
      </c>
      <c r="BM7552" s="17">
        <v>456</v>
      </c>
      <c r="BN7552" s="17">
        <v>708</v>
      </c>
      <c r="BO7552" s="17">
        <v>201</v>
      </c>
      <c r="BP7552" s="4">
        <v>6265</v>
      </c>
      <c r="BQ7552" s="2">
        <v>161</v>
      </c>
      <c r="BR7552" s="2">
        <v>1125</v>
      </c>
      <c r="BS7552" s="4" t="s">
        <v>156</v>
      </c>
      <c r="BT7552" s="4" t="s">
        <v>156</v>
      </c>
      <c r="BU7552" s="4" t="s">
        <v>156</v>
      </c>
      <c r="BV7552" s="4" t="s">
        <v>156</v>
      </c>
      <c r="BW7552" s="4" t="s">
        <v>156</v>
      </c>
      <c r="BX7552" s="2">
        <v>535.77300000000002</v>
      </c>
    </row>
    <row r="7553" spans="1:76" x14ac:dyDescent="0.2">
      <c r="A7553" s="6">
        <v>43438</v>
      </c>
      <c r="B7553" s="2">
        <v>591</v>
      </c>
      <c r="C7553" s="17">
        <v>724</v>
      </c>
      <c r="D7553" s="4">
        <v>308.94799999999998</v>
      </c>
      <c r="E7553" s="4">
        <v>257</v>
      </c>
      <c r="F7553" s="4">
        <v>411</v>
      </c>
      <c r="G7553" s="4">
        <v>817</v>
      </c>
      <c r="H7553" s="2">
        <v>348</v>
      </c>
      <c r="I7553" s="17">
        <v>268</v>
      </c>
      <c r="K7553" s="2">
        <v>615.26800000000003</v>
      </c>
      <c r="L7553" s="17">
        <v>160</v>
      </c>
      <c r="M7553" s="17">
        <v>189</v>
      </c>
      <c r="N7553" s="17">
        <v>213</v>
      </c>
      <c r="O7553" s="4">
        <v>479</v>
      </c>
      <c r="P7553" s="2">
        <v>469</v>
      </c>
      <c r="Q7553" s="4">
        <v>148</v>
      </c>
      <c r="R7553" s="4">
        <v>370</v>
      </c>
      <c r="S7553" s="4">
        <v>735</v>
      </c>
      <c r="T7553" s="17">
        <v>524</v>
      </c>
      <c r="U7553" s="4">
        <v>494</v>
      </c>
      <c r="V7553" s="2">
        <v>470.20699999999999</v>
      </c>
      <c r="W7553" s="4">
        <v>622</v>
      </c>
      <c r="X7553" s="4">
        <v>269</v>
      </c>
      <c r="Y7553" s="2">
        <v>603</v>
      </c>
      <c r="Z7553" s="4">
        <v>256</v>
      </c>
      <c r="AA7553" s="2">
        <v>341</v>
      </c>
      <c r="AB7553" s="17">
        <v>144</v>
      </c>
      <c r="AC7553" s="17">
        <v>172</v>
      </c>
      <c r="AD7553" s="17">
        <v>227</v>
      </c>
      <c r="AE7553" s="4">
        <v>454</v>
      </c>
      <c r="AF7553" s="4">
        <v>325</v>
      </c>
      <c r="AG7553" s="4">
        <v>452</v>
      </c>
      <c r="AH7553" s="4">
        <v>243</v>
      </c>
      <c r="AI7553" s="2">
        <v>572.34299999999996</v>
      </c>
      <c r="AJ7553" s="4">
        <v>19</v>
      </c>
      <c r="AK7553" s="4">
        <v>799</v>
      </c>
      <c r="AL7553" s="4">
        <v>47</v>
      </c>
      <c r="AM7553" s="17">
        <v>150</v>
      </c>
      <c r="AN7553" s="17">
        <v>348</v>
      </c>
      <c r="AO7553" s="2">
        <v>402</v>
      </c>
      <c r="AP7553" s="4">
        <v>208</v>
      </c>
      <c r="AQ7553" s="2">
        <v>1029.1079999999999</v>
      </c>
      <c r="AR7553" s="4">
        <v>400.57499999999999</v>
      </c>
      <c r="AS7553" s="2">
        <v>569</v>
      </c>
      <c r="AT7553" s="4">
        <v>368.185</v>
      </c>
      <c r="AU7553" s="2">
        <v>490</v>
      </c>
      <c r="AV7553" s="4">
        <v>162</v>
      </c>
      <c r="AW7553" s="4">
        <v>260</v>
      </c>
      <c r="AX7553" s="17">
        <v>170</v>
      </c>
      <c r="AY7553" s="17">
        <v>117</v>
      </c>
      <c r="AZ7553" s="17">
        <v>74</v>
      </c>
      <c r="BA7553" s="17">
        <v>217.33</v>
      </c>
      <c r="BB7553" s="17">
        <v>241</v>
      </c>
      <c r="BC7553" s="2">
        <v>496</v>
      </c>
      <c r="BD7553" s="4">
        <v>143</v>
      </c>
      <c r="BE7553" s="4">
        <v>37.183</v>
      </c>
      <c r="BF7553" s="17">
        <v>348</v>
      </c>
      <c r="BG7553" s="4">
        <v>533</v>
      </c>
      <c r="BH7553" s="4">
        <v>679.45299999999997</v>
      </c>
      <c r="BI7553" s="2">
        <v>634.995</v>
      </c>
      <c r="BK7553" s="4">
        <v>277</v>
      </c>
      <c r="BL7553" s="4">
        <v>622</v>
      </c>
      <c r="BM7553" s="17">
        <v>469</v>
      </c>
      <c r="BN7553" s="17">
        <v>726</v>
      </c>
      <c r="BO7553" s="17">
        <v>207</v>
      </c>
      <c r="BP7553" s="4">
        <v>6316</v>
      </c>
      <c r="BQ7553" s="2">
        <v>164</v>
      </c>
      <c r="BR7553" s="2">
        <v>1137</v>
      </c>
      <c r="BS7553" s="4" t="s">
        <v>156</v>
      </c>
      <c r="BT7553" s="4" t="s">
        <v>156</v>
      </c>
      <c r="BU7553" s="4" t="s">
        <v>156</v>
      </c>
      <c r="BV7553" s="4" t="s">
        <v>156</v>
      </c>
      <c r="BW7553" s="4" t="s">
        <v>156</v>
      </c>
      <c r="BX7553" s="2">
        <v>540.75099999999998</v>
      </c>
    </row>
    <row r="7554" spans="1:76" x14ac:dyDescent="0.2">
      <c r="A7554" s="6">
        <v>43439</v>
      </c>
      <c r="B7554" s="2">
        <v>591</v>
      </c>
      <c r="C7554" s="17">
        <v>724</v>
      </c>
      <c r="D7554" s="4">
        <v>308.94799999999998</v>
      </c>
      <c r="E7554" s="4">
        <v>257</v>
      </c>
      <c r="F7554" s="4">
        <v>411</v>
      </c>
      <c r="G7554" s="4">
        <v>817</v>
      </c>
      <c r="H7554" s="2">
        <v>348</v>
      </c>
      <c r="I7554" s="17">
        <v>268</v>
      </c>
      <c r="K7554" s="2">
        <v>615.26800000000003</v>
      </c>
      <c r="L7554" s="17">
        <v>160</v>
      </c>
      <c r="M7554" s="17">
        <v>189</v>
      </c>
      <c r="N7554" s="17">
        <v>213</v>
      </c>
      <c r="O7554" s="4">
        <v>479</v>
      </c>
      <c r="P7554" s="2">
        <v>469</v>
      </c>
      <c r="Q7554" s="4">
        <v>148</v>
      </c>
      <c r="R7554" s="4">
        <v>370</v>
      </c>
      <c r="S7554" s="4">
        <v>735</v>
      </c>
      <c r="T7554" s="17">
        <v>524</v>
      </c>
      <c r="U7554" s="4">
        <v>494</v>
      </c>
      <c r="V7554" s="2">
        <v>470.20699999999999</v>
      </c>
      <c r="W7554" s="4">
        <v>622</v>
      </c>
      <c r="X7554" s="4">
        <v>269</v>
      </c>
      <c r="Y7554" s="2">
        <v>603</v>
      </c>
      <c r="Z7554" s="4">
        <v>256</v>
      </c>
      <c r="AA7554" s="2">
        <v>341</v>
      </c>
      <c r="AB7554" s="17">
        <v>144</v>
      </c>
      <c r="AC7554" s="17">
        <v>172</v>
      </c>
      <c r="AD7554" s="17">
        <v>227</v>
      </c>
      <c r="AE7554" s="4">
        <v>454</v>
      </c>
      <c r="AF7554" s="4">
        <v>325</v>
      </c>
      <c r="AG7554" s="4">
        <v>452</v>
      </c>
      <c r="AH7554" s="4">
        <v>243</v>
      </c>
      <c r="AI7554" s="2">
        <v>572.34299999999996</v>
      </c>
      <c r="AJ7554" s="4">
        <v>19</v>
      </c>
      <c r="AK7554" s="4">
        <v>799</v>
      </c>
      <c r="AL7554" s="4">
        <v>47</v>
      </c>
      <c r="AM7554" s="17">
        <v>150</v>
      </c>
      <c r="AN7554" s="17">
        <v>348</v>
      </c>
      <c r="AO7554" s="2">
        <v>402</v>
      </c>
      <c r="AP7554" s="4">
        <v>208</v>
      </c>
      <c r="AQ7554" s="2">
        <v>1029.1079999999999</v>
      </c>
      <c r="AR7554" s="4">
        <v>400.57499999999999</v>
      </c>
      <c r="AS7554" s="2">
        <v>569</v>
      </c>
      <c r="AT7554" s="4">
        <v>368.185</v>
      </c>
      <c r="AU7554" s="2">
        <v>490</v>
      </c>
      <c r="AV7554" s="4">
        <v>162</v>
      </c>
      <c r="AW7554" s="4">
        <v>260</v>
      </c>
      <c r="AX7554" s="17">
        <v>170</v>
      </c>
      <c r="AY7554" s="17">
        <v>117</v>
      </c>
      <c r="AZ7554" s="17">
        <v>74</v>
      </c>
      <c r="BA7554" s="17">
        <v>217.33</v>
      </c>
      <c r="BB7554" s="17">
        <v>241</v>
      </c>
      <c r="BC7554" s="2">
        <v>496</v>
      </c>
      <c r="BD7554" s="4">
        <v>143</v>
      </c>
      <c r="BE7554" s="4">
        <v>37.183</v>
      </c>
      <c r="BF7554" s="17">
        <v>348</v>
      </c>
      <c r="BG7554" s="4">
        <v>533</v>
      </c>
      <c r="BH7554" s="4">
        <v>679.45299999999997</v>
      </c>
      <c r="BI7554" s="2">
        <v>634.995</v>
      </c>
      <c r="BK7554" s="4">
        <v>277</v>
      </c>
      <c r="BL7554" s="4">
        <v>622</v>
      </c>
      <c r="BM7554" s="17">
        <v>469</v>
      </c>
      <c r="BN7554" s="17">
        <v>726</v>
      </c>
      <c r="BO7554" s="17">
        <v>207</v>
      </c>
      <c r="BP7554" s="4">
        <v>6316</v>
      </c>
      <c r="BQ7554" s="2">
        <v>164</v>
      </c>
      <c r="BR7554" s="2">
        <v>1137</v>
      </c>
      <c r="BS7554" s="4" t="s">
        <v>156</v>
      </c>
      <c r="BT7554" s="4" t="s">
        <v>156</v>
      </c>
      <c r="BU7554" s="4" t="s">
        <v>156</v>
      </c>
      <c r="BV7554" s="4" t="s">
        <v>156</v>
      </c>
      <c r="BW7554" s="4" t="s">
        <v>156</v>
      </c>
      <c r="BX7554" s="2">
        <v>540.75099999999998</v>
      </c>
    </row>
    <row r="7555" spans="1:76" x14ac:dyDescent="0.2">
      <c r="A7555" s="6">
        <v>43440</v>
      </c>
      <c r="B7555" s="2">
        <v>612</v>
      </c>
      <c r="C7555" s="17">
        <v>729</v>
      </c>
      <c r="D7555" s="4">
        <v>318.33800000000002</v>
      </c>
      <c r="E7555" s="4">
        <v>267</v>
      </c>
      <c r="F7555" s="4">
        <v>423</v>
      </c>
      <c r="G7555" s="4">
        <v>816</v>
      </c>
      <c r="H7555" s="2">
        <v>353</v>
      </c>
      <c r="I7555" s="17">
        <v>273</v>
      </c>
      <c r="K7555" s="2">
        <v>631.26599999999996</v>
      </c>
      <c r="L7555" s="17">
        <v>164</v>
      </c>
      <c r="M7555" s="17">
        <v>190</v>
      </c>
      <c r="N7555" s="17">
        <v>214</v>
      </c>
      <c r="O7555" s="4">
        <v>498</v>
      </c>
      <c r="P7555" s="2">
        <v>492</v>
      </c>
      <c r="Q7555" s="4">
        <v>149</v>
      </c>
      <c r="R7555" s="4">
        <v>377</v>
      </c>
      <c r="S7555" s="4">
        <v>741</v>
      </c>
      <c r="T7555" s="17">
        <v>542</v>
      </c>
      <c r="U7555" s="4">
        <v>494</v>
      </c>
      <c r="V7555" s="2">
        <v>493.904</v>
      </c>
      <c r="W7555" s="4">
        <v>651</v>
      </c>
      <c r="X7555" s="4">
        <v>269</v>
      </c>
      <c r="Y7555" s="2">
        <v>630</v>
      </c>
      <c r="Z7555" s="4">
        <v>260</v>
      </c>
      <c r="AA7555" s="2">
        <v>351</v>
      </c>
      <c r="AB7555" s="17">
        <v>147</v>
      </c>
      <c r="AC7555" s="17">
        <v>174</v>
      </c>
      <c r="AD7555" s="17">
        <v>230</v>
      </c>
      <c r="AE7555" s="4">
        <v>479</v>
      </c>
      <c r="AF7555" s="4">
        <v>330</v>
      </c>
      <c r="AG7555" s="4">
        <v>462</v>
      </c>
      <c r="AH7555" s="4">
        <v>247</v>
      </c>
      <c r="AI7555" s="2">
        <v>597.21400000000006</v>
      </c>
      <c r="AJ7555" s="4">
        <v>25</v>
      </c>
      <c r="AK7555" s="4">
        <v>813</v>
      </c>
      <c r="AL7555" s="4">
        <v>45</v>
      </c>
      <c r="AM7555" s="17">
        <v>150</v>
      </c>
      <c r="AN7555" s="17">
        <v>350</v>
      </c>
      <c r="AO7555" s="2">
        <v>400</v>
      </c>
      <c r="AP7555" s="4">
        <v>211</v>
      </c>
      <c r="AQ7555" s="2">
        <v>1054.3510000000001</v>
      </c>
      <c r="AR7555" s="4">
        <v>421.72699999999998</v>
      </c>
      <c r="AS7555" s="2">
        <v>587</v>
      </c>
      <c r="AT7555" s="4">
        <v>378.846</v>
      </c>
      <c r="AU7555" s="2">
        <v>493</v>
      </c>
      <c r="AV7555" s="4">
        <v>165</v>
      </c>
      <c r="AW7555" s="4">
        <v>264</v>
      </c>
      <c r="AX7555" s="17">
        <v>172</v>
      </c>
      <c r="AY7555" s="17">
        <v>118</v>
      </c>
      <c r="AZ7555" s="17">
        <v>76</v>
      </c>
      <c r="BA7555" s="17">
        <v>219.07</v>
      </c>
      <c r="BB7555" s="17">
        <v>248</v>
      </c>
      <c r="BC7555" s="2">
        <v>520</v>
      </c>
      <c r="BD7555" s="4">
        <v>141</v>
      </c>
      <c r="BE7555" s="4">
        <v>40.529000000000003</v>
      </c>
      <c r="BF7555" s="17">
        <v>363</v>
      </c>
      <c r="BG7555" s="4">
        <v>529</v>
      </c>
      <c r="BH7555" s="4">
        <v>683.74099999999999</v>
      </c>
      <c r="BI7555" s="2">
        <v>648.93499999999995</v>
      </c>
      <c r="BK7555" s="4">
        <v>283</v>
      </c>
      <c r="BL7555" s="4">
        <v>633</v>
      </c>
      <c r="BM7555" s="17">
        <v>475</v>
      </c>
      <c r="BN7555" s="17">
        <v>739</v>
      </c>
      <c r="BO7555" s="17">
        <v>207</v>
      </c>
      <c r="BP7555" s="4">
        <v>6261</v>
      </c>
      <c r="BQ7555" s="2">
        <v>165</v>
      </c>
      <c r="BR7555" s="2">
        <v>1178</v>
      </c>
      <c r="BS7555" s="4" t="s">
        <v>156</v>
      </c>
      <c r="BT7555" s="4" t="s">
        <v>156</v>
      </c>
      <c r="BU7555" s="4" t="s">
        <v>156</v>
      </c>
      <c r="BV7555" s="4" t="s">
        <v>156</v>
      </c>
      <c r="BW7555" s="4" t="s">
        <v>156</v>
      </c>
      <c r="BX7555" s="2">
        <v>543.88099999999997</v>
      </c>
    </row>
    <row r="7556" spans="1:76" x14ac:dyDescent="0.2">
      <c r="A7556" s="6">
        <v>43441</v>
      </c>
      <c r="B7556" s="2">
        <v>604</v>
      </c>
      <c r="C7556" s="17">
        <v>729</v>
      </c>
      <c r="D7556" s="4">
        <v>317.16699999999997</v>
      </c>
      <c r="E7556" s="4">
        <v>263</v>
      </c>
      <c r="F7556" s="4">
        <v>415</v>
      </c>
      <c r="G7556" s="4">
        <v>815</v>
      </c>
      <c r="H7556" s="2">
        <v>356</v>
      </c>
      <c r="I7556" s="17">
        <v>270</v>
      </c>
      <c r="K7556" s="2">
        <v>616.05999999999995</v>
      </c>
      <c r="L7556" s="17">
        <v>163</v>
      </c>
      <c r="M7556" s="17">
        <v>192</v>
      </c>
      <c r="N7556" s="17">
        <v>209</v>
      </c>
      <c r="O7556" s="4">
        <v>496</v>
      </c>
      <c r="P7556" s="2">
        <v>484</v>
      </c>
      <c r="Q7556" s="4">
        <v>155</v>
      </c>
      <c r="R7556" s="4">
        <v>372</v>
      </c>
      <c r="S7556" s="4">
        <v>718</v>
      </c>
      <c r="T7556" s="17">
        <v>539</v>
      </c>
      <c r="U7556" s="4">
        <v>492</v>
      </c>
      <c r="V7556" s="2">
        <v>478.93400000000003</v>
      </c>
      <c r="W7556" s="4">
        <v>634</v>
      </c>
      <c r="X7556" s="4">
        <v>278</v>
      </c>
      <c r="Y7556" s="2">
        <v>613</v>
      </c>
      <c r="Z7556" s="4">
        <v>265</v>
      </c>
      <c r="AA7556" s="2">
        <v>352</v>
      </c>
      <c r="AB7556" s="17">
        <v>149</v>
      </c>
      <c r="AC7556" s="17">
        <v>176</v>
      </c>
      <c r="AD7556" s="17">
        <v>231</v>
      </c>
      <c r="AE7556" s="4">
        <v>470</v>
      </c>
      <c r="AF7556" s="4">
        <v>330</v>
      </c>
      <c r="AG7556" s="4">
        <v>459</v>
      </c>
      <c r="AH7556" s="4">
        <v>247</v>
      </c>
      <c r="AI7556" s="2">
        <v>588.28300000000002</v>
      </c>
      <c r="AJ7556" s="4">
        <v>28</v>
      </c>
      <c r="AK7556" s="4">
        <v>816</v>
      </c>
      <c r="AL7556" s="4">
        <v>52</v>
      </c>
      <c r="AM7556" s="17">
        <v>152</v>
      </c>
      <c r="AN7556" s="17">
        <v>348</v>
      </c>
      <c r="AO7556" s="2">
        <v>398</v>
      </c>
      <c r="AP7556" s="4">
        <v>214</v>
      </c>
      <c r="AQ7556" s="2">
        <v>1068.4770000000001</v>
      </c>
      <c r="AR7556" s="4">
        <v>408.90300000000002</v>
      </c>
      <c r="AS7556" s="2">
        <v>577</v>
      </c>
      <c r="AT7556" s="4">
        <v>374.11900000000003</v>
      </c>
      <c r="AU7556" s="2">
        <v>498</v>
      </c>
      <c r="AV7556" s="4">
        <v>162</v>
      </c>
      <c r="AW7556" s="4">
        <v>262</v>
      </c>
      <c r="AX7556" s="17">
        <v>169</v>
      </c>
      <c r="AY7556" s="17">
        <v>119</v>
      </c>
      <c r="AZ7556" s="17">
        <v>78</v>
      </c>
      <c r="BA7556" s="17">
        <v>219.27</v>
      </c>
      <c r="BB7556" s="17">
        <v>243</v>
      </c>
      <c r="BC7556" s="2">
        <v>514</v>
      </c>
      <c r="BD7556" s="4">
        <v>150</v>
      </c>
      <c r="BE7556" s="4">
        <v>35.423000000000002</v>
      </c>
      <c r="BF7556" s="17">
        <v>355</v>
      </c>
      <c r="BG7556" s="4">
        <v>535</v>
      </c>
      <c r="BH7556" s="4">
        <v>684.54700000000003</v>
      </c>
      <c r="BI7556" s="2">
        <v>642.06399999999996</v>
      </c>
      <c r="BK7556" s="4">
        <v>285</v>
      </c>
      <c r="BL7556" s="4">
        <v>631</v>
      </c>
      <c r="BM7556" s="17">
        <v>463</v>
      </c>
      <c r="BN7556" s="17">
        <v>737</v>
      </c>
      <c r="BO7556" s="17">
        <v>204</v>
      </c>
      <c r="BP7556" s="4">
        <v>6232</v>
      </c>
      <c r="BQ7556" s="2">
        <v>171</v>
      </c>
      <c r="BR7556" s="2">
        <v>1171</v>
      </c>
      <c r="BS7556" s="4" t="s">
        <v>156</v>
      </c>
      <c r="BT7556" s="4" t="s">
        <v>156</v>
      </c>
      <c r="BU7556" s="4" t="s">
        <v>156</v>
      </c>
      <c r="BV7556" s="4" t="s">
        <v>156</v>
      </c>
      <c r="BW7556" s="4" t="s">
        <v>156</v>
      </c>
      <c r="BX7556" s="2">
        <v>546.92200000000003</v>
      </c>
    </row>
    <row r="7557" spans="1:76" x14ac:dyDescent="0.2">
      <c r="A7557" s="6">
        <v>43444</v>
      </c>
      <c r="B7557" s="2">
        <v>610</v>
      </c>
      <c r="C7557" s="17">
        <v>752</v>
      </c>
      <c r="D7557" s="4">
        <v>316.50799999999998</v>
      </c>
      <c r="E7557" s="4">
        <v>260</v>
      </c>
      <c r="F7557" s="4">
        <v>413</v>
      </c>
      <c r="G7557" s="4">
        <v>818</v>
      </c>
      <c r="H7557" s="2">
        <v>358</v>
      </c>
      <c r="I7557" s="17">
        <v>271</v>
      </c>
      <c r="K7557" s="2">
        <v>624.01</v>
      </c>
      <c r="L7557" s="17">
        <v>163</v>
      </c>
      <c r="M7557" s="17">
        <v>191</v>
      </c>
      <c r="N7557" s="17">
        <v>208</v>
      </c>
      <c r="O7557" s="4">
        <v>496</v>
      </c>
      <c r="P7557" s="2">
        <v>492</v>
      </c>
      <c r="Q7557" s="4">
        <v>152</v>
      </c>
      <c r="R7557" s="4">
        <v>372</v>
      </c>
      <c r="S7557" s="4">
        <v>731</v>
      </c>
      <c r="T7557" s="17">
        <v>546</v>
      </c>
      <c r="U7557" s="4">
        <v>492</v>
      </c>
      <c r="V7557" s="2">
        <v>476.09</v>
      </c>
      <c r="W7557" s="4">
        <v>626</v>
      </c>
      <c r="X7557" s="4">
        <v>293</v>
      </c>
      <c r="Y7557" s="2">
        <v>619</v>
      </c>
      <c r="Z7557" s="4">
        <v>260</v>
      </c>
      <c r="AA7557" s="2">
        <v>359</v>
      </c>
      <c r="AB7557" s="17">
        <v>149</v>
      </c>
      <c r="AC7557" s="17">
        <v>174</v>
      </c>
      <c r="AD7557" s="17">
        <v>233</v>
      </c>
      <c r="AE7557" s="4">
        <v>467</v>
      </c>
      <c r="AF7557" s="4">
        <v>332</v>
      </c>
      <c r="AG7557" s="4">
        <v>466</v>
      </c>
      <c r="AH7557" s="4">
        <v>247</v>
      </c>
      <c r="AI7557" s="2">
        <v>596.18700000000001</v>
      </c>
      <c r="AJ7557" s="4">
        <v>27</v>
      </c>
      <c r="AK7557" s="4">
        <v>819</v>
      </c>
      <c r="AL7557" s="4">
        <v>47</v>
      </c>
      <c r="AM7557" s="17">
        <v>151</v>
      </c>
      <c r="AN7557" s="17">
        <v>348</v>
      </c>
      <c r="AO7557" s="2">
        <v>401</v>
      </c>
      <c r="AP7557" s="4">
        <v>211</v>
      </c>
      <c r="AQ7557" s="2">
        <v>1043.5239999999999</v>
      </c>
      <c r="AR7557" s="4">
        <v>411.25700000000001</v>
      </c>
      <c r="AS7557" s="2">
        <v>584</v>
      </c>
      <c r="AT7557" s="4">
        <v>382.30500000000001</v>
      </c>
      <c r="AU7557" s="2">
        <v>504</v>
      </c>
      <c r="AV7557" s="4">
        <v>161</v>
      </c>
      <c r="AW7557" s="4">
        <v>267</v>
      </c>
      <c r="AX7557" s="17">
        <v>168</v>
      </c>
      <c r="AY7557" s="17">
        <v>116</v>
      </c>
      <c r="AZ7557" s="17">
        <v>75</v>
      </c>
      <c r="BA7557" s="17">
        <v>221.11</v>
      </c>
      <c r="BB7557" s="17">
        <v>245</v>
      </c>
      <c r="BC7557" s="2">
        <v>521</v>
      </c>
      <c r="BD7557" s="4">
        <v>143</v>
      </c>
      <c r="BE7557" s="4">
        <v>46.01</v>
      </c>
      <c r="BF7557" s="17">
        <v>360</v>
      </c>
      <c r="BG7557" s="4">
        <v>546</v>
      </c>
      <c r="BH7557" s="4">
        <v>683.07600000000002</v>
      </c>
      <c r="BI7557" s="2">
        <v>647.21199999999999</v>
      </c>
      <c r="BK7557" s="4">
        <v>284</v>
      </c>
      <c r="BL7557" s="4">
        <v>634</v>
      </c>
      <c r="BM7557" s="17">
        <v>465</v>
      </c>
      <c r="BN7557" s="17">
        <v>744</v>
      </c>
      <c r="BO7557" s="17">
        <v>203</v>
      </c>
      <c r="BP7557" s="4">
        <v>6277</v>
      </c>
      <c r="BQ7557" s="2">
        <v>170</v>
      </c>
      <c r="BR7557" s="2">
        <v>1178</v>
      </c>
      <c r="BS7557" s="4" t="s">
        <v>156</v>
      </c>
      <c r="BT7557" s="4" t="s">
        <v>156</v>
      </c>
      <c r="BU7557" s="4" t="s">
        <v>156</v>
      </c>
      <c r="BV7557" s="4" t="s">
        <v>156</v>
      </c>
      <c r="BW7557" s="4" t="s">
        <v>156</v>
      </c>
      <c r="BX7557" s="2">
        <v>543.89499999999998</v>
      </c>
    </row>
    <row r="7558" spans="1:76" x14ac:dyDescent="0.2">
      <c r="A7558" s="6">
        <v>43445</v>
      </c>
      <c r="B7558" s="2">
        <v>609</v>
      </c>
      <c r="C7558" s="17">
        <v>757</v>
      </c>
      <c r="D7558" s="4">
        <v>311</v>
      </c>
      <c r="E7558" s="4">
        <v>255</v>
      </c>
      <c r="F7558" s="4">
        <v>408</v>
      </c>
      <c r="G7558" s="4">
        <v>826</v>
      </c>
      <c r="H7558" s="2">
        <v>355</v>
      </c>
      <c r="I7558" s="17">
        <v>266</v>
      </c>
      <c r="K7558" s="2">
        <v>611.5</v>
      </c>
      <c r="L7558" s="17">
        <v>160</v>
      </c>
      <c r="M7558" s="17">
        <v>191</v>
      </c>
      <c r="N7558" s="17">
        <v>202</v>
      </c>
      <c r="O7558" s="4">
        <v>498</v>
      </c>
      <c r="P7558" s="2">
        <v>491</v>
      </c>
      <c r="Q7558" s="4">
        <v>151</v>
      </c>
      <c r="R7558" s="4">
        <v>370</v>
      </c>
      <c r="S7558" s="4">
        <v>742</v>
      </c>
      <c r="T7558" s="17">
        <v>548</v>
      </c>
      <c r="U7558" s="4">
        <v>489</v>
      </c>
      <c r="V7558" s="2">
        <v>474.483</v>
      </c>
      <c r="W7558" s="4">
        <v>604</v>
      </c>
      <c r="X7558" s="4">
        <v>277</v>
      </c>
      <c r="Y7558" s="2">
        <v>609</v>
      </c>
      <c r="Z7558" s="4">
        <v>261</v>
      </c>
      <c r="AA7558" s="2">
        <v>352</v>
      </c>
      <c r="AB7558" s="17">
        <v>141</v>
      </c>
      <c r="AC7558" s="17">
        <v>181</v>
      </c>
      <c r="AD7558" s="17">
        <v>231</v>
      </c>
      <c r="AE7558" s="4">
        <v>491</v>
      </c>
      <c r="AF7558" s="4">
        <v>327</v>
      </c>
      <c r="AG7558" s="4">
        <v>465</v>
      </c>
      <c r="AH7558" s="4">
        <v>244</v>
      </c>
      <c r="AI7558" s="2">
        <v>589.91999999999996</v>
      </c>
      <c r="AJ7558" s="4">
        <v>25</v>
      </c>
      <c r="AK7558" s="4">
        <v>816</v>
      </c>
      <c r="AL7558" s="4">
        <v>45</v>
      </c>
      <c r="AM7558" s="17">
        <v>150</v>
      </c>
      <c r="AN7558" s="17">
        <v>337</v>
      </c>
      <c r="AO7558" s="2">
        <v>402</v>
      </c>
      <c r="AP7558" s="4">
        <v>206</v>
      </c>
      <c r="AQ7558" s="2">
        <v>1061.7149999999999</v>
      </c>
      <c r="AR7558" s="4">
        <v>397.25700000000001</v>
      </c>
      <c r="AS7558" s="2">
        <v>577</v>
      </c>
      <c r="AT7558" s="4">
        <v>383.858</v>
      </c>
      <c r="AU7558" s="2">
        <v>500</v>
      </c>
      <c r="AV7558" s="4">
        <v>157</v>
      </c>
      <c r="AW7558" s="4">
        <v>261</v>
      </c>
      <c r="AX7558" s="17">
        <v>163</v>
      </c>
      <c r="AY7558" s="17">
        <v>117</v>
      </c>
      <c r="AZ7558" s="17">
        <v>70</v>
      </c>
      <c r="BA7558" s="17">
        <v>214.9</v>
      </c>
      <c r="BB7558" s="17">
        <v>243</v>
      </c>
      <c r="BC7558" s="2">
        <v>511</v>
      </c>
      <c r="BD7558" s="4">
        <v>145</v>
      </c>
      <c r="BE7558" s="4">
        <v>40.427</v>
      </c>
      <c r="BF7558" s="17">
        <v>359</v>
      </c>
      <c r="BG7558" s="4">
        <v>542</v>
      </c>
      <c r="BH7558" s="4">
        <v>679.83600000000001</v>
      </c>
      <c r="BI7558" s="2">
        <v>640.69899999999996</v>
      </c>
      <c r="BK7558" s="4">
        <v>281</v>
      </c>
      <c r="BL7558" s="4">
        <v>632</v>
      </c>
      <c r="BM7558" s="17">
        <v>459</v>
      </c>
      <c r="BN7558" s="17">
        <v>742</v>
      </c>
      <c r="BO7558" s="17">
        <v>200</v>
      </c>
      <c r="BP7558" s="4">
        <v>6274</v>
      </c>
      <c r="BQ7558" s="2">
        <v>167</v>
      </c>
      <c r="BR7558" s="2">
        <v>1165</v>
      </c>
      <c r="BS7558" s="4" t="s">
        <v>156</v>
      </c>
      <c r="BT7558" s="4" t="s">
        <v>156</v>
      </c>
      <c r="BU7558" s="4" t="s">
        <v>156</v>
      </c>
      <c r="BV7558" s="4" t="s">
        <v>156</v>
      </c>
      <c r="BW7558" s="4" t="s">
        <v>156</v>
      </c>
      <c r="BX7558" s="2">
        <v>537.62099999999998</v>
      </c>
    </row>
    <row r="7559" spans="1:76" x14ac:dyDescent="0.2">
      <c r="A7559" s="6">
        <v>43446</v>
      </c>
      <c r="B7559" s="2">
        <v>600</v>
      </c>
      <c r="C7559" s="17">
        <v>741</v>
      </c>
      <c r="D7559" s="4">
        <v>309.52199999999999</v>
      </c>
      <c r="E7559" s="4">
        <v>245</v>
      </c>
      <c r="F7559" s="4">
        <v>400</v>
      </c>
      <c r="G7559" s="4">
        <v>816</v>
      </c>
      <c r="H7559" s="2">
        <v>344</v>
      </c>
      <c r="I7559" s="17">
        <v>257</v>
      </c>
      <c r="K7559" s="2">
        <v>612.36800000000005</v>
      </c>
      <c r="L7559" s="17">
        <v>158</v>
      </c>
      <c r="M7559" s="17">
        <v>189</v>
      </c>
      <c r="N7559" s="17">
        <v>196</v>
      </c>
      <c r="O7559" s="4">
        <v>499</v>
      </c>
      <c r="P7559" s="2">
        <v>484</v>
      </c>
      <c r="Q7559" s="4">
        <v>150</v>
      </c>
      <c r="R7559" s="4">
        <v>364</v>
      </c>
      <c r="S7559" s="4">
        <v>725</v>
      </c>
      <c r="T7559" s="17">
        <v>546</v>
      </c>
      <c r="U7559" s="4">
        <v>486</v>
      </c>
      <c r="V7559" s="2">
        <v>475.28699999999998</v>
      </c>
      <c r="W7559" s="4">
        <v>589</v>
      </c>
      <c r="X7559" s="4">
        <v>276</v>
      </c>
      <c r="Y7559" s="2">
        <v>601</v>
      </c>
      <c r="Z7559" s="4">
        <v>259</v>
      </c>
      <c r="AA7559" s="2">
        <v>351</v>
      </c>
      <c r="AB7559" s="17">
        <v>137</v>
      </c>
      <c r="AC7559" s="17">
        <v>182</v>
      </c>
      <c r="AD7559" s="17">
        <v>225</v>
      </c>
      <c r="AE7559" s="4">
        <v>493</v>
      </c>
      <c r="AF7559" s="4">
        <v>325</v>
      </c>
      <c r="AG7559" s="4">
        <v>460</v>
      </c>
      <c r="AH7559" s="4">
        <v>240</v>
      </c>
      <c r="AI7559" s="2">
        <v>585.85900000000004</v>
      </c>
      <c r="AJ7559" s="4">
        <v>24</v>
      </c>
      <c r="AK7559" s="4">
        <v>818</v>
      </c>
      <c r="AL7559" s="4">
        <v>47</v>
      </c>
      <c r="AM7559" s="17">
        <v>149</v>
      </c>
      <c r="AN7559" s="17">
        <v>320</v>
      </c>
      <c r="AO7559" s="2">
        <v>398</v>
      </c>
      <c r="AP7559" s="4">
        <v>200</v>
      </c>
      <c r="AQ7559" s="2">
        <v>1040.405</v>
      </c>
      <c r="AR7559" s="4">
        <v>383.56400000000002</v>
      </c>
      <c r="AS7559" s="2">
        <v>568</v>
      </c>
      <c r="AT7559" s="4">
        <v>389.185</v>
      </c>
      <c r="AU7559" s="2">
        <v>494</v>
      </c>
      <c r="AV7559" s="4">
        <v>156</v>
      </c>
      <c r="AW7559" s="4">
        <v>255</v>
      </c>
      <c r="AX7559" s="17">
        <v>157</v>
      </c>
      <c r="AY7559" s="17">
        <v>112</v>
      </c>
      <c r="AZ7559" s="17">
        <v>71</v>
      </c>
      <c r="BA7559" s="17">
        <v>210.52</v>
      </c>
      <c r="BB7559" s="17">
        <v>239</v>
      </c>
      <c r="BC7559" s="2">
        <v>500</v>
      </c>
      <c r="BD7559" s="4">
        <v>151</v>
      </c>
      <c r="BE7559" s="4">
        <v>39.334000000000003</v>
      </c>
      <c r="BF7559" s="17">
        <v>350</v>
      </c>
      <c r="BG7559" s="4">
        <v>529</v>
      </c>
      <c r="BH7559" s="4">
        <v>680.04100000000005</v>
      </c>
      <c r="BI7559" s="2">
        <v>642.03700000000003</v>
      </c>
      <c r="BK7559" s="4">
        <v>279</v>
      </c>
      <c r="BL7559" s="4">
        <v>628</v>
      </c>
      <c r="BM7559" s="17">
        <v>456</v>
      </c>
      <c r="BN7559" s="17">
        <v>731</v>
      </c>
      <c r="BO7559" s="17">
        <v>193</v>
      </c>
      <c r="BP7559" s="4">
        <v>6276</v>
      </c>
      <c r="BQ7559" s="2">
        <v>162</v>
      </c>
      <c r="BR7559" s="2">
        <v>1151</v>
      </c>
      <c r="BS7559" s="4" t="s">
        <v>156</v>
      </c>
      <c r="BT7559" s="4" t="s">
        <v>156</v>
      </c>
      <c r="BU7559" s="4" t="s">
        <v>156</v>
      </c>
      <c r="BV7559" s="4" t="s">
        <v>156</v>
      </c>
      <c r="BW7559" s="4" t="s">
        <v>156</v>
      </c>
      <c r="BX7559" s="2">
        <v>532.625</v>
      </c>
    </row>
    <row r="7560" spans="1:76" x14ac:dyDescent="0.2">
      <c r="A7560" s="6">
        <v>43447</v>
      </c>
      <c r="B7560" s="2">
        <v>585</v>
      </c>
      <c r="C7560" s="17">
        <v>746</v>
      </c>
      <c r="D7560" s="4">
        <v>304.71199999999999</v>
      </c>
      <c r="E7560" s="4">
        <v>236</v>
      </c>
      <c r="F7560" s="4">
        <v>395</v>
      </c>
      <c r="G7560" s="4">
        <v>813</v>
      </c>
      <c r="H7560" s="2">
        <v>343</v>
      </c>
      <c r="I7560" s="17">
        <v>255</v>
      </c>
      <c r="K7560" s="2">
        <v>594.27800000000002</v>
      </c>
      <c r="L7560" s="17">
        <v>155</v>
      </c>
      <c r="M7560" s="17">
        <v>188</v>
      </c>
      <c r="N7560" s="17">
        <v>197</v>
      </c>
      <c r="O7560" s="4">
        <v>501</v>
      </c>
      <c r="P7560" s="2">
        <v>469</v>
      </c>
      <c r="Q7560" s="4">
        <v>148</v>
      </c>
      <c r="R7560" s="4">
        <v>351</v>
      </c>
      <c r="S7560" s="4">
        <v>723</v>
      </c>
      <c r="T7560" s="17">
        <v>541</v>
      </c>
      <c r="U7560" s="4">
        <v>479</v>
      </c>
      <c r="V7560" s="2">
        <v>446.79599999999999</v>
      </c>
      <c r="W7560" s="4">
        <v>574</v>
      </c>
      <c r="X7560" s="4">
        <v>273</v>
      </c>
      <c r="Y7560" s="2">
        <v>590</v>
      </c>
      <c r="Z7560" s="4">
        <v>260</v>
      </c>
      <c r="AA7560" s="2">
        <v>343</v>
      </c>
      <c r="AB7560" s="17">
        <v>135</v>
      </c>
      <c r="AC7560" s="17">
        <v>180</v>
      </c>
      <c r="AD7560" s="17">
        <v>217</v>
      </c>
      <c r="AE7560" s="4">
        <v>487</v>
      </c>
      <c r="AF7560" s="4">
        <v>323</v>
      </c>
      <c r="AG7560" s="4">
        <v>453</v>
      </c>
      <c r="AH7560" s="4">
        <v>235</v>
      </c>
      <c r="AI7560" s="2">
        <v>565.303</v>
      </c>
      <c r="AJ7560" s="4">
        <v>24</v>
      </c>
      <c r="AK7560" s="4">
        <v>810</v>
      </c>
      <c r="AL7560" s="4">
        <v>48</v>
      </c>
      <c r="AM7560" s="17">
        <v>148</v>
      </c>
      <c r="AN7560" s="17">
        <v>319</v>
      </c>
      <c r="AO7560" s="2">
        <v>387</v>
      </c>
      <c r="AP7560" s="4">
        <v>198</v>
      </c>
      <c r="AQ7560" s="2">
        <v>1062.6310000000001</v>
      </c>
      <c r="AR7560" s="4">
        <v>368.92599999999999</v>
      </c>
      <c r="AS7560" s="2">
        <v>556</v>
      </c>
      <c r="AT7560" s="4">
        <v>389.95</v>
      </c>
      <c r="AU7560" s="2">
        <v>485</v>
      </c>
      <c r="AV7560" s="4">
        <v>152</v>
      </c>
      <c r="AW7560" s="4">
        <v>249</v>
      </c>
      <c r="AX7560" s="17">
        <v>155</v>
      </c>
      <c r="AY7560" s="17">
        <v>107</v>
      </c>
      <c r="AZ7560" s="17">
        <v>72</v>
      </c>
      <c r="BA7560" s="17">
        <v>207.29</v>
      </c>
      <c r="BB7560" s="17">
        <v>236</v>
      </c>
      <c r="BC7560" s="2">
        <v>479</v>
      </c>
      <c r="BD7560" s="4">
        <v>146</v>
      </c>
      <c r="BE7560" s="4">
        <v>40.649000000000001</v>
      </c>
      <c r="BF7560" s="17">
        <v>348</v>
      </c>
      <c r="BG7560" s="4">
        <v>517</v>
      </c>
      <c r="BH7560" s="4">
        <v>678.22</v>
      </c>
      <c r="BI7560" s="2">
        <v>639.33699999999999</v>
      </c>
      <c r="BK7560" s="4">
        <v>278</v>
      </c>
      <c r="BL7560" s="4">
        <v>626</v>
      </c>
      <c r="BM7560" s="17">
        <v>445</v>
      </c>
      <c r="BN7560" s="17">
        <v>715</v>
      </c>
      <c r="BO7560" s="17">
        <v>190</v>
      </c>
      <c r="BP7560" s="4">
        <v>6319</v>
      </c>
      <c r="BQ7560" s="2">
        <v>155</v>
      </c>
      <c r="BR7560" s="2">
        <v>1142</v>
      </c>
      <c r="BS7560" s="4" t="s">
        <v>156</v>
      </c>
      <c r="BT7560" s="4" t="s">
        <v>156</v>
      </c>
      <c r="BU7560" s="4" t="s">
        <v>156</v>
      </c>
      <c r="BV7560" s="4" t="s">
        <v>156</v>
      </c>
      <c r="BW7560" s="4" t="s">
        <v>156</v>
      </c>
      <c r="BX7560" s="2">
        <v>532.18299999999999</v>
      </c>
    </row>
    <row r="7561" spans="1:76" x14ac:dyDescent="0.2">
      <c r="A7561" s="6">
        <v>43448</v>
      </c>
      <c r="B7561" s="2">
        <v>592</v>
      </c>
      <c r="C7561" s="17">
        <v>763</v>
      </c>
      <c r="D7561" s="4">
        <v>300.065</v>
      </c>
      <c r="E7561" s="4">
        <v>237</v>
      </c>
      <c r="F7561" s="4">
        <v>395</v>
      </c>
      <c r="G7561" s="4">
        <v>821</v>
      </c>
      <c r="H7561" s="2">
        <v>344</v>
      </c>
      <c r="I7561" s="17">
        <v>257</v>
      </c>
      <c r="K7561" s="2">
        <v>594.15700000000004</v>
      </c>
      <c r="L7561" s="17">
        <v>155</v>
      </c>
      <c r="M7561" s="17">
        <v>188</v>
      </c>
      <c r="N7561" s="17">
        <v>198</v>
      </c>
      <c r="O7561" s="4">
        <v>514</v>
      </c>
      <c r="P7561" s="2">
        <v>476</v>
      </c>
      <c r="Q7561" s="4">
        <v>150</v>
      </c>
      <c r="R7561" s="4">
        <v>350</v>
      </c>
      <c r="S7561" s="4">
        <v>735</v>
      </c>
      <c r="T7561" s="17">
        <v>542</v>
      </c>
      <c r="U7561" s="4">
        <v>480</v>
      </c>
      <c r="V7561" s="2">
        <v>446.70600000000002</v>
      </c>
      <c r="W7561" s="4">
        <v>580</v>
      </c>
      <c r="X7561" s="4">
        <v>270</v>
      </c>
      <c r="Y7561" s="2">
        <v>600</v>
      </c>
      <c r="Z7561" s="4">
        <v>258</v>
      </c>
      <c r="AA7561" s="2">
        <v>341</v>
      </c>
      <c r="AB7561" s="17">
        <v>132</v>
      </c>
      <c r="AC7561" s="17">
        <v>181</v>
      </c>
      <c r="AD7561" s="17">
        <v>218</v>
      </c>
      <c r="AE7561" s="4">
        <v>479</v>
      </c>
      <c r="AF7561" s="4">
        <v>324</v>
      </c>
      <c r="AG7561" s="4">
        <v>455</v>
      </c>
      <c r="AH7561" s="4">
        <v>236</v>
      </c>
      <c r="AI7561" s="2">
        <v>572.86599999999999</v>
      </c>
      <c r="AJ7561" s="4">
        <v>26</v>
      </c>
      <c r="AK7561" s="4">
        <v>810</v>
      </c>
      <c r="AL7561" s="4">
        <v>46</v>
      </c>
      <c r="AM7561" s="17">
        <v>149</v>
      </c>
      <c r="AN7561" s="17">
        <v>323</v>
      </c>
      <c r="AO7561" s="2">
        <v>394</v>
      </c>
      <c r="AP7561" s="4">
        <v>197</v>
      </c>
      <c r="AQ7561" s="2">
        <v>1062.8340000000001</v>
      </c>
      <c r="AR7561" s="4">
        <v>368.60599999999999</v>
      </c>
      <c r="AS7561" s="2">
        <v>563</v>
      </c>
      <c r="AT7561" s="4">
        <v>399.43</v>
      </c>
      <c r="AU7561" s="2">
        <v>488</v>
      </c>
      <c r="AV7561" s="4">
        <v>152</v>
      </c>
      <c r="AW7561" s="4">
        <v>253</v>
      </c>
      <c r="AX7561" s="17">
        <v>155</v>
      </c>
      <c r="AY7561" s="17">
        <v>108</v>
      </c>
      <c r="AZ7561" s="17">
        <v>74</v>
      </c>
      <c r="BA7561" s="17">
        <v>203.16</v>
      </c>
      <c r="BB7561" s="17">
        <v>238</v>
      </c>
      <c r="BC7561" s="2">
        <v>484</v>
      </c>
      <c r="BD7561" s="4">
        <v>142</v>
      </c>
      <c r="BE7561" s="4">
        <v>45.866</v>
      </c>
      <c r="BF7561" s="17">
        <v>349</v>
      </c>
      <c r="BG7561" s="4">
        <v>509</v>
      </c>
      <c r="BH7561" s="4">
        <v>680.76400000000001</v>
      </c>
      <c r="BI7561" s="2">
        <v>639.16800000000001</v>
      </c>
      <c r="BK7561" s="4">
        <v>281</v>
      </c>
      <c r="BL7561" s="4">
        <v>625</v>
      </c>
      <c r="BM7561" s="17">
        <v>445</v>
      </c>
      <c r="BN7561" s="17">
        <v>724</v>
      </c>
      <c r="BO7561" s="17">
        <v>190</v>
      </c>
      <c r="BP7561" s="4">
        <v>6312</v>
      </c>
      <c r="BQ7561" s="2">
        <v>157</v>
      </c>
      <c r="BR7561" s="2">
        <v>1141</v>
      </c>
      <c r="BS7561" s="4" t="s">
        <v>156</v>
      </c>
      <c r="BT7561" s="4" t="s">
        <v>156</v>
      </c>
      <c r="BU7561" s="4" t="s">
        <v>156</v>
      </c>
      <c r="BV7561" s="4" t="s">
        <v>156</v>
      </c>
      <c r="BW7561" s="4" t="s">
        <v>156</v>
      </c>
      <c r="BX7561" s="2">
        <v>529.33799999999997</v>
      </c>
    </row>
    <row r="7562" spans="1:76" x14ac:dyDescent="0.2">
      <c r="A7562" s="6">
        <v>43451</v>
      </c>
      <c r="B7562" s="2">
        <v>599</v>
      </c>
      <c r="C7562" s="17">
        <v>775</v>
      </c>
      <c r="D7562" s="4">
        <v>303.14400000000001</v>
      </c>
      <c r="E7562" s="4">
        <v>238</v>
      </c>
      <c r="F7562" s="4">
        <v>399</v>
      </c>
      <c r="G7562" s="4">
        <v>826</v>
      </c>
      <c r="H7562" s="2">
        <v>349</v>
      </c>
      <c r="I7562" s="17">
        <v>257</v>
      </c>
      <c r="K7562" s="2">
        <v>605.40200000000004</v>
      </c>
      <c r="L7562" s="17">
        <v>155</v>
      </c>
      <c r="M7562" s="17">
        <v>191</v>
      </c>
      <c r="N7562" s="17">
        <v>201</v>
      </c>
      <c r="O7562" s="4">
        <v>524</v>
      </c>
      <c r="P7562" s="2">
        <v>490</v>
      </c>
      <c r="Q7562" s="4">
        <v>152</v>
      </c>
      <c r="R7562" s="4">
        <v>351</v>
      </c>
      <c r="S7562" s="4">
        <v>748</v>
      </c>
      <c r="T7562" s="17">
        <v>546</v>
      </c>
      <c r="U7562" s="4">
        <v>483</v>
      </c>
      <c r="V7562" s="2">
        <v>452.59899999999999</v>
      </c>
      <c r="W7562" s="4">
        <v>584</v>
      </c>
      <c r="X7562" s="4">
        <v>281</v>
      </c>
      <c r="Y7562" s="2">
        <v>605</v>
      </c>
      <c r="Z7562" s="4">
        <v>256</v>
      </c>
      <c r="AA7562" s="2">
        <v>329</v>
      </c>
      <c r="AB7562" s="17">
        <v>135</v>
      </c>
      <c r="AC7562" s="17">
        <v>184</v>
      </c>
      <c r="AD7562" s="17">
        <v>219</v>
      </c>
      <c r="AE7562" s="4">
        <v>481</v>
      </c>
      <c r="AF7562" s="4">
        <v>327</v>
      </c>
      <c r="AG7562" s="4">
        <v>460</v>
      </c>
      <c r="AH7562" s="4">
        <v>238</v>
      </c>
      <c r="AI7562" s="2">
        <v>581.57500000000005</v>
      </c>
      <c r="AJ7562" s="4">
        <v>11</v>
      </c>
      <c r="AK7562" s="4">
        <v>809</v>
      </c>
      <c r="AL7562" s="4">
        <v>57</v>
      </c>
      <c r="AM7562" s="17">
        <v>152</v>
      </c>
      <c r="AN7562" s="17">
        <v>322</v>
      </c>
      <c r="AO7562" s="2">
        <v>396</v>
      </c>
      <c r="AP7562" s="4">
        <v>198</v>
      </c>
      <c r="AQ7562" s="2">
        <v>1071.3340000000001</v>
      </c>
      <c r="AR7562" s="4">
        <v>376.67500000000001</v>
      </c>
      <c r="AS7562" s="2">
        <v>564</v>
      </c>
      <c r="AT7562" s="4">
        <v>408.18700000000001</v>
      </c>
      <c r="AU7562" s="2">
        <v>491</v>
      </c>
      <c r="AV7562" s="4">
        <v>153</v>
      </c>
      <c r="AW7562" s="4">
        <v>246</v>
      </c>
      <c r="AX7562" s="17">
        <v>156</v>
      </c>
      <c r="AY7562" s="17">
        <v>110</v>
      </c>
      <c r="AZ7562" s="17">
        <v>75</v>
      </c>
      <c r="BA7562" s="17">
        <v>203.48</v>
      </c>
      <c r="BB7562" s="17">
        <v>238</v>
      </c>
      <c r="BC7562" s="2">
        <v>490</v>
      </c>
      <c r="BD7562" s="4">
        <v>151</v>
      </c>
      <c r="BE7562" s="4">
        <v>33.418999999999997</v>
      </c>
      <c r="BF7562" s="17">
        <v>352</v>
      </c>
      <c r="BG7562" s="4">
        <v>482</v>
      </c>
      <c r="BH7562" s="4">
        <v>688.37300000000005</v>
      </c>
      <c r="BI7562" s="2">
        <v>644.96299999999997</v>
      </c>
      <c r="BK7562" s="4">
        <v>284</v>
      </c>
      <c r="BL7562" s="4">
        <v>620</v>
      </c>
      <c r="BM7562" s="17">
        <v>446</v>
      </c>
      <c r="BN7562" s="17">
        <v>732</v>
      </c>
      <c r="BO7562" s="17">
        <v>192</v>
      </c>
      <c r="BP7562" s="4">
        <v>6535</v>
      </c>
      <c r="BQ7562" s="2">
        <v>163</v>
      </c>
      <c r="BR7562" s="2">
        <v>1148</v>
      </c>
      <c r="BS7562" s="4" t="s">
        <v>156</v>
      </c>
      <c r="BT7562" s="4" t="s">
        <v>156</v>
      </c>
      <c r="BU7562" s="4" t="s">
        <v>156</v>
      </c>
      <c r="BV7562" s="4" t="s">
        <v>156</v>
      </c>
      <c r="BW7562" s="4" t="s">
        <v>156</v>
      </c>
      <c r="BX7562" s="2">
        <v>529.73099999999999</v>
      </c>
    </row>
    <row r="7563" spans="1:76" x14ac:dyDescent="0.2">
      <c r="A7563" s="6">
        <v>43452</v>
      </c>
      <c r="B7563" s="2">
        <v>613</v>
      </c>
      <c r="C7563" s="17">
        <v>781</v>
      </c>
      <c r="D7563" s="4">
        <v>308.61399999999998</v>
      </c>
      <c r="E7563" s="4">
        <v>244</v>
      </c>
      <c r="F7563" s="4">
        <v>408</v>
      </c>
      <c r="G7563" s="4">
        <v>841</v>
      </c>
      <c r="H7563" s="2">
        <v>354</v>
      </c>
      <c r="I7563" s="17">
        <v>261</v>
      </c>
      <c r="K7563" s="2">
        <v>619.90800000000002</v>
      </c>
      <c r="L7563" s="17">
        <v>156</v>
      </c>
      <c r="M7563" s="17">
        <v>190</v>
      </c>
      <c r="N7563" s="17">
        <v>206</v>
      </c>
      <c r="O7563" s="4">
        <v>522</v>
      </c>
      <c r="P7563" s="2">
        <v>503</v>
      </c>
      <c r="Q7563" s="4">
        <v>154</v>
      </c>
      <c r="R7563" s="4">
        <v>354</v>
      </c>
      <c r="S7563" s="4">
        <v>762</v>
      </c>
      <c r="T7563" s="17">
        <v>557</v>
      </c>
      <c r="U7563" s="4">
        <v>488</v>
      </c>
      <c r="V7563" s="2">
        <v>453.53399999999999</v>
      </c>
      <c r="W7563" s="4">
        <v>600</v>
      </c>
      <c r="X7563" s="4">
        <v>282</v>
      </c>
      <c r="Y7563" s="2">
        <v>621</v>
      </c>
      <c r="Z7563" s="4">
        <v>256</v>
      </c>
      <c r="AA7563" s="2">
        <v>330</v>
      </c>
      <c r="AB7563" s="17">
        <v>137</v>
      </c>
      <c r="AC7563" s="17">
        <v>183</v>
      </c>
      <c r="AD7563" s="17">
        <v>220</v>
      </c>
      <c r="AE7563" s="4">
        <v>487</v>
      </c>
      <c r="AF7563" s="4">
        <v>329</v>
      </c>
      <c r="AG7563" s="4">
        <v>466</v>
      </c>
      <c r="AH7563" s="4">
        <v>243</v>
      </c>
      <c r="AI7563" s="2">
        <v>593.70600000000002</v>
      </c>
      <c r="AJ7563" s="4">
        <v>17</v>
      </c>
      <c r="AK7563" s="4">
        <v>793</v>
      </c>
      <c r="AL7563" s="4">
        <v>69</v>
      </c>
      <c r="AM7563" s="17">
        <v>152</v>
      </c>
      <c r="AN7563" s="17">
        <v>327</v>
      </c>
      <c r="AO7563" s="2">
        <v>405</v>
      </c>
      <c r="AP7563" s="4">
        <v>204</v>
      </c>
      <c r="AQ7563" s="2">
        <v>1072.6969999999999</v>
      </c>
      <c r="AR7563" s="4">
        <v>382.31299999999999</v>
      </c>
      <c r="AS7563" s="2">
        <v>578</v>
      </c>
      <c r="AT7563" s="4">
        <v>434.02699999999999</v>
      </c>
      <c r="AU7563" s="2">
        <v>497</v>
      </c>
      <c r="AV7563" s="4">
        <v>157</v>
      </c>
      <c r="AW7563" s="4">
        <v>246</v>
      </c>
      <c r="AX7563" s="17">
        <v>159</v>
      </c>
      <c r="AY7563" s="17">
        <v>112</v>
      </c>
      <c r="AZ7563" s="17">
        <v>77</v>
      </c>
      <c r="BA7563" s="17">
        <v>204.9</v>
      </c>
      <c r="BB7563" s="17">
        <v>242</v>
      </c>
      <c r="BC7563" s="2">
        <v>498</v>
      </c>
      <c r="BD7563" s="4">
        <v>149</v>
      </c>
      <c r="BE7563" s="4">
        <v>55.915999999999997</v>
      </c>
      <c r="BF7563" s="17">
        <v>354</v>
      </c>
      <c r="BG7563" s="4">
        <v>485</v>
      </c>
      <c r="BH7563" s="4">
        <v>689.42</v>
      </c>
      <c r="BI7563" s="2">
        <v>645.87400000000002</v>
      </c>
      <c r="BK7563" s="4">
        <v>287</v>
      </c>
      <c r="BL7563" s="4">
        <v>621</v>
      </c>
      <c r="BM7563" s="17">
        <v>446</v>
      </c>
      <c r="BN7563" s="17">
        <v>740</v>
      </c>
      <c r="BO7563" s="17">
        <v>196</v>
      </c>
      <c r="BP7563" s="4">
        <v>6642</v>
      </c>
      <c r="BQ7563" s="2">
        <v>166</v>
      </c>
      <c r="BR7563" s="2">
        <v>1165</v>
      </c>
      <c r="BS7563" s="4" t="s">
        <v>156</v>
      </c>
      <c r="BT7563" s="4" t="s">
        <v>156</v>
      </c>
      <c r="BU7563" s="4" t="s">
        <v>156</v>
      </c>
      <c r="BV7563" s="4" t="s">
        <v>156</v>
      </c>
      <c r="BW7563" s="4" t="s">
        <v>156</v>
      </c>
      <c r="BX7563" s="2">
        <v>528.28499999999997</v>
      </c>
    </row>
    <row r="7564" spans="1:76" x14ac:dyDescent="0.2">
      <c r="A7564" s="6">
        <v>43453</v>
      </c>
      <c r="B7564" s="2">
        <v>633</v>
      </c>
      <c r="C7564" s="17">
        <v>787</v>
      </c>
      <c r="D7564" s="4">
        <v>316.63799999999998</v>
      </c>
      <c r="E7564" s="4">
        <v>259</v>
      </c>
      <c r="F7564" s="4">
        <v>418</v>
      </c>
      <c r="G7564" s="4">
        <v>853</v>
      </c>
      <c r="H7564" s="2">
        <v>364</v>
      </c>
      <c r="I7564" s="17">
        <v>267</v>
      </c>
      <c r="K7564" s="2">
        <v>627.50599999999997</v>
      </c>
      <c r="L7564" s="17">
        <v>160</v>
      </c>
      <c r="M7564" s="17">
        <v>194</v>
      </c>
      <c r="N7564" s="17">
        <v>214</v>
      </c>
      <c r="O7564" s="4">
        <v>530</v>
      </c>
      <c r="P7564" s="2">
        <v>513</v>
      </c>
      <c r="Q7564" s="4">
        <v>161</v>
      </c>
      <c r="R7564" s="4">
        <v>359</v>
      </c>
      <c r="S7564" s="4">
        <v>776</v>
      </c>
      <c r="T7564" s="17">
        <v>567</v>
      </c>
      <c r="U7564" s="4">
        <v>499</v>
      </c>
      <c r="V7564" s="2">
        <v>461.27</v>
      </c>
      <c r="W7564" s="4">
        <v>608</v>
      </c>
      <c r="X7564" s="4">
        <v>289</v>
      </c>
      <c r="Y7564" s="2">
        <v>637</v>
      </c>
      <c r="Z7564" s="4">
        <v>256</v>
      </c>
      <c r="AA7564" s="2">
        <v>337</v>
      </c>
      <c r="AB7564" s="17">
        <v>140</v>
      </c>
      <c r="AC7564" s="17">
        <v>187</v>
      </c>
      <c r="AD7564" s="17">
        <v>228</v>
      </c>
      <c r="AE7564" s="4">
        <v>511</v>
      </c>
      <c r="AF7564" s="4">
        <v>337</v>
      </c>
      <c r="AG7564" s="4">
        <v>474</v>
      </c>
      <c r="AH7564" s="4">
        <v>251</v>
      </c>
      <c r="AI7564" s="2">
        <v>605.56500000000005</v>
      </c>
      <c r="AJ7564" s="4">
        <v>10</v>
      </c>
      <c r="AK7564" s="4">
        <v>785</v>
      </c>
      <c r="AL7564" s="4">
        <v>67</v>
      </c>
      <c r="AM7564" s="17">
        <v>157</v>
      </c>
      <c r="AN7564" s="17">
        <v>338</v>
      </c>
      <c r="AO7564" s="2">
        <v>416</v>
      </c>
      <c r="AP7564" s="4">
        <v>211</v>
      </c>
      <c r="AQ7564" s="2">
        <v>1081.7850000000001</v>
      </c>
      <c r="AR7564" s="4">
        <v>392.18599999999998</v>
      </c>
      <c r="AS7564" s="2">
        <v>592</v>
      </c>
      <c r="AT7564" s="4">
        <v>444.27800000000002</v>
      </c>
      <c r="AU7564" s="2">
        <v>502</v>
      </c>
      <c r="AV7564" s="4">
        <v>162</v>
      </c>
      <c r="AW7564" s="4">
        <v>254</v>
      </c>
      <c r="AX7564" s="17">
        <v>165</v>
      </c>
      <c r="AY7564" s="17">
        <v>117</v>
      </c>
      <c r="AZ7564" s="17">
        <v>78</v>
      </c>
      <c r="BA7564" s="17">
        <v>212.24</v>
      </c>
      <c r="BB7564" s="17">
        <v>249</v>
      </c>
      <c r="BC7564" s="2">
        <v>510</v>
      </c>
      <c r="BD7564" s="4">
        <v>155</v>
      </c>
      <c r="BE7564" s="4">
        <v>56.83</v>
      </c>
      <c r="BF7564" s="17">
        <v>359</v>
      </c>
      <c r="BG7564" s="4">
        <v>497</v>
      </c>
      <c r="BH7564" s="4">
        <v>699.83299999999997</v>
      </c>
      <c r="BI7564" s="2">
        <v>647.42999999999995</v>
      </c>
      <c r="BK7564" s="4">
        <v>292</v>
      </c>
      <c r="BL7564" s="4">
        <v>629</v>
      </c>
      <c r="BM7564" s="17">
        <v>429</v>
      </c>
      <c r="BN7564" s="17">
        <v>751</v>
      </c>
      <c r="BO7564" s="17">
        <v>202</v>
      </c>
      <c r="BP7564" s="4">
        <v>6739</v>
      </c>
      <c r="BQ7564" s="2">
        <v>168</v>
      </c>
      <c r="BR7564" s="2">
        <v>1179</v>
      </c>
      <c r="BS7564" s="4" t="s">
        <v>156</v>
      </c>
      <c r="BT7564" s="4" t="s">
        <v>156</v>
      </c>
      <c r="BU7564" s="4" t="s">
        <v>156</v>
      </c>
      <c r="BV7564" s="4" t="s">
        <v>156</v>
      </c>
      <c r="BW7564" s="4" t="s">
        <v>156</v>
      </c>
      <c r="BX7564" s="2">
        <v>535.34199999999998</v>
      </c>
    </row>
    <row r="7565" spans="1:76" x14ac:dyDescent="0.2">
      <c r="A7565" s="6">
        <v>43454</v>
      </c>
      <c r="B7565" s="2">
        <v>635</v>
      </c>
      <c r="C7565" s="17">
        <v>802</v>
      </c>
      <c r="D7565" s="4">
        <v>315.39800000000002</v>
      </c>
      <c r="E7565" s="4">
        <v>257</v>
      </c>
      <c r="F7565" s="4">
        <v>420</v>
      </c>
      <c r="G7565" s="4">
        <v>847</v>
      </c>
      <c r="H7565" s="2">
        <v>363</v>
      </c>
      <c r="I7565" s="17">
        <v>265</v>
      </c>
      <c r="K7565" s="2">
        <v>620.77</v>
      </c>
      <c r="L7565" s="17">
        <v>157</v>
      </c>
      <c r="M7565" s="17">
        <v>190</v>
      </c>
      <c r="N7565" s="17">
        <v>214</v>
      </c>
      <c r="O7565" s="4">
        <v>525</v>
      </c>
      <c r="P7565" s="2">
        <v>512</v>
      </c>
      <c r="Q7565" s="4">
        <v>159</v>
      </c>
      <c r="R7565" s="4">
        <v>357</v>
      </c>
      <c r="S7565" s="4">
        <v>797</v>
      </c>
      <c r="T7565" s="17">
        <v>563</v>
      </c>
      <c r="U7565" s="4">
        <v>498</v>
      </c>
      <c r="V7565" s="2">
        <v>460.03800000000001</v>
      </c>
      <c r="W7565" s="4">
        <v>602</v>
      </c>
      <c r="X7565" s="4">
        <v>291</v>
      </c>
      <c r="Y7565" s="2">
        <v>640</v>
      </c>
      <c r="Z7565" s="4">
        <v>254</v>
      </c>
      <c r="AA7565" s="2">
        <v>344</v>
      </c>
      <c r="AB7565" s="17">
        <v>136</v>
      </c>
      <c r="AC7565" s="17">
        <v>181</v>
      </c>
      <c r="AD7565" s="17">
        <v>225</v>
      </c>
      <c r="AE7565" s="4">
        <v>519</v>
      </c>
      <c r="AF7565" s="4">
        <v>335</v>
      </c>
      <c r="AG7565" s="4">
        <v>473</v>
      </c>
      <c r="AH7565" s="4">
        <v>248</v>
      </c>
      <c r="AI7565" s="2">
        <v>604.61400000000003</v>
      </c>
      <c r="AJ7565" s="4">
        <v>24</v>
      </c>
      <c r="AK7565" s="4">
        <v>753</v>
      </c>
      <c r="AL7565" s="4">
        <v>67</v>
      </c>
      <c r="AM7565" s="17">
        <v>152</v>
      </c>
      <c r="AN7565" s="17">
        <v>343</v>
      </c>
      <c r="AO7565" s="2">
        <v>412</v>
      </c>
      <c r="AP7565" s="4">
        <v>207</v>
      </c>
      <c r="AQ7565" s="2">
        <v>1085.8499999999999</v>
      </c>
      <c r="AR7565" s="4">
        <v>389.25799999999998</v>
      </c>
      <c r="AS7565" s="2">
        <v>588</v>
      </c>
      <c r="AT7565" s="4">
        <v>448.375</v>
      </c>
      <c r="AU7565" s="2">
        <v>503</v>
      </c>
      <c r="AV7565" s="4">
        <v>160</v>
      </c>
      <c r="AW7565" s="4">
        <v>251</v>
      </c>
      <c r="AX7565" s="17">
        <v>162</v>
      </c>
      <c r="AY7565" s="17">
        <v>113</v>
      </c>
      <c r="AZ7565" s="17">
        <v>72</v>
      </c>
      <c r="BA7565" s="17">
        <v>206.63</v>
      </c>
      <c r="BB7565" s="17">
        <v>240</v>
      </c>
      <c r="BC7565" s="2">
        <v>509</v>
      </c>
      <c r="BD7565" s="4">
        <v>143</v>
      </c>
      <c r="BE7565" s="4">
        <v>55.017000000000003</v>
      </c>
      <c r="BF7565" s="17">
        <v>351</v>
      </c>
      <c r="BG7565" s="4">
        <v>507</v>
      </c>
      <c r="BH7565" s="4">
        <v>703.36599999999999</v>
      </c>
      <c r="BI7565" s="2">
        <v>641.03</v>
      </c>
      <c r="BK7565" s="4">
        <v>290</v>
      </c>
      <c r="BL7565" s="4">
        <v>631</v>
      </c>
      <c r="BM7565" s="17">
        <v>415</v>
      </c>
      <c r="BN7565" s="17">
        <v>761</v>
      </c>
      <c r="BO7565" s="17">
        <v>199</v>
      </c>
      <c r="BP7565" s="4">
        <v>6822</v>
      </c>
      <c r="BQ7565" s="2">
        <v>164</v>
      </c>
      <c r="BR7565" s="2">
        <v>1180</v>
      </c>
      <c r="BS7565" s="4" t="s">
        <v>156</v>
      </c>
      <c r="BT7565" s="4" t="s">
        <v>156</v>
      </c>
      <c r="BU7565" s="4" t="s">
        <v>156</v>
      </c>
      <c r="BV7565" s="4" t="s">
        <v>156</v>
      </c>
      <c r="BW7565" s="4" t="s">
        <v>156</v>
      </c>
      <c r="BX7565" s="2">
        <v>533.55899999999997</v>
      </c>
    </row>
    <row r="7566" spans="1:76" x14ac:dyDescent="0.2">
      <c r="A7566" s="6">
        <v>43455</v>
      </c>
      <c r="B7566" s="2">
        <v>646</v>
      </c>
      <c r="C7566" s="17">
        <v>815</v>
      </c>
      <c r="D7566" s="4">
        <v>312.84699999999998</v>
      </c>
      <c r="E7566" s="4">
        <v>256</v>
      </c>
      <c r="F7566" s="4">
        <v>419</v>
      </c>
      <c r="G7566" s="4">
        <v>845</v>
      </c>
      <c r="H7566" s="2">
        <v>361</v>
      </c>
      <c r="I7566" s="17">
        <v>269</v>
      </c>
      <c r="K7566" s="2">
        <v>624.45100000000002</v>
      </c>
      <c r="L7566" s="17">
        <v>159</v>
      </c>
      <c r="M7566" s="17">
        <v>190</v>
      </c>
      <c r="N7566" s="17">
        <v>219</v>
      </c>
      <c r="O7566" s="4">
        <v>528</v>
      </c>
      <c r="P7566" s="2">
        <v>511</v>
      </c>
      <c r="Q7566" s="4">
        <v>156</v>
      </c>
      <c r="R7566" s="4">
        <v>359</v>
      </c>
      <c r="S7566" s="4">
        <v>812</v>
      </c>
      <c r="T7566" s="17">
        <v>560</v>
      </c>
      <c r="U7566" s="4">
        <v>500</v>
      </c>
      <c r="V7566" s="2">
        <v>468.77800000000002</v>
      </c>
      <c r="W7566" s="4">
        <v>617</v>
      </c>
      <c r="X7566" s="4">
        <v>286</v>
      </c>
      <c r="Y7566" s="2">
        <v>644</v>
      </c>
      <c r="Z7566" s="4">
        <v>256</v>
      </c>
      <c r="AA7566" s="2">
        <v>341</v>
      </c>
      <c r="AB7566" s="17">
        <v>135</v>
      </c>
      <c r="AC7566" s="17">
        <v>182</v>
      </c>
      <c r="AD7566" s="17">
        <v>226</v>
      </c>
      <c r="AE7566" s="4">
        <v>527</v>
      </c>
      <c r="AF7566" s="4">
        <v>336</v>
      </c>
      <c r="AG7566" s="4">
        <v>471</v>
      </c>
      <c r="AH7566" s="4">
        <v>247</v>
      </c>
      <c r="AI7566" s="2">
        <v>608.52599999999995</v>
      </c>
      <c r="AJ7566" s="4">
        <v>17</v>
      </c>
      <c r="AK7566" s="4">
        <v>749</v>
      </c>
      <c r="AL7566" s="4">
        <v>70</v>
      </c>
      <c r="AM7566" s="17">
        <v>153</v>
      </c>
      <c r="AN7566" s="17">
        <v>349</v>
      </c>
      <c r="AO7566" s="2">
        <v>406</v>
      </c>
      <c r="AP7566" s="4">
        <v>205</v>
      </c>
      <c r="AQ7566" s="2">
        <v>1085.3599999999999</v>
      </c>
      <c r="AR7566" s="4">
        <v>392.85500000000002</v>
      </c>
      <c r="AS7566" s="2">
        <v>591</v>
      </c>
      <c r="AT7566" s="4">
        <v>456.613</v>
      </c>
      <c r="AU7566" s="2">
        <v>505</v>
      </c>
      <c r="AV7566" s="4">
        <v>161</v>
      </c>
      <c r="AW7566" s="4">
        <v>250</v>
      </c>
      <c r="AX7566" s="17">
        <v>161</v>
      </c>
      <c r="AY7566" s="17">
        <v>112</v>
      </c>
      <c r="AZ7566" s="17">
        <v>70</v>
      </c>
      <c r="BA7566" s="17">
        <v>205.76</v>
      </c>
      <c r="BB7566" s="17">
        <v>241</v>
      </c>
      <c r="BC7566" s="2">
        <v>508</v>
      </c>
      <c r="BD7566" s="4">
        <v>152</v>
      </c>
      <c r="BE7566" s="4">
        <v>46.972999999999999</v>
      </c>
      <c r="BF7566" s="17">
        <v>352</v>
      </c>
      <c r="BG7566" s="4">
        <v>508</v>
      </c>
      <c r="BH7566" s="4">
        <v>713.03700000000003</v>
      </c>
      <c r="BI7566" s="2">
        <v>651.06299999999999</v>
      </c>
      <c r="BK7566" s="4">
        <v>288</v>
      </c>
      <c r="BL7566" s="4">
        <v>629</v>
      </c>
      <c r="BM7566" s="17">
        <v>419</v>
      </c>
      <c r="BN7566" s="17">
        <v>772</v>
      </c>
      <c r="BO7566" s="17">
        <v>202</v>
      </c>
      <c r="BP7566" s="4">
        <v>6818</v>
      </c>
      <c r="BQ7566" s="2">
        <v>168</v>
      </c>
      <c r="BR7566" s="2">
        <v>1177</v>
      </c>
      <c r="BS7566" s="4" t="s">
        <v>156</v>
      </c>
      <c r="BT7566" s="4" t="s">
        <v>156</v>
      </c>
      <c r="BU7566" s="4" t="s">
        <v>156</v>
      </c>
      <c r="BV7566" s="4" t="s">
        <v>156</v>
      </c>
      <c r="BW7566" s="4" t="s">
        <v>156</v>
      </c>
      <c r="BX7566" s="2">
        <v>534.56500000000005</v>
      </c>
    </row>
    <row r="7567" spans="1:76" x14ac:dyDescent="0.2">
      <c r="A7567" s="6">
        <v>43458</v>
      </c>
      <c r="B7567" s="2">
        <v>653</v>
      </c>
      <c r="C7567" s="17">
        <v>821</v>
      </c>
      <c r="D7567" s="4">
        <v>322.78500000000003</v>
      </c>
      <c r="E7567" s="4">
        <v>264</v>
      </c>
      <c r="F7567" s="4">
        <v>427</v>
      </c>
      <c r="G7567" s="4">
        <v>853</v>
      </c>
      <c r="H7567" s="2">
        <v>368</v>
      </c>
      <c r="I7567" s="17">
        <v>273</v>
      </c>
      <c r="K7567" s="2">
        <v>632.54899999999998</v>
      </c>
      <c r="L7567" s="17">
        <v>162</v>
      </c>
      <c r="M7567" s="17">
        <v>193</v>
      </c>
      <c r="N7567" s="17">
        <v>223</v>
      </c>
      <c r="O7567" s="4">
        <v>532</v>
      </c>
      <c r="P7567" s="2">
        <v>523</v>
      </c>
      <c r="Q7567" s="4">
        <v>162</v>
      </c>
      <c r="R7567" s="4">
        <v>363</v>
      </c>
      <c r="S7567" s="4">
        <v>815</v>
      </c>
      <c r="T7567" s="17">
        <v>566</v>
      </c>
      <c r="U7567" s="4">
        <v>511</v>
      </c>
      <c r="V7567" s="2">
        <v>472.245</v>
      </c>
      <c r="W7567" s="4">
        <v>628</v>
      </c>
      <c r="X7567" s="4">
        <v>296</v>
      </c>
      <c r="Y7567" s="2">
        <v>653</v>
      </c>
      <c r="Z7567" s="4">
        <v>260</v>
      </c>
      <c r="AA7567" s="2">
        <v>351</v>
      </c>
      <c r="AB7567" s="17">
        <v>141</v>
      </c>
      <c r="AC7567" s="17">
        <v>188</v>
      </c>
      <c r="AD7567" s="17">
        <v>230</v>
      </c>
      <c r="AE7567" s="4">
        <v>530</v>
      </c>
      <c r="AF7567" s="4">
        <v>340</v>
      </c>
      <c r="AG7567" s="4">
        <v>475</v>
      </c>
      <c r="AH7567" s="4">
        <v>252</v>
      </c>
      <c r="AI7567" s="2">
        <v>611.68799999999999</v>
      </c>
      <c r="AJ7567" s="4">
        <v>38</v>
      </c>
      <c r="AK7567" s="4">
        <v>757</v>
      </c>
      <c r="AL7567" s="4">
        <v>55</v>
      </c>
      <c r="AM7567" s="17">
        <v>157</v>
      </c>
      <c r="AN7567" s="17">
        <v>353</v>
      </c>
      <c r="AO7567" s="2">
        <v>413</v>
      </c>
      <c r="AP7567" s="4">
        <v>212</v>
      </c>
      <c r="AQ7567" s="2">
        <v>1088.7270000000001</v>
      </c>
      <c r="AR7567" s="4">
        <v>396.25799999999998</v>
      </c>
      <c r="AS7567" s="2">
        <v>596</v>
      </c>
      <c r="AT7567" s="4">
        <v>459.452</v>
      </c>
      <c r="AU7567" s="2">
        <v>511</v>
      </c>
      <c r="AV7567" s="4">
        <v>165</v>
      </c>
      <c r="AW7567" s="4">
        <v>256</v>
      </c>
      <c r="AX7567" s="17">
        <v>166</v>
      </c>
      <c r="AY7567" s="17">
        <v>117</v>
      </c>
      <c r="AZ7567" s="17">
        <v>76</v>
      </c>
      <c r="BA7567" s="17">
        <v>209.96</v>
      </c>
      <c r="BB7567" s="17">
        <v>246</v>
      </c>
      <c r="BC7567" s="2">
        <v>511</v>
      </c>
      <c r="BD7567" s="4">
        <v>152</v>
      </c>
      <c r="BE7567" s="4">
        <v>53.844000000000001</v>
      </c>
      <c r="BF7567" s="17">
        <v>359</v>
      </c>
      <c r="BG7567" s="4">
        <v>516</v>
      </c>
      <c r="BH7567" s="4">
        <v>709.50400000000002</v>
      </c>
      <c r="BI7567" s="2">
        <v>654.52800000000002</v>
      </c>
      <c r="BK7567" s="4">
        <v>296</v>
      </c>
      <c r="BL7567" s="4">
        <v>638</v>
      </c>
      <c r="BM7567" s="17">
        <v>423</v>
      </c>
      <c r="BN7567" s="17">
        <v>775</v>
      </c>
      <c r="BO7567" s="17">
        <v>205</v>
      </c>
      <c r="BP7567" s="4">
        <v>6831</v>
      </c>
      <c r="BQ7567" s="2">
        <v>171</v>
      </c>
      <c r="BR7567" s="2">
        <v>1187</v>
      </c>
      <c r="BS7567" s="4" t="s">
        <v>156</v>
      </c>
      <c r="BT7567" s="4" t="s">
        <v>156</v>
      </c>
      <c r="BU7567" s="4" t="s">
        <v>156</v>
      </c>
      <c r="BV7567" s="4" t="s">
        <v>156</v>
      </c>
      <c r="BW7567" s="4" t="s">
        <v>156</v>
      </c>
      <c r="BX7567" s="2">
        <v>541.74199999999996</v>
      </c>
    </row>
    <row r="7568" spans="1:76" x14ac:dyDescent="0.2">
      <c r="A7568" s="6">
        <v>43459</v>
      </c>
      <c r="B7568" s="2">
        <v>653</v>
      </c>
      <c r="C7568" s="17">
        <v>821</v>
      </c>
      <c r="D7568" s="4">
        <v>322.78500000000003</v>
      </c>
      <c r="E7568" s="4">
        <v>264</v>
      </c>
      <c r="F7568" s="4">
        <v>427</v>
      </c>
      <c r="G7568" s="4">
        <v>853</v>
      </c>
      <c r="H7568" s="2">
        <v>368</v>
      </c>
      <c r="I7568" s="17">
        <v>273</v>
      </c>
      <c r="K7568" s="2">
        <v>632.54899999999998</v>
      </c>
      <c r="L7568" s="17">
        <v>162</v>
      </c>
      <c r="M7568" s="17">
        <v>193</v>
      </c>
      <c r="N7568" s="17">
        <v>223</v>
      </c>
      <c r="O7568" s="4">
        <v>532</v>
      </c>
      <c r="P7568" s="2">
        <v>523</v>
      </c>
      <c r="Q7568" s="4">
        <v>162</v>
      </c>
      <c r="R7568" s="4">
        <v>363</v>
      </c>
      <c r="S7568" s="4">
        <v>815</v>
      </c>
      <c r="T7568" s="17">
        <v>566</v>
      </c>
      <c r="U7568" s="4">
        <v>511</v>
      </c>
      <c r="V7568" s="2">
        <v>472.245</v>
      </c>
      <c r="W7568" s="4">
        <v>628</v>
      </c>
      <c r="X7568" s="4">
        <v>296</v>
      </c>
      <c r="Y7568" s="2">
        <v>653</v>
      </c>
      <c r="Z7568" s="4">
        <v>260</v>
      </c>
      <c r="AA7568" s="2">
        <v>351</v>
      </c>
      <c r="AB7568" s="17">
        <v>141</v>
      </c>
      <c r="AC7568" s="17">
        <v>188</v>
      </c>
      <c r="AD7568" s="17">
        <v>230</v>
      </c>
      <c r="AE7568" s="4">
        <v>530</v>
      </c>
      <c r="AF7568" s="4">
        <v>340</v>
      </c>
      <c r="AG7568" s="4">
        <v>475</v>
      </c>
      <c r="AH7568" s="4">
        <v>252</v>
      </c>
      <c r="AI7568" s="2">
        <v>611.68799999999999</v>
      </c>
      <c r="AJ7568" s="4">
        <v>38</v>
      </c>
      <c r="AK7568" s="4">
        <v>757</v>
      </c>
      <c r="AL7568" s="4">
        <v>55</v>
      </c>
      <c r="AM7568" s="17">
        <v>157</v>
      </c>
      <c r="AN7568" s="17">
        <v>353</v>
      </c>
      <c r="AO7568" s="2">
        <v>413</v>
      </c>
      <c r="AP7568" s="4">
        <v>212</v>
      </c>
      <c r="AQ7568" s="2">
        <v>1088.7270000000001</v>
      </c>
      <c r="AR7568" s="4">
        <v>396.25799999999998</v>
      </c>
      <c r="AS7568" s="2">
        <v>596</v>
      </c>
      <c r="AT7568" s="4">
        <v>459.452</v>
      </c>
      <c r="AU7568" s="2">
        <v>511</v>
      </c>
      <c r="AV7568" s="4">
        <v>165</v>
      </c>
      <c r="AW7568" s="4">
        <v>256</v>
      </c>
      <c r="AX7568" s="17">
        <v>166</v>
      </c>
      <c r="AY7568" s="17">
        <v>117</v>
      </c>
      <c r="AZ7568" s="17">
        <v>76</v>
      </c>
      <c r="BA7568" s="17">
        <v>209.96</v>
      </c>
      <c r="BB7568" s="17">
        <v>246</v>
      </c>
      <c r="BC7568" s="2">
        <v>511</v>
      </c>
      <c r="BD7568" s="4">
        <v>152</v>
      </c>
      <c r="BE7568" s="4">
        <v>53.844000000000001</v>
      </c>
      <c r="BF7568" s="17">
        <v>359</v>
      </c>
      <c r="BG7568" s="4">
        <v>516</v>
      </c>
      <c r="BH7568" s="4">
        <v>709.50400000000002</v>
      </c>
      <c r="BI7568" s="2">
        <v>654.52800000000002</v>
      </c>
      <c r="BK7568" s="4">
        <v>296</v>
      </c>
      <c r="BL7568" s="4">
        <v>638</v>
      </c>
      <c r="BM7568" s="17">
        <v>423</v>
      </c>
      <c r="BN7568" s="17">
        <v>775</v>
      </c>
      <c r="BO7568" s="17">
        <v>205</v>
      </c>
      <c r="BP7568" s="4">
        <v>6831</v>
      </c>
      <c r="BQ7568" s="2">
        <v>171</v>
      </c>
      <c r="BR7568" s="2">
        <v>1187</v>
      </c>
      <c r="BS7568" s="4" t="s">
        <v>156</v>
      </c>
      <c r="BT7568" s="4" t="s">
        <v>156</v>
      </c>
      <c r="BU7568" s="4" t="s">
        <v>156</v>
      </c>
      <c r="BV7568" s="4" t="s">
        <v>156</v>
      </c>
      <c r="BW7568" s="4" t="s">
        <v>156</v>
      </c>
      <c r="BX7568" s="2">
        <v>541.74199999999996</v>
      </c>
    </row>
    <row r="7569" spans="1:76" x14ac:dyDescent="0.2">
      <c r="A7569" s="6">
        <v>43460</v>
      </c>
      <c r="B7569" s="2">
        <v>645</v>
      </c>
      <c r="C7569" s="17">
        <v>820</v>
      </c>
      <c r="D7569" s="4">
        <v>319.90800000000002</v>
      </c>
      <c r="E7569" s="4">
        <v>259</v>
      </c>
      <c r="F7569" s="4">
        <v>423</v>
      </c>
      <c r="G7569" s="4">
        <v>849</v>
      </c>
      <c r="H7569" s="2">
        <v>361</v>
      </c>
      <c r="I7569" s="17">
        <v>269</v>
      </c>
      <c r="K7569" s="2">
        <v>621.06899999999996</v>
      </c>
      <c r="L7569" s="17">
        <v>158</v>
      </c>
      <c r="M7569" s="17">
        <v>189</v>
      </c>
      <c r="N7569" s="17">
        <v>219</v>
      </c>
      <c r="O7569" s="4">
        <v>531</v>
      </c>
      <c r="P7569" s="2">
        <v>511</v>
      </c>
      <c r="Q7569" s="4">
        <v>158</v>
      </c>
      <c r="R7569" s="4">
        <v>359</v>
      </c>
      <c r="S7569" s="4">
        <v>816</v>
      </c>
      <c r="T7569" s="17">
        <v>562</v>
      </c>
      <c r="U7569" s="4">
        <v>505</v>
      </c>
      <c r="V7569" s="2">
        <v>468.32400000000001</v>
      </c>
      <c r="W7569" s="4">
        <v>620</v>
      </c>
      <c r="X7569" s="4">
        <v>297</v>
      </c>
      <c r="Y7569" s="2">
        <v>646</v>
      </c>
      <c r="Z7569" s="4">
        <v>256</v>
      </c>
      <c r="AA7569" s="2">
        <v>333</v>
      </c>
      <c r="AB7569" s="17">
        <v>136</v>
      </c>
      <c r="AC7569" s="17">
        <v>181</v>
      </c>
      <c r="AD7569" s="17">
        <v>225</v>
      </c>
      <c r="AE7569" s="4">
        <v>527</v>
      </c>
      <c r="AF7569" s="4">
        <v>335</v>
      </c>
      <c r="AG7569" s="4">
        <v>471</v>
      </c>
      <c r="AH7569" s="4">
        <v>247</v>
      </c>
      <c r="AI7569" s="2">
        <v>607.59400000000005</v>
      </c>
      <c r="AJ7569" s="4">
        <v>87</v>
      </c>
      <c r="AK7569" s="4">
        <v>752</v>
      </c>
      <c r="AL7569" s="4">
        <v>64</v>
      </c>
      <c r="AM7569" s="17">
        <v>152</v>
      </c>
      <c r="AN7569" s="17">
        <v>349</v>
      </c>
      <c r="AO7569" s="2">
        <v>409</v>
      </c>
      <c r="AP7569" s="4">
        <v>208</v>
      </c>
      <c r="AQ7569" s="2">
        <v>1088.896</v>
      </c>
      <c r="AR7569" s="4">
        <v>392.78</v>
      </c>
      <c r="AS7569" s="2">
        <v>592</v>
      </c>
      <c r="AT7569" s="4">
        <v>454.81200000000001</v>
      </c>
      <c r="AU7569" s="2">
        <v>509</v>
      </c>
      <c r="AV7569" s="4">
        <v>161</v>
      </c>
      <c r="AW7569" s="4">
        <v>251</v>
      </c>
      <c r="AX7569" s="17">
        <v>161</v>
      </c>
      <c r="AY7569" s="17">
        <v>110</v>
      </c>
      <c r="AZ7569" s="17">
        <v>71</v>
      </c>
      <c r="BA7569" s="17">
        <v>205.68</v>
      </c>
      <c r="BB7569" s="17">
        <v>241</v>
      </c>
      <c r="BC7569" s="2">
        <v>506</v>
      </c>
      <c r="BD7569" s="4">
        <v>154</v>
      </c>
      <c r="BE7569" s="4">
        <v>59.665999999999997</v>
      </c>
      <c r="BF7569" s="17">
        <v>354</v>
      </c>
      <c r="BG7569" s="4">
        <v>515</v>
      </c>
      <c r="BH7569" s="4">
        <v>697.95500000000004</v>
      </c>
      <c r="BI7569" s="2">
        <v>650.86</v>
      </c>
      <c r="BK7569" s="4">
        <v>289</v>
      </c>
      <c r="BL7569" s="4">
        <v>635</v>
      </c>
      <c r="BM7569" s="17">
        <v>419</v>
      </c>
      <c r="BN7569" s="17">
        <v>770</v>
      </c>
      <c r="BO7569" s="17">
        <v>200</v>
      </c>
      <c r="BP7569" s="4">
        <v>6866</v>
      </c>
      <c r="BQ7569" s="2">
        <v>169</v>
      </c>
      <c r="BR7569" s="2">
        <v>1186</v>
      </c>
      <c r="BS7569" s="4" t="s">
        <v>156</v>
      </c>
      <c r="BT7569" s="4" t="s">
        <v>156</v>
      </c>
      <c r="BU7569" s="4" t="s">
        <v>156</v>
      </c>
      <c r="BV7569" s="4" t="s">
        <v>156</v>
      </c>
      <c r="BW7569" s="4" t="s">
        <v>156</v>
      </c>
      <c r="BX7569" s="2">
        <v>534.27599999999995</v>
      </c>
    </row>
    <row r="7570" spans="1:76" x14ac:dyDescent="0.2">
      <c r="A7570" s="6">
        <v>43461</v>
      </c>
      <c r="B7570" s="2">
        <v>655</v>
      </c>
      <c r="C7570" s="17">
        <v>829</v>
      </c>
      <c r="D7570" s="4">
        <v>322.23700000000002</v>
      </c>
      <c r="E7570" s="4">
        <v>261</v>
      </c>
      <c r="F7570" s="4">
        <v>425</v>
      </c>
      <c r="G7570" s="4">
        <v>851</v>
      </c>
      <c r="H7570" s="2">
        <v>368</v>
      </c>
      <c r="I7570" s="17">
        <v>270</v>
      </c>
      <c r="K7570" s="2">
        <v>629.41800000000001</v>
      </c>
      <c r="L7570" s="17">
        <v>160</v>
      </c>
      <c r="M7570" s="17">
        <v>192</v>
      </c>
      <c r="N7570" s="17">
        <v>221</v>
      </c>
      <c r="O7570" s="4">
        <v>532</v>
      </c>
      <c r="P7570" s="2">
        <v>520</v>
      </c>
      <c r="Q7570" s="4">
        <v>158</v>
      </c>
      <c r="R7570" s="4">
        <v>364</v>
      </c>
      <c r="S7570" s="4">
        <v>822</v>
      </c>
      <c r="T7570" s="17">
        <v>564</v>
      </c>
      <c r="U7570" s="4">
        <v>509</v>
      </c>
      <c r="V7570" s="2">
        <v>471.39</v>
      </c>
      <c r="W7570" s="4">
        <v>626</v>
      </c>
      <c r="X7570" s="4">
        <v>294</v>
      </c>
      <c r="Y7570" s="2">
        <v>655</v>
      </c>
      <c r="Z7570" s="4">
        <v>258</v>
      </c>
      <c r="AA7570" s="2">
        <v>335</v>
      </c>
      <c r="AB7570" s="17">
        <v>138</v>
      </c>
      <c r="AC7570" s="17">
        <v>185</v>
      </c>
      <c r="AD7570" s="17">
        <v>228</v>
      </c>
      <c r="AE7570" s="4">
        <v>530</v>
      </c>
      <c r="AF7570" s="4">
        <v>340</v>
      </c>
      <c r="AG7570" s="4">
        <v>473</v>
      </c>
      <c r="AH7570" s="4">
        <v>250</v>
      </c>
      <c r="AI7570" s="2">
        <v>616.69100000000003</v>
      </c>
      <c r="AJ7570" s="4">
        <v>48</v>
      </c>
      <c r="AK7570" s="4">
        <v>757</v>
      </c>
      <c r="AL7570" s="4">
        <v>72</v>
      </c>
      <c r="AM7570" s="17">
        <v>158</v>
      </c>
      <c r="AN7570" s="17">
        <v>354</v>
      </c>
      <c r="AO7570" s="2">
        <v>416</v>
      </c>
      <c r="AP7570" s="4">
        <v>209</v>
      </c>
      <c r="AQ7570" s="2">
        <v>1092.277</v>
      </c>
      <c r="AR7570" s="4">
        <v>404.38799999999998</v>
      </c>
      <c r="AS7570" s="2">
        <v>597</v>
      </c>
      <c r="AT7570" s="4">
        <v>460.70499999999998</v>
      </c>
      <c r="AU7570" s="2">
        <v>512</v>
      </c>
      <c r="AV7570" s="4">
        <v>166</v>
      </c>
      <c r="AW7570" s="4">
        <v>258</v>
      </c>
      <c r="AX7570" s="17">
        <v>163</v>
      </c>
      <c r="AY7570" s="17">
        <v>113</v>
      </c>
      <c r="AZ7570" s="17">
        <v>79</v>
      </c>
      <c r="BA7570" s="17">
        <v>207.76</v>
      </c>
      <c r="BB7570" s="17">
        <v>243</v>
      </c>
      <c r="BC7570" s="2">
        <v>511</v>
      </c>
      <c r="BD7570" s="4">
        <v>153</v>
      </c>
      <c r="BE7570" s="4">
        <v>61.854999999999997</v>
      </c>
      <c r="BF7570" s="17">
        <v>356</v>
      </c>
      <c r="BG7570" s="4">
        <v>521</v>
      </c>
      <c r="BH7570" s="4">
        <v>701.81200000000001</v>
      </c>
      <c r="BI7570" s="2">
        <v>654.44500000000005</v>
      </c>
      <c r="BK7570" s="4">
        <v>294</v>
      </c>
      <c r="BL7570" s="4">
        <v>638</v>
      </c>
      <c r="BM7570" s="17">
        <v>421</v>
      </c>
      <c r="BN7570" s="17">
        <v>774</v>
      </c>
      <c r="BO7570" s="17">
        <v>202</v>
      </c>
      <c r="BP7570" s="4">
        <v>6899</v>
      </c>
      <c r="BQ7570" s="2">
        <v>169</v>
      </c>
      <c r="BR7570" s="2">
        <v>1198</v>
      </c>
      <c r="BS7570" s="4" t="s">
        <v>156</v>
      </c>
      <c r="BT7570" s="4" t="s">
        <v>156</v>
      </c>
      <c r="BU7570" s="4" t="s">
        <v>156</v>
      </c>
      <c r="BV7570" s="4" t="s">
        <v>156</v>
      </c>
      <c r="BW7570" s="4" t="s">
        <v>156</v>
      </c>
      <c r="BX7570" s="2">
        <v>544.53499999999997</v>
      </c>
    </row>
    <row r="7571" spans="1:76" x14ac:dyDescent="0.2">
      <c r="A7571" s="6">
        <v>43462</v>
      </c>
      <c r="B7571" s="2">
        <v>655</v>
      </c>
      <c r="C7571" s="17">
        <v>813</v>
      </c>
      <c r="D7571" s="4">
        <v>321.57799999999997</v>
      </c>
      <c r="E7571" s="4">
        <v>264</v>
      </c>
      <c r="F7571" s="4">
        <v>426</v>
      </c>
      <c r="G7571" s="4">
        <v>851</v>
      </c>
      <c r="H7571" s="2">
        <v>370</v>
      </c>
      <c r="I7571" s="17">
        <v>269</v>
      </c>
      <c r="K7571" s="2">
        <v>629.92899999999997</v>
      </c>
      <c r="L7571" s="17">
        <v>163</v>
      </c>
      <c r="M7571" s="17">
        <v>194</v>
      </c>
      <c r="N7571" s="17">
        <v>223</v>
      </c>
      <c r="O7571" s="4">
        <v>535</v>
      </c>
      <c r="P7571" s="2">
        <v>521</v>
      </c>
      <c r="Q7571" s="4">
        <v>157</v>
      </c>
      <c r="R7571" s="4">
        <v>366</v>
      </c>
      <c r="S7571" s="4">
        <v>822</v>
      </c>
      <c r="T7571" s="17">
        <v>566</v>
      </c>
      <c r="U7571" s="4">
        <v>510</v>
      </c>
      <c r="V7571" s="2">
        <v>477.43700000000001</v>
      </c>
      <c r="W7571" s="4">
        <v>626</v>
      </c>
      <c r="X7571" s="4">
        <v>292</v>
      </c>
      <c r="Y7571" s="2">
        <v>654</v>
      </c>
      <c r="Z7571" s="4">
        <v>262</v>
      </c>
      <c r="AA7571" s="2">
        <v>347</v>
      </c>
      <c r="AB7571" s="17">
        <v>141</v>
      </c>
      <c r="AC7571" s="17">
        <v>187</v>
      </c>
      <c r="AD7571" s="17">
        <v>230</v>
      </c>
      <c r="AE7571" s="4">
        <v>547</v>
      </c>
      <c r="AF7571" s="4">
        <v>341</v>
      </c>
      <c r="AG7571" s="4">
        <v>478</v>
      </c>
      <c r="AH7571" s="4">
        <v>251</v>
      </c>
      <c r="AI7571" s="2">
        <v>617.22900000000004</v>
      </c>
      <c r="AJ7571" s="4">
        <v>51</v>
      </c>
      <c r="AK7571" s="4">
        <v>761</v>
      </c>
      <c r="AL7571" s="4">
        <v>73</v>
      </c>
      <c r="AM7571" s="17">
        <v>157</v>
      </c>
      <c r="AN7571" s="17">
        <v>352</v>
      </c>
      <c r="AO7571" s="2">
        <v>422</v>
      </c>
      <c r="AP7571" s="4">
        <v>210</v>
      </c>
      <c r="AQ7571" s="2">
        <v>1120.2629999999999</v>
      </c>
      <c r="AR7571" s="4">
        <v>404.64</v>
      </c>
      <c r="AS7571" s="2">
        <v>597</v>
      </c>
      <c r="AT7571" s="4">
        <v>464.238</v>
      </c>
      <c r="AU7571" s="2">
        <v>516</v>
      </c>
      <c r="AV7571" s="4">
        <v>166</v>
      </c>
      <c r="AW7571" s="4">
        <v>257</v>
      </c>
      <c r="AX7571" s="17">
        <v>164</v>
      </c>
      <c r="AY7571" s="17">
        <v>116</v>
      </c>
      <c r="AZ7571" s="17">
        <v>80</v>
      </c>
      <c r="BA7571" s="17">
        <v>208.04</v>
      </c>
      <c r="BB7571" s="17">
        <v>251</v>
      </c>
      <c r="BC7571" s="2">
        <v>512</v>
      </c>
      <c r="BD7571" s="4">
        <v>161</v>
      </c>
      <c r="BE7571" s="4">
        <v>57.353000000000002</v>
      </c>
      <c r="BF7571" s="17">
        <v>358</v>
      </c>
      <c r="BG7571" s="4">
        <v>527</v>
      </c>
      <c r="BH7571" s="4">
        <v>707.21600000000001</v>
      </c>
      <c r="BI7571" s="2">
        <v>659.73800000000006</v>
      </c>
      <c r="BK7571" s="4">
        <v>295</v>
      </c>
      <c r="BL7571" s="4">
        <v>638</v>
      </c>
      <c r="BM7571" s="17">
        <v>424</v>
      </c>
      <c r="BN7571" s="17">
        <v>778</v>
      </c>
      <c r="BO7571" s="17">
        <v>203</v>
      </c>
      <c r="BP7571" s="4">
        <v>6928</v>
      </c>
      <c r="BQ7571" s="2">
        <v>172</v>
      </c>
      <c r="BR7571" s="2">
        <v>1198</v>
      </c>
      <c r="BS7571" s="4" t="s">
        <v>156</v>
      </c>
      <c r="BT7571" s="4" t="s">
        <v>156</v>
      </c>
      <c r="BU7571" s="4" t="s">
        <v>156</v>
      </c>
      <c r="BV7571" s="4" t="s">
        <v>156</v>
      </c>
      <c r="BW7571" s="4" t="s">
        <v>156</v>
      </c>
      <c r="BX7571" s="2">
        <v>548.01099999999997</v>
      </c>
    </row>
    <row r="7572" spans="1:76" x14ac:dyDescent="0.2">
      <c r="A7572" s="6">
        <v>43465</v>
      </c>
      <c r="B7572" s="2">
        <v>658</v>
      </c>
      <c r="C7572" s="17">
        <v>817</v>
      </c>
      <c r="D7572" s="4">
        <v>326.53699999999998</v>
      </c>
      <c r="E7572" s="4">
        <v>271</v>
      </c>
      <c r="F7572" s="4">
        <v>433</v>
      </c>
      <c r="G7572" s="4">
        <v>858</v>
      </c>
      <c r="H7572" s="2">
        <v>378</v>
      </c>
      <c r="I7572" s="17">
        <v>273</v>
      </c>
      <c r="K7572" s="2">
        <v>637.41800000000001</v>
      </c>
      <c r="L7572" s="17">
        <v>166</v>
      </c>
      <c r="M7572" s="17">
        <v>190</v>
      </c>
      <c r="N7572" s="17">
        <v>228</v>
      </c>
      <c r="O7572" s="4">
        <v>540</v>
      </c>
      <c r="P7572" s="2">
        <v>528</v>
      </c>
      <c r="Q7572" s="4">
        <v>162</v>
      </c>
      <c r="R7572" s="4">
        <v>371</v>
      </c>
      <c r="S7572" s="4">
        <v>826</v>
      </c>
      <c r="T7572" s="17">
        <v>574</v>
      </c>
      <c r="U7572" s="4">
        <v>515</v>
      </c>
      <c r="V7572" s="2">
        <v>484.99599999999998</v>
      </c>
      <c r="W7572" s="4">
        <v>632</v>
      </c>
      <c r="X7572" s="4">
        <v>301</v>
      </c>
      <c r="Y7572" s="2">
        <v>660</v>
      </c>
      <c r="Z7572" s="4">
        <v>272</v>
      </c>
      <c r="AA7572" s="2">
        <v>356</v>
      </c>
      <c r="AB7572" s="17">
        <v>148</v>
      </c>
      <c r="AC7572" s="17">
        <v>189</v>
      </c>
      <c r="AD7572" s="17">
        <v>237</v>
      </c>
      <c r="AE7572" s="4">
        <v>556</v>
      </c>
      <c r="AF7572" s="4">
        <v>346</v>
      </c>
      <c r="AG7572" s="4">
        <v>486</v>
      </c>
      <c r="AH7572" s="4">
        <v>256</v>
      </c>
      <c r="AI7572" s="2">
        <v>622.38699999999994</v>
      </c>
      <c r="AJ7572" s="4">
        <v>51</v>
      </c>
      <c r="AK7572" s="4">
        <v>773</v>
      </c>
      <c r="AL7572" s="4">
        <v>61</v>
      </c>
      <c r="AM7572" s="17">
        <v>161</v>
      </c>
      <c r="AN7572" s="17">
        <v>357</v>
      </c>
      <c r="AO7572" s="2">
        <v>430</v>
      </c>
      <c r="AP7572" s="4">
        <v>214</v>
      </c>
      <c r="AQ7572" s="2">
        <v>1108.739</v>
      </c>
      <c r="AR7572" s="4">
        <v>409.92899999999997</v>
      </c>
      <c r="AS7572" s="2">
        <v>610</v>
      </c>
      <c r="AT7572" s="4">
        <v>476.49299999999999</v>
      </c>
      <c r="AU7572" s="2">
        <v>525</v>
      </c>
      <c r="AV7572" s="4">
        <v>171</v>
      </c>
      <c r="AW7572" s="4">
        <v>260</v>
      </c>
      <c r="AX7572" s="17">
        <v>168</v>
      </c>
      <c r="AY7572" s="17">
        <v>120</v>
      </c>
      <c r="AZ7572" s="17">
        <v>81</v>
      </c>
      <c r="BA7572" s="17">
        <v>213.47</v>
      </c>
      <c r="BB7572" s="17">
        <v>254</v>
      </c>
      <c r="BC7572" s="2">
        <v>515</v>
      </c>
      <c r="BD7572" s="4">
        <v>159</v>
      </c>
      <c r="BE7572" s="4">
        <v>56.8</v>
      </c>
      <c r="BF7572" s="17">
        <v>361</v>
      </c>
      <c r="BG7572" s="4">
        <v>536</v>
      </c>
      <c r="BH7572" s="4">
        <v>714.05700000000002</v>
      </c>
      <c r="BI7572" s="2">
        <v>666.88499999999999</v>
      </c>
      <c r="BK7572" s="4">
        <v>303</v>
      </c>
      <c r="BL7572" s="4">
        <v>646</v>
      </c>
      <c r="BM7572" s="17">
        <v>429</v>
      </c>
      <c r="BN7572" s="17">
        <v>780</v>
      </c>
      <c r="BO7572" s="17">
        <v>207</v>
      </c>
      <c r="BP7572" s="4">
        <v>6845</v>
      </c>
      <c r="BQ7572" s="2">
        <v>198</v>
      </c>
      <c r="BR7572" s="2">
        <v>1207</v>
      </c>
      <c r="BS7572" s="4" t="s">
        <v>156</v>
      </c>
      <c r="BT7572" s="4" t="s">
        <v>156</v>
      </c>
      <c r="BU7572" s="4" t="s">
        <v>156</v>
      </c>
      <c r="BV7572" s="4" t="s">
        <v>156</v>
      </c>
      <c r="BW7572" s="4" t="s">
        <v>156</v>
      </c>
      <c r="BX7572" s="2">
        <v>551.07000000000005</v>
      </c>
    </row>
    <row r="7573" spans="1:76" x14ac:dyDescent="0.2">
      <c r="A7573" s="6">
        <v>43466</v>
      </c>
      <c r="B7573" s="2">
        <v>658</v>
      </c>
      <c r="C7573" s="17">
        <v>817</v>
      </c>
      <c r="D7573" s="4">
        <v>326.53699999999998</v>
      </c>
      <c r="E7573" s="4">
        <v>271</v>
      </c>
      <c r="F7573" s="4">
        <v>433</v>
      </c>
      <c r="G7573" s="4">
        <v>858</v>
      </c>
      <c r="H7573" s="2">
        <v>378</v>
      </c>
      <c r="I7573" s="17">
        <v>273</v>
      </c>
      <c r="K7573" s="2">
        <v>637.41800000000001</v>
      </c>
      <c r="L7573" s="17">
        <v>166</v>
      </c>
      <c r="M7573" s="17">
        <v>190</v>
      </c>
      <c r="N7573" s="17">
        <v>228</v>
      </c>
      <c r="O7573" s="4">
        <v>540</v>
      </c>
      <c r="P7573" s="2">
        <v>528</v>
      </c>
      <c r="Q7573" s="4">
        <v>162</v>
      </c>
      <c r="R7573" s="4">
        <v>371</v>
      </c>
      <c r="S7573" s="4">
        <v>826</v>
      </c>
      <c r="T7573" s="17">
        <v>574</v>
      </c>
      <c r="U7573" s="4">
        <v>515</v>
      </c>
      <c r="V7573" s="2">
        <v>484.99599999999998</v>
      </c>
      <c r="W7573" s="4">
        <v>632</v>
      </c>
      <c r="X7573" s="4">
        <v>301</v>
      </c>
      <c r="Y7573" s="2">
        <v>660</v>
      </c>
      <c r="Z7573" s="4">
        <v>272</v>
      </c>
      <c r="AA7573" s="2">
        <v>356</v>
      </c>
      <c r="AB7573" s="17">
        <v>148</v>
      </c>
      <c r="AC7573" s="17">
        <v>189</v>
      </c>
      <c r="AD7573" s="17">
        <v>237</v>
      </c>
      <c r="AE7573" s="4">
        <v>556</v>
      </c>
      <c r="AF7573" s="4">
        <v>346</v>
      </c>
      <c r="AG7573" s="4">
        <v>486</v>
      </c>
      <c r="AH7573" s="4">
        <v>256</v>
      </c>
      <c r="AI7573" s="2">
        <v>622.38699999999994</v>
      </c>
      <c r="AJ7573" s="4">
        <v>51</v>
      </c>
      <c r="AK7573" s="4">
        <v>773</v>
      </c>
      <c r="AL7573" s="4">
        <v>61</v>
      </c>
      <c r="AM7573" s="17">
        <v>161</v>
      </c>
      <c r="AN7573" s="17">
        <v>357</v>
      </c>
      <c r="AO7573" s="2">
        <v>430</v>
      </c>
      <c r="AP7573" s="4">
        <v>214</v>
      </c>
      <c r="AQ7573" s="2">
        <v>1108.739</v>
      </c>
      <c r="AR7573" s="4">
        <v>409.92899999999997</v>
      </c>
      <c r="AS7573" s="2">
        <v>610</v>
      </c>
      <c r="AT7573" s="4">
        <v>476.49299999999999</v>
      </c>
      <c r="AU7573" s="2">
        <v>525</v>
      </c>
      <c r="AV7573" s="4">
        <v>171</v>
      </c>
      <c r="AW7573" s="4">
        <v>260</v>
      </c>
      <c r="AX7573" s="17">
        <v>168</v>
      </c>
      <c r="AY7573" s="17">
        <v>120</v>
      </c>
      <c r="AZ7573" s="17">
        <v>81</v>
      </c>
      <c r="BA7573" s="17">
        <v>213.47</v>
      </c>
      <c r="BB7573" s="17">
        <v>254</v>
      </c>
      <c r="BC7573" s="2">
        <v>515</v>
      </c>
      <c r="BD7573" s="4">
        <v>159</v>
      </c>
      <c r="BE7573" s="4">
        <v>56.8</v>
      </c>
      <c r="BF7573" s="17">
        <v>361</v>
      </c>
      <c r="BG7573" s="4">
        <v>536</v>
      </c>
      <c r="BH7573" s="4">
        <v>714.05700000000002</v>
      </c>
      <c r="BI7573" s="2">
        <v>666.88499999999999</v>
      </c>
      <c r="BK7573" s="4">
        <v>303</v>
      </c>
      <c r="BL7573" s="4">
        <v>646</v>
      </c>
      <c r="BM7573" s="17">
        <v>429</v>
      </c>
      <c r="BN7573" s="17">
        <v>780</v>
      </c>
      <c r="BO7573" s="17">
        <v>207</v>
      </c>
      <c r="BP7573" s="4">
        <v>6845</v>
      </c>
      <c r="BQ7573" s="2">
        <v>198</v>
      </c>
      <c r="BR7573" s="2">
        <v>1207</v>
      </c>
      <c r="BS7573" s="4" t="s">
        <v>156</v>
      </c>
      <c r="BT7573" s="4" t="s">
        <v>156</v>
      </c>
      <c r="BU7573" s="4" t="s">
        <v>156</v>
      </c>
      <c r="BV7573" s="4" t="s">
        <v>156</v>
      </c>
      <c r="BW7573" s="4" t="s">
        <v>156</v>
      </c>
      <c r="BX7573" s="2">
        <v>551.07000000000005</v>
      </c>
    </row>
    <row r="7574" spans="1:76" x14ac:dyDescent="0.2">
      <c r="A7574" s="6">
        <v>43467</v>
      </c>
      <c r="B7574" s="2">
        <v>669</v>
      </c>
      <c r="C7574" s="17">
        <v>791</v>
      </c>
      <c r="D7574" s="4">
        <v>331.71100000000001</v>
      </c>
      <c r="E7574" s="4">
        <v>273</v>
      </c>
      <c r="F7574" s="4">
        <v>437</v>
      </c>
      <c r="G7574" s="4">
        <v>861</v>
      </c>
      <c r="H7574" s="2">
        <v>381</v>
      </c>
      <c r="I7574" s="17">
        <v>272</v>
      </c>
      <c r="K7574" s="2">
        <v>653.20000000000005</v>
      </c>
      <c r="L7574" s="17">
        <v>164</v>
      </c>
      <c r="M7574" s="17">
        <v>189</v>
      </c>
      <c r="N7574" s="17">
        <v>228</v>
      </c>
      <c r="O7574" s="4">
        <v>552</v>
      </c>
      <c r="P7574" s="2">
        <v>538</v>
      </c>
      <c r="Q7574" s="4">
        <v>162</v>
      </c>
      <c r="R7574" s="4">
        <v>374</v>
      </c>
      <c r="S7574" s="4">
        <v>803</v>
      </c>
      <c r="T7574" s="17">
        <v>580</v>
      </c>
      <c r="U7574" s="4">
        <v>521</v>
      </c>
      <c r="V7574" s="2">
        <v>495.41</v>
      </c>
      <c r="W7574" s="4">
        <v>642</v>
      </c>
      <c r="X7574" s="4">
        <v>307</v>
      </c>
      <c r="Y7574" s="2">
        <v>669</v>
      </c>
      <c r="Z7574" s="4">
        <v>272</v>
      </c>
      <c r="AA7574" s="2">
        <v>362</v>
      </c>
      <c r="AB7574" s="17">
        <v>144</v>
      </c>
      <c r="AC7574" s="17">
        <v>186</v>
      </c>
      <c r="AD7574" s="17">
        <v>237</v>
      </c>
      <c r="AE7574" s="4">
        <v>570</v>
      </c>
      <c r="AF7574" s="4">
        <v>350</v>
      </c>
      <c r="AG7574" s="4">
        <v>489</v>
      </c>
      <c r="AH7574" s="4">
        <v>259</v>
      </c>
      <c r="AI7574" s="2">
        <v>629.98699999999997</v>
      </c>
      <c r="AJ7574" s="4">
        <v>51</v>
      </c>
      <c r="AK7574" s="4">
        <v>804</v>
      </c>
      <c r="AL7574" s="4">
        <v>59</v>
      </c>
      <c r="AM7574" s="17">
        <v>163</v>
      </c>
      <c r="AN7574" s="17">
        <v>358</v>
      </c>
      <c r="AO7574" s="2">
        <v>434</v>
      </c>
      <c r="AP7574" s="4">
        <v>219</v>
      </c>
      <c r="AQ7574" s="2">
        <v>1114.4929999999999</v>
      </c>
      <c r="AR7574" s="4">
        <v>409.459</v>
      </c>
      <c r="AS7574" s="2">
        <v>617</v>
      </c>
      <c r="AT7574" s="4">
        <v>493.20499999999998</v>
      </c>
      <c r="AU7574" s="2">
        <v>524</v>
      </c>
      <c r="AV7574" s="4">
        <v>173</v>
      </c>
      <c r="AW7574" s="4">
        <v>264</v>
      </c>
      <c r="AX7574" s="17">
        <v>171</v>
      </c>
      <c r="AY7574" s="17">
        <v>119</v>
      </c>
      <c r="AZ7574" s="17">
        <v>78</v>
      </c>
      <c r="BA7574" s="17">
        <v>212.25</v>
      </c>
      <c r="BB7574" s="17">
        <v>252</v>
      </c>
      <c r="BC7574" s="2">
        <v>524</v>
      </c>
      <c r="BD7574" s="4">
        <v>159</v>
      </c>
      <c r="BE7574" s="4">
        <v>61.948999999999998</v>
      </c>
      <c r="BF7574" s="17">
        <v>363</v>
      </c>
      <c r="BG7574" s="4">
        <v>541</v>
      </c>
      <c r="BH7574" s="4">
        <v>712.32899999999995</v>
      </c>
      <c r="BI7574" s="2">
        <v>673.21900000000005</v>
      </c>
      <c r="BK7574" s="4">
        <v>307</v>
      </c>
      <c r="BL7574" s="4">
        <v>655</v>
      </c>
      <c r="BM7574" s="17">
        <v>438</v>
      </c>
      <c r="BN7574" s="17">
        <v>796</v>
      </c>
      <c r="BO7574" s="17">
        <v>205</v>
      </c>
      <c r="BP7574" s="4">
        <v>6832</v>
      </c>
      <c r="BQ7574" s="2">
        <v>201</v>
      </c>
      <c r="BR7574" s="2">
        <v>1217</v>
      </c>
      <c r="BS7574" s="4" t="s">
        <v>156</v>
      </c>
      <c r="BT7574" s="4" t="s">
        <v>156</v>
      </c>
      <c r="BU7574" s="4" t="s">
        <v>156</v>
      </c>
      <c r="BV7574" s="4" t="s">
        <v>156</v>
      </c>
      <c r="BW7574" s="4" t="s">
        <v>156</v>
      </c>
      <c r="BX7574" s="2">
        <v>553.29600000000005</v>
      </c>
    </row>
    <row r="7575" spans="1:76" x14ac:dyDescent="0.2">
      <c r="A7575" s="6">
        <v>43468</v>
      </c>
      <c r="B7575" s="2">
        <v>673</v>
      </c>
      <c r="C7575" s="17">
        <v>768</v>
      </c>
      <c r="D7575" s="4">
        <v>339.52600000000001</v>
      </c>
      <c r="E7575" s="4">
        <v>282</v>
      </c>
      <c r="F7575" s="4">
        <v>447</v>
      </c>
      <c r="G7575" s="4">
        <v>877</v>
      </c>
      <c r="H7575" s="2">
        <v>391</v>
      </c>
      <c r="I7575" s="17">
        <v>277</v>
      </c>
      <c r="K7575" s="2">
        <v>661.21799999999996</v>
      </c>
      <c r="L7575" s="17">
        <v>168</v>
      </c>
      <c r="M7575" s="17">
        <v>195</v>
      </c>
      <c r="N7575" s="17">
        <v>232</v>
      </c>
      <c r="O7575" s="4">
        <v>565</v>
      </c>
      <c r="P7575" s="2">
        <v>546</v>
      </c>
      <c r="Q7575" s="4">
        <v>161</v>
      </c>
      <c r="R7575" s="4">
        <v>380</v>
      </c>
      <c r="S7575" s="4">
        <v>803</v>
      </c>
      <c r="T7575" s="17">
        <v>591</v>
      </c>
      <c r="U7575" s="4">
        <v>532</v>
      </c>
      <c r="V7575" s="2">
        <v>498.37799999999999</v>
      </c>
      <c r="W7575" s="4">
        <v>653</v>
      </c>
      <c r="X7575" s="4">
        <v>315</v>
      </c>
      <c r="Y7575" s="2">
        <v>684</v>
      </c>
      <c r="Z7575" s="4">
        <v>282</v>
      </c>
      <c r="AA7575" s="2">
        <v>360</v>
      </c>
      <c r="AB7575" s="17">
        <v>153</v>
      </c>
      <c r="AC7575" s="17">
        <v>197</v>
      </c>
      <c r="AD7575" s="17">
        <v>243</v>
      </c>
      <c r="AE7575" s="4">
        <v>589</v>
      </c>
      <c r="AF7575" s="4">
        <v>360</v>
      </c>
      <c r="AG7575" s="4">
        <v>500</v>
      </c>
      <c r="AH7575" s="4">
        <v>263</v>
      </c>
      <c r="AI7575" s="2">
        <v>638.40300000000002</v>
      </c>
      <c r="AJ7575" s="4">
        <v>51</v>
      </c>
      <c r="AK7575" s="4">
        <v>814</v>
      </c>
      <c r="AL7575" s="4">
        <v>68</v>
      </c>
      <c r="AM7575" s="17">
        <v>169</v>
      </c>
      <c r="AN7575" s="17">
        <v>362</v>
      </c>
      <c r="AO7575" s="2">
        <v>441</v>
      </c>
      <c r="AP7575" s="4">
        <v>223</v>
      </c>
      <c r="AQ7575" s="2">
        <v>1127.5239999999999</v>
      </c>
      <c r="AR7575" s="4">
        <v>418.09300000000002</v>
      </c>
      <c r="AS7575" s="2">
        <v>621</v>
      </c>
      <c r="AT7575" s="4">
        <v>501.99599999999998</v>
      </c>
      <c r="AU7575" s="2">
        <v>534</v>
      </c>
      <c r="AV7575" s="4">
        <v>178</v>
      </c>
      <c r="AW7575" s="4">
        <v>271</v>
      </c>
      <c r="AX7575" s="17">
        <v>177</v>
      </c>
      <c r="AY7575" s="17">
        <v>124</v>
      </c>
      <c r="AZ7575" s="17">
        <v>88</v>
      </c>
      <c r="BA7575" s="17">
        <v>218.05</v>
      </c>
      <c r="BB7575" s="17">
        <v>253</v>
      </c>
      <c r="BC7575" s="2">
        <v>525</v>
      </c>
      <c r="BD7575" s="4">
        <v>159</v>
      </c>
      <c r="BE7575" s="4">
        <v>74.924999999999997</v>
      </c>
      <c r="BF7575" s="17">
        <v>364</v>
      </c>
      <c r="BG7575" s="4">
        <v>549</v>
      </c>
      <c r="BH7575" s="4">
        <v>710.9</v>
      </c>
      <c r="BI7575" s="2">
        <v>675.18100000000004</v>
      </c>
      <c r="BK7575" s="4">
        <v>320</v>
      </c>
      <c r="BL7575" s="4">
        <v>663</v>
      </c>
      <c r="BM7575" s="17">
        <v>456</v>
      </c>
      <c r="BN7575" s="17">
        <v>829</v>
      </c>
      <c r="BO7575" s="17">
        <v>210</v>
      </c>
      <c r="BP7575" s="4">
        <v>6864</v>
      </c>
      <c r="BQ7575" s="2">
        <v>213</v>
      </c>
      <c r="BR7575" s="2">
        <v>1242</v>
      </c>
      <c r="BS7575" s="4" t="s">
        <v>156</v>
      </c>
      <c r="BT7575" s="4" t="s">
        <v>156</v>
      </c>
      <c r="BU7575" s="4" t="s">
        <v>156</v>
      </c>
      <c r="BV7575" s="4" t="s">
        <v>156</v>
      </c>
      <c r="BW7575" s="4" t="s">
        <v>156</v>
      </c>
      <c r="BX7575" s="2">
        <v>563.63900000000001</v>
      </c>
    </row>
    <row r="7576" spans="1:76" x14ac:dyDescent="0.2">
      <c r="A7576" s="6">
        <v>43469</v>
      </c>
      <c r="B7576" s="2">
        <v>638</v>
      </c>
      <c r="C7576" s="17">
        <v>730</v>
      </c>
      <c r="D7576" s="4">
        <v>318.56799999999998</v>
      </c>
      <c r="E7576" s="4">
        <v>261</v>
      </c>
      <c r="F7576" s="4">
        <v>431</v>
      </c>
      <c r="G7576" s="4">
        <v>869</v>
      </c>
      <c r="H7576" s="2">
        <v>369</v>
      </c>
      <c r="I7576" s="17">
        <v>262</v>
      </c>
      <c r="K7576" s="2">
        <v>626.71100000000001</v>
      </c>
      <c r="L7576" s="17">
        <v>159</v>
      </c>
      <c r="M7576" s="17">
        <v>188</v>
      </c>
      <c r="N7576" s="17">
        <v>213</v>
      </c>
      <c r="O7576" s="4">
        <v>555</v>
      </c>
      <c r="P7576" s="2">
        <v>513</v>
      </c>
      <c r="Q7576" s="4">
        <v>152</v>
      </c>
      <c r="R7576" s="4">
        <v>366</v>
      </c>
      <c r="S7576" s="4">
        <v>752</v>
      </c>
      <c r="T7576" s="17">
        <v>572</v>
      </c>
      <c r="U7576" s="4">
        <v>515</v>
      </c>
      <c r="V7576" s="2">
        <v>464.34899999999999</v>
      </c>
      <c r="W7576" s="4">
        <v>594</v>
      </c>
      <c r="X7576" s="4">
        <v>307</v>
      </c>
      <c r="Y7576" s="2">
        <v>660</v>
      </c>
      <c r="Z7576" s="4">
        <v>264</v>
      </c>
      <c r="AA7576" s="2">
        <v>334</v>
      </c>
      <c r="AB7576" s="17">
        <v>141</v>
      </c>
      <c r="AC7576" s="17">
        <v>187</v>
      </c>
      <c r="AD7576" s="17">
        <v>230</v>
      </c>
      <c r="AE7576" s="4">
        <v>555</v>
      </c>
      <c r="AF7576" s="4">
        <v>349</v>
      </c>
      <c r="AG7576" s="4">
        <v>484</v>
      </c>
      <c r="AH7576" s="4">
        <v>248</v>
      </c>
      <c r="AI7576" s="2">
        <v>607.03899999999999</v>
      </c>
      <c r="AJ7576" s="4">
        <v>51</v>
      </c>
      <c r="AK7576" s="4">
        <v>795</v>
      </c>
      <c r="AL7576" s="4">
        <v>51</v>
      </c>
      <c r="AM7576" s="17">
        <v>159</v>
      </c>
      <c r="AN7576" s="17">
        <v>342</v>
      </c>
      <c r="AO7576" s="2">
        <v>435</v>
      </c>
      <c r="AP7576" s="4">
        <v>212</v>
      </c>
      <c r="AQ7576" s="2">
        <v>1120.2760000000001</v>
      </c>
      <c r="AR7576" s="4">
        <v>387.42</v>
      </c>
      <c r="AS7576" s="2">
        <v>587</v>
      </c>
      <c r="AT7576" s="4">
        <v>472.60599999999999</v>
      </c>
      <c r="AU7576" s="2">
        <v>521</v>
      </c>
      <c r="AV7576" s="4">
        <v>166</v>
      </c>
      <c r="AW7576" s="4">
        <v>260</v>
      </c>
      <c r="AX7576" s="17">
        <v>164</v>
      </c>
      <c r="AY7576" s="17">
        <v>113</v>
      </c>
      <c r="AZ7576" s="17">
        <v>73</v>
      </c>
      <c r="BA7576" s="17">
        <v>206.46</v>
      </c>
      <c r="BB7576" s="17">
        <v>235</v>
      </c>
      <c r="BC7576" s="2">
        <v>498</v>
      </c>
      <c r="BD7576" s="4">
        <v>134</v>
      </c>
      <c r="BE7576" s="4">
        <v>54.481999999999999</v>
      </c>
      <c r="BF7576" s="17">
        <v>337</v>
      </c>
      <c r="BG7576" s="4">
        <v>545</v>
      </c>
      <c r="BH7576" s="4">
        <v>673.32100000000003</v>
      </c>
      <c r="BI7576" s="2">
        <v>660.48500000000001</v>
      </c>
      <c r="BK7576" s="4">
        <v>310</v>
      </c>
      <c r="BL7576" s="4">
        <v>654</v>
      </c>
      <c r="BM7576" s="17">
        <v>438</v>
      </c>
      <c r="BN7576" s="17">
        <v>800</v>
      </c>
      <c r="BO7576" s="17">
        <v>197</v>
      </c>
      <c r="BP7576" s="4">
        <v>6808</v>
      </c>
      <c r="BQ7576" s="2">
        <v>199</v>
      </c>
      <c r="BR7576" s="2">
        <v>1199</v>
      </c>
      <c r="BS7576" s="4" t="s">
        <v>156</v>
      </c>
      <c r="BT7576" s="4" t="s">
        <v>156</v>
      </c>
      <c r="BU7576" s="4" t="s">
        <v>156</v>
      </c>
      <c r="BV7576" s="4" t="s">
        <v>156</v>
      </c>
      <c r="BW7576" s="4" t="s">
        <v>156</v>
      </c>
      <c r="BX7576" s="2">
        <v>549.43200000000002</v>
      </c>
    </row>
    <row r="7577" spans="1:76" x14ac:dyDescent="0.2">
      <c r="A7577" s="6">
        <v>43472</v>
      </c>
      <c r="B7577" s="2">
        <v>615</v>
      </c>
      <c r="C7577" s="17">
        <v>713</v>
      </c>
      <c r="D7577" s="4">
        <v>307.56900000000002</v>
      </c>
      <c r="E7577" s="4">
        <v>250</v>
      </c>
      <c r="F7577" s="4">
        <v>422</v>
      </c>
      <c r="G7577" s="4">
        <v>869</v>
      </c>
      <c r="H7577" s="2">
        <v>355</v>
      </c>
      <c r="I7577" s="17">
        <v>254</v>
      </c>
      <c r="K7577" s="2">
        <v>625.14599999999996</v>
      </c>
      <c r="L7577" s="17">
        <v>154</v>
      </c>
      <c r="M7577" s="17">
        <v>187</v>
      </c>
      <c r="N7577" s="17">
        <v>203</v>
      </c>
      <c r="O7577" s="4">
        <v>538</v>
      </c>
      <c r="P7577" s="2">
        <v>489</v>
      </c>
      <c r="Q7577" s="4">
        <v>143</v>
      </c>
      <c r="R7577" s="4">
        <v>353</v>
      </c>
      <c r="S7577" s="4">
        <v>726</v>
      </c>
      <c r="T7577" s="17">
        <v>544</v>
      </c>
      <c r="U7577" s="4">
        <v>500</v>
      </c>
      <c r="V7577" s="2">
        <v>449.452</v>
      </c>
      <c r="W7577" s="4">
        <v>595</v>
      </c>
      <c r="X7577" s="4">
        <v>303</v>
      </c>
      <c r="Y7577" s="2">
        <v>639</v>
      </c>
      <c r="Z7577" s="4">
        <v>256</v>
      </c>
      <c r="AA7577" s="2">
        <v>317</v>
      </c>
      <c r="AB7577" s="17">
        <v>138</v>
      </c>
      <c r="AC7577" s="17">
        <v>187</v>
      </c>
      <c r="AD7577" s="17">
        <v>224</v>
      </c>
      <c r="AE7577" s="4">
        <v>518</v>
      </c>
      <c r="AF7577" s="4">
        <v>343</v>
      </c>
      <c r="AG7577" s="4">
        <v>475</v>
      </c>
      <c r="AH7577" s="4">
        <v>240</v>
      </c>
      <c r="AI7577" s="2">
        <v>585.57500000000005</v>
      </c>
      <c r="AJ7577" s="4">
        <v>51</v>
      </c>
      <c r="AK7577" s="4">
        <v>792</v>
      </c>
      <c r="AL7577" s="4">
        <v>51</v>
      </c>
      <c r="AM7577" s="17">
        <v>157</v>
      </c>
      <c r="AN7577" s="17">
        <v>330</v>
      </c>
      <c r="AO7577" s="2">
        <v>431</v>
      </c>
      <c r="AP7577" s="4">
        <v>205</v>
      </c>
      <c r="AQ7577" s="2">
        <v>1112.672</v>
      </c>
      <c r="AR7577" s="4">
        <v>373.51400000000001</v>
      </c>
      <c r="AS7577" s="2">
        <v>557</v>
      </c>
      <c r="AT7577" s="4">
        <v>460.93299999999999</v>
      </c>
      <c r="AU7577" s="2">
        <v>514</v>
      </c>
      <c r="AV7577" s="4">
        <v>159</v>
      </c>
      <c r="AW7577" s="4">
        <v>249</v>
      </c>
      <c r="AX7577" s="17">
        <v>157</v>
      </c>
      <c r="AY7577" s="17">
        <v>111</v>
      </c>
      <c r="AZ7577" s="17">
        <v>70</v>
      </c>
      <c r="BA7577" s="17">
        <v>203.6</v>
      </c>
      <c r="BB7577" s="17">
        <v>223</v>
      </c>
      <c r="BC7577" s="2">
        <v>482</v>
      </c>
      <c r="BD7577" s="4">
        <v>136</v>
      </c>
      <c r="BE7577" s="4">
        <v>51.244999999999997</v>
      </c>
      <c r="BF7577" s="17">
        <v>327</v>
      </c>
      <c r="BG7577" s="4">
        <v>538</v>
      </c>
      <c r="BH7577" s="4">
        <v>671.596</v>
      </c>
      <c r="BI7577" s="2">
        <v>641.33199999999999</v>
      </c>
      <c r="BK7577" s="4">
        <v>293</v>
      </c>
      <c r="BL7577" s="4">
        <v>640</v>
      </c>
      <c r="BM7577" s="17">
        <v>434</v>
      </c>
      <c r="BN7577" s="17">
        <v>765</v>
      </c>
      <c r="BO7577" s="17">
        <v>192</v>
      </c>
      <c r="BP7577" s="4">
        <v>6710</v>
      </c>
      <c r="BQ7577" s="2">
        <v>193</v>
      </c>
      <c r="BR7577" s="2">
        <v>1182</v>
      </c>
      <c r="BS7577" s="4" t="s">
        <v>156</v>
      </c>
      <c r="BT7577" s="4" t="s">
        <v>156</v>
      </c>
      <c r="BU7577" s="4" t="s">
        <v>156</v>
      </c>
      <c r="BV7577" s="4" t="s">
        <v>156</v>
      </c>
      <c r="BW7577" s="4" t="s">
        <v>156</v>
      </c>
      <c r="BX7577" s="2">
        <v>539.87699999999995</v>
      </c>
    </row>
    <row r="7578" spans="1:76" x14ac:dyDescent="0.2">
      <c r="A7578" s="6">
        <v>43473</v>
      </c>
      <c r="B7578" s="2">
        <v>618</v>
      </c>
      <c r="C7578" s="17">
        <v>727</v>
      </c>
      <c r="D7578" s="4">
        <v>304.721</v>
      </c>
      <c r="E7578" s="4">
        <v>250</v>
      </c>
      <c r="F7578" s="4">
        <v>428</v>
      </c>
      <c r="G7578" s="4">
        <v>869</v>
      </c>
      <c r="H7578" s="2">
        <v>352</v>
      </c>
      <c r="I7578" s="17">
        <v>252</v>
      </c>
      <c r="K7578" s="2">
        <v>623.66700000000003</v>
      </c>
      <c r="L7578" s="17">
        <v>151</v>
      </c>
      <c r="M7578" s="17">
        <v>186</v>
      </c>
      <c r="N7578" s="17">
        <v>201</v>
      </c>
      <c r="O7578" s="4">
        <v>535</v>
      </c>
      <c r="P7578" s="2">
        <v>486</v>
      </c>
      <c r="Q7578" s="4">
        <v>129</v>
      </c>
      <c r="R7578" s="4">
        <v>351</v>
      </c>
      <c r="S7578" s="4">
        <v>717</v>
      </c>
      <c r="T7578" s="17">
        <v>548</v>
      </c>
      <c r="U7578" s="4">
        <v>499</v>
      </c>
      <c r="V7578" s="2">
        <v>447.98700000000002</v>
      </c>
      <c r="W7578" s="4">
        <v>590</v>
      </c>
      <c r="X7578" s="4">
        <v>297</v>
      </c>
      <c r="Y7578" s="2">
        <v>638</v>
      </c>
      <c r="Z7578" s="4">
        <v>252</v>
      </c>
      <c r="AA7578" s="2">
        <v>319</v>
      </c>
      <c r="AB7578" s="17">
        <v>135</v>
      </c>
      <c r="AC7578" s="17">
        <v>188</v>
      </c>
      <c r="AD7578" s="17">
        <v>218</v>
      </c>
      <c r="AE7578" s="4">
        <v>523</v>
      </c>
      <c r="AF7578" s="4">
        <v>342</v>
      </c>
      <c r="AG7578" s="4">
        <v>473</v>
      </c>
      <c r="AH7578" s="4">
        <v>239</v>
      </c>
      <c r="AI7578" s="2">
        <v>563.04399999999998</v>
      </c>
      <c r="AJ7578" s="4">
        <v>51</v>
      </c>
      <c r="AK7578" s="4">
        <v>796</v>
      </c>
      <c r="AL7578" s="4">
        <v>50</v>
      </c>
      <c r="AM7578" s="17">
        <v>155</v>
      </c>
      <c r="AN7578" s="17">
        <v>328</v>
      </c>
      <c r="AO7578" s="2">
        <v>419</v>
      </c>
      <c r="AP7578" s="4">
        <v>202</v>
      </c>
      <c r="AQ7578" s="2">
        <v>1122.1579999999999</v>
      </c>
      <c r="AR7578" s="4">
        <v>366.58800000000002</v>
      </c>
      <c r="AS7578" s="2">
        <v>556</v>
      </c>
      <c r="AT7578" s="4">
        <v>461.68</v>
      </c>
      <c r="AU7578" s="2">
        <v>503</v>
      </c>
      <c r="AV7578" s="4">
        <v>159</v>
      </c>
      <c r="AW7578" s="4">
        <v>248</v>
      </c>
      <c r="AX7578" s="17">
        <v>155</v>
      </c>
      <c r="AY7578" s="17">
        <v>107</v>
      </c>
      <c r="AZ7578" s="17">
        <v>61</v>
      </c>
      <c r="BA7578" s="17">
        <v>202.47</v>
      </c>
      <c r="BB7578" s="17">
        <v>223</v>
      </c>
      <c r="BC7578" s="2">
        <v>481</v>
      </c>
      <c r="BD7578" s="4">
        <v>125</v>
      </c>
      <c r="BE7578" s="4">
        <v>48.881999999999998</v>
      </c>
      <c r="BF7578" s="17">
        <v>329</v>
      </c>
      <c r="BG7578" s="4">
        <v>522</v>
      </c>
      <c r="BH7578" s="4">
        <v>684.34</v>
      </c>
      <c r="BI7578" s="2">
        <v>642.93600000000004</v>
      </c>
      <c r="BK7578" s="4">
        <v>296</v>
      </c>
      <c r="BL7578" s="4">
        <v>639</v>
      </c>
      <c r="BM7578" s="17">
        <v>448</v>
      </c>
      <c r="BN7578" s="17">
        <v>773</v>
      </c>
      <c r="BO7578" s="17">
        <v>192</v>
      </c>
      <c r="BP7578" s="4">
        <v>6605</v>
      </c>
      <c r="BQ7578" s="2">
        <v>183</v>
      </c>
      <c r="BR7578" s="2">
        <v>1173</v>
      </c>
      <c r="BS7578" s="4" t="s">
        <v>156</v>
      </c>
      <c r="BT7578" s="4" t="s">
        <v>156</v>
      </c>
      <c r="BU7578" s="4" t="s">
        <v>156</v>
      </c>
      <c r="BV7578" s="4" t="s">
        <v>156</v>
      </c>
      <c r="BW7578" s="4" t="s">
        <v>156</v>
      </c>
      <c r="BX7578" s="2">
        <v>536.29999999999995</v>
      </c>
    </row>
    <row r="7579" spans="1:76" x14ac:dyDescent="0.2">
      <c r="A7579" s="6">
        <v>43474</v>
      </c>
      <c r="B7579" s="2">
        <v>599</v>
      </c>
      <c r="C7579" s="17">
        <v>708</v>
      </c>
      <c r="D7579" s="4">
        <v>296.185</v>
      </c>
      <c r="E7579" s="4">
        <v>249</v>
      </c>
      <c r="F7579" s="4">
        <v>424</v>
      </c>
      <c r="G7579" s="4">
        <v>865</v>
      </c>
      <c r="H7579" s="2">
        <v>345</v>
      </c>
      <c r="I7579" s="17">
        <v>247</v>
      </c>
      <c r="K7579" s="2">
        <v>602.173</v>
      </c>
      <c r="L7579" s="17">
        <v>147</v>
      </c>
      <c r="M7579" s="17">
        <v>185</v>
      </c>
      <c r="N7579" s="17">
        <v>195</v>
      </c>
      <c r="O7579" s="4">
        <v>519</v>
      </c>
      <c r="P7579" s="2">
        <v>470</v>
      </c>
      <c r="Q7579" s="4">
        <v>129</v>
      </c>
      <c r="R7579" s="4">
        <v>348</v>
      </c>
      <c r="S7579" s="4">
        <v>694</v>
      </c>
      <c r="T7579" s="17">
        <v>528</v>
      </c>
      <c r="U7579" s="4">
        <v>483</v>
      </c>
      <c r="V7579" s="2">
        <v>421.80200000000002</v>
      </c>
      <c r="W7579" s="4">
        <v>554</v>
      </c>
      <c r="X7579" s="4">
        <v>295</v>
      </c>
      <c r="Y7579" s="2">
        <v>622</v>
      </c>
      <c r="Z7579" s="4">
        <v>248</v>
      </c>
      <c r="AA7579" s="2">
        <v>307</v>
      </c>
      <c r="AB7579" s="17">
        <v>134</v>
      </c>
      <c r="AC7579" s="17">
        <v>186</v>
      </c>
      <c r="AD7579" s="17">
        <v>207</v>
      </c>
      <c r="AE7579" s="4">
        <v>492</v>
      </c>
      <c r="AF7579" s="4">
        <v>334</v>
      </c>
      <c r="AG7579" s="4">
        <v>464</v>
      </c>
      <c r="AH7579" s="4">
        <v>233</v>
      </c>
      <c r="AI7579" s="2">
        <v>548.39099999999996</v>
      </c>
      <c r="AJ7579" s="4">
        <v>51</v>
      </c>
      <c r="AK7579" s="4">
        <v>785</v>
      </c>
      <c r="AL7579" s="4">
        <v>55</v>
      </c>
      <c r="AM7579" s="17">
        <v>154</v>
      </c>
      <c r="AN7579" s="17">
        <v>327</v>
      </c>
      <c r="AO7579" s="2">
        <v>403</v>
      </c>
      <c r="AP7579" s="4">
        <v>196</v>
      </c>
      <c r="AQ7579" s="2">
        <v>1120.9469999999999</v>
      </c>
      <c r="AR7579" s="4">
        <v>346.48</v>
      </c>
      <c r="AS7579" s="2">
        <v>544</v>
      </c>
      <c r="AT7579" s="4">
        <v>446.07600000000002</v>
      </c>
      <c r="AU7579" s="2">
        <v>479</v>
      </c>
      <c r="AV7579" s="4">
        <v>155</v>
      </c>
      <c r="AW7579" s="4">
        <v>237</v>
      </c>
      <c r="AX7579" s="17">
        <v>150</v>
      </c>
      <c r="AY7579" s="17">
        <v>104</v>
      </c>
      <c r="AZ7579" s="17">
        <v>64</v>
      </c>
      <c r="BA7579" s="17">
        <v>199.35</v>
      </c>
      <c r="BB7579" s="17">
        <v>221</v>
      </c>
      <c r="BC7579" s="2">
        <v>466</v>
      </c>
      <c r="BD7579" s="4">
        <v>121</v>
      </c>
      <c r="BE7579" s="4">
        <v>47.898000000000003</v>
      </c>
      <c r="BF7579" s="17">
        <v>324</v>
      </c>
      <c r="BG7579" s="4">
        <v>508</v>
      </c>
      <c r="BH7579" s="4">
        <v>751.09900000000005</v>
      </c>
      <c r="BI7579" s="2">
        <v>640.62400000000002</v>
      </c>
      <c r="BK7579" s="4">
        <v>295</v>
      </c>
      <c r="BL7579" s="4">
        <v>619</v>
      </c>
      <c r="BM7579" s="17">
        <v>444</v>
      </c>
      <c r="BN7579" s="17">
        <v>750</v>
      </c>
      <c r="BO7579" s="17">
        <v>187</v>
      </c>
      <c r="BP7579" s="4">
        <v>6503</v>
      </c>
      <c r="BQ7579" s="2">
        <v>178</v>
      </c>
      <c r="BR7579" s="2">
        <v>1130</v>
      </c>
      <c r="BS7579" s="4" t="s">
        <v>156</v>
      </c>
      <c r="BT7579" s="4" t="s">
        <v>156</v>
      </c>
      <c r="BU7579" s="4" t="s">
        <v>156</v>
      </c>
      <c r="BV7579" s="4" t="s">
        <v>156</v>
      </c>
      <c r="BW7579" s="4" t="s">
        <v>156</v>
      </c>
      <c r="BX7579" s="2">
        <v>530.75300000000004</v>
      </c>
    </row>
    <row r="7580" spans="1:76" x14ac:dyDescent="0.2">
      <c r="A7580" s="6">
        <v>43475</v>
      </c>
      <c r="B7580" s="2">
        <v>606</v>
      </c>
      <c r="C7580" s="17">
        <v>706</v>
      </c>
      <c r="D7580" s="4">
        <v>300.06099999999998</v>
      </c>
      <c r="E7580" s="4">
        <v>253</v>
      </c>
      <c r="F7580" s="4">
        <v>429</v>
      </c>
      <c r="G7580" s="4">
        <v>871</v>
      </c>
      <c r="H7580" s="2">
        <v>345</v>
      </c>
      <c r="I7580" s="17">
        <v>251</v>
      </c>
      <c r="K7580" s="2">
        <v>605.46699999999998</v>
      </c>
      <c r="L7580" s="17">
        <v>149</v>
      </c>
      <c r="M7580" s="17">
        <v>185</v>
      </c>
      <c r="N7580" s="17">
        <v>195</v>
      </c>
      <c r="O7580" s="4">
        <v>521</v>
      </c>
      <c r="P7580" s="2">
        <v>479</v>
      </c>
      <c r="Q7580" s="4">
        <v>134</v>
      </c>
      <c r="R7580" s="4">
        <v>352</v>
      </c>
      <c r="S7580" s="4">
        <v>696</v>
      </c>
      <c r="T7580" s="17">
        <v>537</v>
      </c>
      <c r="U7580" s="4">
        <v>483</v>
      </c>
      <c r="V7580" s="2">
        <v>433.03800000000001</v>
      </c>
      <c r="W7580" s="4">
        <v>562</v>
      </c>
      <c r="X7580" s="4">
        <v>299</v>
      </c>
      <c r="Y7580" s="2">
        <v>626</v>
      </c>
      <c r="Z7580" s="4">
        <v>251</v>
      </c>
      <c r="AA7580" s="2">
        <v>311</v>
      </c>
      <c r="AB7580" s="17">
        <v>135</v>
      </c>
      <c r="AC7580" s="17">
        <v>184</v>
      </c>
      <c r="AD7580" s="17">
        <v>211</v>
      </c>
      <c r="AE7580" s="4">
        <v>506</v>
      </c>
      <c r="AF7580" s="4">
        <v>335</v>
      </c>
      <c r="AG7580" s="4">
        <v>467</v>
      </c>
      <c r="AH7580" s="4">
        <v>233</v>
      </c>
      <c r="AI7580" s="2">
        <v>556.322</v>
      </c>
      <c r="AJ7580" s="4">
        <v>51</v>
      </c>
      <c r="AK7580" s="4">
        <v>844</v>
      </c>
      <c r="AL7580" s="4">
        <v>52</v>
      </c>
      <c r="AM7580" s="17">
        <v>152</v>
      </c>
      <c r="AN7580" s="17">
        <v>336</v>
      </c>
      <c r="AO7580" s="2">
        <v>398</v>
      </c>
      <c r="AP7580" s="4">
        <v>199</v>
      </c>
      <c r="AQ7580" s="2">
        <v>1138.723</v>
      </c>
      <c r="AR7580" s="4">
        <v>355.553</v>
      </c>
      <c r="AS7580" s="2">
        <v>548</v>
      </c>
      <c r="AT7580" s="4">
        <v>450.40600000000001</v>
      </c>
      <c r="AU7580" s="2">
        <v>479</v>
      </c>
      <c r="AV7580" s="4">
        <v>155</v>
      </c>
      <c r="AW7580" s="4">
        <v>237</v>
      </c>
      <c r="AX7580" s="17">
        <v>149</v>
      </c>
      <c r="AY7580" s="17">
        <v>102</v>
      </c>
      <c r="AZ7580" s="17">
        <v>62</v>
      </c>
      <c r="BA7580" s="17">
        <v>199.98</v>
      </c>
      <c r="BB7580" s="17">
        <v>226</v>
      </c>
      <c r="BC7580" s="2">
        <v>470</v>
      </c>
      <c r="BD7580" s="4">
        <v>132</v>
      </c>
      <c r="BE7580" s="4">
        <v>43.542999999999999</v>
      </c>
      <c r="BF7580" s="17">
        <v>328</v>
      </c>
      <c r="BG7580" s="4">
        <v>509</v>
      </c>
      <c r="BH7580" s="4">
        <v>753.27099999999996</v>
      </c>
      <c r="BI7580" s="2">
        <v>643.09</v>
      </c>
      <c r="BK7580" s="4">
        <v>296</v>
      </c>
      <c r="BL7580" s="4">
        <v>626</v>
      </c>
      <c r="BM7580" s="17">
        <v>445</v>
      </c>
      <c r="BN7580" s="17">
        <v>751</v>
      </c>
      <c r="BO7580" s="17">
        <v>187</v>
      </c>
      <c r="BP7580" s="4">
        <v>6241</v>
      </c>
      <c r="BQ7580" s="2">
        <v>178</v>
      </c>
      <c r="BR7580" s="2">
        <v>1144</v>
      </c>
      <c r="BS7580" s="4" t="s">
        <v>156</v>
      </c>
      <c r="BT7580" s="4" t="s">
        <v>156</v>
      </c>
      <c r="BU7580" s="4" t="s">
        <v>156</v>
      </c>
      <c r="BV7580" s="4" t="s">
        <v>156</v>
      </c>
      <c r="BW7580" s="4" t="s">
        <v>156</v>
      </c>
      <c r="BX7580" s="2">
        <v>530.51</v>
      </c>
    </row>
    <row r="7581" spans="1:76" x14ac:dyDescent="0.2">
      <c r="A7581" s="6">
        <v>43476</v>
      </c>
      <c r="B7581" s="2">
        <v>600</v>
      </c>
      <c r="C7581" s="17">
        <v>703</v>
      </c>
      <c r="D7581" s="4">
        <v>299.38</v>
      </c>
      <c r="E7581" s="4">
        <v>256</v>
      </c>
      <c r="F7581" s="4">
        <v>436</v>
      </c>
      <c r="G7581" s="4">
        <v>905</v>
      </c>
      <c r="H7581" s="2">
        <v>347</v>
      </c>
      <c r="I7581" s="17">
        <v>255</v>
      </c>
      <c r="K7581" s="2">
        <v>597.73599999999999</v>
      </c>
      <c r="L7581" s="17">
        <v>150</v>
      </c>
      <c r="M7581" s="17">
        <v>186</v>
      </c>
      <c r="N7581" s="17">
        <v>198</v>
      </c>
      <c r="O7581" s="4">
        <v>522</v>
      </c>
      <c r="P7581" s="2">
        <v>478</v>
      </c>
      <c r="Q7581" s="4">
        <v>133</v>
      </c>
      <c r="R7581" s="4">
        <v>353</v>
      </c>
      <c r="S7581" s="4">
        <v>701</v>
      </c>
      <c r="T7581" s="17">
        <v>537</v>
      </c>
      <c r="U7581" s="4">
        <v>484</v>
      </c>
      <c r="V7581" s="2">
        <v>430.96699999999998</v>
      </c>
      <c r="W7581" s="4">
        <v>556</v>
      </c>
      <c r="X7581" s="4">
        <v>297</v>
      </c>
      <c r="Y7581" s="2">
        <v>622</v>
      </c>
      <c r="Z7581" s="4">
        <v>253</v>
      </c>
      <c r="AA7581" s="2">
        <v>311</v>
      </c>
      <c r="AB7581" s="17">
        <v>138</v>
      </c>
      <c r="AC7581" s="17">
        <v>185</v>
      </c>
      <c r="AD7581" s="17">
        <v>211</v>
      </c>
      <c r="AE7581" s="4">
        <v>502</v>
      </c>
      <c r="AF7581" s="4">
        <v>337</v>
      </c>
      <c r="AG7581" s="4">
        <v>471</v>
      </c>
      <c r="AH7581" s="4">
        <v>233</v>
      </c>
      <c r="AI7581" s="2">
        <v>551.03399999999999</v>
      </c>
      <c r="AJ7581" s="4">
        <v>51</v>
      </c>
      <c r="AK7581" s="4">
        <v>940</v>
      </c>
      <c r="AL7581" s="4">
        <v>52</v>
      </c>
      <c r="AM7581" s="17">
        <v>155</v>
      </c>
      <c r="AN7581" s="17">
        <v>340</v>
      </c>
      <c r="AO7581" s="2">
        <v>404</v>
      </c>
      <c r="AP7581" s="4">
        <v>197</v>
      </c>
      <c r="AQ7581" s="2">
        <v>1147.2349999999999</v>
      </c>
      <c r="AR7581" s="4">
        <v>353.80200000000002</v>
      </c>
      <c r="AS7581" s="2">
        <v>547</v>
      </c>
      <c r="AT7581" s="4">
        <v>453.25700000000001</v>
      </c>
      <c r="AU7581" s="2">
        <v>471</v>
      </c>
      <c r="AV7581" s="4">
        <v>158</v>
      </c>
      <c r="AW7581" s="4">
        <v>238</v>
      </c>
      <c r="AX7581" s="17">
        <v>151</v>
      </c>
      <c r="AY7581" s="17">
        <v>106</v>
      </c>
      <c r="AZ7581" s="17">
        <v>65</v>
      </c>
      <c r="BA7581" s="17">
        <v>200.56</v>
      </c>
      <c r="BB7581" s="17">
        <v>225</v>
      </c>
      <c r="BC7581" s="2">
        <v>469</v>
      </c>
      <c r="BD7581" s="4">
        <v>127</v>
      </c>
      <c r="BE7581" s="4">
        <v>49.015000000000001</v>
      </c>
      <c r="BF7581" s="17">
        <v>325</v>
      </c>
      <c r="BG7581" s="4">
        <v>509</v>
      </c>
      <c r="BH7581" s="4">
        <v>755.31100000000004</v>
      </c>
      <c r="BI7581" s="2">
        <v>643.75300000000004</v>
      </c>
      <c r="BK7581" s="4">
        <v>296</v>
      </c>
      <c r="BL7581" s="4">
        <v>626</v>
      </c>
      <c r="BM7581" s="17">
        <v>452</v>
      </c>
      <c r="BN7581" s="17">
        <v>741</v>
      </c>
      <c r="BO7581" s="17">
        <v>188</v>
      </c>
      <c r="BP7581" s="4">
        <v>6048</v>
      </c>
      <c r="BQ7581" s="2">
        <v>179</v>
      </c>
      <c r="BR7581" s="2">
        <v>1142</v>
      </c>
      <c r="BS7581" s="4" t="s">
        <v>156</v>
      </c>
      <c r="BT7581" s="4" t="s">
        <v>156</v>
      </c>
      <c r="BU7581" s="4" t="s">
        <v>156</v>
      </c>
      <c r="BV7581" s="4" t="s">
        <v>156</v>
      </c>
      <c r="BW7581" s="4" t="s">
        <v>156</v>
      </c>
      <c r="BX7581" s="2">
        <v>532.28200000000004</v>
      </c>
    </row>
    <row r="7582" spans="1:76" x14ac:dyDescent="0.2">
      <c r="A7582" s="6">
        <v>43479</v>
      </c>
      <c r="B7582" s="2">
        <v>599</v>
      </c>
      <c r="C7582" s="17">
        <v>697</v>
      </c>
      <c r="D7582" s="4">
        <v>302.71899999999999</v>
      </c>
      <c r="E7582" s="4">
        <v>261</v>
      </c>
      <c r="F7582" s="4">
        <v>437</v>
      </c>
      <c r="G7582" s="4">
        <v>887</v>
      </c>
      <c r="H7582" s="2">
        <v>348</v>
      </c>
      <c r="I7582" s="17">
        <v>255</v>
      </c>
      <c r="K7582" s="2">
        <v>600.08600000000001</v>
      </c>
      <c r="L7582" s="17">
        <v>149</v>
      </c>
      <c r="M7582" s="17">
        <v>184</v>
      </c>
      <c r="N7582" s="17">
        <v>197</v>
      </c>
      <c r="O7582" s="4">
        <v>519</v>
      </c>
      <c r="P7582" s="2">
        <v>484</v>
      </c>
      <c r="Q7582" s="4">
        <v>136</v>
      </c>
      <c r="R7582" s="4">
        <v>352</v>
      </c>
      <c r="S7582" s="4">
        <v>692</v>
      </c>
      <c r="T7582" s="17">
        <v>546</v>
      </c>
      <c r="U7582" s="4">
        <v>478</v>
      </c>
      <c r="V7582" s="2">
        <v>433.25700000000001</v>
      </c>
      <c r="W7582" s="4">
        <v>569</v>
      </c>
      <c r="X7582" s="4">
        <v>302</v>
      </c>
      <c r="Y7582" s="2">
        <v>622</v>
      </c>
      <c r="Z7582" s="4">
        <v>254</v>
      </c>
      <c r="AA7582" s="2">
        <v>313</v>
      </c>
      <c r="AB7582" s="17">
        <v>138</v>
      </c>
      <c r="AC7582" s="17">
        <v>182</v>
      </c>
      <c r="AD7582" s="17">
        <v>212</v>
      </c>
      <c r="AE7582" s="4">
        <v>506</v>
      </c>
      <c r="AF7582" s="4">
        <v>338</v>
      </c>
      <c r="AG7582" s="4">
        <v>471</v>
      </c>
      <c r="AH7582" s="4">
        <v>232</v>
      </c>
      <c r="AI7582" s="2">
        <v>555.05600000000004</v>
      </c>
      <c r="AJ7582" s="4">
        <v>51</v>
      </c>
      <c r="AK7582" s="4">
        <v>886</v>
      </c>
      <c r="AL7582" s="4">
        <v>56</v>
      </c>
      <c r="AM7582" s="17">
        <v>152</v>
      </c>
      <c r="AN7582" s="17">
        <v>335</v>
      </c>
      <c r="AO7582" s="2">
        <v>411</v>
      </c>
      <c r="AP7582" s="4">
        <v>192</v>
      </c>
      <c r="AQ7582" s="2">
        <v>1153.019</v>
      </c>
      <c r="AR7582" s="4">
        <v>360.74400000000003</v>
      </c>
      <c r="AS7582" s="2">
        <v>554</v>
      </c>
      <c r="AT7582" s="4">
        <v>458.34100000000001</v>
      </c>
      <c r="AU7582" s="2">
        <v>507</v>
      </c>
      <c r="AV7582" s="4">
        <v>158</v>
      </c>
      <c r="AW7582" s="4">
        <v>238</v>
      </c>
      <c r="AX7582" s="17">
        <v>151</v>
      </c>
      <c r="AY7582" s="17">
        <v>106</v>
      </c>
      <c r="AZ7582" s="17">
        <v>64</v>
      </c>
      <c r="BA7582" s="17">
        <v>201.28</v>
      </c>
      <c r="BB7582" s="17">
        <v>225</v>
      </c>
      <c r="BC7582" s="2">
        <v>472</v>
      </c>
      <c r="BD7582" s="4">
        <v>134</v>
      </c>
      <c r="BE7582" s="4">
        <v>52.963000000000001</v>
      </c>
      <c r="BF7582" s="17">
        <v>329</v>
      </c>
      <c r="BG7582" s="4">
        <v>517</v>
      </c>
      <c r="BH7582" s="4">
        <v>757.28700000000003</v>
      </c>
      <c r="BI7582" s="2">
        <v>645.84799999999996</v>
      </c>
      <c r="BK7582" s="4">
        <v>298</v>
      </c>
      <c r="BL7582" s="4">
        <v>629</v>
      </c>
      <c r="BM7582" s="17">
        <v>460</v>
      </c>
      <c r="BN7582" s="17">
        <v>733</v>
      </c>
      <c r="BO7582" s="17">
        <v>185</v>
      </c>
      <c r="BP7582" s="4">
        <v>5850</v>
      </c>
      <c r="BQ7582" s="2">
        <v>180</v>
      </c>
      <c r="BR7582" s="2">
        <v>1168</v>
      </c>
      <c r="BS7582" s="4" t="s">
        <v>156</v>
      </c>
      <c r="BT7582" s="4" t="s">
        <v>156</v>
      </c>
      <c r="BU7582" s="4" t="s">
        <v>156</v>
      </c>
      <c r="BV7582" s="4" t="s">
        <v>156</v>
      </c>
      <c r="BW7582" s="4" t="s">
        <v>156</v>
      </c>
      <c r="BX7582" s="2">
        <v>538.59199999999998</v>
      </c>
    </row>
    <row r="7583" spans="1:76" x14ac:dyDescent="0.2">
      <c r="A7583" s="6">
        <v>43480</v>
      </c>
      <c r="B7583" s="2">
        <v>588</v>
      </c>
      <c r="C7583" s="17">
        <v>695</v>
      </c>
      <c r="D7583" s="4">
        <v>295.93</v>
      </c>
      <c r="E7583" s="4">
        <v>258</v>
      </c>
      <c r="F7583" s="4">
        <v>426</v>
      </c>
      <c r="G7583" s="4">
        <v>889</v>
      </c>
      <c r="H7583" s="2">
        <v>344</v>
      </c>
      <c r="I7583" s="17">
        <v>253</v>
      </c>
      <c r="K7583" s="2">
        <v>584.13099999999997</v>
      </c>
      <c r="L7583" s="17">
        <v>149</v>
      </c>
      <c r="M7583" s="17">
        <v>184</v>
      </c>
      <c r="N7583" s="17">
        <v>197</v>
      </c>
      <c r="O7583" s="4">
        <v>514</v>
      </c>
      <c r="P7583" s="2">
        <v>475</v>
      </c>
      <c r="Q7583" s="4">
        <v>136</v>
      </c>
      <c r="R7583" s="4">
        <v>344</v>
      </c>
      <c r="S7583" s="4">
        <v>694</v>
      </c>
      <c r="T7583" s="17">
        <v>544</v>
      </c>
      <c r="U7583" s="4">
        <v>464</v>
      </c>
      <c r="V7583" s="2">
        <v>430.83800000000002</v>
      </c>
      <c r="W7583" s="4">
        <v>562</v>
      </c>
      <c r="X7583" s="4">
        <v>302</v>
      </c>
      <c r="Y7583" s="2">
        <v>614</v>
      </c>
      <c r="Z7583" s="4">
        <v>254</v>
      </c>
      <c r="AA7583" s="2">
        <v>319</v>
      </c>
      <c r="AB7583" s="17">
        <v>136</v>
      </c>
      <c r="AC7583" s="17">
        <v>182</v>
      </c>
      <c r="AD7583" s="17">
        <v>212</v>
      </c>
      <c r="AE7583" s="4">
        <v>489</v>
      </c>
      <c r="AF7583" s="4">
        <v>338</v>
      </c>
      <c r="AG7583" s="4">
        <v>470</v>
      </c>
      <c r="AH7583" s="4">
        <v>229</v>
      </c>
      <c r="AI7583" s="2">
        <v>554.88599999999997</v>
      </c>
      <c r="AJ7583" s="4">
        <v>51</v>
      </c>
      <c r="AK7583" s="4">
        <v>880</v>
      </c>
      <c r="AL7583" s="4">
        <v>56</v>
      </c>
      <c r="AM7583" s="17">
        <v>153</v>
      </c>
      <c r="AN7583" s="17">
        <v>333</v>
      </c>
      <c r="AO7583" s="2">
        <v>403</v>
      </c>
      <c r="AP7583" s="4">
        <v>191</v>
      </c>
      <c r="AQ7583" s="2">
        <v>1150.1279999999999</v>
      </c>
      <c r="AR7583" s="4">
        <v>350.21899999999999</v>
      </c>
      <c r="AS7583" s="2">
        <v>548</v>
      </c>
      <c r="AT7583" s="4">
        <v>451.57799999999997</v>
      </c>
      <c r="AU7583" s="2">
        <v>504</v>
      </c>
      <c r="AV7583" s="4">
        <v>157</v>
      </c>
      <c r="AW7583" s="4">
        <v>236</v>
      </c>
      <c r="AX7583" s="17">
        <v>151</v>
      </c>
      <c r="AY7583" s="17">
        <v>106</v>
      </c>
      <c r="AZ7583" s="17">
        <v>64</v>
      </c>
      <c r="BA7583" s="17">
        <v>201.44</v>
      </c>
      <c r="BB7583" s="17">
        <v>222</v>
      </c>
      <c r="BC7583" s="2">
        <v>465</v>
      </c>
      <c r="BD7583" s="4">
        <v>140</v>
      </c>
      <c r="BE7583" s="4">
        <v>48.783999999999999</v>
      </c>
      <c r="BF7583" s="17">
        <v>324</v>
      </c>
      <c r="BG7583" s="4">
        <v>511</v>
      </c>
      <c r="BH7583" s="4">
        <v>757.40899999999999</v>
      </c>
      <c r="BI7583" s="2">
        <v>648.51099999999997</v>
      </c>
      <c r="BK7583" s="4">
        <v>299</v>
      </c>
      <c r="BL7583" s="4">
        <v>635</v>
      </c>
      <c r="BM7583" s="17">
        <v>451</v>
      </c>
      <c r="BN7583" s="17">
        <v>708</v>
      </c>
      <c r="BO7583" s="17">
        <v>185</v>
      </c>
      <c r="BP7583" s="4">
        <v>5628</v>
      </c>
      <c r="BQ7583" s="2">
        <v>180</v>
      </c>
      <c r="BR7583" s="2">
        <v>1154</v>
      </c>
      <c r="BS7583" s="4" t="s">
        <v>156</v>
      </c>
      <c r="BT7583" s="4" t="s">
        <v>156</v>
      </c>
      <c r="BU7583" s="4" t="s">
        <v>156</v>
      </c>
      <c r="BV7583" s="4" t="s">
        <v>156</v>
      </c>
      <c r="BW7583" s="4" t="s">
        <v>156</v>
      </c>
      <c r="BX7583" s="2">
        <v>530.673</v>
      </c>
    </row>
    <row r="7584" spans="1:76" x14ac:dyDescent="0.2">
      <c r="A7584" s="6">
        <v>43481</v>
      </c>
      <c r="B7584" s="2">
        <v>575</v>
      </c>
      <c r="C7584" s="17">
        <v>689</v>
      </c>
      <c r="D7584" s="4">
        <v>293.714</v>
      </c>
      <c r="E7584" s="4">
        <v>246</v>
      </c>
      <c r="F7584" s="4">
        <v>405</v>
      </c>
      <c r="G7584" s="4">
        <v>889</v>
      </c>
      <c r="H7584" s="2">
        <v>344</v>
      </c>
      <c r="I7584" s="17">
        <v>251</v>
      </c>
      <c r="K7584" s="2">
        <v>568.49</v>
      </c>
      <c r="L7584" s="17">
        <v>148</v>
      </c>
      <c r="M7584" s="17">
        <v>185</v>
      </c>
      <c r="N7584" s="17">
        <v>197</v>
      </c>
      <c r="O7584" s="4">
        <v>510</v>
      </c>
      <c r="P7584" s="2">
        <v>472</v>
      </c>
      <c r="Q7584" s="4">
        <v>134</v>
      </c>
      <c r="R7584" s="4">
        <v>342</v>
      </c>
      <c r="S7584" s="4">
        <v>699</v>
      </c>
      <c r="T7584" s="17">
        <v>537</v>
      </c>
      <c r="U7584" s="4">
        <v>464</v>
      </c>
      <c r="V7584" s="2">
        <v>415.44900000000001</v>
      </c>
      <c r="W7584" s="4">
        <v>542</v>
      </c>
      <c r="X7584" s="4">
        <v>300</v>
      </c>
      <c r="Y7584" s="2">
        <v>598</v>
      </c>
      <c r="Z7584" s="4">
        <v>251</v>
      </c>
      <c r="AA7584" s="2">
        <v>315</v>
      </c>
      <c r="AB7584" s="17">
        <v>135</v>
      </c>
      <c r="AC7584" s="17">
        <v>184</v>
      </c>
      <c r="AD7584" s="17">
        <v>208</v>
      </c>
      <c r="AE7584" s="4">
        <v>468</v>
      </c>
      <c r="AF7584" s="4">
        <v>339</v>
      </c>
      <c r="AG7584" s="4">
        <v>465</v>
      </c>
      <c r="AH7584" s="4">
        <v>224</v>
      </c>
      <c r="AI7584" s="2">
        <v>545.24699999999996</v>
      </c>
      <c r="AJ7584" s="4">
        <v>51</v>
      </c>
      <c r="AK7584" s="4">
        <v>884</v>
      </c>
      <c r="AL7584" s="4">
        <v>58</v>
      </c>
      <c r="AM7584" s="17">
        <v>153</v>
      </c>
      <c r="AN7584" s="17">
        <v>331</v>
      </c>
      <c r="AO7584" s="2">
        <v>381</v>
      </c>
      <c r="AP7584" s="4">
        <v>184</v>
      </c>
      <c r="AQ7584" s="2">
        <v>975.61</v>
      </c>
      <c r="AR7584" s="4">
        <v>338.447</v>
      </c>
      <c r="AS7584" s="2">
        <v>538</v>
      </c>
      <c r="AT7584" s="4">
        <v>437.61599999999999</v>
      </c>
      <c r="AU7584" s="2">
        <v>499</v>
      </c>
      <c r="AV7584" s="4">
        <v>157</v>
      </c>
      <c r="AW7584" s="4">
        <v>239</v>
      </c>
      <c r="AX7584" s="17">
        <v>150</v>
      </c>
      <c r="AY7584" s="17">
        <v>103</v>
      </c>
      <c r="AZ7584" s="17">
        <v>63</v>
      </c>
      <c r="BA7584" s="17">
        <v>202.48</v>
      </c>
      <c r="BB7584" s="17">
        <v>218</v>
      </c>
      <c r="BC7584" s="2">
        <v>453</v>
      </c>
      <c r="BD7584" s="4">
        <v>132</v>
      </c>
      <c r="BE7584" s="4">
        <v>35.220999999999997</v>
      </c>
      <c r="BF7584" s="17">
        <v>321</v>
      </c>
      <c r="BG7584" s="4">
        <v>472</v>
      </c>
      <c r="BH7584" s="4">
        <v>757.62800000000004</v>
      </c>
      <c r="BI7584" s="2">
        <v>645.12199999999996</v>
      </c>
      <c r="BK7584" s="4">
        <v>294</v>
      </c>
      <c r="BL7584" s="4">
        <v>636</v>
      </c>
      <c r="BM7584" s="17">
        <v>438</v>
      </c>
      <c r="BN7584" s="17">
        <v>689</v>
      </c>
      <c r="BO7584" s="17">
        <v>183</v>
      </c>
      <c r="BP7584" s="4">
        <v>5628</v>
      </c>
      <c r="BQ7584" s="2">
        <v>174</v>
      </c>
      <c r="BR7584" s="2">
        <v>1149</v>
      </c>
      <c r="BS7584" s="4" t="s">
        <v>156</v>
      </c>
      <c r="BT7584" s="4" t="s">
        <v>156</v>
      </c>
      <c r="BU7584" s="4" t="s">
        <v>156</v>
      </c>
      <c r="BV7584" s="4" t="s">
        <v>156</v>
      </c>
      <c r="BW7584" s="4" t="s">
        <v>156</v>
      </c>
      <c r="BX7584" s="2">
        <v>525.47199999999998</v>
      </c>
    </row>
    <row r="7585" spans="1:76" x14ac:dyDescent="0.2">
      <c r="A7585" s="6">
        <v>43482</v>
      </c>
      <c r="B7585" s="2">
        <v>580</v>
      </c>
      <c r="C7585" s="17">
        <v>690</v>
      </c>
      <c r="D7585" s="4">
        <v>284.23599999999999</v>
      </c>
      <c r="E7585" s="4">
        <v>242</v>
      </c>
      <c r="F7585" s="4">
        <v>396</v>
      </c>
      <c r="G7585" s="4">
        <v>885</v>
      </c>
      <c r="H7585" s="2">
        <v>342</v>
      </c>
      <c r="I7585" s="17">
        <v>251</v>
      </c>
      <c r="K7585" s="2">
        <v>568.73500000000001</v>
      </c>
      <c r="L7585" s="17">
        <v>145</v>
      </c>
      <c r="M7585" s="17">
        <v>182</v>
      </c>
      <c r="N7585" s="17">
        <v>197</v>
      </c>
      <c r="O7585" s="4">
        <v>508</v>
      </c>
      <c r="P7585" s="2">
        <v>472</v>
      </c>
      <c r="Q7585" s="4">
        <v>131</v>
      </c>
      <c r="R7585" s="4">
        <v>341</v>
      </c>
      <c r="S7585" s="4">
        <v>715</v>
      </c>
      <c r="T7585" s="17">
        <v>546</v>
      </c>
      <c r="U7585" s="4">
        <v>463</v>
      </c>
      <c r="V7585" s="2">
        <v>415.78800000000001</v>
      </c>
      <c r="W7585" s="4">
        <v>543</v>
      </c>
      <c r="X7585" s="4">
        <v>297</v>
      </c>
      <c r="Y7585" s="2">
        <v>605</v>
      </c>
      <c r="Z7585" s="4">
        <v>250</v>
      </c>
      <c r="AA7585" s="2">
        <v>312</v>
      </c>
      <c r="AB7585" s="17">
        <v>134</v>
      </c>
      <c r="AC7585" s="17">
        <v>179</v>
      </c>
      <c r="AD7585" s="17">
        <v>207</v>
      </c>
      <c r="AE7585" s="4">
        <v>466</v>
      </c>
      <c r="AF7585" s="4">
        <v>336</v>
      </c>
      <c r="AG7585" s="4">
        <v>462</v>
      </c>
      <c r="AH7585" s="4">
        <v>224</v>
      </c>
      <c r="AI7585" s="2">
        <v>541.90200000000004</v>
      </c>
      <c r="AJ7585" s="4">
        <v>51</v>
      </c>
      <c r="AK7585" s="4">
        <v>885</v>
      </c>
      <c r="AL7585" s="4">
        <v>57</v>
      </c>
      <c r="AM7585" s="17">
        <v>148</v>
      </c>
      <c r="AN7585" s="17">
        <v>322</v>
      </c>
      <c r="AO7585" s="2">
        <v>374</v>
      </c>
      <c r="AP7585" s="4">
        <v>185</v>
      </c>
      <c r="AQ7585" s="2">
        <v>982.12900000000002</v>
      </c>
      <c r="AR7585" s="4">
        <v>339.39</v>
      </c>
      <c r="AS7585" s="2">
        <v>543</v>
      </c>
      <c r="AT7585" s="4">
        <v>439.49</v>
      </c>
      <c r="AU7585" s="2">
        <v>487</v>
      </c>
      <c r="AV7585" s="4">
        <v>155</v>
      </c>
      <c r="AW7585" s="4">
        <v>231</v>
      </c>
      <c r="AX7585" s="17">
        <v>151</v>
      </c>
      <c r="AY7585" s="17">
        <v>101</v>
      </c>
      <c r="AZ7585" s="17">
        <v>63</v>
      </c>
      <c r="BA7585" s="17">
        <v>205.48</v>
      </c>
      <c r="BB7585" s="17">
        <v>219</v>
      </c>
      <c r="BC7585" s="2">
        <v>455</v>
      </c>
      <c r="BD7585" s="4">
        <v>136</v>
      </c>
      <c r="BE7585" s="4">
        <v>36.276000000000003</v>
      </c>
      <c r="BF7585" s="17">
        <v>326</v>
      </c>
      <c r="BG7585" s="4">
        <v>461</v>
      </c>
      <c r="BH7585" s="4">
        <v>749.16800000000001</v>
      </c>
      <c r="BI7585" s="2">
        <v>644.37199999999996</v>
      </c>
      <c r="BK7585" s="4">
        <v>293</v>
      </c>
      <c r="BL7585" s="4">
        <v>631</v>
      </c>
      <c r="BM7585" s="17">
        <v>427</v>
      </c>
      <c r="BN7585" s="17">
        <v>689</v>
      </c>
      <c r="BO7585" s="17">
        <v>184</v>
      </c>
      <c r="BP7585" s="4">
        <v>5786</v>
      </c>
      <c r="BQ7585" s="2">
        <v>170</v>
      </c>
      <c r="BR7585" s="2">
        <v>1125</v>
      </c>
      <c r="BS7585" s="4" t="s">
        <v>156</v>
      </c>
      <c r="BT7585" s="4" t="s">
        <v>156</v>
      </c>
      <c r="BU7585" s="4" t="s">
        <v>156</v>
      </c>
      <c r="BV7585" s="4" t="s">
        <v>156</v>
      </c>
      <c r="BW7585" s="4" t="s">
        <v>156</v>
      </c>
      <c r="BX7585" s="2">
        <v>522.03</v>
      </c>
    </row>
    <row r="7586" spans="1:76" x14ac:dyDescent="0.2">
      <c r="A7586" s="6">
        <v>43483</v>
      </c>
      <c r="B7586" s="2">
        <v>555</v>
      </c>
      <c r="C7586" s="17">
        <v>672</v>
      </c>
      <c r="D7586" s="4">
        <v>263.85399999999998</v>
      </c>
      <c r="E7586" s="4">
        <v>228</v>
      </c>
      <c r="F7586" s="4">
        <v>366</v>
      </c>
      <c r="G7586" s="4">
        <v>898</v>
      </c>
      <c r="H7586" s="2">
        <v>322</v>
      </c>
      <c r="I7586" s="17">
        <v>242</v>
      </c>
      <c r="K7586" s="2">
        <v>532.45100000000002</v>
      </c>
      <c r="L7586" s="17">
        <v>143</v>
      </c>
      <c r="M7586" s="17">
        <v>182</v>
      </c>
      <c r="N7586" s="17">
        <v>193</v>
      </c>
      <c r="O7586" s="4">
        <v>493</v>
      </c>
      <c r="P7586" s="2">
        <v>445</v>
      </c>
      <c r="Q7586" s="4">
        <v>124</v>
      </c>
      <c r="R7586" s="4">
        <v>328</v>
      </c>
      <c r="S7586" s="4">
        <v>700</v>
      </c>
      <c r="T7586" s="17">
        <v>525</v>
      </c>
      <c r="U7586" s="4">
        <v>452</v>
      </c>
      <c r="V7586" s="2">
        <v>398.20400000000001</v>
      </c>
      <c r="W7586" s="4">
        <v>528</v>
      </c>
      <c r="X7586" s="4">
        <v>271</v>
      </c>
      <c r="Y7586" s="2">
        <v>582</v>
      </c>
      <c r="Z7586" s="4">
        <v>241</v>
      </c>
      <c r="AA7586" s="2">
        <v>298</v>
      </c>
      <c r="AB7586" s="17">
        <v>133</v>
      </c>
      <c r="AC7586" s="17">
        <v>178</v>
      </c>
      <c r="AD7586" s="17">
        <v>202</v>
      </c>
      <c r="AE7586" s="4">
        <v>426</v>
      </c>
      <c r="AF7586" s="4">
        <v>327</v>
      </c>
      <c r="AG7586" s="4">
        <v>451</v>
      </c>
      <c r="AH7586" s="4">
        <v>217</v>
      </c>
      <c r="AI7586" s="2">
        <v>526.02</v>
      </c>
      <c r="AJ7586" s="4">
        <v>51</v>
      </c>
      <c r="AK7586" s="4">
        <v>888</v>
      </c>
      <c r="AL7586" s="4">
        <v>55</v>
      </c>
      <c r="AM7586" s="17">
        <v>144</v>
      </c>
      <c r="AN7586" s="17">
        <v>310</v>
      </c>
      <c r="AO7586" s="2">
        <v>362</v>
      </c>
      <c r="AP7586" s="4">
        <v>180</v>
      </c>
      <c r="AQ7586" s="2">
        <v>965.79399999999998</v>
      </c>
      <c r="AR7586" s="4">
        <v>318.90800000000002</v>
      </c>
      <c r="AS7586" s="2">
        <v>521</v>
      </c>
      <c r="AT7586" s="4">
        <v>420.68</v>
      </c>
      <c r="AU7586" s="2">
        <v>481</v>
      </c>
      <c r="AV7586" s="4">
        <v>152</v>
      </c>
      <c r="AW7586" s="4">
        <v>222</v>
      </c>
      <c r="AX7586" s="17">
        <v>147</v>
      </c>
      <c r="AY7586" s="17">
        <v>97</v>
      </c>
      <c r="AZ7586" s="17">
        <v>61</v>
      </c>
      <c r="BA7586" s="17">
        <v>205.35</v>
      </c>
      <c r="BB7586" s="17">
        <v>213</v>
      </c>
      <c r="BC7586" s="2">
        <v>445</v>
      </c>
      <c r="BD7586" s="4">
        <v>125</v>
      </c>
      <c r="BE7586" s="4">
        <v>34.762</v>
      </c>
      <c r="BF7586" s="17">
        <v>318</v>
      </c>
      <c r="BG7586" s="4">
        <v>439</v>
      </c>
      <c r="BH7586" s="4">
        <v>747.39300000000003</v>
      </c>
      <c r="BI7586" s="2">
        <v>617.49699999999996</v>
      </c>
      <c r="BK7586" s="4">
        <v>284</v>
      </c>
      <c r="BL7586" s="4">
        <v>633</v>
      </c>
      <c r="BM7586" s="17">
        <v>410</v>
      </c>
      <c r="BN7586" s="17">
        <v>655</v>
      </c>
      <c r="BO7586" s="17">
        <v>179</v>
      </c>
      <c r="BP7586" s="4">
        <v>5666</v>
      </c>
      <c r="BQ7586" s="2">
        <v>165</v>
      </c>
      <c r="BR7586" s="2">
        <v>1082</v>
      </c>
      <c r="BS7586" s="4" t="s">
        <v>156</v>
      </c>
      <c r="BT7586" s="4" t="s">
        <v>156</v>
      </c>
      <c r="BU7586" s="4" t="s">
        <v>156</v>
      </c>
      <c r="BV7586" s="4" t="s">
        <v>156</v>
      </c>
      <c r="BW7586" s="4" t="s">
        <v>156</v>
      </c>
      <c r="BX7586" s="2">
        <v>516.95699999999999</v>
      </c>
    </row>
    <row r="7587" spans="1:76" x14ac:dyDescent="0.2">
      <c r="A7587" s="6">
        <v>43486</v>
      </c>
      <c r="B7587" s="2">
        <v>555</v>
      </c>
      <c r="C7587" s="17">
        <v>672</v>
      </c>
      <c r="D7587" s="4">
        <v>263.85399999999998</v>
      </c>
      <c r="E7587" s="4">
        <v>228</v>
      </c>
      <c r="F7587" s="4">
        <v>366</v>
      </c>
      <c r="G7587" s="4">
        <v>898</v>
      </c>
      <c r="H7587" s="2">
        <v>322</v>
      </c>
      <c r="I7587" s="17">
        <v>242</v>
      </c>
      <c r="K7587" s="2">
        <v>532.45100000000002</v>
      </c>
      <c r="L7587" s="17">
        <v>143</v>
      </c>
      <c r="M7587" s="17">
        <v>182</v>
      </c>
      <c r="N7587" s="17">
        <v>193</v>
      </c>
      <c r="O7587" s="4">
        <v>493</v>
      </c>
      <c r="P7587" s="2">
        <v>445</v>
      </c>
      <c r="Q7587" s="4">
        <v>124</v>
      </c>
      <c r="R7587" s="4">
        <v>328</v>
      </c>
      <c r="S7587" s="4">
        <v>700</v>
      </c>
      <c r="T7587" s="17">
        <v>525</v>
      </c>
      <c r="U7587" s="4">
        <v>452</v>
      </c>
      <c r="V7587" s="2">
        <v>398.20400000000001</v>
      </c>
      <c r="W7587" s="4">
        <v>528</v>
      </c>
      <c r="X7587" s="4">
        <v>271</v>
      </c>
      <c r="Y7587" s="2">
        <v>582</v>
      </c>
      <c r="Z7587" s="4">
        <v>241</v>
      </c>
      <c r="AA7587" s="2">
        <v>298</v>
      </c>
      <c r="AB7587" s="17">
        <v>133</v>
      </c>
      <c r="AC7587" s="17">
        <v>178</v>
      </c>
      <c r="AD7587" s="17">
        <v>202</v>
      </c>
      <c r="AE7587" s="4">
        <v>426</v>
      </c>
      <c r="AF7587" s="4">
        <v>327</v>
      </c>
      <c r="AG7587" s="4">
        <v>451</v>
      </c>
      <c r="AH7587" s="4">
        <v>217</v>
      </c>
      <c r="AI7587" s="2">
        <v>526.02</v>
      </c>
      <c r="AJ7587" s="4">
        <v>51</v>
      </c>
      <c r="AK7587" s="4">
        <v>888</v>
      </c>
      <c r="AL7587" s="4">
        <v>55</v>
      </c>
      <c r="AM7587" s="17">
        <v>144</v>
      </c>
      <c r="AN7587" s="17">
        <v>310</v>
      </c>
      <c r="AO7587" s="2">
        <v>362</v>
      </c>
      <c r="AP7587" s="4">
        <v>180</v>
      </c>
      <c r="AQ7587" s="2">
        <v>965.79399999999998</v>
      </c>
      <c r="AR7587" s="4">
        <v>318.90800000000002</v>
      </c>
      <c r="AS7587" s="2">
        <v>521</v>
      </c>
      <c r="AT7587" s="4">
        <v>420.68</v>
      </c>
      <c r="AU7587" s="2">
        <v>481</v>
      </c>
      <c r="AV7587" s="4">
        <v>152</v>
      </c>
      <c r="AW7587" s="4">
        <v>222</v>
      </c>
      <c r="AX7587" s="17">
        <v>147</v>
      </c>
      <c r="AY7587" s="17">
        <v>97</v>
      </c>
      <c r="AZ7587" s="17">
        <v>61</v>
      </c>
      <c r="BA7587" s="17">
        <v>205.35</v>
      </c>
      <c r="BB7587" s="17">
        <v>213</v>
      </c>
      <c r="BC7587" s="2">
        <v>445</v>
      </c>
      <c r="BD7587" s="4">
        <v>125</v>
      </c>
      <c r="BE7587" s="4">
        <v>34.762</v>
      </c>
      <c r="BF7587" s="17">
        <v>318</v>
      </c>
      <c r="BG7587" s="4">
        <v>439</v>
      </c>
      <c r="BH7587" s="4">
        <v>747.39300000000003</v>
      </c>
      <c r="BI7587" s="2">
        <v>617.49699999999996</v>
      </c>
      <c r="BK7587" s="4">
        <v>284</v>
      </c>
      <c r="BL7587" s="4">
        <v>633</v>
      </c>
      <c r="BM7587" s="17">
        <v>410</v>
      </c>
      <c r="BN7587" s="17">
        <v>655</v>
      </c>
      <c r="BO7587" s="17">
        <v>179</v>
      </c>
      <c r="BP7587" s="4">
        <v>5666</v>
      </c>
      <c r="BQ7587" s="2">
        <v>165</v>
      </c>
      <c r="BR7587" s="2">
        <v>1082</v>
      </c>
      <c r="BS7587" s="4" t="s">
        <v>156</v>
      </c>
      <c r="BT7587" s="4" t="s">
        <v>156</v>
      </c>
      <c r="BU7587" s="4" t="s">
        <v>156</v>
      </c>
      <c r="BV7587" s="4" t="s">
        <v>156</v>
      </c>
      <c r="BW7587" s="4" t="s">
        <v>156</v>
      </c>
      <c r="BX7587" s="2">
        <v>516.95699999999999</v>
      </c>
    </row>
    <row r="7588" spans="1:76" x14ac:dyDescent="0.2">
      <c r="A7588" s="6">
        <v>43487</v>
      </c>
      <c r="B7588" s="2">
        <v>558</v>
      </c>
      <c r="C7588" s="17">
        <v>689</v>
      </c>
      <c r="D7588" s="4">
        <v>264.428</v>
      </c>
      <c r="E7588" s="4">
        <v>234</v>
      </c>
      <c r="F7588" s="4">
        <v>365</v>
      </c>
      <c r="G7588" s="4">
        <v>900</v>
      </c>
      <c r="H7588" s="2">
        <v>318</v>
      </c>
      <c r="I7588" s="17">
        <v>247</v>
      </c>
      <c r="K7588" s="2">
        <v>529.01099999999997</v>
      </c>
      <c r="L7588" s="17">
        <v>144</v>
      </c>
      <c r="M7588" s="17">
        <v>181</v>
      </c>
      <c r="N7588" s="17">
        <v>197</v>
      </c>
      <c r="O7588" s="4">
        <v>493</v>
      </c>
      <c r="P7588" s="2">
        <v>449</v>
      </c>
      <c r="Q7588" s="4">
        <v>123</v>
      </c>
      <c r="R7588" s="4">
        <v>329</v>
      </c>
      <c r="S7588" s="4">
        <v>707</v>
      </c>
      <c r="T7588" s="17">
        <v>534</v>
      </c>
      <c r="U7588" s="4">
        <v>452</v>
      </c>
      <c r="V7588" s="2">
        <v>397.52699999999999</v>
      </c>
      <c r="W7588" s="4">
        <v>529</v>
      </c>
      <c r="X7588" s="4">
        <v>264</v>
      </c>
      <c r="Y7588" s="2">
        <v>586</v>
      </c>
      <c r="Z7588" s="4">
        <v>241</v>
      </c>
      <c r="AA7588" s="2">
        <v>301</v>
      </c>
      <c r="AB7588" s="17">
        <v>135</v>
      </c>
      <c r="AC7588" s="17">
        <v>178</v>
      </c>
      <c r="AD7588" s="17">
        <v>205</v>
      </c>
      <c r="AE7588" s="4">
        <v>448</v>
      </c>
      <c r="AF7588" s="4">
        <v>330</v>
      </c>
      <c r="AG7588" s="4">
        <v>449</v>
      </c>
      <c r="AH7588" s="4">
        <v>216</v>
      </c>
      <c r="AI7588" s="2">
        <v>525.84199999999998</v>
      </c>
      <c r="AJ7588" s="4">
        <v>51</v>
      </c>
      <c r="AK7588" s="4">
        <v>874</v>
      </c>
      <c r="AL7588" s="4">
        <v>56</v>
      </c>
      <c r="AM7588" s="17">
        <v>144</v>
      </c>
      <c r="AN7588" s="17">
        <v>318</v>
      </c>
      <c r="AO7588" s="2">
        <v>362</v>
      </c>
      <c r="AP7588" s="4">
        <v>186</v>
      </c>
      <c r="AQ7588" s="2">
        <v>983.654</v>
      </c>
      <c r="AR7588" s="4">
        <v>322.83800000000002</v>
      </c>
      <c r="AS7588" s="2">
        <v>527</v>
      </c>
      <c r="AT7588" s="4">
        <v>427.82400000000001</v>
      </c>
      <c r="AU7588" s="2">
        <v>444</v>
      </c>
      <c r="AV7588" s="4">
        <v>154</v>
      </c>
      <c r="AW7588" s="4">
        <v>224</v>
      </c>
      <c r="AX7588" s="17">
        <v>149</v>
      </c>
      <c r="AY7588" s="17">
        <v>100</v>
      </c>
      <c r="AZ7588" s="17">
        <v>65</v>
      </c>
      <c r="BA7588" s="17">
        <v>209.27</v>
      </c>
      <c r="BB7588" s="17">
        <v>217</v>
      </c>
      <c r="BC7588" s="2">
        <v>451</v>
      </c>
      <c r="BD7588" s="4">
        <v>121</v>
      </c>
      <c r="BE7588" s="4">
        <v>35.749000000000002</v>
      </c>
      <c r="BF7588" s="17">
        <v>322</v>
      </c>
      <c r="BG7588" s="4">
        <v>430</v>
      </c>
      <c r="BH7588" s="4">
        <v>742.35900000000004</v>
      </c>
      <c r="BI7588" s="2">
        <v>619.65800000000002</v>
      </c>
      <c r="BK7588" s="4">
        <v>290</v>
      </c>
      <c r="BL7588" s="4">
        <v>626</v>
      </c>
      <c r="BM7588" s="17">
        <v>419</v>
      </c>
      <c r="BN7588" s="17">
        <v>675</v>
      </c>
      <c r="BO7588" s="17">
        <v>184</v>
      </c>
      <c r="BP7588" s="4">
        <v>5478</v>
      </c>
      <c r="BQ7588" s="2">
        <v>158</v>
      </c>
      <c r="BR7588" s="2">
        <v>1039</v>
      </c>
      <c r="BS7588" s="4" t="s">
        <v>156</v>
      </c>
      <c r="BT7588" s="4" t="s">
        <v>156</v>
      </c>
      <c r="BU7588" s="4" t="s">
        <v>156</v>
      </c>
      <c r="BV7588" s="4" t="s">
        <v>156</v>
      </c>
      <c r="BW7588" s="4" t="s">
        <v>156</v>
      </c>
      <c r="BX7588" s="2">
        <v>510.93599999999998</v>
      </c>
    </row>
    <row r="7589" spans="1:76" x14ac:dyDescent="0.2">
      <c r="A7589" s="6">
        <v>43488</v>
      </c>
      <c r="B7589" s="2">
        <v>542</v>
      </c>
      <c r="C7589" s="17">
        <v>670</v>
      </c>
      <c r="D7589" s="4">
        <v>260.93</v>
      </c>
      <c r="E7589" s="4">
        <v>230</v>
      </c>
      <c r="F7589" s="4">
        <v>366</v>
      </c>
      <c r="G7589" s="4">
        <v>864</v>
      </c>
      <c r="H7589" s="2">
        <v>286</v>
      </c>
      <c r="I7589" s="17">
        <v>242</v>
      </c>
      <c r="K7589" s="2">
        <v>529.77800000000002</v>
      </c>
      <c r="L7589" s="17">
        <v>142</v>
      </c>
      <c r="M7589" s="17">
        <v>181</v>
      </c>
      <c r="N7589" s="17">
        <v>197</v>
      </c>
      <c r="O7589" s="4">
        <v>482</v>
      </c>
      <c r="P7589" s="2">
        <v>443</v>
      </c>
      <c r="Q7589" s="4">
        <v>125</v>
      </c>
      <c r="R7589" s="4">
        <v>320</v>
      </c>
      <c r="S7589" s="4">
        <v>677</v>
      </c>
      <c r="T7589" s="17">
        <v>520</v>
      </c>
      <c r="U7589" s="4">
        <v>444</v>
      </c>
      <c r="V7589" s="2">
        <v>387.93900000000002</v>
      </c>
      <c r="W7589" s="4">
        <v>505</v>
      </c>
      <c r="X7589" s="4">
        <v>267</v>
      </c>
      <c r="Y7589" s="2">
        <v>575</v>
      </c>
      <c r="Z7589" s="4">
        <v>222</v>
      </c>
      <c r="AA7589" s="2">
        <v>302</v>
      </c>
      <c r="AB7589" s="17">
        <v>133</v>
      </c>
      <c r="AC7589" s="17">
        <v>176</v>
      </c>
      <c r="AD7589" s="17">
        <v>203</v>
      </c>
      <c r="AE7589" s="4">
        <v>427</v>
      </c>
      <c r="AF7589" s="4">
        <v>325</v>
      </c>
      <c r="AG7589" s="4">
        <v>429</v>
      </c>
      <c r="AH7589" s="4">
        <v>215</v>
      </c>
      <c r="AI7589" s="2">
        <v>512.18799999999999</v>
      </c>
      <c r="AJ7589" s="4">
        <v>51</v>
      </c>
      <c r="AK7589" s="4">
        <v>790</v>
      </c>
      <c r="AL7589" s="4">
        <v>53</v>
      </c>
      <c r="AM7589" s="17">
        <v>142</v>
      </c>
      <c r="AN7589" s="17">
        <v>315</v>
      </c>
      <c r="AO7589" s="2">
        <v>357</v>
      </c>
      <c r="AP7589" s="4">
        <v>189</v>
      </c>
      <c r="AQ7589" s="2">
        <v>974.78</v>
      </c>
      <c r="AR7589" s="4">
        <v>309.322</v>
      </c>
      <c r="AS7589" s="2">
        <v>516</v>
      </c>
      <c r="AT7589" s="4">
        <v>414.97399999999999</v>
      </c>
      <c r="AU7589" s="2">
        <v>416</v>
      </c>
      <c r="AV7589" s="4">
        <v>152</v>
      </c>
      <c r="AW7589" s="4">
        <v>220</v>
      </c>
      <c r="AX7589" s="17">
        <v>147</v>
      </c>
      <c r="AY7589" s="17">
        <v>97</v>
      </c>
      <c r="AZ7589" s="17">
        <v>62</v>
      </c>
      <c r="BA7589" s="17">
        <v>209.36</v>
      </c>
      <c r="BB7589" s="17">
        <v>215</v>
      </c>
      <c r="BC7589" s="2">
        <v>444</v>
      </c>
      <c r="BD7589" s="4">
        <v>115</v>
      </c>
      <c r="BE7589" s="4">
        <v>34.351999999999997</v>
      </c>
      <c r="BF7589" s="17">
        <v>314</v>
      </c>
      <c r="BG7589" s="4">
        <v>423</v>
      </c>
      <c r="BH7589" s="4">
        <v>731.56700000000001</v>
      </c>
      <c r="BI7589" s="2">
        <v>626.18899999999996</v>
      </c>
      <c r="BK7589" s="4">
        <v>286</v>
      </c>
      <c r="BL7589" s="4">
        <v>615</v>
      </c>
      <c r="BM7589" s="17">
        <v>405</v>
      </c>
      <c r="BN7589" s="17">
        <v>656</v>
      </c>
      <c r="BO7589" s="17">
        <v>182</v>
      </c>
      <c r="BP7589" s="4">
        <v>4889</v>
      </c>
      <c r="BQ7589" s="2">
        <v>155</v>
      </c>
      <c r="BR7589" s="2">
        <v>1019</v>
      </c>
      <c r="BS7589" s="4" t="s">
        <v>156</v>
      </c>
      <c r="BT7589" s="4" t="s">
        <v>156</v>
      </c>
      <c r="BU7589" s="4" t="s">
        <v>156</v>
      </c>
      <c r="BV7589" s="4" t="s">
        <v>156</v>
      </c>
      <c r="BW7589" s="4" t="s">
        <v>156</v>
      </c>
      <c r="BX7589" s="2">
        <v>493.10899999999998</v>
      </c>
    </row>
    <row r="7590" spans="1:76" x14ac:dyDescent="0.2">
      <c r="A7590" s="6">
        <v>43489</v>
      </c>
      <c r="B7590" s="2">
        <v>536</v>
      </c>
      <c r="C7590" s="17">
        <v>663</v>
      </c>
      <c r="D7590" s="4">
        <v>254.077</v>
      </c>
      <c r="E7590" s="4">
        <v>230</v>
      </c>
      <c r="F7590" s="4">
        <v>364</v>
      </c>
      <c r="G7590" s="4">
        <v>786</v>
      </c>
      <c r="H7590" s="2">
        <v>288</v>
      </c>
      <c r="I7590" s="17">
        <v>241</v>
      </c>
      <c r="K7590" s="2">
        <v>531.19399999999996</v>
      </c>
      <c r="L7590" s="17">
        <v>143</v>
      </c>
      <c r="M7590" s="17">
        <v>180</v>
      </c>
      <c r="N7590" s="17">
        <v>197</v>
      </c>
      <c r="O7590" s="4">
        <v>482</v>
      </c>
      <c r="P7590" s="2">
        <v>428</v>
      </c>
      <c r="Q7590" s="4">
        <v>123</v>
      </c>
      <c r="R7590" s="4">
        <v>331</v>
      </c>
      <c r="S7590" s="4">
        <v>660</v>
      </c>
      <c r="T7590" s="17">
        <v>514</v>
      </c>
      <c r="U7590" s="4">
        <v>453</v>
      </c>
      <c r="V7590" s="2">
        <v>376.76799999999997</v>
      </c>
      <c r="W7590" s="4">
        <v>496</v>
      </c>
      <c r="X7590" s="4">
        <v>246</v>
      </c>
      <c r="Y7590" s="2">
        <v>570</v>
      </c>
      <c r="Z7590" s="4">
        <v>215</v>
      </c>
      <c r="AA7590" s="2">
        <v>298</v>
      </c>
      <c r="AB7590" s="17">
        <v>134</v>
      </c>
      <c r="AC7590" s="17">
        <v>176</v>
      </c>
      <c r="AD7590" s="17">
        <v>200</v>
      </c>
      <c r="AE7590" s="4">
        <v>417</v>
      </c>
      <c r="AF7590" s="4">
        <v>321</v>
      </c>
      <c r="AG7590" s="4">
        <v>425</v>
      </c>
      <c r="AH7590" s="4">
        <v>214</v>
      </c>
      <c r="AI7590" s="2">
        <v>510.78899999999999</v>
      </c>
      <c r="AJ7590" s="4">
        <v>51</v>
      </c>
      <c r="AK7590" s="4">
        <v>770</v>
      </c>
      <c r="AL7590" s="4">
        <v>54</v>
      </c>
      <c r="AM7590" s="17">
        <v>141</v>
      </c>
      <c r="AN7590" s="17">
        <v>315</v>
      </c>
      <c r="AO7590" s="2">
        <v>358</v>
      </c>
      <c r="AP7590" s="4">
        <v>191</v>
      </c>
      <c r="AQ7590" s="2">
        <v>994.44200000000001</v>
      </c>
      <c r="AR7590" s="4">
        <v>310.66699999999997</v>
      </c>
      <c r="AS7590" s="2">
        <v>514</v>
      </c>
      <c r="AT7590" s="4">
        <v>418.78199999999998</v>
      </c>
      <c r="AU7590" s="2">
        <v>411</v>
      </c>
      <c r="AV7590" s="4">
        <v>151</v>
      </c>
      <c r="AW7590" s="4">
        <v>223</v>
      </c>
      <c r="AX7590" s="17">
        <v>148</v>
      </c>
      <c r="AY7590" s="17">
        <v>98</v>
      </c>
      <c r="AZ7590" s="17">
        <v>65</v>
      </c>
      <c r="BA7590" s="17">
        <v>210.59</v>
      </c>
      <c r="BB7590" s="17">
        <v>213</v>
      </c>
      <c r="BC7590" s="2">
        <v>442</v>
      </c>
      <c r="BD7590" s="4">
        <v>111</v>
      </c>
      <c r="BE7590" s="4">
        <v>41.709000000000003</v>
      </c>
      <c r="BF7590" s="17">
        <v>311</v>
      </c>
      <c r="BG7590" s="4">
        <v>421</v>
      </c>
      <c r="BH7590" s="4">
        <v>733.49</v>
      </c>
      <c r="BI7590" s="2">
        <v>619.76599999999996</v>
      </c>
      <c r="BK7590" s="4">
        <v>290</v>
      </c>
      <c r="BL7590" s="4">
        <v>590</v>
      </c>
      <c r="BM7590" s="17">
        <v>398</v>
      </c>
      <c r="BN7590" s="17">
        <v>647</v>
      </c>
      <c r="BO7590" s="17">
        <v>184</v>
      </c>
      <c r="BP7590" s="4">
        <v>5063</v>
      </c>
      <c r="BQ7590" s="2">
        <v>145</v>
      </c>
      <c r="BR7590" s="2">
        <v>989</v>
      </c>
      <c r="BS7590" s="4" t="s">
        <v>156</v>
      </c>
      <c r="BT7590" s="4" t="s">
        <v>156</v>
      </c>
      <c r="BU7590" s="4" t="s">
        <v>156</v>
      </c>
      <c r="BV7590" s="4" t="s">
        <v>156</v>
      </c>
      <c r="BW7590" s="4" t="s">
        <v>156</v>
      </c>
      <c r="BX7590" s="2">
        <v>488.17500000000001</v>
      </c>
    </row>
    <row r="7591" spans="1:76" x14ac:dyDescent="0.2">
      <c r="A7591" s="6">
        <v>43490</v>
      </c>
      <c r="B7591" s="2">
        <v>533</v>
      </c>
      <c r="C7591" s="17">
        <v>663</v>
      </c>
      <c r="D7591" s="4">
        <v>249.42</v>
      </c>
      <c r="E7591" s="4">
        <v>227</v>
      </c>
      <c r="F7591" s="4">
        <v>370</v>
      </c>
      <c r="G7591" s="4">
        <v>757</v>
      </c>
      <c r="H7591" s="2">
        <v>282</v>
      </c>
      <c r="I7591" s="17">
        <v>235</v>
      </c>
      <c r="K7591" s="2">
        <v>528.96400000000006</v>
      </c>
      <c r="L7591" s="17">
        <v>139</v>
      </c>
      <c r="M7591" s="17">
        <v>177</v>
      </c>
      <c r="N7591" s="17">
        <v>194</v>
      </c>
      <c r="O7591" s="4">
        <v>479</v>
      </c>
      <c r="P7591" s="2">
        <v>424</v>
      </c>
      <c r="Q7591" s="4">
        <v>122</v>
      </c>
      <c r="R7591" s="4">
        <v>324</v>
      </c>
      <c r="S7591" s="4">
        <v>670</v>
      </c>
      <c r="T7591" s="17">
        <v>513</v>
      </c>
      <c r="U7591" s="4">
        <v>455</v>
      </c>
      <c r="V7591" s="2">
        <v>374.49799999999999</v>
      </c>
      <c r="W7591" s="4">
        <v>488</v>
      </c>
      <c r="X7591" s="4">
        <v>235</v>
      </c>
      <c r="Y7591" s="2">
        <v>562</v>
      </c>
      <c r="Z7591" s="4">
        <v>207</v>
      </c>
      <c r="AA7591" s="2">
        <v>293</v>
      </c>
      <c r="AB7591" s="17">
        <v>130</v>
      </c>
      <c r="AC7591" s="17">
        <v>170</v>
      </c>
      <c r="AD7591" s="17">
        <v>192</v>
      </c>
      <c r="AE7591" s="4">
        <v>420</v>
      </c>
      <c r="AF7591" s="4">
        <v>307</v>
      </c>
      <c r="AG7591" s="4">
        <v>424</v>
      </c>
      <c r="AH7591" s="4">
        <v>210</v>
      </c>
      <c r="AI7591" s="2">
        <v>507.61200000000002</v>
      </c>
      <c r="AJ7591" s="4">
        <v>51</v>
      </c>
      <c r="AK7591" s="4">
        <v>766</v>
      </c>
      <c r="AL7591" s="4">
        <v>52</v>
      </c>
      <c r="AM7591" s="17">
        <v>136</v>
      </c>
      <c r="AN7591" s="17">
        <v>310</v>
      </c>
      <c r="AO7591" s="2">
        <v>338</v>
      </c>
      <c r="AP7591" s="4">
        <v>189</v>
      </c>
      <c r="AQ7591" s="2">
        <v>995.04899999999998</v>
      </c>
      <c r="AR7591" s="4">
        <v>308.84100000000001</v>
      </c>
      <c r="AS7591" s="2">
        <v>506</v>
      </c>
      <c r="AT7591" s="4">
        <v>423.44099999999997</v>
      </c>
      <c r="AU7591" s="2">
        <v>400</v>
      </c>
      <c r="AV7591" s="4">
        <v>145</v>
      </c>
      <c r="AW7591" s="4">
        <v>221</v>
      </c>
      <c r="AX7591" s="17">
        <v>143</v>
      </c>
      <c r="AY7591" s="17">
        <v>93</v>
      </c>
      <c r="AZ7591" s="17">
        <v>59</v>
      </c>
      <c r="BA7591" s="17">
        <v>207.88</v>
      </c>
      <c r="BB7591" s="17">
        <v>211</v>
      </c>
      <c r="BC7591" s="2">
        <v>437</v>
      </c>
      <c r="BD7591" s="4">
        <v>113</v>
      </c>
      <c r="BE7591" s="4">
        <v>36.692999999999998</v>
      </c>
      <c r="BF7591" s="17">
        <v>301</v>
      </c>
      <c r="BG7591" s="4">
        <v>420</v>
      </c>
      <c r="BH7591" s="4">
        <v>742.60400000000004</v>
      </c>
      <c r="BI7591" s="2">
        <v>617.62099999999998</v>
      </c>
      <c r="BK7591" s="4">
        <v>287</v>
      </c>
      <c r="BL7591" s="4">
        <v>582</v>
      </c>
      <c r="BM7591" s="17">
        <v>398</v>
      </c>
      <c r="BN7591" s="17">
        <v>648</v>
      </c>
      <c r="BO7591" s="17">
        <v>180</v>
      </c>
      <c r="BP7591" s="4">
        <v>4939</v>
      </c>
      <c r="BQ7591" s="2">
        <v>132</v>
      </c>
      <c r="BR7591" s="2">
        <v>988</v>
      </c>
      <c r="BS7591" s="4" t="s">
        <v>156</v>
      </c>
      <c r="BT7591" s="4" t="s">
        <v>156</v>
      </c>
      <c r="BU7591" s="4" t="s">
        <v>156</v>
      </c>
      <c r="BV7591" s="4" t="s">
        <v>156</v>
      </c>
      <c r="BW7591" s="4" t="s">
        <v>156</v>
      </c>
      <c r="BX7591" s="2">
        <v>481.98099999999999</v>
      </c>
    </row>
    <row r="7592" spans="1:76" x14ac:dyDescent="0.2">
      <c r="A7592" s="6">
        <v>43493</v>
      </c>
      <c r="B7592" s="2">
        <v>546</v>
      </c>
      <c r="C7592" s="17">
        <v>685</v>
      </c>
      <c r="D7592" s="4">
        <v>259.72399999999999</v>
      </c>
      <c r="E7592" s="4">
        <v>242</v>
      </c>
      <c r="F7592" s="4">
        <v>377</v>
      </c>
      <c r="G7592" s="4">
        <v>756</v>
      </c>
      <c r="H7592" s="2">
        <v>287</v>
      </c>
      <c r="I7592" s="17">
        <v>236</v>
      </c>
      <c r="K7592" s="2">
        <v>527.94399999999996</v>
      </c>
      <c r="L7592" s="17">
        <v>141</v>
      </c>
      <c r="M7592" s="17">
        <v>179</v>
      </c>
      <c r="N7592" s="17">
        <v>196</v>
      </c>
      <c r="O7592" s="4">
        <v>490</v>
      </c>
      <c r="P7592" s="2">
        <v>439</v>
      </c>
      <c r="Q7592" s="4">
        <v>116</v>
      </c>
      <c r="R7592" s="4">
        <v>332</v>
      </c>
      <c r="S7592" s="4">
        <v>697</v>
      </c>
      <c r="T7592" s="17">
        <v>532</v>
      </c>
      <c r="U7592" s="4">
        <v>466</v>
      </c>
      <c r="V7592" s="2">
        <v>381.34899999999999</v>
      </c>
      <c r="W7592" s="4">
        <v>504</v>
      </c>
      <c r="X7592" s="4">
        <v>240</v>
      </c>
      <c r="Y7592" s="2">
        <v>572</v>
      </c>
      <c r="Z7592" s="4">
        <v>212</v>
      </c>
      <c r="AA7592" s="2">
        <v>288</v>
      </c>
      <c r="AB7592" s="17">
        <v>130</v>
      </c>
      <c r="AC7592" s="17">
        <v>172</v>
      </c>
      <c r="AD7592" s="17">
        <v>196</v>
      </c>
      <c r="AE7592" s="4">
        <v>449</v>
      </c>
      <c r="AF7592" s="4">
        <v>312</v>
      </c>
      <c r="AG7592" s="4">
        <v>436</v>
      </c>
      <c r="AH7592" s="4">
        <v>215</v>
      </c>
      <c r="AI7592" s="2">
        <v>515.07000000000005</v>
      </c>
      <c r="AJ7592" s="4">
        <v>51</v>
      </c>
      <c r="AK7592" s="4">
        <v>771</v>
      </c>
      <c r="AL7592" s="4">
        <v>53</v>
      </c>
      <c r="AM7592" s="17">
        <v>137</v>
      </c>
      <c r="AN7592" s="17">
        <v>308</v>
      </c>
      <c r="AO7592" s="2">
        <v>348</v>
      </c>
      <c r="AP7592" s="4">
        <v>191</v>
      </c>
      <c r="AQ7592" s="2">
        <v>993.04200000000003</v>
      </c>
      <c r="AR7592" s="4">
        <v>313.95400000000001</v>
      </c>
      <c r="AS7592" s="2">
        <v>517</v>
      </c>
      <c r="AT7592" s="4">
        <v>436.65800000000002</v>
      </c>
      <c r="AU7592" s="2">
        <v>405</v>
      </c>
      <c r="AV7592" s="4">
        <v>145</v>
      </c>
      <c r="AW7592" s="4">
        <v>224</v>
      </c>
      <c r="AX7592" s="17">
        <v>143</v>
      </c>
      <c r="AY7592" s="17">
        <v>95</v>
      </c>
      <c r="AZ7592" s="17">
        <v>60</v>
      </c>
      <c r="BA7592" s="17">
        <v>206.89</v>
      </c>
      <c r="BB7592" s="17">
        <v>214</v>
      </c>
      <c r="BC7592" s="2">
        <v>445</v>
      </c>
      <c r="BD7592" s="4">
        <v>107</v>
      </c>
      <c r="BE7592" s="4">
        <v>34.360999999999997</v>
      </c>
      <c r="BF7592" s="17">
        <v>308</v>
      </c>
      <c r="BG7592" s="4">
        <v>430</v>
      </c>
      <c r="BH7592" s="4">
        <v>741.875</v>
      </c>
      <c r="BI7592" s="2">
        <v>616.56700000000001</v>
      </c>
      <c r="BK7592" s="4">
        <v>286</v>
      </c>
      <c r="BL7592" s="4">
        <v>596</v>
      </c>
      <c r="BM7592" s="17">
        <v>413</v>
      </c>
      <c r="BN7592" s="17">
        <v>668</v>
      </c>
      <c r="BO7592" s="17">
        <v>180</v>
      </c>
      <c r="BP7592" s="4">
        <v>4650</v>
      </c>
      <c r="BQ7592" s="2">
        <v>134</v>
      </c>
      <c r="BR7592" s="2">
        <v>991</v>
      </c>
      <c r="BS7592" s="4" t="s">
        <v>156</v>
      </c>
      <c r="BT7592" s="4" t="s">
        <v>156</v>
      </c>
      <c r="BU7592" s="4" t="s">
        <v>156</v>
      </c>
      <c r="BV7592" s="4" t="s">
        <v>156</v>
      </c>
      <c r="BW7592" s="4" t="s">
        <v>156</v>
      </c>
      <c r="BX7592" s="2">
        <v>484.17899999999997</v>
      </c>
    </row>
    <row r="7593" spans="1:76" x14ac:dyDescent="0.2">
      <c r="A7593" s="6">
        <v>43494</v>
      </c>
      <c r="B7593" s="2">
        <v>565</v>
      </c>
      <c r="C7593" s="17">
        <v>696</v>
      </c>
      <c r="D7593" s="4">
        <v>269.75099999999998</v>
      </c>
      <c r="E7593" s="4">
        <v>243</v>
      </c>
      <c r="F7593" s="4">
        <v>393</v>
      </c>
      <c r="G7593" s="4">
        <v>789</v>
      </c>
      <c r="H7593" s="2">
        <v>303</v>
      </c>
      <c r="I7593" s="17">
        <v>239</v>
      </c>
      <c r="K7593" s="2">
        <v>528.50300000000004</v>
      </c>
      <c r="L7593" s="17">
        <v>143</v>
      </c>
      <c r="M7593" s="17">
        <v>180</v>
      </c>
      <c r="N7593" s="17">
        <v>199</v>
      </c>
      <c r="O7593" s="4">
        <v>498</v>
      </c>
      <c r="P7593" s="2">
        <v>457</v>
      </c>
      <c r="Q7593" s="4">
        <v>117</v>
      </c>
      <c r="R7593" s="4">
        <v>337</v>
      </c>
      <c r="S7593" s="4">
        <v>707</v>
      </c>
      <c r="T7593" s="17">
        <v>536</v>
      </c>
      <c r="U7593" s="4">
        <v>473</v>
      </c>
      <c r="V7593" s="2">
        <v>381.99599999999998</v>
      </c>
      <c r="W7593" s="4">
        <v>516</v>
      </c>
      <c r="X7593" s="4">
        <v>238</v>
      </c>
      <c r="Y7593" s="2">
        <v>580</v>
      </c>
      <c r="Z7593" s="4">
        <v>219</v>
      </c>
      <c r="AA7593" s="2">
        <v>290</v>
      </c>
      <c r="AB7593" s="17">
        <v>130</v>
      </c>
      <c r="AC7593" s="17">
        <v>175</v>
      </c>
      <c r="AD7593" s="17">
        <v>201</v>
      </c>
      <c r="AE7593" s="4">
        <v>449</v>
      </c>
      <c r="AF7593" s="4">
        <v>319</v>
      </c>
      <c r="AG7593" s="4">
        <v>441</v>
      </c>
      <c r="AH7593" s="4">
        <v>215</v>
      </c>
      <c r="AI7593" s="2">
        <v>524.71699999999998</v>
      </c>
      <c r="AJ7593" s="4">
        <v>51</v>
      </c>
      <c r="AK7593" s="4">
        <v>779</v>
      </c>
      <c r="AL7593" s="4">
        <v>54</v>
      </c>
      <c r="AM7593" s="17">
        <v>139</v>
      </c>
      <c r="AN7593" s="17">
        <v>319</v>
      </c>
      <c r="AO7593" s="2">
        <v>373</v>
      </c>
      <c r="AP7593" s="4">
        <v>194</v>
      </c>
      <c r="AQ7593" s="2">
        <v>991.63699999999994</v>
      </c>
      <c r="AR7593" s="4">
        <v>327.12799999999999</v>
      </c>
      <c r="AS7593" s="2">
        <v>532</v>
      </c>
      <c r="AT7593" s="4">
        <v>443.43700000000001</v>
      </c>
      <c r="AU7593" s="2">
        <v>425</v>
      </c>
      <c r="AV7593" s="4">
        <v>147</v>
      </c>
      <c r="AW7593" s="4">
        <v>230</v>
      </c>
      <c r="AX7593" s="17">
        <v>146</v>
      </c>
      <c r="AY7593" s="17">
        <v>100</v>
      </c>
      <c r="AZ7593" s="17">
        <v>62</v>
      </c>
      <c r="BA7593" s="17">
        <v>207.35</v>
      </c>
      <c r="BB7593" s="17">
        <v>218</v>
      </c>
      <c r="BC7593" s="2">
        <v>457</v>
      </c>
      <c r="BD7593" s="4">
        <v>103</v>
      </c>
      <c r="BE7593" s="4">
        <v>38.951999999999998</v>
      </c>
      <c r="BF7593" s="17">
        <v>309</v>
      </c>
      <c r="BG7593" s="4">
        <v>445</v>
      </c>
      <c r="BH7593" s="4">
        <v>742.73900000000003</v>
      </c>
      <c r="BI7593" s="2">
        <v>617.69600000000003</v>
      </c>
      <c r="BK7593" s="4">
        <v>290</v>
      </c>
      <c r="BL7593" s="4">
        <v>593</v>
      </c>
      <c r="BM7593" s="17">
        <v>413</v>
      </c>
      <c r="BN7593" s="17">
        <v>677</v>
      </c>
      <c r="BO7593" s="17">
        <v>184</v>
      </c>
      <c r="BP7593" s="4">
        <v>4634</v>
      </c>
      <c r="BQ7593" s="2">
        <v>138</v>
      </c>
      <c r="BR7593" s="2">
        <v>1025</v>
      </c>
      <c r="BS7593" s="4" t="s">
        <v>156</v>
      </c>
      <c r="BT7593" s="4" t="s">
        <v>156</v>
      </c>
      <c r="BU7593" s="4" t="s">
        <v>156</v>
      </c>
      <c r="BV7593" s="4" t="s">
        <v>156</v>
      </c>
      <c r="BW7593" s="4" t="s">
        <v>156</v>
      </c>
      <c r="BX7593" s="2">
        <v>485.58800000000002</v>
      </c>
    </row>
    <row r="7594" spans="1:76" x14ac:dyDescent="0.2">
      <c r="A7594" s="6">
        <v>43495</v>
      </c>
      <c r="B7594" s="2">
        <v>570</v>
      </c>
      <c r="C7594" s="17">
        <v>689</v>
      </c>
      <c r="D7594" s="4">
        <v>277.52800000000002</v>
      </c>
      <c r="E7594" s="4">
        <v>246</v>
      </c>
      <c r="F7594" s="4">
        <v>397</v>
      </c>
      <c r="G7594" s="4">
        <v>773</v>
      </c>
      <c r="H7594" s="2">
        <v>311</v>
      </c>
      <c r="I7594" s="17">
        <v>236</v>
      </c>
      <c r="K7594" s="2">
        <v>535.59</v>
      </c>
      <c r="L7594" s="17">
        <v>143</v>
      </c>
      <c r="M7594" s="17">
        <v>181</v>
      </c>
      <c r="N7594" s="17">
        <v>195</v>
      </c>
      <c r="O7594" s="4">
        <v>501</v>
      </c>
      <c r="P7594" s="2">
        <v>465</v>
      </c>
      <c r="Q7594" s="4">
        <v>125</v>
      </c>
      <c r="R7594" s="4">
        <v>333</v>
      </c>
      <c r="S7594" s="4">
        <v>703</v>
      </c>
      <c r="T7594" s="17">
        <v>540</v>
      </c>
      <c r="U7594" s="4">
        <v>469</v>
      </c>
      <c r="V7594" s="2">
        <v>389.12299999999999</v>
      </c>
      <c r="W7594" s="4">
        <v>528</v>
      </c>
      <c r="X7594" s="4">
        <v>248</v>
      </c>
      <c r="Y7594" s="2">
        <v>589</v>
      </c>
      <c r="Z7594" s="4">
        <v>220</v>
      </c>
      <c r="AA7594" s="2">
        <v>296</v>
      </c>
      <c r="AB7594" s="17">
        <v>133</v>
      </c>
      <c r="AC7594" s="17">
        <v>178</v>
      </c>
      <c r="AD7594" s="17">
        <v>201</v>
      </c>
      <c r="AE7594" s="4">
        <v>456</v>
      </c>
      <c r="AF7594" s="4">
        <v>315</v>
      </c>
      <c r="AG7594" s="4">
        <v>440</v>
      </c>
      <c r="AH7594" s="4">
        <v>218</v>
      </c>
      <c r="AI7594" s="2">
        <v>531.54899999999998</v>
      </c>
      <c r="AJ7594" s="4">
        <v>51</v>
      </c>
      <c r="AK7594" s="4">
        <v>753</v>
      </c>
      <c r="AL7594" s="4">
        <v>58</v>
      </c>
      <c r="AM7594" s="17">
        <v>140</v>
      </c>
      <c r="AN7594" s="17">
        <v>329</v>
      </c>
      <c r="AO7594" s="2">
        <v>379</v>
      </c>
      <c r="AP7594" s="4">
        <v>197</v>
      </c>
      <c r="AQ7594" s="2">
        <v>1019.135</v>
      </c>
      <c r="AR7594" s="4">
        <v>334.55200000000002</v>
      </c>
      <c r="AS7594" s="2">
        <v>531</v>
      </c>
      <c r="AT7594" s="4">
        <v>451.77699999999999</v>
      </c>
      <c r="AU7594" s="2">
        <v>438</v>
      </c>
      <c r="AV7594" s="4">
        <v>144</v>
      </c>
      <c r="AW7594" s="4">
        <v>229</v>
      </c>
      <c r="AX7594" s="17">
        <v>145</v>
      </c>
      <c r="AY7594" s="17">
        <v>102</v>
      </c>
      <c r="AZ7594" s="17">
        <v>66</v>
      </c>
      <c r="BA7594" s="17">
        <v>210.51</v>
      </c>
      <c r="BB7594" s="17">
        <v>221</v>
      </c>
      <c r="BC7594" s="2">
        <v>465</v>
      </c>
      <c r="BD7594" s="4">
        <v>113</v>
      </c>
      <c r="BE7594" s="4">
        <v>43.37</v>
      </c>
      <c r="BF7594" s="17">
        <v>309</v>
      </c>
      <c r="BG7594" s="4">
        <v>450</v>
      </c>
      <c r="BH7594" s="4">
        <v>747.76900000000001</v>
      </c>
      <c r="BI7594" s="2">
        <v>624.97199999999998</v>
      </c>
      <c r="BK7594" s="4">
        <v>294</v>
      </c>
      <c r="BL7594" s="4">
        <v>604</v>
      </c>
      <c r="BM7594" s="17">
        <v>406</v>
      </c>
      <c r="BN7594" s="17">
        <v>691</v>
      </c>
      <c r="BO7594" s="17">
        <v>181</v>
      </c>
      <c r="BP7594" s="4">
        <v>4897</v>
      </c>
      <c r="BQ7594" s="2">
        <v>142</v>
      </c>
      <c r="BR7594" s="2">
        <v>1048</v>
      </c>
      <c r="BS7594" s="4" t="s">
        <v>156</v>
      </c>
      <c r="BT7594" s="4" t="s">
        <v>156</v>
      </c>
      <c r="BU7594" s="4" t="s">
        <v>156</v>
      </c>
      <c r="BV7594" s="4" t="s">
        <v>156</v>
      </c>
      <c r="BW7594" s="4" t="s">
        <v>156</v>
      </c>
      <c r="BX7594" s="2">
        <v>481.721</v>
      </c>
    </row>
    <row r="7595" spans="1:76" x14ac:dyDescent="0.2">
      <c r="A7595" s="6">
        <v>43496</v>
      </c>
      <c r="B7595" s="2">
        <v>547</v>
      </c>
      <c r="C7595" s="17">
        <v>676</v>
      </c>
      <c r="D7595" s="4">
        <v>268.01</v>
      </c>
      <c r="E7595" s="4">
        <v>234</v>
      </c>
      <c r="F7595" s="4">
        <v>403</v>
      </c>
      <c r="G7595" s="4">
        <v>775</v>
      </c>
      <c r="H7595" s="2">
        <v>309</v>
      </c>
      <c r="I7595" s="17">
        <v>235</v>
      </c>
      <c r="K7595" s="2">
        <v>526.48199999999997</v>
      </c>
      <c r="L7595" s="17">
        <v>145</v>
      </c>
      <c r="M7595" s="17">
        <v>187</v>
      </c>
      <c r="N7595" s="17">
        <v>191</v>
      </c>
      <c r="O7595" s="4">
        <v>489</v>
      </c>
      <c r="P7595" s="2">
        <v>446</v>
      </c>
      <c r="Q7595" s="4">
        <v>121</v>
      </c>
      <c r="R7595" s="4">
        <v>328</v>
      </c>
      <c r="S7595" s="4">
        <v>690</v>
      </c>
      <c r="T7595" s="17">
        <v>518</v>
      </c>
      <c r="U7595" s="4">
        <v>460</v>
      </c>
      <c r="V7595" s="2">
        <v>380.43200000000002</v>
      </c>
      <c r="W7595" s="4">
        <v>501</v>
      </c>
      <c r="X7595" s="4">
        <v>254</v>
      </c>
      <c r="Y7595" s="2">
        <v>567</v>
      </c>
      <c r="Z7595" s="4">
        <v>219</v>
      </c>
      <c r="AA7595" s="2">
        <v>283</v>
      </c>
      <c r="AB7595" s="17">
        <v>127</v>
      </c>
      <c r="AC7595" s="17">
        <v>173</v>
      </c>
      <c r="AD7595" s="17">
        <v>196</v>
      </c>
      <c r="AE7595" s="4">
        <v>429</v>
      </c>
      <c r="AF7595" s="4">
        <v>312</v>
      </c>
      <c r="AG7595" s="4">
        <v>429</v>
      </c>
      <c r="AH7595" s="4">
        <v>214</v>
      </c>
      <c r="AI7595" s="2">
        <v>503.9</v>
      </c>
      <c r="AJ7595" s="4">
        <v>51</v>
      </c>
      <c r="AK7595" s="4">
        <v>676</v>
      </c>
      <c r="AL7595" s="4">
        <v>62</v>
      </c>
      <c r="AM7595" s="17">
        <v>139</v>
      </c>
      <c r="AN7595" s="17">
        <v>330</v>
      </c>
      <c r="AO7595" s="2">
        <v>365</v>
      </c>
      <c r="AP7595" s="4">
        <v>195</v>
      </c>
      <c r="AQ7595" s="2">
        <v>1054.9110000000001</v>
      </c>
      <c r="AR7595" s="4">
        <v>322.53100000000001</v>
      </c>
      <c r="AS7595" s="2">
        <v>503</v>
      </c>
      <c r="AT7595" s="4">
        <v>434.33199999999999</v>
      </c>
      <c r="AU7595" s="2">
        <v>428</v>
      </c>
      <c r="AV7595" s="4">
        <v>153</v>
      </c>
      <c r="AW7595" s="4">
        <v>225</v>
      </c>
      <c r="AX7595" s="17">
        <v>145</v>
      </c>
      <c r="AY7595" s="17">
        <v>101</v>
      </c>
      <c r="AZ7595" s="17">
        <v>67</v>
      </c>
      <c r="BA7595" s="17">
        <v>202.81</v>
      </c>
      <c r="BB7595" s="17">
        <v>219</v>
      </c>
      <c r="BC7595" s="2">
        <v>444</v>
      </c>
      <c r="BD7595" s="4">
        <v>115</v>
      </c>
      <c r="BE7595" s="4">
        <v>46.042000000000002</v>
      </c>
      <c r="BF7595" s="17">
        <v>296</v>
      </c>
      <c r="BG7595" s="4">
        <v>437</v>
      </c>
      <c r="BH7595" s="4">
        <v>757.00800000000004</v>
      </c>
      <c r="BI7595" s="2">
        <v>621.05200000000002</v>
      </c>
      <c r="BK7595" s="4">
        <v>291</v>
      </c>
      <c r="BL7595" s="4">
        <v>587</v>
      </c>
      <c r="BM7595" s="17">
        <v>393</v>
      </c>
      <c r="BN7595" s="17">
        <v>669</v>
      </c>
      <c r="BO7595" s="17">
        <v>179</v>
      </c>
      <c r="BP7595" s="4">
        <v>4770</v>
      </c>
      <c r="BQ7595" s="2">
        <v>139</v>
      </c>
      <c r="BR7595" s="2">
        <v>998</v>
      </c>
      <c r="BS7595" s="4">
        <v>370.12099999999998</v>
      </c>
      <c r="BT7595" s="4">
        <v>87.643000000000001</v>
      </c>
      <c r="BU7595" s="4">
        <v>143.17400000000001</v>
      </c>
      <c r="BV7595" s="4">
        <v>171.00399999999999</v>
      </c>
      <c r="BW7595" s="4">
        <v>122.17400000000001</v>
      </c>
      <c r="BX7595" s="2">
        <v>466.48599999999999</v>
      </c>
    </row>
    <row r="7596" spans="1:76" x14ac:dyDescent="0.2">
      <c r="A7596" s="6">
        <v>43497</v>
      </c>
      <c r="B7596" s="2">
        <v>545</v>
      </c>
      <c r="C7596" s="17">
        <v>654</v>
      </c>
      <c r="D7596" s="4">
        <v>259.166</v>
      </c>
      <c r="E7596" s="4">
        <v>223</v>
      </c>
      <c r="F7596" s="4">
        <v>391</v>
      </c>
      <c r="G7596" s="4">
        <v>759</v>
      </c>
      <c r="H7596" s="2">
        <v>300</v>
      </c>
      <c r="I7596" s="17">
        <v>234</v>
      </c>
      <c r="K7596" s="2">
        <v>521.41499999999996</v>
      </c>
      <c r="L7596" s="17">
        <v>141</v>
      </c>
      <c r="M7596" s="17">
        <v>182</v>
      </c>
      <c r="N7596" s="17">
        <v>186</v>
      </c>
      <c r="O7596" s="4">
        <v>483</v>
      </c>
      <c r="P7596" s="2">
        <v>442</v>
      </c>
      <c r="Q7596" s="4">
        <v>112</v>
      </c>
      <c r="R7596" s="4">
        <v>323</v>
      </c>
      <c r="S7596" s="4">
        <v>682</v>
      </c>
      <c r="T7596" s="17">
        <v>515</v>
      </c>
      <c r="U7596" s="4">
        <v>442</v>
      </c>
      <c r="V7596" s="2">
        <v>375.25400000000002</v>
      </c>
      <c r="W7596" s="4">
        <v>485</v>
      </c>
      <c r="X7596" s="4">
        <v>247</v>
      </c>
      <c r="Y7596" s="2">
        <v>562</v>
      </c>
      <c r="Z7596" s="4">
        <v>214</v>
      </c>
      <c r="AA7596" s="2">
        <v>280</v>
      </c>
      <c r="AB7596" s="17">
        <v>118</v>
      </c>
      <c r="AC7596" s="17">
        <v>166</v>
      </c>
      <c r="AD7596" s="17">
        <v>190</v>
      </c>
      <c r="AE7596" s="4">
        <v>425</v>
      </c>
      <c r="AF7596" s="4">
        <v>304</v>
      </c>
      <c r="AG7596" s="4">
        <v>420</v>
      </c>
      <c r="AH7596" s="4">
        <v>207</v>
      </c>
      <c r="AI7596" s="2">
        <v>499.69900000000001</v>
      </c>
      <c r="AJ7596" s="4">
        <v>51</v>
      </c>
      <c r="AK7596" s="4">
        <v>682</v>
      </c>
      <c r="AL7596" s="4">
        <v>55</v>
      </c>
      <c r="AM7596" s="17">
        <v>131</v>
      </c>
      <c r="AN7596" s="17">
        <v>319</v>
      </c>
      <c r="AO7596" s="2">
        <v>338</v>
      </c>
      <c r="AP7596" s="4">
        <v>189</v>
      </c>
      <c r="AQ7596" s="2">
        <v>1066.32</v>
      </c>
      <c r="AR7596" s="4">
        <v>317.988</v>
      </c>
      <c r="AS7596" s="2">
        <v>502</v>
      </c>
      <c r="AT7596" s="4">
        <v>430.16199999999998</v>
      </c>
      <c r="AU7596" s="2">
        <v>415</v>
      </c>
      <c r="AV7596" s="4">
        <v>147</v>
      </c>
      <c r="AW7596" s="4">
        <v>219</v>
      </c>
      <c r="AX7596" s="17">
        <v>137</v>
      </c>
      <c r="AY7596" s="17">
        <v>90</v>
      </c>
      <c r="AZ7596" s="17">
        <v>54</v>
      </c>
      <c r="BA7596" s="17">
        <v>195.11</v>
      </c>
      <c r="BB7596" s="17">
        <v>219</v>
      </c>
      <c r="BC7596" s="2">
        <v>440</v>
      </c>
      <c r="BD7596" s="4">
        <v>107</v>
      </c>
      <c r="BE7596" s="4">
        <v>36.832999999999998</v>
      </c>
      <c r="BF7596" s="17">
        <v>286</v>
      </c>
      <c r="BG7596" s="4">
        <v>420</v>
      </c>
      <c r="BH7596" s="4">
        <v>752.05</v>
      </c>
      <c r="BI7596" s="2">
        <v>616.10299999999995</v>
      </c>
      <c r="BK7596" s="4">
        <v>281</v>
      </c>
      <c r="BL7596" s="4">
        <v>564</v>
      </c>
      <c r="BM7596" s="17">
        <v>395</v>
      </c>
      <c r="BN7596" s="17">
        <v>667</v>
      </c>
      <c r="BO7596" s="17">
        <v>174</v>
      </c>
      <c r="BP7596" s="4">
        <v>4624</v>
      </c>
      <c r="BQ7596" s="2">
        <v>127</v>
      </c>
      <c r="BR7596" s="2">
        <v>1002</v>
      </c>
      <c r="BS7596" s="4">
        <v>367.85700000000003</v>
      </c>
      <c r="BT7596" s="4">
        <v>79.605000000000004</v>
      </c>
      <c r="BU7596" s="4">
        <v>139.893</v>
      </c>
      <c r="BV7596" s="4">
        <v>166.09100000000001</v>
      </c>
      <c r="BW7596" s="4">
        <v>117.336</v>
      </c>
      <c r="BX7596" s="2">
        <v>457.76400000000001</v>
      </c>
    </row>
    <row r="7597" spans="1:76" x14ac:dyDescent="0.2">
      <c r="A7597" s="6">
        <v>43500</v>
      </c>
      <c r="B7597" s="2">
        <v>548</v>
      </c>
      <c r="C7597" s="17">
        <v>648</v>
      </c>
      <c r="D7597" s="4">
        <v>252.952</v>
      </c>
      <c r="E7597" s="4">
        <v>221</v>
      </c>
      <c r="F7597" s="4">
        <v>391</v>
      </c>
      <c r="G7597" s="4">
        <v>758</v>
      </c>
      <c r="H7597" s="2">
        <v>298</v>
      </c>
      <c r="I7597" s="17">
        <v>231</v>
      </c>
      <c r="K7597" s="2">
        <v>516.01900000000001</v>
      </c>
      <c r="L7597" s="17">
        <v>138</v>
      </c>
      <c r="M7597" s="17">
        <v>183</v>
      </c>
      <c r="N7597" s="17">
        <v>182</v>
      </c>
      <c r="O7597" s="4">
        <v>474</v>
      </c>
      <c r="P7597" s="2">
        <v>445</v>
      </c>
      <c r="Q7597" s="4">
        <v>106</v>
      </c>
      <c r="R7597" s="4">
        <v>320</v>
      </c>
      <c r="S7597" s="4">
        <v>683</v>
      </c>
      <c r="T7597" s="17">
        <v>501</v>
      </c>
      <c r="U7597" s="4">
        <v>442</v>
      </c>
      <c r="V7597" s="2">
        <v>369.92700000000002</v>
      </c>
      <c r="W7597" s="4">
        <v>496</v>
      </c>
      <c r="X7597" s="4">
        <v>244</v>
      </c>
      <c r="Y7597" s="2">
        <v>570</v>
      </c>
      <c r="Z7597" s="4">
        <v>211</v>
      </c>
      <c r="AA7597" s="2">
        <v>269</v>
      </c>
      <c r="AB7597" s="17">
        <v>115</v>
      </c>
      <c r="AC7597" s="17">
        <v>167</v>
      </c>
      <c r="AD7597" s="17">
        <v>189</v>
      </c>
      <c r="AE7597" s="4">
        <v>416</v>
      </c>
      <c r="AF7597" s="4">
        <v>298</v>
      </c>
      <c r="AG7597" s="4">
        <v>415</v>
      </c>
      <c r="AH7597" s="4">
        <v>201</v>
      </c>
      <c r="AI7597" s="2">
        <v>494.435</v>
      </c>
      <c r="AJ7597" s="4">
        <v>51</v>
      </c>
      <c r="AK7597" s="4">
        <v>685</v>
      </c>
      <c r="AL7597" s="4">
        <v>52</v>
      </c>
      <c r="AM7597" s="17">
        <v>129</v>
      </c>
      <c r="AN7597" s="17">
        <v>313</v>
      </c>
      <c r="AO7597" s="2">
        <v>332</v>
      </c>
      <c r="AP7597" s="4">
        <v>188</v>
      </c>
      <c r="AQ7597" s="2">
        <v>1087.105</v>
      </c>
      <c r="AR7597" s="4">
        <v>318.01400000000001</v>
      </c>
      <c r="AS7597" s="2">
        <v>503</v>
      </c>
      <c r="AT7597" s="4">
        <v>437.613</v>
      </c>
      <c r="AU7597" s="2">
        <v>425</v>
      </c>
      <c r="AV7597" s="4">
        <v>145</v>
      </c>
      <c r="AW7597" s="4">
        <v>210</v>
      </c>
      <c r="AX7597" s="17">
        <v>134</v>
      </c>
      <c r="AY7597" s="17">
        <v>86</v>
      </c>
      <c r="AZ7597" s="17">
        <v>50</v>
      </c>
      <c r="BA7597" s="17">
        <v>191.24</v>
      </c>
      <c r="BB7597" s="17">
        <v>219</v>
      </c>
      <c r="BC7597" s="2">
        <v>440</v>
      </c>
      <c r="BD7597" s="4">
        <v>108</v>
      </c>
      <c r="BE7597" s="4">
        <v>28.222999999999999</v>
      </c>
      <c r="BF7597" s="17">
        <v>283</v>
      </c>
      <c r="BG7597" s="4">
        <v>424</v>
      </c>
      <c r="BH7597" s="4">
        <v>751.39</v>
      </c>
      <c r="BI7597" s="2">
        <v>610.56399999999996</v>
      </c>
      <c r="BK7597" s="4">
        <v>275</v>
      </c>
      <c r="BL7597" s="4">
        <v>565</v>
      </c>
      <c r="BM7597" s="17">
        <v>396</v>
      </c>
      <c r="BN7597" s="17">
        <v>676</v>
      </c>
      <c r="BO7597" s="17">
        <v>172</v>
      </c>
      <c r="BP7597" s="4">
        <v>4673</v>
      </c>
      <c r="BQ7597" s="2">
        <v>125</v>
      </c>
      <c r="BR7597" s="2">
        <v>1005</v>
      </c>
      <c r="BS7597" s="4">
        <v>368.80200000000002</v>
      </c>
      <c r="BT7597" s="4">
        <v>78.06</v>
      </c>
      <c r="BU7597" s="4">
        <v>139.512</v>
      </c>
      <c r="BV7597" s="4">
        <v>162.59299999999999</v>
      </c>
      <c r="BW7597" s="4">
        <v>115.364</v>
      </c>
      <c r="BX7597" s="2">
        <v>456.97199999999998</v>
      </c>
    </row>
    <row r="7598" spans="1:76" x14ac:dyDescent="0.2">
      <c r="A7598" s="6">
        <v>43501</v>
      </c>
      <c r="B7598" s="2">
        <v>533</v>
      </c>
      <c r="C7598" s="17">
        <v>635</v>
      </c>
      <c r="D7598" s="4">
        <v>250.285</v>
      </c>
      <c r="E7598" s="4">
        <v>218</v>
      </c>
      <c r="F7598" s="4">
        <v>390</v>
      </c>
      <c r="G7598" s="4">
        <v>755</v>
      </c>
      <c r="H7598" s="2">
        <v>297</v>
      </c>
      <c r="I7598" s="17">
        <v>229</v>
      </c>
      <c r="K7598" s="2">
        <v>512.26499999999999</v>
      </c>
      <c r="L7598" s="17">
        <v>136</v>
      </c>
      <c r="M7598" s="17">
        <v>184</v>
      </c>
      <c r="N7598" s="17">
        <v>182</v>
      </c>
      <c r="O7598" s="4">
        <v>467</v>
      </c>
      <c r="P7598" s="2">
        <v>426</v>
      </c>
      <c r="Q7598" s="4">
        <v>101</v>
      </c>
      <c r="R7598" s="4">
        <v>313</v>
      </c>
      <c r="S7598" s="4">
        <v>659</v>
      </c>
      <c r="T7598" s="17">
        <v>494</v>
      </c>
      <c r="U7598" s="4">
        <v>439</v>
      </c>
      <c r="V7598" s="2">
        <v>368.90100000000001</v>
      </c>
      <c r="W7598" s="4">
        <v>468</v>
      </c>
      <c r="X7598" s="4">
        <v>240</v>
      </c>
      <c r="Y7598" s="2">
        <v>566</v>
      </c>
      <c r="Z7598" s="4">
        <v>210</v>
      </c>
      <c r="AA7598" s="2">
        <v>264</v>
      </c>
      <c r="AB7598" s="17">
        <v>109</v>
      </c>
      <c r="AC7598" s="17">
        <v>167</v>
      </c>
      <c r="AD7598" s="17">
        <v>189</v>
      </c>
      <c r="AE7598" s="4">
        <v>406</v>
      </c>
      <c r="AF7598" s="4">
        <v>295</v>
      </c>
      <c r="AG7598" s="4">
        <v>406</v>
      </c>
      <c r="AH7598" s="4">
        <v>199</v>
      </c>
      <c r="AI7598" s="2">
        <v>484.28800000000001</v>
      </c>
      <c r="AJ7598" s="4">
        <v>51</v>
      </c>
      <c r="AK7598" s="4">
        <v>648</v>
      </c>
      <c r="AL7598" s="4">
        <v>51</v>
      </c>
      <c r="AM7598" s="17">
        <v>133</v>
      </c>
      <c r="AN7598" s="17">
        <v>305</v>
      </c>
      <c r="AO7598" s="2">
        <v>330</v>
      </c>
      <c r="AP7598" s="4">
        <v>185</v>
      </c>
      <c r="AQ7598" s="2">
        <v>1067.576</v>
      </c>
      <c r="AR7598" s="4">
        <v>313.53199999999998</v>
      </c>
      <c r="AS7598" s="2">
        <v>487</v>
      </c>
      <c r="AT7598" s="4">
        <v>429.26799999999997</v>
      </c>
      <c r="AU7598" s="2">
        <v>423</v>
      </c>
      <c r="AV7598" s="4">
        <v>145</v>
      </c>
      <c r="AW7598" s="4">
        <v>212</v>
      </c>
      <c r="AX7598" s="17">
        <v>133</v>
      </c>
      <c r="AY7598" s="17">
        <v>86</v>
      </c>
      <c r="AZ7598" s="17">
        <v>51</v>
      </c>
      <c r="BA7598" s="17">
        <v>184.98</v>
      </c>
      <c r="BB7598" s="17">
        <v>215</v>
      </c>
      <c r="BC7598" s="2">
        <v>435</v>
      </c>
      <c r="BD7598" s="4">
        <v>99</v>
      </c>
      <c r="BE7598" s="4">
        <v>28.050999999999998</v>
      </c>
      <c r="BF7598" s="17">
        <v>279</v>
      </c>
      <c r="BG7598" s="4">
        <v>423</v>
      </c>
      <c r="BH7598" s="4">
        <v>732.65099999999995</v>
      </c>
      <c r="BI7598" s="2">
        <v>609.62800000000004</v>
      </c>
      <c r="BK7598" s="4">
        <v>273</v>
      </c>
      <c r="BL7598" s="4">
        <v>544</v>
      </c>
      <c r="BM7598" s="17">
        <v>381</v>
      </c>
      <c r="BN7598" s="17">
        <v>663</v>
      </c>
      <c r="BO7598" s="17">
        <v>172</v>
      </c>
      <c r="BP7598" s="4">
        <v>4727</v>
      </c>
      <c r="BQ7598" s="2">
        <v>129</v>
      </c>
      <c r="BR7598" s="2">
        <v>982</v>
      </c>
      <c r="BS7598" s="4">
        <v>363.57799999999997</v>
      </c>
      <c r="BT7598" s="4">
        <v>75.677999999999997</v>
      </c>
      <c r="BU7598" s="4">
        <v>134.102</v>
      </c>
      <c r="BV7598" s="4">
        <v>153.83600000000001</v>
      </c>
      <c r="BW7598" s="4">
        <v>111.315</v>
      </c>
      <c r="BX7598" s="2">
        <v>452.315</v>
      </c>
    </row>
    <row r="7599" spans="1:76" x14ac:dyDescent="0.2">
      <c r="A7599" s="6">
        <v>43502</v>
      </c>
      <c r="B7599" s="2">
        <v>533</v>
      </c>
      <c r="C7599" s="17">
        <v>652</v>
      </c>
      <c r="D7599" s="4">
        <v>244.673</v>
      </c>
      <c r="E7599" s="4">
        <v>218</v>
      </c>
      <c r="F7599" s="4">
        <v>399</v>
      </c>
      <c r="G7599" s="4">
        <v>759</v>
      </c>
      <c r="H7599" s="2">
        <v>299</v>
      </c>
      <c r="I7599" s="17">
        <v>236</v>
      </c>
      <c r="K7599" s="2">
        <v>500.78199999999998</v>
      </c>
      <c r="L7599" s="17">
        <v>135</v>
      </c>
      <c r="M7599" s="17">
        <v>183</v>
      </c>
      <c r="N7599" s="17">
        <v>186</v>
      </c>
      <c r="O7599" s="4">
        <v>465</v>
      </c>
      <c r="P7599" s="2">
        <v>423</v>
      </c>
      <c r="Q7599" s="4">
        <v>101</v>
      </c>
      <c r="R7599" s="4">
        <v>313</v>
      </c>
      <c r="S7599" s="4">
        <v>672</v>
      </c>
      <c r="T7599" s="17">
        <v>490</v>
      </c>
      <c r="U7599" s="4">
        <v>438</v>
      </c>
      <c r="V7599" s="2">
        <v>362.541</v>
      </c>
      <c r="W7599" s="4">
        <v>460</v>
      </c>
      <c r="X7599" s="4">
        <v>241</v>
      </c>
      <c r="Y7599" s="2">
        <v>572</v>
      </c>
      <c r="Z7599" s="4">
        <v>213</v>
      </c>
      <c r="AA7599" s="2">
        <v>267</v>
      </c>
      <c r="AB7599" s="17">
        <v>108</v>
      </c>
      <c r="AC7599" s="17">
        <v>167</v>
      </c>
      <c r="AD7599" s="17">
        <v>190</v>
      </c>
      <c r="AE7599" s="4">
        <v>401</v>
      </c>
      <c r="AF7599" s="4">
        <v>297</v>
      </c>
      <c r="AG7599" s="4">
        <v>403</v>
      </c>
      <c r="AH7599" s="4">
        <v>198</v>
      </c>
      <c r="AI7599" s="2">
        <v>481.26600000000002</v>
      </c>
      <c r="AJ7599" s="4">
        <v>51</v>
      </c>
      <c r="AK7599" s="4">
        <v>648</v>
      </c>
      <c r="AL7599" s="4">
        <v>48</v>
      </c>
      <c r="AM7599" s="17">
        <v>130</v>
      </c>
      <c r="AN7599" s="17">
        <v>308</v>
      </c>
      <c r="AO7599" s="2">
        <v>330</v>
      </c>
      <c r="AP7599" s="4">
        <v>183</v>
      </c>
      <c r="AQ7599" s="2">
        <v>1118.798</v>
      </c>
      <c r="AR7599" s="4">
        <v>314.97300000000001</v>
      </c>
      <c r="AS7599" s="2">
        <v>487</v>
      </c>
      <c r="AT7599" s="4">
        <v>431.34399999999999</v>
      </c>
      <c r="AU7599" s="2">
        <v>423</v>
      </c>
      <c r="AV7599" s="4">
        <v>147</v>
      </c>
      <c r="AW7599" s="4">
        <v>217</v>
      </c>
      <c r="AX7599" s="17">
        <v>136</v>
      </c>
      <c r="AY7599" s="17">
        <v>87</v>
      </c>
      <c r="AZ7599" s="17">
        <v>51</v>
      </c>
      <c r="BA7599" s="17">
        <v>183.45</v>
      </c>
      <c r="BB7599" s="17">
        <v>215</v>
      </c>
      <c r="BC7599" s="2">
        <v>433</v>
      </c>
      <c r="BD7599" s="4">
        <v>95</v>
      </c>
      <c r="BE7599" s="4">
        <v>17.472999999999999</v>
      </c>
      <c r="BF7599" s="17">
        <v>283</v>
      </c>
      <c r="BG7599" s="4">
        <v>425</v>
      </c>
      <c r="BH7599" s="4">
        <v>731.42700000000002</v>
      </c>
      <c r="BI7599" s="2">
        <v>614.22500000000002</v>
      </c>
      <c r="BK7599" s="4">
        <v>273</v>
      </c>
      <c r="BL7599" s="4">
        <v>540</v>
      </c>
      <c r="BM7599" s="17">
        <v>390</v>
      </c>
      <c r="BN7599" s="17">
        <v>678</v>
      </c>
      <c r="BO7599" s="17">
        <v>172</v>
      </c>
      <c r="BP7599" s="4">
        <v>4735</v>
      </c>
      <c r="BQ7599" s="2">
        <v>130</v>
      </c>
      <c r="BR7599" s="2">
        <v>960</v>
      </c>
      <c r="BS7599" s="4">
        <v>362.73599999999999</v>
      </c>
      <c r="BT7599" s="4">
        <v>74.960999999999999</v>
      </c>
      <c r="BU7599" s="4">
        <v>137.928</v>
      </c>
      <c r="BV7599" s="4">
        <v>157.01900000000001</v>
      </c>
      <c r="BW7599" s="4">
        <v>113.12</v>
      </c>
      <c r="BX7599" s="2">
        <v>452.54199999999997</v>
      </c>
    </row>
    <row r="7600" spans="1:76" x14ac:dyDescent="0.2">
      <c r="A7600" s="6">
        <v>43503</v>
      </c>
      <c r="B7600" s="2">
        <v>552</v>
      </c>
      <c r="C7600" s="17">
        <v>667</v>
      </c>
      <c r="D7600" s="4">
        <v>245.54300000000001</v>
      </c>
      <c r="E7600" s="4">
        <v>230</v>
      </c>
      <c r="F7600" s="4">
        <v>413</v>
      </c>
      <c r="G7600" s="4">
        <v>751</v>
      </c>
      <c r="H7600" s="2">
        <v>310</v>
      </c>
      <c r="I7600" s="17">
        <v>242</v>
      </c>
      <c r="K7600" s="2">
        <v>510.28800000000001</v>
      </c>
      <c r="L7600" s="17">
        <v>139</v>
      </c>
      <c r="M7600" s="17">
        <v>184</v>
      </c>
      <c r="N7600" s="17">
        <v>193</v>
      </c>
      <c r="O7600" s="4">
        <v>478</v>
      </c>
      <c r="P7600" s="2">
        <v>438</v>
      </c>
      <c r="Q7600" s="4">
        <v>105</v>
      </c>
      <c r="R7600" s="4">
        <v>323</v>
      </c>
      <c r="S7600" s="4">
        <v>690</v>
      </c>
      <c r="T7600" s="17">
        <v>497</v>
      </c>
      <c r="U7600" s="4">
        <v>453</v>
      </c>
      <c r="V7600" s="2">
        <v>377.54399999999998</v>
      </c>
      <c r="W7600" s="4">
        <v>478</v>
      </c>
      <c r="X7600" s="4">
        <v>245</v>
      </c>
      <c r="Y7600" s="2">
        <v>588</v>
      </c>
      <c r="Z7600" s="4">
        <v>223</v>
      </c>
      <c r="AA7600" s="2">
        <v>278</v>
      </c>
      <c r="AB7600" s="17">
        <v>111</v>
      </c>
      <c r="AC7600" s="17">
        <v>171</v>
      </c>
      <c r="AD7600" s="17">
        <v>194</v>
      </c>
      <c r="AE7600" s="4">
        <v>419</v>
      </c>
      <c r="AF7600" s="4">
        <v>303</v>
      </c>
      <c r="AG7600" s="4">
        <v>408</v>
      </c>
      <c r="AH7600" s="4">
        <v>207</v>
      </c>
      <c r="AI7600" s="2">
        <v>494.173</v>
      </c>
      <c r="AJ7600" s="4">
        <v>51</v>
      </c>
      <c r="AK7600" s="4">
        <v>671</v>
      </c>
      <c r="AL7600" s="4">
        <v>51</v>
      </c>
      <c r="AM7600" s="17">
        <v>130</v>
      </c>
      <c r="AN7600" s="17">
        <v>318</v>
      </c>
      <c r="AO7600" s="2">
        <v>331</v>
      </c>
      <c r="AP7600" s="4">
        <v>188</v>
      </c>
      <c r="AQ7600" s="2">
        <v>1167.4159999999999</v>
      </c>
      <c r="AR7600" s="4">
        <v>319.101</v>
      </c>
      <c r="AS7600" s="2">
        <v>507</v>
      </c>
      <c r="AT7600" s="4">
        <v>436.70600000000002</v>
      </c>
      <c r="AU7600" s="2">
        <v>424</v>
      </c>
      <c r="AV7600" s="4">
        <v>153</v>
      </c>
      <c r="AW7600" s="4">
        <v>224</v>
      </c>
      <c r="AX7600" s="17">
        <v>142</v>
      </c>
      <c r="AY7600" s="17">
        <v>91</v>
      </c>
      <c r="AZ7600" s="17">
        <v>55</v>
      </c>
      <c r="BA7600" s="17">
        <v>185.97</v>
      </c>
      <c r="BB7600" s="17">
        <v>220</v>
      </c>
      <c r="BC7600" s="2">
        <v>442</v>
      </c>
      <c r="BD7600" s="4">
        <v>108</v>
      </c>
      <c r="BE7600" s="4">
        <v>31.901</v>
      </c>
      <c r="BF7600" s="17">
        <v>297</v>
      </c>
      <c r="BG7600" s="4">
        <v>433</v>
      </c>
      <c r="BH7600" s="4">
        <v>733.93799999999999</v>
      </c>
      <c r="BI7600" s="2">
        <v>615.90599999999995</v>
      </c>
      <c r="BK7600" s="4">
        <v>276</v>
      </c>
      <c r="BL7600" s="4">
        <v>542</v>
      </c>
      <c r="BM7600" s="17">
        <v>405</v>
      </c>
      <c r="BN7600" s="17">
        <v>700</v>
      </c>
      <c r="BO7600" s="17">
        <v>181</v>
      </c>
      <c r="BP7600" s="4">
        <v>4762</v>
      </c>
      <c r="BQ7600" s="2">
        <v>135</v>
      </c>
      <c r="BR7600" s="2">
        <v>985</v>
      </c>
      <c r="BS7600" s="4">
        <v>371.29500000000002</v>
      </c>
      <c r="BT7600" s="4">
        <v>81.025999999999996</v>
      </c>
      <c r="BU7600" s="4">
        <v>142.41800000000001</v>
      </c>
      <c r="BV7600" s="4">
        <v>161.91900000000001</v>
      </c>
      <c r="BW7600" s="4">
        <v>120.063</v>
      </c>
      <c r="BX7600" s="2">
        <v>457.31400000000002</v>
      </c>
    </row>
    <row r="7601" spans="1:76" x14ac:dyDescent="0.2">
      <c r="A7601" s="6">
        <v>43504</v>
      </c>
      <c r="B7601" s="2">
        <v>564</v>
      </c>
      <c r="C7601" s="17">
        <v>675</v>
      </c>
      <c r="D7601" s="4">
        <v>246.87299999999999</v>
      </c>
      <c r="E7601" s="4">
        <v>231</v>
      </c>
      <c r="F7601" s="4">
        <v>418</v>
      </c>
      <c r="G7601" s="4">
        <v>756</v>
      </c>
      <c r="H7601" s="2">
        <v>318</v>
      </c>
      <c r="I7601" s="17">
        <v>245</v>
      </c>
      <c r="K7601" s="2">
        <v>532.53700000000003</v>
      </c>
      <c r="L7601" s="17">
        <v>139</v>
      </c>
      <c r="M7601" s="17">
        <v>184</v>
      </c>
      <c r="N7601" s="17">
        <v>194</v>
      </c>
      <c r="O7601" s="4">
        <v>484</v>
      </c>
      <c r="P7601" s="2">
        <v>450</v>
      </c>
      <c r="Q7601" s="4">
        <v>109</v>
      </c>
      <c r="R7601" s="4">
        <v>329</v>
      </c>
      <c r="S7601" s="4">
        <v>700</v>
      </c>
      <c r="T7601" s="17">
        <v>503</v>
      </c>
      <c r="U7601" s="4">
        <v>454</v>
      </c>
      <c r="V7601" s="2">
        <v>389.35399999999998</v>
      </c>
      <c r="W7601" s="4">
        <v>494</v>
      </c>
      <c r="X7601" s="4">
        <v>246</v>
      </c>
      <c r="Y7601" s="2">
        <v>598</v>
      </c>
      <c r="Z7601" s="4">
        <v>227</v>
      </c>
      <c r="AA7601" s="2">
        <v>281</v>
      </c>
      <c r="AB7601" s="17">
        <v>113</v>
      </c>
      <c r="AC7601" s="17">
        <v>168</v>
      </c>
      <c r="AD7601" s="17">
        <v>198</v>
      </c>
      <c r="AE7601" s="4">
        <v>433</v>
      </c>
      <c r="AF7601" s="4">
        <v>307</v>
      </c>
      <c r="AG7601" s="4">
        <v>413</v>
      </c>
      <c r="AH7601" s="4">
        <v>212</v>
      </c>
      <c r="AI7601" s="2">
        <v>503.02300000000002</v>
      </c>
      <c r="AJ7601" s="4">
        <v>51</v>
      </c>
      <c r="AK7601" s="4">
        <v>694</v>
      </c>
      <c r="AL7601" s="4">
        <v>50</v>
      </c>
      <c r="AM7601" s="17">
        <v>131</v>
      </c>
      <c r="AN7601" s="17">
        <v>322</v>
      </c>
      <c r="AO7601" s="2">
        <v>339</v>
      </c>
      <c r="AP7601" s="4">
        <v>192</v>
      </c>
      <c r="AQ7601" s="2">
        <v>1165.711</v>
      </c>
      <c r="AR7601" s="4">
        <v>333.40899999999999</v>
      </c>
      <c r="AS7601" s="2">
        <v>517</v>
      </c>
      <c r="AT7601" s="4">
        <v>444.17200000000003</v>
      </c>
      <c r="AU7601" s="2">
        <v>438</v>
      </c>
      <c r="AV7601" s="4">
        <v>154</v>
      </c>
      <c r="AW7601" s="4">
        <v>226</v>
      </c>
      <c r="AX7601" s="17">
        <v>145</v>
      </c>
      <c r="AY7601" s="17">
        <v>95</v>
      </c>
      <c r="AZ7601" s="17">
        <v>55</v>
      </c>
      <c r="BA7601" s="17">
        <v>189.98</v>
      </c>
      <c r="BB7601" s="17">
        <v>224</v>
      </c>
      <c r="BC7601" s="2">
        <v>451</v>
      </c>
      <c r="BD7601" s="4">
        <v>104</v>
      </c>
      <c r="BE7601" s="4">
        <v>22.504000000000001</v>
      </c>
      <c r="BF7601" s="17">
        <v>306</v>
      </c>
      <c r="BG7601" s="4">
        <v>445</v>
      </c>
      <c r="BH7601" s="4">
        <v>737.41700000000003</v>
      </c>
      <c r="BI7601" s="2">
        <v>645.04700000000003</v>
      </c>
      <c r="BK7601" s="4">
        <v>280</v>
      </c>
      <c r="BL7601" s="4">
        <v>555</v>
      </c>
      <c r="BM7601" s="17">
        <v>413</v>
      </c>
      <c r="BN7601" s="17">
        <v>720</v>
      </c>
      <c r="BO7601" s="17">
        <v>182</v>
      </c>
      <c r="BP7601" s="4">
        <v>4770</v>
      </c>
      <c r="BQ7601" s="2">
        <v>134</v>
      </c>
      <c r="BR7601" s="2">
        <v>1006</v>
      </c>
      <c r="BS7601" s="4">
        <v>375.24299999999999</v>
      </c>
      <c r="BT7601" s="4">
        <v>80.858000000000004</v>
      </c>
      <c r="BU7601" s="4">
        <v>145.29900000000001</v>
      </c>
      <c r="BV7601" s="4">
        <v>165.17699999999999</v>
      </c>
      <c r="BW7601" s="4">
        <v>122.643</v>
      </c>
      <c r="BX7601" s="2">
        <v>457.78800000000001</v>
      </c>
    </row>
    <row r="7602" spans="1:76" x14ac:dyDescent="0.2">
      <c r="A7602" s="6">
        <v>43507</v>
      </c>
      <c r="B7602" s="2">
        <v>568</v>
      </c>
      <c r="C7602" s="17">
        <v>683</v>
      </c>
      <c r="D7602" s="4">
        <v>254.88499999999999</v>
      </c>
      <c r="E7602" s="4">
        <v>235</v>
      </c>
      <c r="F7602" s="4">
        <v>420</v>
      </c>
      <c r="G7602" s="4">
        <v>756</v>
      </c>
      <c r="H7602" s="2">
        <v>319</v>
      </c>
      <c r="I7602" s="17">
        <v>245</v>
      </c>
      <c r="K7602" s="2">
        <v>534.745</v>
      </c>
      <c r="L7602" s="17">
        <v>138</v>
      </c>
      <c r="M7602" s="17">
        <v>184</v>
      </c>
      <c r="N7602" s="17">
        <v>198</v>
      </c>
      <c r="O7602" s="4">
        <v>486</v>
      </c>
      <c r="P7602" s="2">
        <v>455</v>
      </c>
      <c r="Q7602" s="4">
        <v>110</v>
      </c>
      <c r="R7602" s="4">
        <v>328</v>
      </c>
      <c r="S7602" s="4">
        <v>706</v>
      </c>
      <c r="T7602" s="17">
        <v>504</v>
      </c>
      <c r="U7602" s="4">
        <v>453</v>
      </c>
      <c r="V7602" s="2">
        <v>388.91399999999999</v>
      </c>
      <c r="W7602" s="4">
        <v>503</v>
      </c>
      <c r="X7602" s="4">
        <v>248</v>
      </c>
      <c r="Y7602" s="2">
        <v>603</v>
      </c>
      <c r="Z7602" s="4">
        <v>228</v>
      </c>
      <c r="AA7602" s="2">
        <v>284</v>
      </c>
      <c r="AB7602" s="17">
        <v>113</v>
      </c>
      <c r="AC7602" s="17">
        <v>168</v>
      </c>
      <c r="AD7602" s="17">
        <v>200</v>
      </c>
      <c r="AE7602" s="4">
        <v>434</v>
      </c>
      <c r="AF7602" s="4">
        <v>306</v>
      </c>
      <c r="AG7602" s="4">
        <v>410</v>
      </c>
      <c r="AH7602" s="4">
        <v>211</v>
      </c>
      <c r="AI7602" s="2">
        <v>505.24599999999998</v>
      </c>
      <c r="AJ7602" s="4">
        <v>51</v>
      </c>
      <c r="AK7602" s="4">
        <v>693</v>
      </c>
      <c r="AL7602" s="4">
        <v>50</v>
      </c>
      <c r="AM7602" s="17">
        <v>130</v>
      </c>
      <c r="AN7602" s="17">
        <v>322</v>
      </c>
      <c r="AO7602" s="2">
        <v>341</v>
      </c>
      <c r="AP7602" s="4">
        <v>193</v>
      </c>
      <c r="AQ7602" s="2">
        <v>1168.646</v>
      </c>
      <c r="AR7602" s="4">
        <v>337.11700000000002</v>
      </c>
      <c r="AS7602" s="2">
        <v>518</v>
      </c>
      <c r="AT7602" s="4">
        <v>442.16699999999997</v>
      </c>
      <c r="AU7602" s="2">
        <v>432</v>
      </c>
      <c r="AV7602" s="4">
        <v>156</v>
      </c>
      <c r="AW7602" s="4">
        <v>228</v>
      </c>
      <c r="AX7602" s="17">
        <v>144</v>
      </c>
      <c r="AY7602" s="17">
        <v>92</v>
      </c>
      <c r="AZ7602" s="17">
        <v>53</v>
      </c>
      <c r="BA7602" s="17">
        <v>188.49</v>
      </c>
      <c r="BB7602" s="17">
        <v>222</v>
      </c>
      <c r="BC7602" s="2">
        <v>456</v>
      </c>
      <c r="BD7602" s="4">
        <v>125</v>
      </c>
      <c r="BE7602" s="4">
        <v>21.661000000000001</v>
      </c>
      <c r="BF7602" s="17">
        <v>312</v>
      </c>
      <c r="BG7602" s="4">
        <v>446</v>
      </c>
      <c r="BH7602" s="4">
        <v>734.755</v>
      </c>
      <c r="BI7602" s="2">
        <v>644.84</v>
      </c>
      <c r="BK7602" s="4">
        <v>279</v>
      </c>
      <c r="BL7602" s="4">
        <v>555</v>
      </c>
      <c r="BM7602" s="17">
        <v>418</v>
      </c>
      <c r="BN7602" s="17">
        <v>734</v>
      </c>
      <c r="BO7602" s="17">
        <v>185</v>
      </c>
      <c r="BP7602" s="4">
        <v>4775</v>
      </c>
      <c r="BQ7602" s="2">
        <v>133</v>
      </c>
      <c r="BR7602" s="2">
        <v>1021</v>
      </c>
      <c r="BS7602" s="4">
        <v>379.24900000000002</v>
      </c>
      <c r="BT7602" s="4">
        <v>82.075000000000003</v>
      </c>
      <c r="BU7602" s="4">
        <v>144.501</v>
      </c>
      <c r="BV7602" s="4">
        <v>163.75</v>
      </c>
      <c r="BW7602" s="4">
        <v>121.072</v>
      </c>
      <c r="BX7602" s="2">
        <v>456.01299999999998</v>
      </c>
    </row>
    <row r="7603" spans="1:76" x14ac:dyDescent="0.2">
      <c r="A7603" s="6">
        <v>43508</v>
      </c>
      <c r="B7603" s="2">
        <v>554</v>
      </c>
      <c r="C7603" s="17">
        <v>670</v>
      </c>
      <c r="D7603" s="4">
        <v>256.13</v>
      </c>
      <c r="E7603" s="4">
        <v>229</v>
      </c>
      <c r="F7603" s="4">
        <v>418</v>
      </c>
      <c r="G7603" s="4">
        <v>758</v>
      </c>
      <c r="H7603" s="2">
        <v>306</v>
      </c>
      <c r="I7603" s="17">
        <v>239</v>
      </c>
      <c r="K7603" s="2">
        <v>535.01</v>
      </c>
      <c r="L7603" s="17">
        <v>136</v>
      </c>
      <c r="M7603" s="17">
        <v>183</v>
      </c>
      <c r="N7603" s="17">
        <v>194</v>
      </c>
      <c r="O7603" s="4">
        <v>480</v>
      </c>
      <c r="P7603" s="2">
        <v>444</v>
      </c>
      <c r="Q7603" s="4">
        <v>110</v>
      </c>
      <c r="R7603" s="4">
        <v>326</v>
      </c>
      <c r="S7603" s="4">
        <v>659</v>
      </c>
      <c r="T7603" s="17">
        <v>498</v>
      </c>
      <c r="U7603" s="4">
        <v>450</v>
      </c>
      <c r="V7603" s="2">
        <v>384.029</v>
      </c>
      <c r="W7603" s="4">
        <v>496</v>
      </c>
      <c r="X7603" s="4">
        <v>245</v>
      </c>
      <c r="Y7603" s="2">
        <v>597</v>
      </c>
      <c r="Z7603" s="4">
        <v>223</v>
      </c>
      <c r="AA7603" s="2">
        <v>280</v>
      </c>
      <c r="AB7603" s="17">
        <v>112</v>
      </c>
      <c r="AC7603" s="17">
        <v>166</v>
      </c>
      <c r="AD7603" s="17">
        <v>199</v>
      </c>
      <c r="AE7603" s="4">
        <v>426</v>
      </c>
      <c r="AF7603" s="4">
        <v>300</v>
      </c>
      <c r="AG7603" s="4">
        <v>407</v>
      </c>
      <c r="AH7603" s="4">
        <v>211</v>
      </c>
      <c r="AI7603" s="2">
        <v>492.27600000000001</v>
      </c>
      <c r="AJ7603" s="4">
        <v>51</v>
      </c>
      <c r="AK7603" s="4">
        <v>682</v>
      </c>
      <c r="AL7603" s="4">
        <v>48</v>
      </c>
      <c r="AM7603" s="17">
        <v>130</v>
      </c>
      <c r="AN7603" s="17">
        <v>318</v>
      </c>
      <c r="AO7603" s="2">
        <v>336</v>
      </c>
      <c r="AP7603" s="4">
        <v>190</v>
      </c>
      <c r="AQ7603" s="2">
        <v>1181.4929999999999</v>
      </c>
      <c r="AR7603" s="4">
        <v>337.61900000000003</v>
      </c>
      <c r="AS7603" s="2">
        <v>503</v>
      </c>
      <c r="AT7603" s="4">
        <v>429.33499999999998</v>
      </c>
      <c r="AU7603" s="2">
        <v>420</v>
      </c>
      <c r="AV7603" s="4">
        <v>154</v>
      </c>
      <c r="AW7603" s="4">
        <v>224</v>
      </c>
      <c r="AX7603" s="17">
        <v>142</v>
      </c>
      <c r="AY7603" s="17">
        <v>89</v>
      </c>
      <c r="AZ7603" s="17">
        <v>56</v>
      </c>
      <c r="BA7603" s="17">
        <v>186.1</v>
      </c>
      <c r="BB7603" s="17">
        <v>217</v>
      </c>
      <c r="BC7603" s="2">
        <v>445</v>
      </c>
      <c r="BD7603" s="4">
        <v>128</v>
      </c>
      <c r="BE7603" s="4">
        <v>24.913</v>
      </c>
      <c r="BF7603" s="17">
        <v>309</v>
      </c>
      <c r="BG7603" s="4">
        <v>441</v>
      </c>
      <c r="BH7603" s="4">
        <v>734.55600000000004</v>
      </c>
      <c r="BI7603" s="2">
        <v>637.23500000000001</v>
      </c>
      <c r="BK7603" s="4">
        <v>275</v>
      </c>
      <c r="BL7603" s="4">
        <v>558</v>
      </c>
      <c r="BM7603" s="17">
        <v>406</v>
      </c>
      <c r="BN7603" s="17">
        <v>743</v>
      </c>
      <c r="BO7603" s="17">
        <v>183</v>
      </c>
      <c r="BP7603" s="4">
        <v>4781</v>
      </c>
      <c r="BQ7603" s="2">
        <v>134</v>
      </c>
      <c r="BR7603" s="2">
        <v>1013</v>
      </c>
      <c r="BS7603" s="4">
        <v>372.28399999999999</v>
      </c>
      <c r="BT7603" s="4">
        <v>81.067999999999998</v>
      </c>
      <c r="BU7603" s="4">
        <v>142.381</v>
      </c>
      <c r="BV7603" s="4">
        <v>159.815</v>
      </c>
      <c r="BW7603" s="4">
        <v>118.819</v>
      </c>
      <c r="BX7603" s="2">
        <v>454.58</v>
      </c>
    </row>
    <row r="7604" spans="1:76" x14ac:dyDescent="0.2">
      <c r="A7604" s="6">
        <v>43509</v>
      </c>
      <c r="B7604" s="2">
        <v>535</v>
      </c>
      <c r="C7604" s="17">
        <v>665</v>
      </c>
      <c r="D7604" s="4">
        <v>240.98500000000001</v>
      </c>
      <c r="E7604" s="4">
        <v>222</v>
      </c>
      <c r="F7604" s="4">
        <v>381</v>
      </c>
      <c r="G7604" s="4">
        <v>752</v>
      </c>
      <c r="H7604" s="2">
        <v>296</v>
      </c>
      <c r="I7604" s="17">
        <v>237</v>
      </c>
      <c r="K7604" s="2">
        <v>518.51400000000001</v>
      </c>
      <c r="L7604" s="17">
        <v>135</v>
      </c>
      <c r="M7604" s="17">
        <v>182</v>
      </c>
      <c r="N7604" s="17">
        <v>191</v>
      </c>
      <c r="O7604" s="4">
        <v>472</v>
      </c>
      <c r="P7604" s="2">
        <v>426</v>
      </c>
      <c r="Q7604" s="4">
        <v>107</v>
      </c>
      <c r="R7604" s="4">
        <v>323</v>
      </c>
      <c r="S7604" s="4">
        <v>644</v>
      </c>
      <c r="T7604" s="17">
        <v>481</v>
      </c>
      <c r="U7604" s="4">
        <v>445</v>
      </c>
      <c r="V7604" s="2">
        <v>383.24599999999998</v>
      </c>
      <c r="W7604" s="4">
        <v>475</v>
      </c>
      <c r="X7604" s="4">
        <v>223</v>
      </c>
      <c r="Y7604" s="2">
        <v>583</v>
      </c>
      <c r="Z7604" s="4">
        <v>218</v>
      </c>
      <c r="AA7604" s="2">
        <v>277</v>
      </c>
      <c r="AB7604" s="17">
        <v>111</v>
      </c>
      <c r="AC7604" s="17">
        <v>161</v>
      </c>
      <c r="AD7604" s="17">
        <v>193</v>
      </c>
      <c r="AE7604" s="4">
        <v>397</v>
      </c>
      <c r="AF7604" s="4">
        <v>299</v>
      </c>
      <c r="AG7604" s="4">
        <v>400</v>
      </c>
      <c r="AH7604" s="4">
        <v>204</v>
      </c>
      <c r="AI7604" s="2">
        <v>467.61</v>
      </c>
      <c r="AJ7604" s="4">
        <v>51</v>
      </c>
      <c r="AK7604" s="4">
        <v>649</v>
      </c>
      <c r="AL7604" s="4">
        <v>47</v>
      </c>
      <c r="AM7604" s="17">
        <v>128</v>
      </c>
      <c r="AN7604" s="17">
        <v>318</v>
      </c>
      <c r="AO7604" s="2">
        <v>330</v>
      </c>
      <c r="AP7604" s="4">
        <v>183</v>
      </c>
      <c r="AQ7604" s="2">
        <v>1165.288</v>
      </c>
      <c r="AR7604" s="4">
        <v>324.29300000000001</v>
      </c>
      <c r="AS7604" s="2">
        <v>489</v>
      </c>
      <c r="AT7604" s="4">
        <v>413.41199999999998</v>
      </c>
      <c r="AU7604" s="2">
        <v>409</v>
      </c>
      <c r="AV7604" s="4">
        <v>151</v>
      </c>
      <c r="AW7604" s="4">
        <v>219</v>
      </c>
      <c r="AX7604" s="17">
        <v>139</v>
      </c>
      <c r="AY7604" s="17">
        <v>89</v>
      </c>
      <c r="AZ7604" s="17">
        <v>51</v>
      </c>
      <c r="BA7604" s="17">
        <v>183.77</v>
      </c>
      <c r="BB7604" s="17">
        <v>217</v>
      </c>
      <c r="BC7604" s="2">
        <v>435</v>
      </c>
      <c r="BD7604" s="4">
        <v>119</v>
      </c>
      <c r="BE7604" s="4">
        <v>18.751000000000001</v>
      </c>
      <c r="BF7604" s="17">
        <v>302</v>
      </c>
      <c r="BG7604" s="4">
        <v>431</v>
      </c>
      <c r="BH7604" s="4">
        <v>734.05</v>
      </c>
      <c r="BI7604" s="2">
        <v>603.09400000000005</v>
      </c>
      <c r="BK7604" s="4">
        <v>262</v>
      </c>
      <c r="BL7604" s="4">
        <v>538</v>
      </c>
      <c r="BM7604" s="17">
        <v>401</v>
      </c>
      <c r="BN7604" s="17">
        <v>726</v>
      </c>
      <c r="BO7604" s="17">
        <v>180</v>
      </c>
      <c r="BP7604" s="4">
        <v>4786</v>
      </c>
      <c r="BQ7604" s="2">
        <v>130</v>
      </c>
      <c r="BR7604" s="2">
        <v>1008</v>
      </c>
      <c r="BS7604" s="4">
        <v>365.59199999999998</v>
      </c>
      <c r="BT7604" s="4">
        <v>76.894999999999996</v>
      </c>
      <c r="BU7604" s="4">
        <v>141.292</v>
      </c>
      <c r="BV7604" s="4">
        <v>158.565</v>
      </c>
      <c r="BW7604" s="4">
        <v>118.071</v>
      </c>
      <c r="BX7604" s="2">
        <v>456.68799999999999</v>
      </c>
    </row>
    <row r="7605" spans="1:76" x14ac:dyDescent="0.2">
      <c r="A7605" s="6">
        <v>43510</v>
      </c>
      <c r="B7605" s="2">
        <v>550</v>
      </c>
      <c r="C7605" s="17">
        <v>674</v>
      </c>
      <c r="D7605" s="4">
        <v>243.50299999999999</v>
      </c>
      <c r="E7605" s="4">
        <v>223</v>
      </c>
      <c r="F7605" s="4">
        <v>381</v>
      </c>
      <c r="G7605" s="4">
        <v>753</v>
      </c>
      <c r="H7605" s="2">
        <v>302</v>
      </c>
      <c r="I7605" s="17">
        <v>236</v>
      </c>
      <c r="K7605" s="2">
        <v>526.22699999999998</v>
      </c>
      <c r="L7605" s="17">
        <v>136</v>
      </c>
      <c r="M7605" s="17">
        <v>184</v>
      </c>
      <c r="N7605" s="17">
        <v>196</v>
      </c>
      <c r="O7605" s="4">
        <v>472</v>
      </c>
      <c r="P7605" s="2">
        <v>434</v>
      </c>
      <c r="Q7605" s="4">
        <v>106</v>
      </c>
      <c r="R7605" s="4">
        <v>327</v>
      </c>
      <c r="S7605" s="4">
        <v>656</v>
      </c>
      <c r="T7605" s="17">
        <v>492</v>
      </c>
      <c r="U7605" s="4">
        <v>450</v>
      </c>
      <c r="V7605" s="2">
        <v>386.04199999999997</v>
      </c>
      <c r="W7605" s="4">
        <v>490</v>
      </c>
      <c r="X7605" s="4">
        <v>219</v>
      </c>
      <c r="Y7605" s="2">
        <v>593</v>
      </c>
      <c r="Z7605" s="4">
        <v>223</v>
      </c>
      <c r="AA7605" s="2">
        <v>279</v>
      </c>
      <c r="AB7605" s="17">
        <v>115</v>
      </c>
      <c r="AC7605" s="17">
        <v>164</v>
      </c>
      <c r="AD7605" s="17">
        <v>196</v>
      </c>
      <c r="AE7605" s="4">
        <v>408</v>
      </c>
      <c r="AF7605" s="4">
        <v>301</v>
      </c>
      <c r="AG7605" s="4">
        <v>413</v>
      </c>
      <c r="AH7605" s="4">
        <v>206</v>
      </c>
      <c r="AI7605" s="2">
        <v>477.92500000000001</v>
      </c>
      <c r="AJ7605" s="4">
        <v>51</v>
      </c>
      <c r="AK7605" s="4">
        <v>647</v>
      </c>
      <c r="AL7605" s="4">
        <v>48</v>
      </c>
      <c r="AM7605" s="17">
        <v>129</v>
      </c>
      <c r="AN7605" s="17">
        <v>317</v>
      </c>
      <c r="AO7605" s="2">
        <v>327</v>
      </c>
      <c r="AP7605" s="4">
        <v>185</v>
      </c>
      <c r="AQ7605" s="2">
        <v>1170.749</v>
      </c>
      <c r="AR7605" s="4">
        <v>326.863</v>
      </c>
      <c r="AS7605" s="2">
        <v>500</v>
      </c>
      <c r="AT7605" s="4">
        <v>424.86700000000002</v>
      </c>
      <c r="AU7605" s="2">
        <v>403</v>
      </c>
      <c r="AV7605" s="4">
        <v>153</v>
      </c>
      <c r="AW7605" s="4">
        <v>222</v>
      </c>
      <c r="AX7605" s="17">
        <v>142</v>
      </c>
      <c r="AY7605" s="17">
        <v>92</v>
      </c>
      <c r="AZ7605" s="17">
        <v>53</v>
      </c>
      <c r="BA7605" s="17">
        <v>185.67</v>
      </c>
      <c r="BB7605" s="17">
        <v>232</v>
      </c>
      <c r="BC7605" s="2">
        <v>445</v>
      </c>
      <c r="BD7605" s="4">
        <v>127</v>
      </c>
      <c r="BE7605" s="4">
        <v>21.358000000000001</v>
      </c>
      <c r="BF7605" s="17">
        <v>312</v>
      </c>
      <c r="BG7605" s="4">
        <v>435</v>
      </c>
      <c r="BH7605" s="4">
        <v>734.60400000000004</v>
      </c>
      <c r="BI7605" s="2">
        <v>604.98800000000006</v>
      </c>
      <c r="BK7605" s="4">
        <v>265</v>
      </c>
      <c r="BL7605" s="4">
        <v>552</v>
      </c>
      <c r="BM7605" s="17">
        <v>409</v>
      </c>
      <c r="BN7605" s="17">
        <v>734</v>
      </c>
      <c r="BO7605" s="17">
        <v>183</v>
      </c>
      <c r="BP7605" s="4">
        <v>4754</v>
      </c>
      <c r="BQ7605" s="2">
        <v>132</v>
      </c>
      <c r="BR7605" s="2">
        <v>1027</v>
      </c>
      <c r="BS7605" s="4">
        <v>365.83800000000002</v>
      </c>
      <c r="BT7605" s="4">
        <v>80.162999999999997</v>
      </c>
      <c r="BU7605" s="4">
        <v>141.101</v>
      </c>
      <c r="BV7605" s="4">
        <v>160.399</v>
      </c>
      <c r="BW7605" s="4">
        <v>119.90600000000001</v>
      </c>
      <c r="BX7605" s="2">
        <v>475.029</v>
      </c>
    </row>
    <row r="7606" spans="1:76" x14ac:dyDescent="0.2">
      <c r="A7606" s="6">
        <v>43511</v>
      </c>
      <c r="B7606" s="2">
        <v>548</v>
      </c>
      <c r="C7606" s="17">
        <v>690</v>
      </c>
      <c r="D7606" s="4">
        <v>242.142</v>
      </c>
      <c r="E7606" s="4">
        <v>222</v>
      </c>
      <c r="F7606" s="4">
        <v>380</v>
      </c>
      <c r="G7606" s="4">
        <v>757</v>
      </c>
      <c r="H7606" s="2">
        <v>298</v>
      </c>
      <c r="I7606" s="17">
        <v>235</v>
      </c>
      <c r="K7606" s="2">
        <v>525.86900000000003</v>
      </c>
      <c r="L7606" s="17">
        <v>136</v>
      </c>
      <c r="M7606" s="17">
        <v>182</v>
      </c>
      <c r="N7606" s="17">
        <v>196</v>
      </c>
      <c r="O7606" s="4">
        <v>469</v>
      </c>
      <c r="P7606" s="2">
        <v>432</v>
      </c>
      <c r="Q7606" s="4">
        <v>104</v>
      </c>
      <c r="R7606" s="4">
        <v>328</v>
      </c>
      <c r="S7606" s="4">
        <v>684</v>
      </c>
      <c r="T7606" s="17">
        <v>498</v>
      </c>
      <c r="U7606" s="4">
        <v>445</v>
      </c>
      <c r="V7606" s="2">
        <v>387.02</v>
      </c>
      <c r="W7606" s="4">
        <v>495</v>
      </c>
      <c r="X7606" s="4">
        <v>236</v>
      </c>
      <c r="Y7606" s="2">
        <v>591</v>
      </c>
      <c r="Z7606" s="4">
        <v>221</v>
      </c>
      <c r="AA7606" s="2">
        <v>272</v>
      </c>
      <c r="AB7606" s="17">
        <v>114</v>
      </c>
      <c r="AC7606" s="17">
        <v>160</v>
      </c>
      <c r="AD7606" s="17">
        <v>201</v>
      </c>
      <c r="AE7606" s="4">
        <v>418</v>
      </c>
      <c r="AF7606" s="4">
        <v>302</v>
      </c>
      <c r="AG7606" s="4">
        <v>415</v>
      </c>
      <c r="AH7606" s="4">
        <v>206</v>
      </c>
      <c r="AI7606" s="2">
        <v>479.62299999999999</v>
      </c>
      <c r="AJ7606" s="4">
        <v>51</v>
      </c>
      <c r="AK7606" s="4">
        <v>653</v>
      </c>
      <c r="AL7606" s="4">
        <v>48</v>
      </c>
      <c r="AM7606" s="17">
        <v>129</v>
      </c>
      <c r="AN7606" s="17">
        <v>320</v>
      </c>
      <c r="AO7606" s="2">
        <v>327</v>
      </c>
      <c r="AP7606" s="4">
        <v>187</v>
      </c>
      <c r="AQ7606" s="2">
        <v>1183.296</v>
      </c>
      <c r="AR7606" s="4">
        <v>335.38900000000001</v>
      </c>
      <c r="AS7606" s="2">
        <v>496</v>
      </c>
      <c r="AT7606" s="4">
        <v>426.15199999999999</v>
      </c>
      <c r="AU7606" s="2">
        <v>417</v>
      </c>
      <c r="AV7606" s="4">
        <v>154</v>
      </c>
      <c r="AW7606" s="4">
        <v>223</v>
      </c>
      <c r="AX7606" s="17">
        <v>143</v>
      </c>
      <c r="AY7606" s="17">
        <v>93</v>
      </c>
      <c r="AZ7606" s="17">
        <v>53</v>
      </c>
      <c r="BA7606" s="17">
        <v>187.71</v>
      </c>
      <c r="BB7606" s="17">
        <v>228</v>
      </c>
      <c r="BC7606" s="2">
        <v>445</v>
      </c>
      <c r="BD7606" s="4">
        <v>129</v>
      </c>
      <c r="BE7606" s="4">
        <v>21.052</v>
      </c>
      <c r="BF7606" s="17">
        <v>307</v>
      </c>
      <c r="BG7606" s="4">
        <v>451</v>
      </c>
      <c r="BH7606" s="4">
        <v>735.90599999999995</v>
      </c>
      <c r="BI7606" s="2">
        <v>606.33600000000001</v>
      </c>
      <c r="BK7606" s="4">
        <v>264</v>
      </c>
      <c r="BL7606" s="4">
        <v>554</v>
      </c>
      <c r="BM7606" s="17">
        <v>409</v>
      </c>
      <c r="BN7606" s="17">
        <v>710</v>
      </c>
      <c r="BO7606" s="17">
        <v>181</v>
      </c>
      <c r="BP7606" s="4">
        <v>5258</v>
      </c>
      <c r="BQ7606" s="2">
        <v>130</v>
      </c>
      <c r="BR7606" s="2">
        <v>1038</v>
      </c>
      <c r="BS7606" s="4">
        <v>364.64</v>
      </c>
      <c r="BT7606" s="4">
        <v>79.927999999999997</v>
      </c>
      <c r="BU7606" s="4">
        <v>142.56399999999999</v>
      </c>
      <c r="BV7606" s="4">
        <v>161.761</v>
      </c>
      <c r="BW7606" s="4">
        <v>121.02200000000001</v>
      </c>
      <c r="BX7606" s="2">
        <v>474.78699999999998</v>
      </c>
    </row>
    <row r="7607" spans="1:76" x14ac:dyDescent="0.2">
      <c r="A7607" s="6">
        <v>43514</v>
      </c>
      <c r="B7607" s="2">
        <v>548</v>
      </c>
      <c r="C7607" s="17">
        <v>690</v>
      </c>
      <c r="D7607" s="4">
        <v>242.142</v>
      </c>
      <c r="E7607" s="4">
        <v>222</v>
      </c>
      <c r="F7607" s="4">
        <v>380</v>
      </c>
      <c r="G7607" s="4">
        <v>757</v>
      </c>
      <c r="H7607" s="2">
        <v>298</v>
      </c>
      <c r="I7607" s="17">
        <v>235</v>
      </c>
      <c r="K7607" s="2">
        <v>525.86900000000003</v>
      </c>
      <c r="L7607" s="17">
        <v>136</v>
      </c>
      <c r="M7607" s="17">
        <v>182</v>
      </c>
      <c r="N7607" s="17">
        <v>196</v>
      </c>
      <c r="O7607" s="4">
        <v>469</v>
      </c>
      <c r="P7607" s="2">
        <v>432</v>
      </c>
      <c r="Q7607" s="4">
        <v>104</v>
      </c>
      <c r="R7607" s="4">
        <v>328</v>
      </c>
      <c r="S7607" s="4">
        <v>684</v>
      </c>
      <c r="T7607" s="17">
        <v>498</v>
      </c>
      <c r="U7607" s="4">
        <v>445</v>
      </c>
      <c r="V7607" s="2">
        <v>387.02</v>
      </c>
      <c r="W7607" s="4">
        <v>495</v>
      </c>
      <c r="X7607" s="4">
        <v>236</v>
      </c>
      <c r="Y7607" s="2">
        <v>591</v>
      </c>
      <c r="Z7607" s="4">
        <v>221</v>
      </c>
      <c r="AA7607" s="2">
        <v>272</v>
      </c>
      <c r="AB7607" s="17">
        <v>114</v>
      </c>
      <c r="AC7607" s="17">
        <v>160</v>
      </c>
      <c r="AD7607" s="17">
        <v>201</v>
      </c>
      <c r="AE7607" s="4">
        <v>418</v>
      </c>
      <c r="AF7607" s="4">
        <v>302</v>
      </c>
      <c r="AG7607" s="4">
        <v>415</v>
      </c>
      <c r="AH7607" s="4">
        <v>206</v>
      </c>
      <c r="AI7607" s="2">
        <v>479.62299999999999</v>
      </c>
      <c r="AJ7607" s="4">
        <v>51</v>
      </c>
      <c r="AK7607" s="4">
        <v>653</v>
      </c>
      <c r="AL7607" s="4">
        <v>48</v>
      </c>
      <c r="AM7607" s="17">
        <v>129</v>
      </c>
      <c r="AN7607" s="17">
        <v>320</v>
      </c>
      <c r="AO7607" s="2">
        <v>327</v>
      </c>
      <c r="AP7607" s="4">
        <v>187</v>
      </c>
      <c r="AQ7607" s="2">
        <v>1183.296</v>
      </c>
      <c r="AR7607" s="4">
        <v>335.38900000000001</v>
      </c>
      <c r="AS7607" s="2">
        <v>496</v>
      </c>
      <c r="AT7607" s="4">
        <v>426.15199999999999</v>
      </c>
      <c r="AU7607" s="2">
        <v>417</v>
      </c>
      <c r="AV7607" s="4">
        <v>154</v>
      </c>
      <c r="AW7607" s="4">
        <v>223</v>
      </c>
      <c r="AX7607" s="17">
        <v>143</v>
      </c>
      <c r="AY7607" s="17">
        <v>93</v>
      </c>
      <c r="AZ7607" s="17">
        <v>53</v>
      </c>
      <c r="BA7607" s="17">
        <v>187.71</v>
      </c>
      <c r="BB7607" s="17">
        <v>228</v>
      </c>
      <c r="BC7607" s="2">
        <v>445</v>
      </c>
      <c r="BD7607" s="4">
        <v>129</v>
      </c>
      <c r="BE7607" s="4">
        <v>21.052</v>
      </c>
      <c r="BF7607" s="17">
        <v>307</v>
      </c>
      <c r="BG7607" s="4">
        <v>451</v>
      </c>
      <c r="BH7607" s="4">
        <v>735.90599999999995</v>
      </c>
      <c r="BI7607" s="2">
        <v>606.33600000000001</v>
      </c>
      <c r="BK7607" s="4">
        <v>264</v>
      </c>
      <c r="BL7607" s="4">
        <v>554</v>
      </c>
      <c r="BM7607" s="17">
        <v>409</v>
      </c>
      <c r="BN7607" s="17">
        <v>710</v>
      </c>
      <c r="BO7607" s="17">
        <v>181</v>
      </c>
      <c r="BP7607" s="4">
        <v>5258</v>
      </c>
      <c r="BQ7607" s="2">
        <v>130</v>
      </c>
      <c r="BR7607" s="2">
        <v>1038</v>
      </c>
      <c r="BS7607" s="4">
        <v>364.64</v>
      </c>
      <c r="BT7607" s="4">
        <v>79.927999999999997</v>
      </c>
      <c r="BU7607" s="4">
        <v>142.56399999999999</v>
      </c>
      <c r="BV7607" s="4">
        <v>161.761</v>
      </c>
      <c r="BW7607" s="4">
        <v>121.02200000000001</v>
      </c>
      <c r="BX7607" s="2">
        <v>474.78699999999998</v>
      </c>
    </row>
    <row r="7608" spans="1:76" x14ac:dyDescent="0.2">
      <c r="A7608" s="6">
        <v>43515</v>
      </c>
      <c r="B7608" s="2">
        <v>541</v>
      </c>
      <c r="C7608" s="17">
        <v>703</v>
      </c>
      <c r="D7608" s="4">
        <v>240.631</v>
      </c>
      <c r="E7608" s="4">
        <v>220</v>
      </c>
      <c r="F7608" s="4">
        <v>390</v>
      </c>
      <c r="G7608" s="4">
        <v>755</v>
      </c>
      <c r="H7608" s="2">
        <v>302</v>
      </c>
      <c r="I7608" s="17">
        <v>236</v>
      </c>
      <c r="K7608" s="2">
        <v>524.19000000000005</v>
      </c>
      <c r="L7608" s="17">
        <v>136</v>
      </c>
      <c r="M7608" s="17">
        <v>183</v>
      </c>
      <c r="N7608" s="17">
        <v>195</v>
      </c>
      <c r="O7608" s="4">
        <v>462</v>
      </c>
      <c r="P7608" s="2">
        <v>422</v>
      </c>
      <c r="Q7608" s="4">
        <v>104</v>
      </c>
      <c r="R7608" s="4">
        <v>329</v>
      </c>
      <c r="S7608" s="4">
        <v>682</v>
      </c>
      <c r="T7608" s="17">
        <v>488</v>
      </c>
      <c r="U7608" s="4">
        <v>447</v>
      </c>
      <c r="V7608" s="2">
        <v>381.589</v>
      </c>
      <c r="W7608" s="4">
        <v>483</v>
      </c>
      <c r="X7608" s="4">
        <v>222</v>
      </c>
      <c r="Y7608" s="2">
        <v>574</v>
      </c>
      <c r="Z7608" s="4">
        <v>220</v>
      </c>
      <c r="AA7608" s="2">
        <v>269</v>
      </c>
      <c r="AB7608" s="17">
        <v>115</v>
      </c>
      <c r="AC7608" s="17">
        <v>160</v>
      </c>
      <c r="AD7608" s="17">
        <v>198</v>
      </c>
      <c r="AE7608" s="4">
        <v>409</v>
      </c>
      <c r="AF7608" s="4">
        <v>302</v>
      </c>
      <c r="AG7608" s="4">
        <v>415</v>
      </c>
      <c r="AH7608" s="4">
        <v>205</v>
      </c>
      <c r="AI7608" s="2">
        <v>467.26600000000002</v>
      </c>
      <c r="AJ7608" s="4">
        <v>51</v>
      </c>
      <c r="AK7608" s="4">
        <v>651</v>
      </c>
      <c r="AL7608" s="4">
        <v>50</v>
      </c>
      <c r="AM7608" s="17">
        <v>127</v>
      </c>
      <c r="AN7608" s="17">
        <v>323</v>
      </c>
      <c r="AO7608" s="2">
        <v>318</v>
      </c>
      <c r="AP7608" s="4">
        <v>186</v>
      </c>
      <c r="AQ7608" s="2">
        <v>1178.249</v>
      </c>
      <c r="AR7608" s="4">
        <v>332.41500000000002</v>
      </c>
      <c r="AS7608" s="2">
        <v>495</v>
      </c>
      <c r="AT7608" s="4">
        <v>422.33100000000002</v>
      </c>
      <c r="AU7608" s="2">
        <v>412</v>
      </c>
      <c r="AV7608" s="4">
        <v>154</v>
      </c>
      <c r="AW7608" s="4">
        <v>225</v>
      </c>
      <c r="AX7608" s="17">
        <v>142</v>
      </c>
      <c r="AY7608" s="17">
        <v>93</v>
      </c>
      <c r="AZ7608" s="17">
        <v>56</v>
      </c>
      <c r="BA7608" s="17">
        <v>187.51</v>
      </c>
      <c r="BB7608" s="17">
        <v>225</v>
      </c>
      <c r="BC7608" s="2">
        <v>438</v>
      </c>
      <c r="BD7608" s="4">
        <v>126</v>
      </c>
      <c r="BE7608" s="4">
        <v>21.14</v>
      </c>
      <c r="BF7608" s="17">
        <v>305</v>
      </c>
      <c r="BG7608" s="4">
        <v>450</v>
      </c>
      <c r="BH7608" s="4">
        <v>738.06399999999996</v>
      </c>
      <c r="BI7608" s="2">
        <v>606.05799999999999</v>
      </c>
      <c r="BK7608" s="4">
        <v>261</v>
      </c>
      <c r="BL7608" s="4">
        <v>545</v>
      </c>
      <c r="BM7608" s="17">
        <v>413</v>
      </c>
      <c r="BN7608" s="17">
        <v>695</v>
      </c>
      <c r="BO7608" s="17">
        <v>181</v>
      </c>
      <c r="BP7608" s="4">
        <v>5269</v>
      </c>
      <c r="BQ7608" s="2">
        <v>132</v>
      </c>
      <c r="BR7608" s="2">
        <v>1044</v>
      </c>
      <c r="BS7608" s="4">
        <v>360.43700000000001</v>
      </c>
      <c r="BT7608" s="4">
        <v>82.367999999999995</v>
      </c>
      <c r="BU7608" s="4">
        <v>144.065</v>
      </c>
      <c r="BV7608" s="4">
        <v>162.86099999999999</v>
      </c>
      <c r="BW7608" s="4">
        <v>120.98099999999999</v>
      </c>
      <c r="BX7608" s="2">
        <v>476.76100000000002</v>
      </c>
    </row>
    <row r="7609" spans="1:76" x14ac:dyDescent="0.2">
      <c r="A7609" s="6">
        <v>43516</v>
      </c>
      <c r="B7609" s="2">
        <v>535</v>
      </c>
      <c r="C7609" s="17">
        <v>715</v>
      </c>
      <c r="D7609" s="4">
        <v>239.72900000000001</v>
      </c>
      <c r="E7609" s="4">
        <v>219</v>
      </c>
      <c r="F7609" s="4">
        <v>391</v>
      </c>
      <c r="G7609" s="4">
        <v>750</v>
      </c>
      <c r="H7609" s="2">
        <v>304</v>
      </c>
      <c r="I7609" s="17">
        <v>236</v>
      </c>
      <c r="K7609" s="2">
        <v>516.11699999999996</v>
      </c>
      <c r="L7609" s="17">
        <v>137</v>
      </c>
      <c r="M7609" s="17">
        <v>181</v>
      </c>
      <c r="N7609" s="17">
        <v>193</v>
      </c>
      <c r="O7609" s="4">
        <v>465</v>
      </c>
      <c r="P7609" s="2">
        <v>417</v>
      </c>
      <c r="Q7609" s="4">
        <v>104</v>
      </c>
      <c r="R7609" s="4">
        <v>330</v>
      </c>
      <c r="S7609" s="4">
        <v>674</v>
      </c>
      <c r="T7609" s="17">
        <v>476</v>
      </c>
      <c r="U7609" s="4">
        <v>448</v>
      </c>
      <c r="V7609" s="2">
        <v>383.96100000000001</v>
      </c>
      <c r="W7609" s="4">
        <v>479</v>
      </c>
      <c r="X7609" s="4">
        <v>236</v>
      </c>
      <c r="Y7609" s="2">
        <v>568</v>
      </c>
      <c r="Z7609" s="4">
        <v>222</v>
      </c>
      <c r="AA7609" s="2">
        <v>268</v>
      </c>
      <c r="AB7609" s="17">
        <v>115</v>
      </c>
      <c r="AC7609" s="17">
        <v>156</v>
      </c>
      <c r="AD7609" s="17">
        <v>200</v>
      </c>
      <c r="AE7609" s="4">
        <v>400</v>
      </c>
      <c r="AF7609" s="4">
        <v>304</v>
      </c>
      <c r="AG7609" s="4">
        <v>416</v>
      </c>
      <c r="AH7609" s="4">
        <v>205</v>
      </c>
      <c r="AI7609" s="2">
        <v>457.97399999999999</v>
      </c>
      <c r="AJ7609" s="4">
        <v>51</v>
      </c>
      <c r="AK7609" s="4">
        <v>651</v>
      </c>
      <c r="AL7609" s="4">
        <v>48</v>
      </c>
      <c r="AM7609" s="17">
        <v>127</v>
      </c>
      <c r="AN7609" s="17">
        <v>323</v>
      </c>
      <c r="AO7609" s="2">
        <v>319</v>
      </c>
      <c r="AP7609" s="4">
        <v>188</v>
      </c>
      <c r="AQ7609" s="2">
        <v>1184.0540000000001</v>
      </c>
      <c r="AR7609" s="4">
        <v>328.12099999999998</v>
      </c>
      <c r="AS7609" s="2">
        <v>485</v>
      </c>
      <c r="AT7609" s="4">
        <v>414.7</v>
      </c>
      <c r="AU7609" s="2">
        <v>415</v>
      </c>
      <c r="AV7609" s="4">
        <v>153</v>
      </c>
      <c r="AW7609" s="4">
        <v>225</v>
      </c>
      <c r="AX7609" s="17">
        <v>142</v>
      </c>
      <c r="AY7609" s="17">
        <v>93</v>
      </c>
      <c r="AZ7609" s="17">
        <v>55</v>
      </c>
      <c r="BA7609" s="17">
        <v>188.72</v>
      </c>
      <c r="BB7609" s="17">
        <v>223</v>
      </c>
      <c r="BC7609" s="2">
        <v>432</v>
      </c>
      <c r="BD7609" s="4">
        <v>131</v>
      </c>
      <c r="BE7609" s="4">
        <v>20.951999999999998</v>
      </c>
      <c r="BF7609" s="17">
        <v>300</v>
      </c>
      <c r="BG7609" s="4">
        <v>449</v>
      </c>
      <c r="BH7609" s="4">
        <v>740.36</v>
      </c>
      <c r="BI7609" s="2">
        <v>609.30100000000004</v>
      </c>
      <c r="BK7609" s="4">
        <v>259</v>
      </c>
      <c r="BL7609" s="4">
        <v>525</v>
      </c>
      <c r="BM7609" s="17">
        <v>416</v>
      </c>
      <c r="BN7609" s="17">
        <v>686</v>
      </c>
      <c r="BO7609" s="17">
        <v>180</v>
      </c>
      <c r="BP7609" s="4">
        <v>5278</v>
      </c>
      <c r="BQ7609" s="2">
        <v>133</v>
      </c>
      <c r="BR7609" s="2">
        <v>1060</v>
      </c>
      <c r="BS7609" s="4">
        <v>360.97399999999999</v>
      </c>
      <c r="BT7609" s="4">
        <v>84.281999999999996</v>
      </c>
      <c r="BU7609" s="4">
        <v>144.17699999999999</v>
      </c>
      <c r="BV7609" s="4">
        <v>162.36600000000001</v>
      </c>
      <c r="BW7609" s="4">
        <v>121.973</v>
      </c>
      <c r="BX7609" s="2">
        <v>478.553</v>
      </c>
    </row>
    <row r="7610" spans="1:76" x14ac:dyDescent="0.2">
      <c r="A7610" s="6">
        <v>43517</v>
      </c>
      <c r="B7610" s="2">
        <v>527</v>
      </c>
      <c r="C7610" s="17">
        <v>711</v>
      </c>
      <c r="D7610" s="4">
        <v>235.893</v>
      </c>
      <c r="E7610" s="4">
        <v>218</v>
      </c>
      <c r="F7610" s="4">
        <v>387</v>
      </c>
      <c r="G7610" s="4">
        <v>743</v>
      </c>
      <c r="H7610" s="2">
        <v>296</v>
      </c>
      <c r="I7610" s="17">
        <v>236</v>
      </c>
      <c r="K7610" s="2">
        <v>506.89299999999997</v>
      </c>
      <c r="L7610" s="17">
        <v>134</v>
      </c>
      <c r="M7610" s="17">
        <v>181</v>
      </c>
      <c r="N7610" s="17">
        <v>192</v>
      </c>
      <c r="O7610" s="4">
        <v>458</v>
      </c>
      <c r="P7610" s="2">
        <v>409</v>
      </c>
      <c r="Q7610" s="4">
        <v>103</v>
      </c>
      <c r="R7610" s="4">
        <v>328</v>
      </c>
      <c r="S7610" s="4">
        <v>630</v>
      </c>
      <c r="T7610" s="17">
        <v>468</v>
      </c>
      <c r="U7610" s="4">
        <v>447</v>
      </c>
      <c r="V7610" s="2">
        <v>367.161</v>
      </c>
      <c r="W7610" s="4">
        <v>465</v>
      </c>
      <c r="X7610" s="4">
        <v>241</v>
      </c>
      <c r="Y7610" s="2">
        <v>555</v>
      </c>
      <c r="Z7610" s="4">
        <v>223</v>
      </c>
      <c r="AA7610" s="2">
        <v>267</v>
      </c>
      <c r="AB7610" s="17">
        <v>112</v>
      </c>
      <c r="AC7610" s="17">
        <v>156</v>
      </c>
      <c r="AD7610" s="17">
        <v>198</v>
      </c>
      <c r="AE7610" s="4">
        <v>385</v>
      </c>
      <c r="AF7610" s="4">
        <v>301</v>
      </c>
      <c r="AG7610" s="4">
        <v>411</v>
      </c>
      <c r="AH7610" s="4">
        <v>204</v>
      </c>
      <c r="AI7610" s="2">
        <v>444.709</v>
      </c>
      <c r="AJ7610" s="4">
        <v>51</v>
      </c>
      <c r="AK7610" s="4">
        <v>654</v>
      </c>
      <c r="AL7610" s="4">
        <v>48</v>
      </c>
      <c r="AM7610" s="17">
        <v>127</v>
      </c>
      <c r="AN7610" s="17">
        <v>328</v>
      </c>
      <c r="AO7610" s="2">
        <v>308</v>
      </c>
      <c r="AP7610" s="4">
        <v>184</v>
      </c>
      <c r="AQ7610" s="2">
        <v>1179.7940000000001</v>
      </c>
      <c r="AR7610" s="4">
        <v>320.30200000000002</v>
      </c>
      <c r="AS7610" s="2">
        <v>481</v>
      </c>
      <c r="AT7610" s="4">
        <v>394.25900000000001</v>
      </c>
      <c r="AU7610" s="2">
        <v>412</v>
      </c>
      <c r="AV7610" s="4">
        <v>149</v>
      </c>
      <c r="AW7610" s="4">
        <v>223</v>
      </c>
      <c r="AX7610" s="17">
        <v>140</v>
      </c>
      <c r="AY7610" s="17">
        <v>89</v>
      </c>
      <c r="AZ7610" s="17">
        <v>53</v>
      </c>
      <c r="BA7610" s="17">
        <v>188.65</v>
      </c>
      <c r="BB7610" s="17">
        <v>220</v>
      </c>
      <c r="BC7610" s="2">
        <v>429</v>
      </c>
      <c r="BD7610" s="4">
        <v>132</v>
      </c>
      <c r="BE7610" s="4">
        <v>18.010000000000002</v>
      </c>
      <c r="BF7610" s="17">
        <v>297</v>
      </c>
      <c r="BG7610" s="4">
        <v>427</v>
      </c>
      <c r="BH7610" s="4">
        <v>738.93200000000002</v>
      </c>
      <c r="BI7610" s="2">
        <v>607.12099999999998</v>
      </c>
      <c r="BK7610" s="4">
        <v>255</v>
      </c>
      <c r="BL7610" s="4">
        <v>501</v>
      </c>
      <c r="BM7610" s="17">
        <v>415</v>
      </c>
      <c r="BN7610" s="17">
        <v>673</v>
      </c>
      <c r="BO7610" s="17">
        <v>177</v>
      </c>
      <c r="BP7610" s="4">
        <v>5224</v>
      </c>
      <c r="BQ7610" s="2">
        <v>129</v>
      </c>
      <c r="BR7610" s="2">
        <v>1046</v>
      </c>
      <c r="BS7610" s="4">
        <v>352.67899999999997</v>
      </c>
      <c r="BT7610" s="4">
        <v>78.902000000000001</v>
      </c>
      <c r="BU7610" s="4">
        <v>140.584</v>
      </c>
      <c r="BV7610" s="4">
        <v>158.72</v>
      </c>
      <c r="BW7610" s="4">
        <v>117.44499999999999</v>
      </c>
      <c r="BX7610" s="2">
        <v>474.52</v>
      </c>
    </row>
    <row r="7611" spans="1:76" x14ac:dyDescent="0.2">
      <c r="A7611" s="6">
        <v>43518</v>
      </c>
      <c r="B7611" s="2">
        <v>527</v>
      </c>
      <c r="C7611" s="17">
        <v>699</v>
      </c>
      <c r="D7611" s="4">
        <v>236.21600000000001</v>
      </c>
      <c r="E7611" s="4">
        <v>221</v>
      </c>
      <c r="F7611" s="4">
        <v>384</v>
      </c>
      <c r="G7611" s="4">
        <v>738</v>
      </c>
      <c r="H7611" s="2">
        <v>294</v>
      </c>
      <c r="I7611" s="17">
        <v>235</v>
      </c>
      <c r="K7611" s="2">
        <v>516.36</v>
      </c>
      <c r="L7611" s="17">
        <v>136</v>
      </c>
      <c r="M7611" s="17">
        <v>183</v>
      </c>
      <c r="N7611" s="17">
        <v>192</v>
      </c>
      <c r="O7611" s="4">
        <v>454</v>
      </c>
      <c r="P7611" s="2">
        <v>409</v>
      </c>
      <c r="Q7611" s="4">
        <v>107</v>
      </c>
      <c r="R7611" s="4">
        <v>328</v>
      </c>
      <c r="S7611" s="4">
        <v>611</v>
      </c>
      <c r="T7611" s="17">
        <v>470</v>
      </c>
      <c r="U7611" s="4">
        <v>447</v>
      </c>
      <c r="V7611" s="2">
        <v>381.798</v>
      </c>
      <c r="W7611" s="4">
        <v>466</v>
      </c>
      <c r="X7611" s="4">
        <v>234</v>
      </c>
      <c r="Y7611" s="2">
        <v>560</v>
      </c>
      <c r="Z7611" s="4">
        <v>223</v>
      </c>
      <c r="AA7611" s="2">
        <v>268</v>
      </c>
      <c r="AB7611" s="17">
        <v>116</v>
      </c>
      <c r="AC7611" s="17">
        <v>161</v>
      </c>
      <c r="AD7611" s="17">
        <v>203</v>
      </c>
      <c r="AE7611" s="4">
        <v>386</v>
      </c>
      <c r="AF7611" s="4">
        <v>303</v>
      </c>
      <c r="AG7611" s="4">
        <v>413</v>
      </c>
      <c r="AH7611" s="4">
        <v>206</v>
      </c>
      <c r="AI7611" s="2">
        <v>445.86099999999999</v>
      </c>
      <c r="AJ7611" s="4">
        <v>51</v>
      </c>
      <c r="AK7611" s="4">
        <v>659</v>
      </c>
      <c r="AL7611" s="4">
        <v>46</v>
      </c>
      <c r="AM7611" s="17">
        <v>130</v>
      </c>
      <c r="AN7611" s="17">
        <v>325</v>
      </c>
      <c r="AO7611" s="2">
        <v>307</v>
      </c>
      <c r="AP7611" s="4">
        <v>185</v>
      </c>
      <c r="AQ7611" s="2">
        <v>1181.1690000000001</v>
      </c>
      <c r="AR7611" s="4">
        <v>321.58300000000003</v>
      </c>
      <c r="AS7611" s="2">
        <v>483</v>
      </c>
      <c r="AT7611" s="4">
        <v>394.12400000000002</v>
      </c>
      <c r="AU7611" s="2">
        <v>421</v>
      </c>
      <c r="AV7611" s="4">
        <v>151</v>
      </c>
      <c r="AW7611" s="4">
        <v>224</v>
      </c>
      <c r="AX7611" s="17">
        <v>141</v>
      </c>
      <c r="AY7611" s="17">
        <v>94</v>
      </c>
      <c r="AZ7611" s="17">
        <v>54</v>
      </c>
      <c r="BA7611" s="17">
        <v>189.91</v>
      </c>
      <c r="BB7611" s="17">
        <v>219</v>
      </c>
      <c r="BC7611" s="2">
        <v>431</v>
      </c>
      <c r="BD7611" s="4">
        <v>131</v>
      </c>
      <c r="BE7611" s="4">
        <v>22.408000000000001</v>
      </c>
      <c r="BF7611" s="17">
        <v>297</v>
      </c>
      <c r="BG7611" s="4">
        <v>432</v>
      </c>
      <c r="BH7611" s="4">
        <v>731.12900000000002</v>
      </c>
      <c r="BI7611" s="2">
        <v>608.74</v>
      </c>
      <c r="BK7611" s="4">
        <v>257</v>
      </c>
      <c r="BL7611" s="4">
        <v>503</v>
      </c>
      <c r="BM7611" s="17">
        <v>418</v>
      </c>
      <c r="BN7611" s="17">
        <v>650</v>
      </c>
      <c r="BO7611" s="17">
        <v>178</v>
      </c>
      <c r="BP7611" s="4">
        <v>5236</v>
      </c>
      <c r="BQ7611" s="2">
        <v>132</v>
      </c>
      <c r="BR7611" s="2">
        <v>1048</v>
      </c>
      <c r="BS7611" s="4">
        <v>351.88900000000001</v>
      </c>
      <c r="BT7611" s="4">
        <v>81.040999999999997</v>
      </c>
      <c r="BU7611" s="4">
        <v>142.39699999999999</v>
      </c>
      <c r="BV7611" s="4">
        <v>160.22999999999999</v>
      </c>
      <c r="BW7611" s="4">
        <v>120.006</v>
      </c>
      <c r="BX7611" s="2">
        <v>478.04399999999998</v>
      </c>
    </row>
    <row r="7612" spans="1:76" x14ac:dyDescent="0.2">
      <c r="A7612" s="6">
        <v>43521</v>
      </c>
      <c r="B7612" s="2">
        <v>519</v>
      </c>
      <c r="C7612" s="17">
        <v>692</v>
      </c>
      <c r="D7612" s="4">
        <v>239.57400000000001</v>
      </c>
      <c r="E7612" s="4">
        <v>221</v>
      </c>
      <c r="F7612" s="4">
        <v>372</v>
      </c>
      <c r="G7612" s="4">
        <v>735</v>
      </c>
      <c r="H7612" s="2">
        <v>289</v>
      </c>
      <c r="I7612" s="17">
        <v>234</v>
      </c>
      <c r="K7612" s="2">
        <v>511.18</v>
      </c>
      <c r="L7612" s="17">
        <v>134</v>
      </c>
      <c r="M7612" s="17">
        <v>182</v>
      </c>
      <c r="N7612" s="17">
        <v>191</v>
      </c>
      <c r="O7612" s="4">
        <v>442</v>
      </c>
      <c r="P7612" s="2">
        <v>399</v>
      </c>
      <c r="Q7612" s="4">
        <v>104</v>
      </c>
      <c r="R7612" s="4">
        <v>324</v>
      </c>
      <c r="S7612" s="4">
        <v>605</v>
      </c>
      <c r="T7612" s="17">
        <v>466</v>
      </c>
      <c r="U7612" s="4">
        <v>444</v>
      </c>
      <c r="V7612" s="2">
        <v>370.7</v>
      </c>
      <c r="W7612" s="4">
        <v>465</v>
      </c>
      <c r="X7612" s="4">
        <v>213</v>
      </c>
      <c r="Y7612" s="2">
        <v>550</v>
      </c>
      <c r="Z7612" s="4">
        <v>220</v>
      </c>
      <c r="AA7612" s="2">
        <v>267</v>
      </c>
      <c r="AB7612" s="17">
        <v>115</v>
      </c>
      <c r="AC7612" s="17">
        <v>157</v>
      </c>
      <c r="AD7612" s="17">
        <v>199</v>
      </c>
      <c r="AE7612" s="4">
        <v>378</v>
      </c>
      <c r="AF7612" s="4">
        <v>301</v>
      </c>
      <c r="AG7612" s="4">
        <v>408</v>
      </c>
      <c r="AH7612" s="4">
        <v>204</v>
      </c>
      <c r="AI7612" s="2">
        <v>437.95499999999998</v>
      </c>
      <c r="AJ7612" s="4">
        <v>51</v>
      </c>
      <c r="AK7612" s="4">
        <v>652</v>
      </c>
      <c r="AL7612" s="4">
        <v>45</v>
      </c>
      <c r="AM7612" s="17">
        <v>129</v>
      </c>
      <c r="AN7612" s="17">
        <v>326</v>
      </c>
      <c r="AO7612" s="2">
        <v>297</v>
      </c>
      <c r="AP7612" s="4">
        <v>187</v>
      </c>
      <c r="AQ7612" s="2">
        <v>1245.7929999999999</v>
      </c>
      <c r="AR7612" s="4">
        <v>318.536</v>
      </c>
      <c r="AS7612" s="2">
        <v>476</v>
      </c>
      <c r="AT7612" s="4">
        <v>386.53899999999999</v>
      </c>
      <c r="AU7612" s="2">
        <v>419</v>
      </c>
      <c r="AV7612" s="4">
        <v>149</v>
      </c>
      <c r="AW7612" s="4">
        <v>222</v>
      </c>
      <c r="AX7612" s="17">
        <v>140</v>
      </c>
      <c r="AY7612" s="17">
        <v>92</v>
      </c>
      <c r="AZ7612" s="17">
        <v>53</v>
      </c>
      <c r="BA7612" s="17">
        <v>190.77</v>
      </c>
      <c r="BB7612" s="17">
        <v>216</v>
      </c>
      <c r="BC7612" s="2">
        <v>424</v>
      </c>
      <c r="BD7612" s="4">
        <v>134</v>
      </c>
      <c r="BE7612" s="4">
        <v>15.132999999999999</v>
      </c>
      <c r="BF7612" s="17">
        <v>287</v>
      </c>
      <c r="BG7612" s="4">
        <v>430</v>
      </c>
      <c r="BH7612" s="4">
        <v>727.97299999999996</v>
      </c>
      <c r="BI7612" s="2">
        <v>589.78800000000001</v>
      </c>
      <c r="BK7612" s="4">
        <v>252</v>
      </c>
      <c r="BL7612" s="4">
        <v>496</v>
      </c>
      <c r="BM7612" s="17">
        <v>410</v>
      </c>
      <c r="BN7612" s="17">
        <v>639</v>
      </c>
      <c r="BO7612" s="17">
        <v>177</v>
      </c>
      <c r="BP7612" s="4">
        <v>5243</v>
      </c>
      <c r="BQ7612" s="2">
        <v>131</v>
      </c>
      <c r="BR7612" s="2">
        <v>1050</v>
      </c>
      <c r="BS7612" s="4">
        <v>349.46</v>
      </c>
      <c r="BT7612" s="4">
        <v>80.680999999999997</v>
      </c>
      <c r="BU7612" s="4">
        <v>140.298</v>
      </c>
      <c r="BV7612" s="4">
        <v>156.982</v>
      </c>
      <c r="BW7612" s="4">
        <v>118.408</v>
      </c>
      <c r="BX7612" s="2">
        <v>478.512</v>
      </c>
    </row>
    <row r="7613" spans="1:76" x14ac:dyDescent="0.2">
      <c r="A7613" s="6">
        <v>43522</v>
      </c>
      <c r="B7613" s="2">
        <v>522</v>
      </c>
      <c r="C7613" s="17">
        <v>691</v>
      </c>
      <c r="D7613" s="4">
        <v>235.50800000000001</v>
      </c>
      <c r="E7613" s="4">
        <v>225</v>
      </c>
      <c r="F7613" s="4">
        <v>373</v>
      </c>
      <c r="G7613" s="4">
        <v>748</v>
      </c>
      <c r="H7613" s="2">
        <v>289</v>
      </c>
      <c r="I7613" s="17">
        <v>234</v>
      </c>
      <c r="K7613" s="2">
        <v>522.94799999999998</v>
      </c>
      <c r="L7613" s="17">
        <v>133</v>
      </c>
      <c r="M7613" s="17">
        <v>183</v>
      </c>
      <c r="N7613" s="17">
        <v>191</v>
      </c>
      <c r="O7613" s="4">
        <v>437</v>
      </c>
      <c r="P7613" s="2">
        <v>407</v>
      </c>
      <c r="Q7613" s="4">
        <v>107</v>
      </c>
      <c r="R7613" s="4">
        <v>324</v>
      </c>
      <c r="S7613" s="4">
        <v>606</v>
      </c>
      <c r="T7613" s="17">
        <v>470</v>
      </c>
      <c r="U7613" s="4">
        <v>444</v>
      </c>
      <c r="V7613" s="2">
        <v>383.33800000000002</v>
      </c>
      <c r="W7613" s="4">
        <v>466</v>
      </c>
      <c r="X7613" s="4">
        <v>210</v>
      </c>
      <c r="Y7613" s="2">
        <v>553</v>
      </c>
      <c r="Z7613" s="4">
        <v>225</v>
      </c>
      <c r="AA7613" s="2">
        <v>267</v>
      </c>
      <c r="AB7613" s="17">
        <v>117</v>
      </c>
      <c r="AC7613" s="17">
        <v>161</v>
      </c>
      <c r="AD7613" s="17">
        <v>198</v>
      </c>
      <c r="AE7613" s="4">
        <v>387</v>
      </c>
      <c r="AF7613" s="4">
        <v>304</v>
      </c>
      <c r="AG7613" s="4">
        <v>411</v>
      </c>
      <c r="AH7613" s="4">
        <v>207</v>
      </c>
      <c r="AI7613" s="2">
        <v>446.57799999999997</v>
      </c>
      <c r="AJ7613" s="4">
        <v>51</v>
      </c>
      <c r="AK7613" s="4">
        <v>662</v>
      </c>
      <c r="AL7613" s="4">
        <v>45</v>
      </c>
      <c r="AM7613" s="17">
        <v>130</v>
      </c>
      <c r="AN7613" s="17">
        <v>324</v>
      </c>
      <c r="AO7613" s="2">
        <v>292</v>
      </c>
      <c r="AP7613" s="4">
        <v>188</v>
      </c>
      <c r="AQ7613" s="2">
        <v>1250.4849999999999</v>
      </c>
      <c r="AR7613" s="4">
        <v>318.79399999999998</v>
      </c>
      <c r="AS7613" s="2">
        <v>479</v>
      </c>
      <c r="AT7613" s="4">
        <v>391.37900000000002</v>
      </c>
      <c r="AU7613" s="2">
        <v>446</v>
      </c>
      <c r="AV7613" s="4">
        <v>149</v>
      </c>
      <c r="AW7613" s="4">
        <v>223</v>
      </c>
      <c r="AX7613" s="17">
        <v>140</v>
      </c>
      <c r="AY7613" s="17">
        <v>92</v>
      </c>
      <c r="AZ7613" s="17">
        <v>54</v>
      </c>
      <c r="BA7613" s="17">
        <v>190.1</v>
      </c>
      <c r="BB7613" s="17">
        <v>217</v>
      </c>
      <c r="BC7613" s="2">
        <v>429</v>
      </c>
      <c r="BD7613" s="4">
        <v>131</v>
      </c>
      <c r="BE7613" s="4">
        <v>20.09</v>
      </c>
      <c r="BF7613" s="17">
        <v>287</v>
      </c>
      <c r="BG7613" s="4">
        <v>429</v>
      </c>
      <c r="BH7613" s="4">
        <v>730.33799999999997</v>
      </c>
      <c r="BI7613" s="2">
        <v>586.26300000000003</v>
      </c>
      <c r="BK7613" s="4">
        <v>255</v>
      </c>
      <c r="BL7613" s="4">
        <v>521</v>
      </c>
      <c r="BM7613" s="17">
        <v>410</v>
      </c>
      <c r="BN7613" s="17">
        <v>640</v>
      </c>
      <c r="BO7613" s="17">
        <v>178</v>
      </c>
      <c r="BP7613" s="4">
        <v>5255</v>
      </c>
      <c r="BQ7613" s="2">
        <v>132</v>
      </c>
      <c r="BR7613" s="2">
        <v>1049</v>
      </c>
      <c r="BS7613" s="4">
        <v>352.69900000000001</v>
      </c>
      <c r="BT7613" s="4">
        <v>81.403000000000006</v>
      </c>
      <c r="BU7613" s="4">
        <v>140.99799999999999</v>
      </c>
      <c r="BV7613" s="4">
        <v>157.00899999999999</v>
      </c>
      <c r="BW7613" s="4">
        <v>119.544</v>
      </c>
      <c r="BX7613" s="2">
        <v>479.76799999999997</v>
      </c>
    </row>
    <row r="7614" spans="1:76" x14ac:dyDescent="0.2">
      <c r="A7614" s="6">
        <v>43523</v>
      </c>
      <c r="B7614" s="2">
        <v>518</v>
      </c>
      <c r="C7614" s="17">
        <v>686</v>
      </c>
      <c r="D7614" s="4">
        <v>227.89599999999999</v>
      </c>
      <c r="E7614" s="4">
        <v>218</v>
      </c>
      <c r="F7614" s="4">
        <v>363</v>
      </c>
      <c r="G7614" s="4">
        <v>731</v>
      </c>
      <c r="H7614" s="2">
        <v>282</v>
      </c>
      <c r="I7614" s="17">
        <v>231</v>
      </c>
      <c r="K7614" s="2">
        <v>520.43200000000002</v>
      </c>
      <c r="L7614" s="17">
        <v>128</v>
      </c>
      <c r="M7614" s="17">
        <v>180</v>
      </c>
      <c r="N7614" s="17">
        <v>186</v>
      </c>
      <c r="O7614" s="4">
        <v>426</v>
      </c>
      <c r="P7614" s="2">
        <v>396</v>
      </c>
      <c r="Q7614" s="4">
        <v>106</v>
      </c>
      <c r="R7614" s="4">
        <v>313</v>
      </c>
      <c r="S7614" s="4">
        <v>584</v>
      </c>
      <c r="T7614" s="17">
        <v>456</v>
      </c>
      <c r="U7614" s="4">
        <v>434</v>
      </c>
      <c r="V7614" s="2">
        <v>367.95600000000002</v>
      </c>
      <c r="W7614" s="4">
        <v>464</v>
      </c>
      <c r="X7614" s="4">
        <v>227</v>
      </c>
      <c r="Y7614" s="2">
        <v>544</v>
      </c>
      <c r="Z7614" s="4">
        <v>216</v>
      </c>
      <c r="AA7614" s="2">
        <v>260</v>
      </c>
      <c r="AB7614" s="17">
        <v>111</v>
      </c>
      <c r="AC7614" s="17">
        <v>158</v>
      </c>
      <c r="AD7614" s="17">
        <v>194</v>
      </c>
      <c r="AE7614" s="4">
        <v>376</v>
      </c>
      <c r="AF7614" s="4">
        <v>298</v>
      </c>
      <c r="AG7614" s="4">
        <v>399</v>
      </c>
      <c r="AH7614" s="4">
        <v>198</v>
      </c>
      <c r="AI7614" s="2">
        <v>444.17500000000001</v>
      </c>
      <c r="AJ7614" s="4">
        <v>51</v>
      </c>
      <c r="AK7614" s="4">
        <v>660</v>
      </c>
      <c r="AL7614" s="4">
        <v>43</v>
      </c>
      <c r="AM7614" s="17">
        <v>125</v>
      </c>
      <c r="AN7614" s="17">
        <v>318</v>
      </c>
      <c r="AO7614" s="2">
        <v>286</v>
      </c>
      <c r="AP7614" s="4">
        <v>181</v>
      </c>
      <c r="AQ7614" s="2">
        <v>1246.1199999999999</v>
      </c>
      <c r="AR7614" s="4">
        <v>312.96600000000001</v>
      </c>
      <c r="AS7614" s="2">
        <v>464</v>
      </c>
      <c r="AT7614" s="4">
        <v>384.69600000000003</v>
      </c>
      <c r="AU7614" s="2">
        <v>455</v>
      </c>
      <c r="AV7614" s="4">
        <v>143</v>
      </c>
      <c r="AW7614" s="4">
        <v>214</v>
      </c>
      <c r="AX7614" s="17">
        <v>134</v>
      </c>
      <c r="AY7614" s="17">
        <v>87</v>
      </c>
      <c r="AZ7614" s="17">
        <v>51</v>
      </c>
      <c r="BA7614" s="17">
        <v>186.57</v>
      </c>
      <c r="BB7614" s="17">
        <v>214</v>
      </c>
      <c r="BC7614" s="2">
        <v>415</v>
      </c>
      <c r="BD7614" s="4">
        <v>132</v>
      </c>
      <c r="BE7614" s="4">
        <v>13.942</v>
      </c>
      <c r="BF7614" s="17">
        <v>280</v>
      </c>
      <c r="BG7614" s="4">
        <v>437</v>
      </c>
      <c r="BH7614" s="4">
        <v>722.46100000000001</v>
      </c>
      <c r="BI7614" s="2">
        <v>583.30600000000004</v>
      </c>
      <c r="BK7614" s="4">
        <v>243</v>
      </c>
      <c r="BL7614" s="4">
        <v>522</v>
      </c>
      <c r="BM7614" s="17">
        <v>401</v>
      </c>
      <c r="BN7614" s="17">
        <v>640</v>
      </c>
      <c r="BO7614" s="17">
        <v>171</v>
      </c>
      <c r="BP7614" s="4">
        <v>5277</v>
      </c>
      <c r="BQ7614" s="2">
        <v>129</v>
      </c>
      <c r="BR7614" s="2">
        <v>1049</v>
      </c>
      <c r="BS7614" s="4">
        <v>345.75</v>
      </c>
      <c r="BT7614" s="4">
        <v>74.018000000000001</v>
      </c>
      <c r="BU7614" s="4">
        <v>133.19499999999999</v>
      </c>
      <c r="BV7614" s="4">
        <v>145.72200000000001</v>
      </c>
      <c r="BW7614" s="4">
        <v>113.49</v>
      </c>
      <c r="BX7614" s="2">
        <v>475.59899999999999</v>
      </c>
    </row>
    <row r="7615" spans="1:76" x14ac:dyDescent="0.2">
      <c r="A7615" s="6">
        <v>43524</v>
      </c>
      <c r="B7615" s="2">
        <v>518</v>
      </c>
      <c r="C7615" s="17">
        <v>697</v>
      </c>
      <c r="D7615" s="4">
        <v>224.84399999999999</v>
      </c>
      <c r="E7615" s="4">
        <v>217</v>
      </c>
      <c r="F7615" s="4">
        <v>355</v>
      </c>
      <c r="G7615" s="4">
        <v>731</v>
      </c>
      <c r="H7615" s="2">
        <v>277</v>
      </c>
      <c r="I7615" s="17">
        <v>230</v>
      </c>
      <c r="K7615" s="2">
        <v>514.447</v>
      </c>
      <c r="L7615" s="17">
        <v>129</v>
      </c>
      <c r="M7615" s="17">
        <v>178</v>
      </c>
      <c r="N7615" s="17">
        <v>186</v>
      </c>
      <c r="O7615" s="4">
        <v>423</v>
      </c>
      <c r="P7615" s="2">
        <v>395</v>
      </c>
      <c r="Q7615" s="4">
        <v>101</v>
      </c>
      <c r="R7615" s="4">
        <v>309</v>
      </c>
      <c r="S7615" s="4">
        <v>589</v>
      </c>
      <c r="T7615" s="17">
        <v>448</v>
      </c>
      <c r="U7615" s="4">
        <v>430</v>
      </c>
      <c r="V7615" s="2">
        <v>374.988</v>
      </c>
      <c r="W7615" s="4">
        <v>464</v>
      </c>
      <c r="X7615" s="4">
        <v>225</v>
      </c>
      <c r="Y7615" s="2">
        <v>540</v>
      </c>
      <c r="Z7615" s="4">
        <v>213</v>
      </c>
      <c r="AA7615" s="2">
        <v>258</v>
      </c>
      <c r="AB7615" s="17">
        <v>107</v>
      </c>
      <c r="AC7615" s="17">
        <v>156</v>
      </c>
      <c r="AD7615" s="17">
        <v>193</v>
      </c>
      <c r="AE7615" s="4">
        <v>376</v>
      </c>
      <c r="AF7615" s="4">
        <v>297</v>
      </c>
      <c r="AG7615" s="4">
        <v>389</v>
      </c>
      <c r="AH7615" s="4">
        <v>197</v>
      </c>
      <c r="AI7615" s="2">
        <v>444.58699999999999</v>
      </c>
      <c r="AJ7615" s="4">
        <v>51</v>
      </c>
      <c r="AK7615" s="4">
        <v>661</v>
      </c>
      <c r="AL7615" s="4">
        <v>44</v>
      </c>
      <c r="AM7615" s="17">
        <v>126</v>
      </c>
      <c r="AN7615" s="17">
        <v>316</v>
      </c>
      <c r="AO7615" s="2">
        <v>299</v>
      </c>
      <c r="AP7615" s="4">
        <v>181</v>
      </c>
      <c r="AQ7615" s="2">
        <v>1252.3800000000001</v>
      </c>
      <c r="AR7615" s="4">
        <v>310.529</v>
      </c>
      <c r="AS7615" s="2">
        <v>458</v>
      </c>
      <c r="AT7615" s="4">
        <v>383.06299999999999</v>
      </c>
      <c r="AU7615" s="2">
        <v>436</v>
      </c>
      <c r="AV7615" s="4">
        <v>142</v>
      </c>
      <c r="AW7615" s="4">
        <v>213</v>
      </c>
      <c r="AX7615" s="17">
        <v>131</v>
      </c>
      <c r="AY7615" s="17">
        <v>86</v>
      </c>
      <c r="AZ7615" s="17">
        <v>49</v>
      </c>
      <c r="BA7615" s="17">
        <v>183.55</v>
      </c>
      <c r="BB7615" s="17">
        <v>208</v>
      </c>
      <c r="BC7615" s="2">
        <v>414</v>
      </c>
      <c r="BD7615" s="4">
        <v>119</v>
      </c>
      <c r="BE7615" s="4">
        <v>14.023999999999999</v>
      </c>
      <c r="BF7615" s="17">
        <v>284</v>
      </c>
      <c r="BG7615" s="4">
        <v>431</v>
      </c>
      <c r="BH7615" s="4">
        <v>719.21600000000001</v>
      </c>
      <c r="BI7615" s="2">
        <v>576.89499999999998</v>
      </c>
      <c r="BK7615" s="4">
        <v>240</v>
      </c>
      <c r="BL7615" s="4">
        <v>545</v>
      </c>
      <c r="BM7615" s="17">
        <v>400</v>
      </c>
      <c r="BN7615" s="17">
        <v>641</v>
      </c>
      <c r="BO7615" s="17">
        <v>167</v>
      </c>
      <c r="BP7615" s="4">
        <v>5303</v>
      </c>
      <c r="BQ7615" s="2">
        <v>125</v>
      </c>
      <c r="BR7615" s="2">
        <v>1053</v>
      </c>
      <c r="BS7615" s="4">
        <v>337.85500000000002</v>
      </c>
      <c r="BT7615" s="4">
        <v>72.295000000000002</v>
      </c>
      <c r="BU7615" s="4">
        <v>131.83699999999999</v>
      </c>
      <c r="BV7615" s="4">
        <v>151.714</v>
      </c>
      <c r="BW7615" s="4">
        <v>110.901</v>
      </c>
      <c r="BX7615" s="2">
        <v>471.62200000000001</v>
      </c>
    </row>
    <row r="7616" spans="1:76" x14ac:dyDescent="0.2">
      <c r="A7616" s="6">
        <v>43525</v>
      </c>
      <c r="B7616" s="2">
        <v>524</v>
      </c>
      <c r="C7616" s="17">
        <v>718</v>
      </c>
      <c r="D7616" s="4">
        <v>228.51599999999999</v>
      </c>
      <c r="E7616" s="4">
        <v>218</v>
      </c>
      <c r="F7616" s="4">
        <v>353</v>
      </c>
      <c r="G7616" s="4">
        <v>713</v>
      </c>
      <c r="H7616" s="2">
        <v>276</v>
      </c>
      <c r="I7616" s="17">
        <v>230</v>
      </c>
      <c r="K7616" s="2">
        <v>516.18600000000004</v>
      </c>
      <c r="L7616" s="17">
        <v>128</v>
      </c>
      <c r="M7616" s="17">
        <v>178</v>
      </c>
      <c r="N7616" s="17">
        <v>185</v>
      </c>
      <c r="O7616" s="4">
        <v>422</v>
      </c>
      <c r="P7616" s="2">
        <v>398</v>
      </c>
      <c r="Q7616" s="4">
        <v>101</v>
      </c>
      <c r="R7616" s="4">
        <v>304</v>
      </c>
      <c r="S7616" s="4">
        <v>598</v>
      </c>
      <c r="T7616" s="17">
        <v>450</v>
      </c>
      <c r="U7616" s="4">
        <v>425</v>
      </c>
      <c r="V7616" s="2">
        <v>374.15199999999999</v>
      </c>
      <c r="W7616" s="4">
        <v>465</v>
      </c>
      <c r="X7616" s="4">
        <v>221</v>
      </c>
      <c r="Y7616" s="2">
        <v>550</v>
      </c>
      <c r="Z7616" s="4">
        <v>211</v>
      </c>
      <c r="AA7616" s="2">
        <v>255</v>
      </c>
      <c r="AB7616" s="17">
        <v>105</v>
      </c>
      <c r="AC7616" s="17">
        <v>157</v>
      </c>
      <c r="AD7616" s="17">
        <v>189</v>
      </c>
      <c r="AE7616" s="4">
        <v>376</v>
      </c>
      <c r="AF7616" s="4">
        <v>294</v>
      </c>
      <c r="AG7616" s="4">
        <v>389</v>
      </c>
      <c r="AH7616" s="4">
        <v>198</v>
      </c>
      <c r="AI7616" s="2">
        <v>452.58800000000002</v>
      </c>
      <c r="AJ7616" s="4">
        <v>51</v>
      </c>
      <c r="AK7616" s="4">
        <v>664</v>
      </c>
      <c r="AL7616" s="4">
        <v>42</v>
      </c>
      <c r="AM7616" s="17">
        <v>125</v>
      </c>
      <c r="AN7616" s="17">
        <v>317</v>
      </c>
      <c r="AO7616" s="2">
        <v>295</v>
      </c>
      <c r="AP7616" s="4">
        <v>179</v>
      </c>
      <c r="AQ7616" s="2">
        <v>1269.1890000000001</v>
      </c>
      <c r="AR7616" s="4">
        <v>311.69400000000002</v>
      </c>
      <c r="AS7616" s="2">
        <v>462</v>
      </c>
      <c r="AT7616" s="4">
        <v>386.61099999999999</v>
      </c>
      <c r="AU7616" s="2">
        <v>423</v>
      </c>
      <c r="AV7616" s="4">
        <v>142</v>
      </c>
      <c r="AW7616" s="4">
        <v>212</v>
      </c>
      <c r="AX7616" s="17">
        <v>130</v>
      </c>
      <c r="AY7616" s="17">
        <v>83</v>
      </c>
      <c r="AZ7616" s="17">
        <v>47</v>
      </c>
      <c r="BA7616" s="17">
        <v>180.79</v>
      </c>
      <c r="BB7616" s="17">
        <v>209</v>
      </c>
      <c r="BC7616" s="2">
        <v>414</v>
      </c>
      <c r="BD7616" s="4">
        <v>124</v>
      </c>
      <c r="BE7616" s="4">
        <v>7.069</v>
      </c>
      <c r="BF7616" s="17">
        <v>287</v>
      </c>
      <c r="BG7616" s="4">
        <v>420</v>
      </c>
      <c r="BH7616" s="4">
        <v>714.12300000000005</v>
      </c>
      <c r="BI7616" s="2">
        <v>575.92200000000003</v>
      </c>
      <c r="BK7616" s="4">
        <v>233</v>
      </c>
      <c r="BL7616" s="4">
        <v>565</v>
      </c>
      <c r="BM7616" s="17">
        <v>408</v>
      </c>
      <c r="BN7616" s="17">
        <v>641</v>
      </c>
      <c r="BO7616" s="17">
        <v>168</v>
      </c>
      <c r="BP7616" s="4">
        <v>5108</v>
      </c>
      <c r="BQ7616" s="2">
        <v>122</v>
      </c>
      <c r="BR7616" s="2">
        <v>1059</v>
      </c>
      <c r="BS7616" s="4">
        <v>336.065</v>
      </c>
      <c r="BT7616" s="4">
        <v>68.497</v>
      </c>
      <c r="BU7616" s="4">
        <v>128.286</v>
      </c>
      <c r="BV7616" s="4">
        <v>149.578</v>
      </c>
      <c r="BW7616" s="4">
        <v>108.431</v>
      </c>
      <c r="BX7616" s="2">
        <v>470.01</v>
      </c>
    </row>
    <row r="7617" spans="1:76" x14ac:dyDescent="0.2">
      <c r="A7617" s="6">
        <v>43528</v>
      </c>
      <c r="B7617" s="2">
        <v>537</v>
      </c>
      <c r="C7617" s="17">
        <v>733</v>
      </c>
      <c r="D7617" s="4">
        <v>224.21299999999999</v>
      </c>
      <c r="E7617" s="4">
        <v>225</v>
      </c>
      <c r="F7617" s="4">
        <v>357</v>
      </c>
      <c r="G7617" s="4">
        <v>713</v>
      </c>
      <c r="H7617" s="2">
        <v>279</v>
      </c>
      <c r="I7617" s="17">
        <v>234</v>
      </c>
      <c r="K7617" s="2">
        <v>527.10599999999999</v>
      </c>
      <c r="L7617" s="17">
        <v>130</v>
      </c>
      <c r="M7617" s="17">
        <v>179</v>
      </c>
      <c r="N7617" s="17">
        <v>189</v>
      </c>
      <c r="O7617" s="4">
        <v>423</v>
      </c>
      <c r="P7617" s="2">
        <v>407</v>
      </c>
      <c r="Q7617" s="4">
        <v>105</v>
      </c>
      <c r="R7617" s="4">
        <v>310</v>
      </c>
      <c r="S7617" s="4">
        <v>615</v>
      </c>
      <c r="T7617" s="17">
        <v>452</v>
      </c>
      <c r="U7617" s="4">
        <v>428</v>
      </c>
      <c r="V7617" s="2">
        <v>385.07799999999997</v>
      </c>
      <c r="W7617" s="4">
        <v>486</v>
      </c>
      <c r="X7617" s="4">
        <v>218</v>
      </c>
      <c r="Y7617" s="2">
        <v>559</v>
      </c>
      <c r="Z7617" s="4">
        <v>216</v>
      </c>
      <c r="AA7617" s="2">
        <v>258</v>
      </c>
      <c r="AB7617" s="17">
        <v>109</v>
      </c>
      <c r="AC7617" s="17">
        <v>158</v>
      </c>
      <c r="AD7617" s="17">
        <v>191</v>
      </c>
      <c r="AE7617" s="4">
        <v>388</v>
      </c>
      <c r="AF7617" s="4">
        <v>298</v>
      </c>
      <c r="AG7617" s="4">
        <v>391</v>
      </c>
      <c r="AH7617" s="4">
        <v>201</v>
      </c>
      <c r="AI7617" s="2">
        <v>462.39299999999997</v>
      </c>
      <c r="AJ7617" s="4">
        <v>51</v>
      </c>
      <c r="AK7617" s="4">
        <v>688</v>
      </c>
      <c r="AL7617" s="4">
        <v>44</v>
      </c>
      <c r="AM7617" s="17">
        <v>129</v>
      </c>
      <c r="AN7617" s="17">
        <v>321</v>
      </c>
      <c r="AO7617" s="2">
        <v>291</v>
      </c>
      <c r="AP7617" s="4">
        <v>181</v>
      </c>
      <c r="AQ7617" s="2">
        <v>1248.96</v>
      </c>
      <c r="AR7617" s="4">
        <v>318.23500000000001</v>
      </c>
      <c r="AS7617" s="2">
        <v>472</v>
      </c>
      <c r="AT7617" s="4">
        <v>395.63600000000002</v>
      </c>
      <c r="AU7617" s="2">
        <v>418</v>
      </c>
      <c r="AV7617" s="4">
        <v>144</v>
      </c>
      <c r="AW7617" s="4">
        <v>216</v>
      </c>
      <c r="AX7617" s="17">
        <v>133</v>
      </c>
      <c r="AY7617" s="17">
        <v>89</v>
      </c>
      <c r="AZ7617" s="17">
        <v>50</v>
      </c>
      <c r="BA7617" s="17">
        <v>182.42</v>
      </c>
      <c r="BB7617" s="17">
        <v>209</v>
      </c>
      <c r="BC7617" s="2">
        <v>424</v>
      </c>
      <c r="BD7617" s="4">
        <v>121</v>
      </c>
      <c r="BE7617" s="4">
        <v>12.818999999999999</v>
      </c>
      <c r="BF7617" s="17">
        <v>291</v>
      </c>
      <c r="BG7617" s="4">
        <v>419</v>
      </c>
      <c r="BH7617" s="4">
        <v>719.41399999999999</v>
      </c>
      <c r="BI7617" s="2">
        <v>577.04600000000005</v>
      </c>
      <c r="BK7617" s="4">
        <v>234</v>
      </c>
      <c r="BL7617" s="4">
        <v>598</v>
      </c>
      <c r="BM7617" s="17">
        <v>416</v>
      </c>
      <c r="BN7617" s="17">
        <v>649</v>
      </c>
      <c r="BO7617" s="17">
        <v>171</v>
      </c>
      <c r="BP7617" s="4">
        <v>5119</v>
      </c>
      <c r="BQ7617" s="2">
        <v>125</v>
      </c>
      <c r="BR7617" s="2">
        <v>1070</v>
      </c>
      <c r="BS7617" s="4">
        <v>336.82499999999999</v>
      </c>
      <c r="BT7617" s="4">
        <v>72.972999999999999</v>
      </c>
      <c r="BU7617" s="4">
        <v>137.80099999999999</v>
      </c>
      <c r="BV7617" s="4">
        <v>157.70599999999999</v>
      </c>
      <c r="BW7617" s="4">
        <v>111.60299999999999</v>
      </c>
      <c r="BX7617" s="2">
        <v>469.82</v>
      </c>
    </row>
    <row r="7618" spans="1:76" x14ac:dyDescent="0.2">
      <c r="A7618" s="6">
        <v>43529</v>
      </c>
      <c r="B7618" s="2">
        <v>545</v>
      </c>
      <c r="C7618" s="17">
        <v>744</v>
      </c>
      <c r="D7618" s="4">
        <v>227.482</v>
      </c>
      <c r="E7618" s="4">
        <v>228</v>
      </c>
      <c r="F7618" s="4">
        <v>360</v>
      </c>
      <c r="G7618" s="4">
        <v>706</v>
      </c>
      <c r="H7618" s="2">
        <v>281</v>
      </c>
      <c r="I7618" s="17">
        <v>236</v>
      </c>
      <c r="K7618" s="2">
        <v>529.62599999999998</v>
      </c>
      <c r="L7618" s="17">
        <v>131</v>
      </c>
      <c r="M7618" s="17">
        <v>180</v>
      </c>
      <c r="N7618" s="17">
        <v>189</v>
      </c>
      <c r="O7618" s="4">
        <v>426</v>
      </c>
      <c r="P7618" s="2">
        <v>409</v>
      </c>
      <c r="Q7618" s="4">
        <v>104</v>
      </c>
      <c r="R7618" s="4">
        <v>312</v>
      </c>
      <c r="S7618" s="4">
        <v>632</v>
      </c>
      <c r="T7618" s="17">
        <v>456</v>
      </c>
      <c r="U7618" s="4">
        <v>431</v>
      </c>
      <c r="V7618" s="2">
        <v>387.68099999999998</v>
      </c>
      <c r="W7618" s="4">
        <v>489</v>
      </c>
      <c r="X7618" s="4">
        <v>222</v>
      </c>
      <c r="Y7618" s="2">
        <v>563</v>
      </c>
      <c r="Z7618" s="4">
        <v>216</v>
      </c>
      <c r="AA7618" s="2">
        <v>260</v>
      </c>
      <c r="AB7618" s="17">
        <v>109</v>
      </c>
      <c r="AC7618" s="17">
        <v>158</v>
      </c>
      <c r="AD7618" s="17">
        <v>194</v>
      </c>
      <c r="AE7618" s="4">
        <v>395</v>
      </c>
      <c r="AF7618" s="4">
        <v>300</v>
      </c>
      <c r="AG7618" s="4">
        <v>394</v>
      </c>
      <c r="AH7618" s="4">
        <v>204</v>
      </c>
      <c r="AI7618" s="2">
        <v>471.68299999999999</v>
      </c>
      <c r="AJ7618" s="4">
        <v>51</v>
      </c>
      <c r="AK7618" s="4">
        <v>711</v>
      </c>
      <c r="AL7618" s="4">
        <v>44</v>
      </c>
      <c r="AM7618" s="17">
        <v>129</v>
      </c>
      <c r="AN7618" s="17">
        <v>321</v>
      </c>
      <c r="AO7618" s="2">
        <v>296</v>
      </c>
      <c r="AP7618" s="4">
        <v>182</v>
      </c>
      <c r="AQ7618" s="2">
        <v>1254.6310000000001</v>
      </c>
      <c r="AR7618" s="4">
        <v>321.05099999999999</v>
      </c>
      <c r="AS7618" s="2">
        <v>476</v>
      </c>
      <c r="AT7618" s="4">
        <v>405.93799999999999</v>
      </c>
      <c r="AU7618" s="2">
        <v>425</v>
      </c>
      <c r="AV7618" s="4">
        <v>145</v>
      </c>
      <c r="AW7618" s="4">
        <v>214</v>
      </c>
      <c r="AX7618" s="17">
        <v>134</v>
      </c>
      <c r="AY7618" s="17">
        <v>91</v>
      </c>
      <c r="AZ7618" s="17">
        <v>50</v>
      </c>
      <c r="BA7618" s="17">
        <v>183.87</v>
      </c>
      <c r="BB7618" s="17">
        <v>211</v>
      </c>
      <c r="BC7618" s="2">
        <v>427</v>
      </c>
      <c r="BD7618" s="4">
        <v>125</v>
      </c>
      <c r="BE7618" s="4">
        <v>11.766</v>
      </c>
      <c r="BF7618" s="17">
        <v>295</v>
      </c>
      <c r="BG7618" s="4">
        <v>425</v>
      </c>
      <c r="BH7618" s="4">
        <v>718.55399999999997</v>
      </c>
      <c r="BI7618" s="2">
        <v>572.197</v>
      </c>
      <c r="BK7618" s="4">
        <v>233</v>
      </c>
      <c r="BL7618" s="4">
        <v>586</v>
      </c>
      <c r="BM7618" s="17">
        <v>418</v>
      </c>
      <c r="BN7618" s="17">
        <v>658</v>
      </c>
      <c r="BO7618" s="17">
        <v>173</v>
      </c>
      <c r="BP7618" s="4">
        <v>5142</v>
      </c>
      <c r="BQ7618" s="2">
        <v>125</v>
      </c>
      <c r="BR7618" s="2">
        <v>1079</v>
      </c>
      <c r="BS7618" s="4">
        <v>337.649</v>
      </c>
      <c r="BT7618" s="4">
        <v>74.8</v>
      </c>
      <c r="BU7618" s="4">
        <v>145.298</v>
      </c>
      <c r="BV7618" s="4">
        <v>166.375</v>
      </c>
      <c r="BW7618" s="4">
        <v>114.83799999999999</v>
      </c>
      <c r="BX7618" s="2">
        <v>471.01799999999997</v>
      </c>
    </row>
    <row r="7619" spans="1:76" x14ac:dyDescent="0.2">
      <c r="A7619" s="6">
        <v>43530</v>
      </c>
      <c r="B7619" s="2">
        <v>538</v>
      </c>
      <c r="C7619" s="17">
        <v>747</v>
      </c>
      <c r="D7619" s="4">
        <v>226.03899999999999</v>
      </c>
      <c r="E7619" s="4">
        <v>229</v>
      </c>
      <c r="F7619" s="4">
        <v>363</v>
      </c>
      <c r="G7619" s="4">
        <v>706</v>
      </c>
      <c r="H7619" s="2">
        <v>283</v>
      </c>
      <c r="I7619" s="17">
        <v>239</v>
      </c>
      <c r="K7619" s="2">
        <v>530.31100000000004</v>
      </c>
      <c r="L7619" s="17">
        <v>130</v>
      </c>
      <c r="M7619" s="17">
        <v>178</v>
      </c>
      <c r="N7619" s="17">
        <v>189</v>
      </c>
      <c r="O7619" s="4">
        <v>429</v>
      </c>
      <c r="P7619" s="2">
        <v>407</v>
      </c>
      <c r="Q7619" s="4">
        <v>102</v>
      </c>
      <c r="R7619" s="4">
        <v>314</v>
      </c>
      <c r="S7619" s="4">
        <v>630</v>
      </c>
      <c r="T7619" s="17">
        <v>456</v>
      </c>
      <c r="U7619" s="4">
        <v>432</v>
      </c>
      <c r="V7619" s="2">
        <v>383.28199999999998</v>
      </c>
      <c r="W7619" s="4">
        <v>488</v>
      </c>
      <c r="X7619" s="4">
        <v>212</v>
      </c>
      <c r="Y7619" s="2">
        <v>561</v>
      </c>
      <c r="Z7619" s="4">
        <v>219</v>
      </c>
      <c r="AA7619" s="2">
        <v>262</v>
      </c>
      <c r="AB7619" s="17">
        <v>112</v>
      </c>
      <c r="AC7619" s="17">
        <v>155</v>
      </c>
      <c r="AD7619" s="17">
        <v>196</v>
      </c>
      <c r="AE7619" s="4">
        <v>395</v>
      </c>
      <c r="AF7619" s="4">
        <v>302</v>
      </c>
      <c r="AG7619" s="4">
        <v>399</v>
      </c>
      <c r="AH7619" s="4">
        <v>206</v>
      </c>
      <c r="AI7619" s="2">
        <v>464.40899999999999</v>
      </c>
      <c r="AJ7619" s="4">
        <v>51</v>
      </c>
      <c r="AK7619" s="4">
        <v>719</v>
      </c>
      <c r="AL7619" s="4">
        <v>44</v>
      </c>
      <c r="AM7619" s="17">
        <v>130</v>
      </c>
      <c r="AN7619" s="17">
        <v>318</v>
      </c>
      <c r="AO7619" s="2">
        <v>305</v>
      </c>
      <c r="AP7619" s="4">
        <v>183</v>
      </c>
      <c r="AQ7619" s="2">
        <v>1268.6880000000001</v>
      </c>
      <c r="AR7619" s="4">
        <v>319.322</v>
      </c>
      <c r="AS7619" s="2">
        <v>472</v>
      </c>
      <c r="AT7619" s="4">
        <v>408.35399999999998</v>
      </c>
      <c r="AU7619" s="2">
        <v>430</v>
      </c>
      <c r="AV7619" s="4">
        <v>146</v>
      </c>
      <c r="AW7619" s="4">
        <v>215</v>
      </c>
      <c r="AX7619" s="17">
        <v>134</v>
      </c>
      <c r="AY7619" s="17">
        <v>93</v>
      </c>
      <c r="AZ7619" s="17">
        <v>51</v>
      </c>
      <c r="BA7619" s="17">
        <v>183.78</v>
      </c>
      <c r="BB7619" s="17">
        <v>209</v>
      </c>
      <c r="BC7619" s="2">
        <v>425</v>
      </c>
      <c r="BD7619" s="4">
        <v>123</v>
      </c>
      <c r="BE7619" s="4">
        <v>12.986000000000001</v>
      </c>
      <c r="BF7619" s="17">
        <v>293</v>
      </c>
      <c r="BG7619" s="4">
        <v>434</v>
      </c>
      <c r="BH7619" s="4">
        <v>722.00300000000004</v>
      </c>
      <c r="BI7619" s="2">
        <v>574.02700000000004</v>
      </c>
      <c r="BK7619" s="4">
        <v>236</v>
      </c>
      <c r="BL7619" s="4">
        <v>586</v>
      </c>
      <c r="BM7619" s="17">
        <v>417</v>
      </c>
      <c r="BN7619" s="17">
        <v>658</v>
      </c>
      <c r="BO7619" s="17">
        <v>173</v>
      </c>
      <c r="BP7619" s="4">
        <v>5152</v>
      </c>
      <c r="BQ7619" s="2">
        <v>128</v>
      </c>
      <c r="BR7619" s="2">
        <v>1083</v>
      </c>
      <c r="BS7619" s="4">
        <v>340.06900000000002</v>
      </c>
      <c r="BT7619" s="4">
        <v>76.596999999999994</v>
      </c>
      <c r="BU7619" s="4">
        <v>142.08699999999999</v>
      </c>
      <c r="BV7619" s="4">
        <v>162.39500000000001</v>
      </c>
      <c r="BW7619" s="4">
        <v>117.499</v>
      </c>
      <c r="BX7619" s="2">
        <v>473.95400000000001</v>
      </c>
    </row>
    <row r="7620" spans="1:76" x14ac:dyDescent="0.2">
      <c r="A7620" s="6">
        <v>43531</v>
      </c>
      <c r="B7620" s="2">
        <v>552</v>
      </c>
      <c r="C7620" s="17">
        <v>777</v>
      </c>
      <c r="D7620" s="4">
        <v>227.506</v>
      </c>
      <c r="E7620" s="4">
        <v>234</v>
      </c>
      <c r="F7620" s="4">
        <v>373</v>
      </c>
      <c r="G7620" s="4">
        <v>718</v>
      </c>
      <c r="H7620" s="2">
        <v>290</v>
      </c>
      <c r="I7620" s="17">
        <v>243</v>
      </c>
      <c r="K7620" s="2">
        <v>533.30399999999997</v>
      </c>
      <c r="L7620" s="17">
        <v>134</v>
      </c>
      <c r="M7620" s="17">
        <v>180</v>
      </c>
      <c r="N7620" s="17">
        <v>193</v>
      </c>
      <c r="O7620" s="4">
        <v>437</v>
      </c>
      <c r="P7620" s="2">
        <v>422</v>
      </c>
      <c r="Q7620" s="4">
        <v>103</v>
      </c>
      <c r="R7620" s="4">
        <v>322</v>
      </c>
      <c r="S7620" s="4">
        <v>646</v>
      </c>
      <c r="T7620" s="17">
        <v>469</v>
      </c>
      <c r="U7620" s="4">
        <v>437</v>
      </c>
      <c r="V7620" s="2">
        <v>386.54700000000003</v>
      </c>
      <c r="W7620" s="4">
        <v>510</v>
      </c>
      <c r="X7620" s="4">
        <v>212</v>
      </c>
      <c r="Y7620" s="2">
        <v>575</v>
      </c>
      <c r="Z7620" s="4">
        <v>224</v>
      </c>
      <c r="AA7620" s="2">
        <v>266</v>
      </c>
      <c r="AB7620" s="17">
        <v>116</v>
      </c>
      <c r="AC7620" s="17">
        <v>158</v>
      </c>
      <c r="AD7620" s="17">
        <v>200</v>
      </c>
      <c r="AE7620" s="4">
        <v>416</v>
      </c>
      <c r="AF7620" s="4">
        <v>307</v>
      </c>
      <c r="AG7620" s="4">
        <v>402</v>
      </c>
      <c r="AH7620" s="4">
        <v>211</v>
      </c>
      <c r="AI7620" s="2">
        <v>477.27600000000001</v>
      </c>
      <c r="AJ7620" s="4">
        <v>51</v>
      </c>
      <c r="AK7620" s="4">
        <v>733</v>
      </c>
      <c r="AL7620" s="4">
        <v>45</v>
      </c>
      <c r="AM7620" s="17">
        <v>131</v>
      </c>
      <c r="AN7620" s="17">
        <v>324</v>
      </c>
      <c r="AO7620" s="2">
        <v>318</v>
      </c>
      <c r="AP7620" s="4">
        <v>186</v>
      </c>
      <c r="AQ7620" s="2">
        <v>1254.3679999999999</v>
      </c>
      <c r="AR7620" s="4">
        <v>325.74799999999999</v>
      </c>
      <c r="AS7620" s="2">
        <v>483</v>
      </c>
      <c r="AT7620" s="4">
        <v>414.13799999999998</v>
      </c>
      <c r="AU7620" s="2">
        <v>439</v>
      </c>
      <c r="AV7620" s="4">
        <v>150</v>
      </c>
      <c r="AW7620" s="4">
        <v>220</v>
      </c>
      <c r="AX7620" s="17">
        <v>137</v>
      </c>
      <c r="AY7620" s="17">
        <v>96</v>
      </c>
      <c r="AZ7620" s="17">
        <v>56</v>
      </c>
      <c r="BA7620" s="17">
        <v>186.16</v>
      </c>
      <c r="BB7620" s="17">
        <v>213</v>
      </c>
      <c r="BC7620" s="2">
        <v>437</v>
      </c>
      <c r="BD7620" s="4">
        <v>122</v>
      </c>
      <c r="BE7620" s="4">
        <v>20.545999999999999</v>
      </c>
      <c r="BF7620" s="17">
        <v>296</v>
      </c>
      <c r="BG7620" s="4">
        <v>440</v>
      </c>
      <c r="BH7620" s="4">
        <v>727.94299999999998</v>
      </c>
      <c r="BI7620" s="2">
        <v>581.51099999999997</v>
      </c>
      <c r="BK7620" s="4">
        <v>240</v>
      </c>
      <c r="BL7620" s="4">
        <v>604</v>
      </c>
      <c r="BM7620" s="17">
        <v>430</v>
      </c>
      <c r="BN7620" s="17">
        <v>673</v>
      </c>
      <c r="BO7620" s="17">
        <v>176</v>
      </c>
      <c r="BP7620" s="4">
        <v>5183</v>
      </c>
      <c r="BQ7620" s="2">
        <v>135</v>
      </c>
      <c r="BR7620" s="2">
        <v>1102</v>
      </c>
      <c r="BS7620" s="4">
        <v>345.62200000000001</v>
      </c>
      <c r="BT7620" s="4">
        <v>80.228999999999999</v>
      </c>
      <c r="BU7620" s="4">
        <v>148.874</v>
      </c>
      <c r="BV7620" s="4">
        <v>170.42</v>
      </c>
      <c r="BW7620" s="4">
        <v>122.628</v>
      </c>
      <c r="BX7620" s="2">
        <v>478.31200000000001</v>
      </c>
    </row>
    <row r="7621" spans="1:76" x14ac:dyDescent="0.2">
      <c r="A7621" s="6">
        <v>43532</v>
      </c>
      <c r="B7621" s="2">
        <v>566</v>
      </c>
      <c r="C7621" s="17">
        <v>764</v>
      </c>
      <c r="D7621" s="4">
        <v>232.44399999999999</v>
      </c>
      <c r="E7621" s="4">
        <v>237</v>
      </c>
      <c r="F7621" s="4">
        <v>378</v>
      </c>
      <c r="G7621" s="4">
        <v>730</v>
      </c>
      <c r="H7621" s="2">
        <v>293</v>
      </c>
      <c r="I7621" s="17">
        <v>246</v>
      </c>
      <c r="K7621" s="2">
        <v>561.43100000000004</v>
      </c>
      <c r="L7621" s="17">
        <v>135</v>
      </c>
      <c r="M7621" s="17">
        <v>179</v>
      </c>
      <c r="N7621" s="17">
        <v>195</v>
      </c>
      <c r="O7621" s="4">
        <v>443</v>
      </c>
      <c r="P7621" s="2">
        <v>440</v>
      </c>
      <c r="Q7621" s="4">
        <v>109</v>
      </c>
      <c r="R7621" s="4">
        <v>326</v>
      </c>
      <c r="S7621" s="4">
        <v>641</v>
      </c>
      <c r="T7621" s="17">
        <v>480</v>
      </c>
      <c r="U7621" s="4">
        <v>441</v>
      </c>
      <c r="V7621" s="2">
        <v>416.99700000000001</v>
      </c>
      <c r="W7621" s="4">
        <v>533</v>
      </c>
      <c r="X7621" s="4">
        <v>218</v>
      </c>
      <c r="Y7621" s="2">
        <v>591</v>
      </c>
      <c r="Z7621" s="4">
        <v>229</v>
      </c>
      <c r="AA7621" s="2">
        <v>272</v>
      </c>
      <c r="AB7621" s="17">
        <v>118</v>
      </c>
      <c r="AC7621" s="17">
        <v>155</v>
      </c>
      <c r="AD7621" s="17">
        <v>202</v>
      </c>
      <c r="AE7621" s="4">
        <v>429</v>
      </c>
      <c r="AF7621" s="4">
        <v>310</v>
      </c>
      <c r="AG7621" s="4">
        <v>410</v>
      </c>
      <c r="AH7621" s="4">
        <v>215</v>
      </c>
      <c r="AI7621" s="2">
        <v>496.28899999999999</v>
      </c>
      <c r="AJ7621" s="4">
        <v>51</v>
      </c>
      <c r="AK7621" s="4">
        <v>750</v>
      </c>
      <c r="AL7621" s="4">
        <v>45</v>
      </c>
      <c r="AM7621" s="17">
        <v>131</v>
      </c>
      <c r="AN7621" s="17">
        <v>321</v>
      </c>
      <c r="AO7621" s="2">
        <v>325</v>
      </c>
      <c r="AP7621" s="4">
        <v>194</v>
      </c>
      <c r="AQ7621" s="2">
        <v>1300.1199999999999</v>
      </c>
      <c r="AR7621" s="4">
        <v>345.47399999999999</v>
      </c>
      <c r="AS7621" s="2">
        <v>496</v>
      </c>
      <c r="AT7621" s="4">
        <v>422.53199999999998</v>
      </c>
      <c r="AU7621" s="2">
        <v>449</v>
      </c>
      <c r="AV7621" s="4">
        <v>152</v>
      </c>
      <c r="AW7621" s="4">
        <v>225</v>
      </c>
      <c r="AX7621" s="17">
        <v>140</v>
      </c>
      <c r="AY7621" s="17">
        <v>98</v>
      </c>
      <c r="AZ7621" s="17">
        <v>58</v>
      </c>
      <c r="BA7621" s="17">
        <v>188.09</v>
      </c>
      <c r="BB7621" s="17">
        <v>217</v>
      </c>
      <c r="BC7621" s="2">
        <v>451</v>
      </c>
      <c r="BD7621" s="4">
        <v>127</v>
      </c>
      <c r="BE7621" s="4">
        <v>22.088999999999999</v>
      </c>
      <c r="BF7621" s="17">
        <v>307</v>
      </c>
      <c r="BG7621" s="4">
        <v>450</v>
      </c>
      <c r="BH7621" s="4">
        <v>727.26099999999997</v>
      </c>
      <c r="BI7621" s="2">
        <v>580.96100000000001</v>
      </c>
      <c r="BK7621" s="4">
        <v>240</v>
      </c>
      <c r="BL7621" s="4">
        <v>615</v>
      </c>
      <c r="BM7621" s="17">
        <v>438</v>
      </c>
      <c r="BN7621" s="17">
        <v>673</v>
      </c>
      <c r="BO7621" s="17">
        <v>179</v>
      </c>
      <c r="BP7621" s="4">
        <v>5193</v>
      </c>
      <c r="BQ7621" s="2">
        <v>138</v>
      </c>
      <c r="BR7621" s="2">
        <v>1135</v>
      </c>
      <c r="BS7621" s="4">
        <v>352.88499999999999</v>
      </c>
      <c r="BT7621" s="4">
        <v>81.137</v>
      </c>
      <c r="BU7621" s="4">
        <v>151.35599999999999</v>
      </c>
      <c r="BV7621" s="4">
        <v>171.721</v>
      </c>
      <c r="BW7621" s="4">
        <v>124.06399999999999</v>
      </c>
      <c r="BX7621" s="2">
        <v>481.14400000000001</v>
      </c>
    </row>
    <row r="7622" spans="1:76" x14ac:dyDescent="0.2">
      <c r="A7622" s="6">
        <v>43535</v>
      </c>
      <c r="B7622" s="2">
        <v>543</v>
      </c>
      <c r="C7622" s="17">
        <v>738</v>
      </c>
      <c r="D7622" s="4">
        <v>235.05799999999999</v>
      </c>
      <c r="E7622" s="4">
        <v>232</v>
      </c>
      <c r="F7622" s="4">
        <v>378</v>
      </c>
      <c r="G7622" s="4">
        <v>747</v>
      </c>
      <c r="H7622" s="2">
        <v>290</v>
      </c>
      <c r="I7622" s="17">
        <v>238</v>
      </c>
      <c r="K7622" s="2">
        <v>561.01499999999999</v>
      </c>
      <c r="L7622" s="17">
        <v>134</v>
      </c>
      <c r="M7622" s="17">
        <v>179</v>
      </c>
      <c r="N7622" s="17">
        <v>190</v>
      </c>
      <c r="O7622" s="4">
        <v>440</v>
      </c>
      <c r="P7622" s="2">
        <v>427</v>
      </c>
      <c r="Q7622" s="4">
        <v>114</v>
      </c>
      <c r="R7622" s="4">
        <v>319</v>
      </c>
      <c r="S7622" s="4">
        <v>612</v>
      </c>
      <c r="T7622" s="17">
        <v>471</v>
      </c>
      <c r="U7622" s="4">
        <v>437</v>
      </c>
      <c r="V7622" s="2">
        <v>406.11500000000001</v>
      </c>
      <c r="W7622" s="4">
        <v>520</v>
      </c>
      <c r="X7622" s="4">
        <v>223</v>
      </c>
      <c r="Y7622" s="2">
        <v>568</v>
      </c>
      <c r="Z7622" s="4">
        <v>225</v>
      </c>
      <c r="AA7622" s="2">
        <v>269</v>
      </c>
      <c r="AB7622" s="17">
        <v>116</v>
      </c>
      <c r="AC7622" s="17">
        <v>154</v>
      </c>
      <c r="AD7622" s="17">
        <v>201</v>
      </c>
      <c r="AE7622" s="4">
        <v>417</v>
      </c>
      <c r="AF7622" s="4">
        <v>306</v>
      </c>
      <c r="AG7622" s="4">
        <v>402</v>
      </c>
      <c r="AH7622" s="4">
        <v>213</v>
      </c>
      <c r="AI7622" s="2">
        <v>481.26799999999997</v>
      </c>
      <c r="AJ7622" s="4">
        <v>51</v>
      </c>
      <c r="AK7622" s="4">
        <v>747</v>
      </c>
      <c r="AL7622" s="4">
        <v>44</v>
      </c>
      <c r="AM7622" s="17">
        <v>130</v>
      </c>
      <c r="AN7622" s="17">
        <v>310</v>
      </c>
      <c r="AO7622" s="2">
        <v>329</v>
      </c>
      <c r="AP7622" s="4">
        <v>195</v>
      </c>
      <c r="AQ7622" s="2">
        <v>1290.011</v>
      </c>
      <c r="AR7622" s="4">
        <v>334.173</v>
      </c>
      <c r="AS7622" s="2">
        <v>481</v>
      </c>
      <c r="AT7622" s="4">
        <v>416.786</v>
      </c>
      <c r="AU7622" s="2">
        <v>441</v>
      </c>
      <c r="AV7622" s="4">
        <v>148</v>
      </c>
      <c r="AW7622" s="4">
        <v>219</v>
      </c>
      <c r="AX7622" s="17">
        <v>137</v>
      </c>
      <c r="AY7622" s="17">
        <v>96</v>
      </c>
      <c r="AZ7622" s="17">
        <v>56</v>
      </c>
      <c r="BA7622" s="17">
        <v>188.82</v>
      </c>
      <c r="BB7622" s="17">
        <v>212</v>
      </c>
      <c r="BC7622" s="2">
        <v>434</v>
      </c>
      <c r="BD7622" s="4">
        <v>135</v>
      </c>
      <c r="BE7622" s="4">
        <v>14.503</v>
      </c>
      <c r="BF7622" s="17">
        <v>302</v>
      </c>
      <c r="BG7622" s="4">
        <v>442</v>
      </c>
      <c r="BH7622" s="4">
        <v>723.29399999999998</v>
      </c>
      <c r="BI7622" s="2">
        <v>506.983</v>
      </c>
      <c r="BK7622" s="4">
        <v>241</v>
      </c>
      <c r="BL7622" s="4">
        <v>599</v>
      </c>
      <c r="BM7622" s="17">
        <v>433</v>
      </c>
      <c r="BN7622" s="17">
        <v>646</v>
      </c>
      <c r="BO7622" s="17">
        <v>173</v>
      </c>
      <c r="BP7622" s="4">
        <v>5200</v>
      </c>
      <c r="BQ7622" s="2">
        <v>135</v>
      </c>
      <c r="BR7622" s="2">
        <v>1126</v>
      </c>
      <c r="BS7622" s="4">
        <v>351.74299999999999</v>
      </c>
      <c r="BT7622" s="4">
        <v>80.858999999999995</v>
      </c>
      <c r="BU7622" s="4">
        <v>146.45400000000001</v>
      </c>
      <c r="BV7622" s="4">
        <v>169.81299999999999</v>
      </c>
      <c r="BW7622" s="4">
        <v>120.938</v>
      </c>
      <c r="BX7622" s="2">
        <v>481.52300000000002</v>
      </c>
    </row>
    <row r="7623" spans="1:76" x14ac:dyDescent="0.2">
      <c r="A7623" s="6">
        <v>43536</v>
      </c>
      <c r="B7623" s="2">
        <v>543</v>
      </c>
      <c r="C7623" s="17">
        <v>741</v>
      </c>
      <c r="D7623" s="4">
        <v>235.29599999999999</v>
      </c>
      <c r="E7623" s="4">
        <v>232</v>
      </c>
      <c r="F7623" s="4">
        <v>371</v>
      </c>
      <c r="G7623" s="4">
        <v>748</v>
      </c>
      <c r="H7623" s="2">
        <v>287</v>
      </c>
      <c r="I7623" s="17">
        <v>240</v>
      </c>
      <c r="K7623" s="2">
        <v>562.61400000000003</v>
      </c>
      <c r="L7623" s="17">
        <v>135</v>
      </c>
      <c r="M7623" s="17">
        <v>180</v>
      </c>
      <c r="N7623" s="17">
        <v>192</v>
      </c>
      <c r="O7623" s="4">
        <v>446</v>
      </c>
      <c r="P7623" s="2">
        <v>432</v>
      </c>
      <c r="Q7623" s="4">
        <v>108</v>
      </c>
      <c r="R7623" s="4">
        <v>318</v>
      </c>
      <c r="S7623" s="4">
        <v>604</v>
      </c>
      <c r="T7623" s="17">
        <v>467</v>
      </c>
      <c r="U7623" s="4">
        <v>439</v>
      </c>
      <c r="V7623" s="2">
        <v>407.40499999999997</v>
      </c>
      <c r="W7623" s="4">
        <v>515</v>
      </c>
      <c r="X7623" s="4">
        <v>219</v>
      </c>
      <c r="Y7623" s="2">
        <v>572</v>
      </c>
      <c r="Z7623" s="4">
        <v>223</v>
      </c>
      <c r="AA7623" s="2">
        <v>263</v>
      </c>
      <c r="AB7623" s="17">
        <v>120</v>
      </c>
      <c r="AC7623" s="17">
        <v>155</v>
      </c>
      <c r="AD7623" s="17">
        <v>202</v>
      </c>
      <c r="AE7623" s="4">
        <v>403</v>
      </c>
      <c r="AF7623" s="4">
        <v>308</v>
      </c>
      <c r="AG7623" s="4">
        <v>399</v>
      </c>
      <c r="AH7623" s="4">
        <v>210</v>
      </c>
      <c r="AI7623" s="2">
        <v>479.43</v>
      </c>
      <c r="AJ7623" s="4">
        <v>51</v>
      </c>
      <c r="AK7623" s="4">
        <v>744</v>
      </c>
      <c r="AL7623" s="4">
        <v>55</v>
      </c>
      <c r="AM7623" s="17">
        <v>132</v>
      </c>
      <c r="AN7623" s="17">
        <v>310</v>
      </c>
      <c r="AO7623" s="2">
        <v>327</v>
      </c>
      <c r="AP7623" s="4">
        <v>197</v>
      </c>
      <c r="AQ7623" s="2">
        <v>1279.694</v>
      </c>
      <c r="AR7623" s="4">
        <v>333.05200000000002</v>
      </c>
      <c r="AS7623" s="2">
        <v>478</v>
      </c>
      <c r="AT7623" s="4">
        <v>411.70400000000001</v>
      </c>
      <c r="AU7623" s="2">
        <v>440</v>
      </c>
      <c r="AV7623" s="4">
        <v>149</v>
      </c>
      <c r="AW7623" s="4">
        <v>223</v>
      </c>
      <c r="AX7623" s="17">
        <v>139</v>
      </c>
      <c r="AY7623" s="17">
        <v>99</v>
      </c>
      <c r="AZ7623" s="17">
        <v>58</v>
      </c>
      <c r="BA7623" s="17">
        <v>188.45</v>
      </c>
      <c r="BB7623" s="17">
        <v>213</v>
      </c>
      <c r="BC7623" s="2">
        <v>436</v>
      </c>
      <c r="BD7623" s="4">
        <v>123</v>
      </c>
      <c r="BE7623" s="4">
        <v>26.071999999999999</v>
      </c>
      <c r="BF7623" s="17">
        <v>303</v>
      </c>
      <c r="BG7623" s="4">
        <v>438</v>
      </c>
      <c r="BH7623" s="4">
        <v>718.30100000000004</v>
      </c>
      <c r="BI7623" s="2">
        <v>575.471</v>
      </c>
      <c r="BK7623" s="4">
        <v>249</v>
      </c>
      <c r="BL7623" s="4">
        <v>599</v>
      </c>
      <c r="BM7623" s="17">
        <v>426</v>
      </c>
      <c r="BN7623" s="17">
        <v>644</v>
      </c>
      <c r="BO7623" s="17">
        <v>175</v>
      </c>
      <c r="BP7623" s="4">
        <v>5212</v>
      </c>
      <c r="BQ7623" s="2">
        <v>138</v>
      </c>
      <c r="BR7623" s="2">
        <v>1135</v>
      </c>
      <c r="BS7623" s="4">
        <v>347.358</v>
      </c>
      <c r="BT7623" s="4">
        <v>83.218000000000004</v>
      </c>
      <c r="BU7623" s="4">
        <v>148.43700000000001</v>
      </c>
      <c r="BV7623" s="4">
        <v>170.935</v>
      </c>
      <c r="BW7623" s="4">
        <v>124.607</v>
      </c>
      <c r="BX7623" s="2">
        <v>481.69900000000001</v>
      </c>
    </row>
    <row r="7624" spans="1:76" x14ac:dyDescent="0.2">
      <c r="A7624" s="6">
        <v>43537</v>
      </c>
      <c r="B7624" s="2">
        <v>545</v>
      </c>
      <c r="C7624" s="17">
        <v>748</v>
      </c>
      <c r="D7624" s="4">
        <v>231.916</v>
      </c>
      <c r="E7624" s="4">
        <v>229</v>
      </c>
      <c r="F7624" s="4">
        <v>367</v>
      </c>
      <c r="G7624" s="4">
        <v>805</v>
      </c>
      <c r="H7624" s="2">
        <v>288</v>
      </c>
      <c r="I7624" s="17">
        <v>244</v>
      </c>
      <c r="K7624" s="2">
        <v>564.13</v>
      </c>
      <c r="L7624" s="17">
        <v>135</v>
      </c>
      <c r="M7624" s="17">
        <v>179</v>
      </c>
      <c r="N7624" s="17">
        <v>191</v>
      </c>
      <c r="O7624" s="4">
        <v>448</v>
      </c>
      <c r="P7624" s="2">
        <v>427</v>
      </c>
      <c r="Q7624" s="4">
        <v>114</v>
      </c>
      <c r="R7624" s="4">
        <v>316</v>
      </c>
      <c r="S7624" s="4">
        <v>615</v>
      </c>
      <c r="T7624" s="17">
        <v>463</v>
      </c>
      <c r="U7624" s="4">
        <v>439</v>
      </c>
      <c r="V7624" s="2">
        <v>408.78800000000001</v>
      </c>
      <c r="W7624" s="4">
        <v>519</v>
      </c>
      <c r="X7624" s="4">
        <v>219</v>
      </c>
      <c r="Y7624" s="2">
        <v>574</v>
      </c>
      <c r="Z7624" s="4">
        <v>223</v>
      </c>
      <c r="AA7624" s="2">
        <v>264</v>
      </c>
      <c r="AB7624" s="17">
        <v>120</v>
      </c>
      <c r="AC7624" s="17">
        <v>152</v>
      </c>
      <c r="AD7624" s="17">
        <v>198</v>
      </c>
      <c r="AE7624" s="4">
        <v>403</v>
      </c>
      <c r="AF7624" s="4">
        <v>307</v>
      </c>
      <c r="AG7624" s="4">
        <v>399</v>
      </c>
      <c r="AH7624" s="4">
        <v>208</v>
      </c>
      <c r="AI7624" s="2">
        <v>477.10899999999998</v>
      </c>
      <c r="AJ7624" s="4">
        <v>51</v>
      </c>
      <c r="AK7624" s="4">
        <v>755</v>
      </c>
      <c r="AL7624" s="4">
        <v>58</v>
      </c>
      <c r="AM7624" s="17">
        <v>130</v>
      </c>
      <c r="AN7624" s="17">
        <v>310</v>
      </c>
      <c r="AO7624" s="2">
        <v>320</v>
      </c>
      <c r="AP7624" s="4">
        <v>195</v>
      </c>
      <c r="AQ7624" s="2">
        <v>1286.0619999999999</v>
      </c>
      <c r="AR7624" s="4">
        <v>338.87</v>
      </c>
      <c r="AS7624" s="2">
        <v>478</v>
      </c>
      <c r="AT7624" s="4">
        <v>409.79599999999999</v>
      </c>
      <c r="AU7624" s="2">
        <v>435</v>
      </c>
      <c r="AV7624" s="4">
        <v>147</v>
      </c>
      <c r="AW7624" s="4">
        <v>223</v>
      </c>
      <c r="AX7624" s="17">
        <v>138</v>
      </c>
      <c r="AY7624" s="17">
        <v>98</v>
      </c>
      <c r="AZ7624" s="17">
        <v>57</v>
      </c>
      <c r="BA7624" s="17">
        <v>190.3</v>
      </c>
      <c r="BB7624" s="17">
        <v>214</v>
      </c>
      <c r="BC7624" s="2">
        <v>437</v>
      </c>
      <c r="BD7624" s="4">
        <v>133</v>
      </c>
      <c r="BE7624" s="4">
        <v>26.905999999999999</v>
      </c>
      <c r="BF7624" s="17">
        <v>304</v>
      </c>
      <c r="BG7624" s="4">
        <v>437</v>
      </c>
      <c r="BH7624" s="4">
        <v>716.78300000000002</v>
      </c>
      <c r="BI7624" s="2">
        <v>569.40899999999999</v>
      </c>
      <c r="BK7624" s="4">
        <v>247</v>
      </c>
      <c r="BL7624" s="4">
        <v>605</v>
      </c>
      <c r="BM7624" s="17">
        <v>423</v>
      </c>
      <c r="BN7624" s="17">
        <v>647</v>
      </c>
      <c r="BO7624" s="17">
        <v>176</v>
      </c>
      <c r="BP7624" s="4">
        <v>5147</v>
      </c>
      <c r="BQ7624" s="2">
        <v>133</v>
      </c>
      <c r="BR7624" s="2">
        <v>1162</v>
      </c>
      <c r="BS7624" s="4">
        <v>346.851</v>
      </c>
      <c r="BT7624" s="4">
        <v>82.415000000000006</v>
      </c>
      <c r="BU7624" s="4">
        <v>148.05699999999999</v>
      </c>
      <c r="BV7624" s="4">
        <v>169.43600000000001</v>
      </c>
      <c r="BW7624" s="4">
        <v>123.884</v>
      </c>
      <c r="BX7624" s="2">
        <v>482.70100000000002</v>
      </c>
    </row>
    <row r="7625" spans="1:76" x14ac:dyDescent="0.2">
      <c r="A7625" s="6">
        <v>43538</v>
      </c>
      <c r="B7625" s="2">
        <v>532</v>
      </c>
      <c r="C7625" s="17">
        <v>737</v>
      </c>
      <c r="D7625" s="4">
        <v>232.33099999999999</v>
      </c>
      <c r="E7625" s="4">
        <v>222</v>
      </c>
      <c r="F7625" s="4">
        <v>361</v>
      </c>
      <c r="G7625" s="4">
        <v>805</v>
      </c>
      <c r="H7625" s="2">
        <v>287</v>
      </c>
      <c r="I7625" s="17">
        <v>239</v>
      </c>
      <c r="K7625" s="2">
        <v>557.57100000000003</v>
      </c>
      <c r="L7625" s="17">
        <v>132</v>
      </c>
      <c r="M7625" s="17">
        <v>177</v>
      </c>
      <c r="N7625" s="17">
        <v>187</v>
      </c>
      <c r="O7625" s="4">
        <v>442</v>
      </c>
      <c r="P7625" s="2">
        <v>418</v>
      </c>
      <c r="Q7625" s="4">
        <v>107</v>
      </c>
      <c r="R7625" s="4">
        <v>310</v>
      </c>
      <c r="S7625" s="4">
        <v>600</v>
      </c>
      <c r="T7625" s="17">
        <v>460</v>
      </c>
      <c r="U7625" s="4">
        <v>435</v>
      </c>
      <c r="V7625" s="2">
        <v>404.54700000000003</v>
      </c>
      <c r="W7625" s="4">
        <v>511</v>
      </c>
      <c r="X7625" s="4">
        <v>219</v>
      </c>
      <c r="Y7625" s="2">
        <v>559</v>
      </c>
      <c r="Z7625" s="4">
        <v>219</v>
      </c>
      <c r="AA7625" s="2">
        <v>259</v>
      </c>
      <c r="AB7625" s="17">
        <v>117</v>
      </c>
      <c r="AC7625" s="17">
        <v>148</v>
      </c>
      <c r="AD7625" s="17">
        <v>195</v>
      </c>
      <c r="AE7625" s="4">
        <v>396</v>
      </c>
      <c r="AF7625" s="4">
        <v>304</v>
      </c>
      <c r="AG7625" s="4">
        <v>393</v>
      </c>
      <c r="AH7625" s="4">
        <v>203</v>
      </c>
      <c r="AI7625" s="2">
        <v>462.73599999999999</v>
      </c>
      <c r="AJ7625" s="4">
        <v>51</v>
      </c>
      <c r="AK7625" s="4">
        <v>755</v>
      </c>
      <c r="AL7625" s="4">
        <v>53</v>
      </c>
      <c r="AM7625" s="17">
        <v>129</v>
      </c>
      <c r="AN7625" s="17">
        <v>304</v>
      </c>
      <c r="AO7625" s="2">
        <v>315</v>
      </c>
      <c r="AP7625" s="4">
        <v>193</v>
      </c>
      <c r="AQ7625" s="2">
        <v>1289.396</v>
      </c>
      <c r="AR7625" s="4">
        <v>332.029</v>
      </c>
      <c r="AS7625" s="2">
        <v>468</v>
      </c>
      <c r="AT7625" s="4">
        <v>404.01</v>
      </c>
      <c r="AU7625" s="2">
        <v>432</v>
      </c>
      <c r="AV7625" s="4">
        <v>145</v>
      </c>
      <c r="AW7625" s="4">
        <v>219</v>
      </c>
      <c r="AX7625" s="17">
        <v>135</v>
      </c>
      <c r="AY7625" s="17">
        <v>95</v>
      </c>
      <c r="AZ7625" s="17">
        <v>55</v>
      </c>
      <c r="BA7625" s="17">
        <v>185.49</v>
      </c>
      <c r="BB7625" s="17">
        <v>210</v>
      </c>
      <c r="BC7625" s="2">
        <v>430</v>
      </c>
      <c r="BD7625" s="4">
        <v>126</v>
      </c>
      <c r="BE7625" s="4">
        <v>25.048999999999999</v>
      </c>
      <c r="BF7625" s="17">
        <v>303</v>
      </c>
      <c r="BG7625" s="4">
        <v>436</v>
      </c>
      <c r="BH7625" s="4">
        <v>716.96</v>
      </c>
      <c r="BI7625" s="2">
        <v>573.02700000000004</v>
      </c>
      <c r="BK7625" s="4">
        <v>237</v>
      </c>
      <c r="BL7625" s="4">
        <v>597</v>
      </c>
      <c r="BM7625" s="17">
        <v>419</v>
      </c>
      <c r="BN7625" s="17">
        <v>641</v>
      </c>
      <c r="BO7625" s="17">
        <v>172</v>
      </c>
      <c r="BP7625" s="4">
        <v>5172</v>
      </c>
      <c r="BQ7625" s="2">
        <v>127</v>
      </c>
      <c r="BR7625" s="2">
        <v>1156</v>
      </c>
      <c r="BS7625" s="4">
        <v>338.20299999999997</v>
      </c>
      <c r="BT7625" s="4">
        <v>76.230999999999995</v>
      </c>
      <c r="BU7625" s="4">
        <v>142.38399999999999</v>
      </c>
      <c r="BV7625" s="4">
        <v>165.30600000000001</v>
      </c>
      <c r="BW7625" s="4">
        <v>119.259</v>
      </c>
      <c r="BX7625" s="2">
        <v>479.81299999999999</v>
      </c>
    </row>
    <row r="7626" spans="1:76" x14ac:dyDescent="0.2">
      <c r="A7626" s="6">
        <v>43539</v>
      </c>
      <c r="B7626" s="2">
        <v>527</v>
      </c>
      <c r="C7626" s="17">
        <v>724</v>
      </c>
      <c r="D7626" s="4">
        <v>232.07900000000001</v>
      </c>
      <c r="E7626" s="4">
        <v>229</v>
      </c>
      <c r="F7626" s="4">
        <v>361</v>
      </c>
      <c r="G7626" s="4">
        <v>807</v>
      </c>
      <c r="H7626" s="2">
        <v>287</v>
      </c>
      <c r="I7626" s="17">
        <v>239</v>
      </c>
      <c r="K7626" s="2">
        <v>556.673</v>
      </c>
      <c r="L7626" s="17">
        <v>133</v>
      </c>
      <c r="M7626" s="17">
        <v>178</v>
      </c>
      <c r="N7626" s="17">
        <v>188</v>
      </c>
      <c r="O7626" s="4">
        <v>433</v>
      </c>
      <c r="P7626" s="2">
        <v>419</v>
      </c>
      <c r="Q7626" s="4">
        <v>107</v>
      </c>
      <c r="R7626" s="4">
        <v>305</v>
      </c>
      <c r="S7626" s="4">
        <v>590</v>
      </c>
      <c r="T7626" s="17">
        <v>460</v>
      </c>
      <c r="U7626" s="4">
        <v>437</v>
      </c>
      <c r="V7626" s="2">
        <v>403.54899999999998</v>
      </c>
      <c r="W7626" s="4">
        <v>507</v>
      </c>
      <c r="X7626" s="4">
        <v>222</v>
      </c>
      <c r="Y7626" s="2">
        <v>550</v>
      </c>
      <c r="Z7626" s="4">
        <v>218</v>
      </c>
      <c r="AA7626" s="2">
        <v>249</v>
      </c>
      <c r="AB7626" s="17">
        <v>120</v>
      </c>
      <c r="AC7626" s="17">
        <v>152</v>
      </c>
      <c r="AD7626" s="17">
        <v>198</v>
      </c>
      <c r="AE7626" s="4">
        <v>393</v>
      </c>
      <c r="AF7626" s="4">
        <v>303</v>
      </c>
      <c r="AG7626" s="4">
        <v>390</v>
      </c>
      <c r="AH7626" s="4">
        <v>208</v>
      </c>
      <c r="AI7626" s="2">
        <v>459.43599999999998</v>
      </c>
      <c r="AJ7626" s="4">
        <v>51</v>
      </c>
      <c r="AK7626" s="4">
        <v>766</v>
      </c>
      <c r="AL7626" s="4">
        <v>57</v>
      </c>
      <c r="AM7626" s="17">
        <v>133</v>
      </c>
      <c r="AN7626" s="17">
        <v>306</v>
      </c>
      <c r="AO7626" s="2">
        <v>316</v>
      </c>
      <c r="AP7626" s="4">
        <v>193</v>
      </c>
      <c r="AQ7626" s="2">
        <v>1293.865</v>
      </c>
      <c r="AR7626" s="4">
        <v>322.19400000000002</v>
      </c>
      <c r="AS7626" s="2">
        <v>464</v>
      </c>
      <c r="AT7626" s="4">
        <v>401.017</v>
      </c>
      <c r="AU7626" s="2">
        <v>436</v>
      </c>
      <c r="AV7626" s="4">
        <v>147</v>
      </c>
      <c r="AW7626" s="4">
        <v>221</v>
      </c>
      <c r="AX7626" s="17">
        <v>138</v>
      </c>
      <c r="AY7626" s="17">
        <v>99</v>
      </c>
      <c r="AZ7626" s="17">
        <v>56</v>
      </c>
      <c r="BA7626" s="17">
        <v>186.11</v>
      </c>
      <c r="BB7626" s="17">
        <v>213</v>
      </c>
      <c r="BC7626" s="2">
        <v>424</v>
      </c>
      <c r="BD7626" s="4">
        <v>118</v>
      </c>
      <c r="BE7626" s="4">
        <v>27.317</v>
      </c>
      <c r="BF7626" s="17">
        <v>304</v>
      </c>
      <c r="BG7626" s="4">
        <v>439</v>
      </c>
      <c r="BH7626" s="4">
        <v>713.44200000000001</v>
      </c>
      <c r="BI7626" s="2">
        <v>562.20000000000005</v>
      </c>
      <c r="BK7626" s="4">
        <v>246</v>
      </c>
      <c r="BL7626" s="4">
        <v>595</v>
      </c>
      <c r="BM7626" s="17">
        <v>419</v>
      </c>
      <c r="BN7626" s="17">
        <v>628</v>
      </c>
      <c r="BO7626" s="17">
        <v>174</v>
      </c>
      <c r="BP7626" s="4">
        <v>5160</v>
      </c>
      <c r="BQ7626" s="2">
        <v>134</v>
      </c>
      <c r="BR7626" s="2">
        <v>1143</v>
      </c>
      <c r="BS7626" s="4">
        <v>331.07799999999997</v>
      </c>
      <c r="BT7626" s="4">
        <v>57.512999999999998</v>
      </c>
      <c r="BU7626" s="4">
        <v>143.74199999999999</v>
      </c>
      <c r="BV7626" s="4">
        <v>166.94399999999999</v>
      </c>
      <c r="BW7626" s="4">
        <v>120.876</v>
      </c>
      <c r="BX7626" s="2">
        <v>481.084</v>
      </c>
    </row>
    <row r="7627" spans="1:76" x14ac:dyDescent="0.2">
      <c r="A7627" s="6">
        <v>43542</v>
      </c>
      <c r="B7627" s="2">
        <v>518</v>
      </c>
      <c r="C7627" s="17">
        <v>725</v>
      </c>
      <c r="D7627" s="4">
        <v>234.89699999999999</v>
      </c>
      <c r="E7627" s="4">
        <v>223</v>
      </c>
      <c r="F7627" s="4">
        <v>358</v>
      </c>
      <c r="G7627" s="4">
        <v>806</v>
      </c>
      <c r="H7627" s="2">
        <v>281</v>
      </c>
      <c r="I7627" s="17">
        <v>236</v>
      </c>
      <c r="K7627" s="2">
        <v>548.48599999999999</v>
      </c>
      <c r="L7627" s="17">
        <v>132</v>
      </c>
      <c r="M7627" s="17">
        <v>175</v>
      </c>
      <c r="N7627" s="17">
        <v>186</v>
      </c>
      <c r="O7627" s="4">
        <v>431</v>
      </c>
      <c r="P7627" s="2">
        <v>410</v>
      </c>
      <c r="Q7627" s="4">
        <v>109</v>
      </c>
      <c r="R7627" s="4">
        <v>303</v>
      </c>
      <c r="S7627" s="4">
        <v>584</v>
      </c>
      <c r="T7627" s="17">
        <v>457</v>
      </c>
      <c r="U7627" s="4">
        <v>435</v>
      </c>
      <c r="V7627" s="2">
        <v>396.41800000000001</v>
      </c>
      <c r="W7627" s="4">
        <v>499</v>
      </c>
      <c r="X7627" s="4">
        <v>224</v>
      </c>
      <c r="Y7627" s="2">
        <v>545</v>
      </c>
      <c r="Z7627" s="4">
        <v>215</v>
      </c>
      <c r="AA7627" s="2">
        <v>245</v>
      </c>
      <c r="AB7627" s="17">
        <v>119</v>
      </c>
      <c r="AC7627" s="17">
        <v>148</v>
      </c>
      <c r="AD7627" s="17">
        <v>193</v>
      </c>
      <c r="AE7627" s="4">
        <v>387</v>
      </c>
      <c r="AF7627" s="4">
        <v>301</v>
      </c>
      <c r="AG7627" s="4">
        <v>387</v>
      </c>
      <c r="AH7627" s="4">
        <v>208</v>
      </c>
      <c r="AI7627" s="2">
        <v>446.28800000000001</v>
      </c>
      <c r="AJ7627" s="4">
        <v>51</v>
      </c>
      <c r="AK7627" s="4">
        <v>763</v>
      </c>
      <c r="AL7627" s="4">
        <v>54</v>
      </c>
      <c r="AM7627" s="17">
        <v>129</v>
      </c>
      <c r="AN7627" s="17">
        <v>303</v>
      </c>
      <c r="AO7627" s="2">
        <v>305</v>
      </c>
      <c r="AP7627" s="4">
        <v>196</v>
      </c>
      <c r="AQ7627" s="2">
        <v>1270.144</v>
      </c>
      <c r="AR7627" s="4">
        <v>316.41199999999998</v>
      </c>
      <c r="AS7627" s="2">
        <v>457</v>
      </c>
      <c r="AT7627" s="4">
        <v>396.09300000000002</v>
      </c>
      <c r="AU7627" s="2">
        <v>428</v>
      </c>
      <c r="AV7627" s="4">
        <v>145</v>
      </c>
      <c r="AW7627" s="4">
        <v>219</v>
      </c>
      <c r="AX7627" s="17">
        <v>135</v>
      </c>
      <c r="AY7627" s="17">
        <v>95</v>
      </c>
      <c r="AZ7627" s="17">
        <v>55</v>
      </c>
      <c r="BA7627" s="17">
        <v>185.06</v>
      </c>
      <c r="BB7627" s="17">
        <v>212</v>
      </c>
      <c r="BC7627" s="2">
        <v>418</v>
      </c>
      <c r="BD7627" s="4">
        <v>126</v>
      </c>
      <c r="BE7627" s="4">
        <v>29.757000000000001</v>
      </c>
      <c r="BF7627" s="17">
        <v>304</v>
      </c>
      <c r="BG7627" s="4">
        <v>426</v>
      </c>
      <c r="BH7627" s="4">
        <v>714.23400000000004</v>
      </c>
      <c r="BI7627" s="2">
        <v>546.221</v>
      </c>
      <c r="BK7627" s="4">
        <v>235</v>
      </c>
      <c r="BL7627" s="4">
        <v>587</v>
      </c>
      <c r="BM7627" s="17">
        <v>417</v>
      </c>
      <c r="BN7627" s="17">
        <v>618</v>
      </c>
      <c r="BO7627" s="17">
        <v>172</v>
      </c>
      <c r="BP7627" s="4">
        <v>5160</v>
      </c>
      <c r="BQ7627" s="2">
        <v>132</v>
      </c>
      <c r="BR7627" s="2">
        <v>1134</v>
      </c>
      <c r="BS7627" s="4">
        <v>340.05500000000001</v>
      </c>
      <c r="BT7627" s="4">
        <v>79.891999999999996</v>
      </c>
      <c r="BU7627" s="4">
        <v>141.03700000000001</v>
      </c>
      <c r="BV7627" s="4">
        <v>164.61</v>
      </c>
      <c r="BW7627" s="4">
        <v>120.06399999999999</v>
      </c>
      <c r="BX7627" s="2">
        <v>476.95299999999997</v>
      </c>
    </row>
    <row r="7628" spans="1:76" x14ac:dyDescent="0.2">
      <c r="A7628" s="6">
        <v>43543</v>
      </c>
      <c r="B7628" s="2">
        <v>513</v>
      </c>
      <c r="C7628" s="17">
        <v>724</v>
      </c>
      <c r="D7628" s="4">
        <v>230.881</v>
      </c>
      <c r="E7628" s="4">
        <v>221</v>
      </c>
      <c r="F7628" s="4">
        <v>359</v>
      </c>
      <c r="G7628" s="4">
        <v>731</v>
      </c>
      <c r="H7628" s="2">
        <v>278</v>
      </c>
      <c r="I7628" s="17">
        <v>234</v>
      </c>
      <c r="K7628" s="2">
        <v>541.01499999999999</v>
      </c>
      <c r="L7628" s="17">
        <v>130</v>
      </c>
      <c r="M7628" s="17">
        <v>175</v>
      </c>
      <c r="N7628" s="17">
        <v>184</v>
      </c>
      <c r="O7628" s="4">
        <v>423</v>
      </c>
      <c r="P7628" s="2">
        <v>407</v>
      </c>
      <c r="Q7628" s="4">
        <v>108</v>
      </c>
      <c r="R7628" s="4">
        <v>294</v>
      </c>
      <c r="S7628" s="4">
        <v>585</v>
      </c>
      <c r="T7628" s="17">
        <v>453</v>
      </c>
      <c r="U7628" s="4">
        <v>431</v>
      </c>
      <c r="V7628" s="2">
        <v>389.678</v>
      </c>
      <c r="W7628" s="4">
        <v>495</v>
      </c>
      <c r="X7628" s="4">
        <v>218</v>
      </c>
      <c r="Y7628" s="2">
        <v>530</v>
      </c>
      <c r="Z7628" s="4">
        <v>211</v>
      </c>
      <c r="AA7628" s="2">
        <v>231</v>
      </c>
      <c r="AB7628" s="17">
        <v>118</v>
      </c>
      <c r="AC7628" s="17">
        <v>146</v>
      </c>
      <c r="AD7628" s="17">
        <v>189</v>
      </c>
      <c r="AE7628" s="4">
        <v>378</v>
      </c>
      <c r="AF7628" s="4">
        <v>300</v>
      </c>
      <c r="AG7628" s="4">
        <v>383</v>
      </c>
      <c r="AH7628" s="4">
        <v>208</v>
      </c>
      <c r="AI7628" s="2">
        <v>441.37299999999999</v>
      </c>
      <c r="AJ7628" s="4">
        <v>51</v>
      </c>
      <c r="AK7628" s="4">
        <v>742</v>
      </c>
      <c r="AL7628" s="4">
        <v>52</v>
      </c>
      <c r="AM7628" s="17">
        <v>128</v>
      </c>
      <c r="AN7628" s="17">
        <v>302</v>
      </c>
      <c r="AO7628" s="2">
        <v>298</v>
      </c>
      <c r="AP7628" s="4">
        <v>191</v>
      </c>
      <c r="AQ7628" s="2">
        <v>1253.8140000000001</v>
      </c>
      <c r="AR7628" s="4">
        <v>309.38099999999997</v>
      </c>
      <c r="AS7628" s="2">
        <v>450</v>
      </c>
      <c r="AT7628" s="4">
        <v>395.44799999999998</v>
      </c>
      <c r="AU7628" s="2">
        <v>414</v>
      </c>
      <c r="AV7628" s="4">
        <v>144</v>
      </c>
      <c r="AW7628" s="4">
        <v>215</v>
      </c>
      <c r="AX7628" s="17">
        <v>131</v>
      </c>
      <c r="AY7628" s="17">
        <v>93</v>
      </c>
      <c r="AZ7628" s="17">
        <v>52</v>
      </c>
      <c r="BA7628" s="17">
        <v>185.71</v>
      </c>
      <c r="BB7628" s="17">
        <v>209</v>
      </c>
      <c r="BC7628" s="2">
        <v>412</v>
      </c>
      <c r="BD7628" s="4">
        <v>124</v>
      </c>
      <c r="BE7628" s="4">
        <v>24.236000000000001</v>
      </c>
      <c r="BF7628" s="17">
        <v>301</v>
      </c>
      <c r="BG7628" s="4">
        <v>419</v>
      </c>
      <c r="BH7628" s="4">
        <v>710.89599999999996</v>
      </c>
      <c r="BI7628" s="2">
        <v>531.04700000000003</v>
      </c>
      <c r="BK7628" s="4">
        <v>230</v>
      </c>
      <c r="BL7628" s="4">
        <v>581</v>
      </c>
      <c r="BM7628" s="17">
        <v>419</v>
      </c>
      <c r="BN7628" s="17">
        <v>614</v>
      </c>
      <c r="BO7628" s="17">
        <v>171</v>
      </c>
      <c r="BP7628" s="4">
        <v>5168</v>
      </c>
      <c r="BQ7628" s="2">
        <v>132</v>
      </c>
      <c r="BR7628" s="2">
        <v>1136</v>
      </c>
      <c r="BS7628" s="4">
        <v>338.04700000000003</v>
      </c>
      <c r="BT7628" s="4">
        <v>82.537999999999997</v>
      </c>
      <c r="BU7628" s="4">
        <v>141.51300000000001</v>
      </c>
      <c r="BV7628" s="4">
        <v>163.84</v>
      </c>
      <c r="BW7628" s="4">
        <v>117.627</v>
      </c>
      <c r="BX7628" s="2">
        <v>475.02100000000002</v>
      </c>
    </row>
    <row r="7629" spans="1:76" x14ac:dyDescent="0.2">
      <c r="A7629" s="6">
        <v>43544</v>
      </c>
      <c r="B7629" s="2">
        <v>531</v>
      </c>
      <c r="C7629" s="17">
        <v>723</v>
      </c>
      <c r="D7629" s="4">
        <v>236.71700000000001</v>
      </c>
      <c r="E7629" s="4">
        <v>229</v>
      </c>
      <c r="F7629" s="4">
        <v>365</v>
      </c>
      <c r="G7629" s="4">
        <v>737</v>
      </c>
      <c r="H7629" s="2">
        <v>283</v>
      </c>
      <c r="I7629" s="17">
        <v>235</v>
      </c>
      <c r="K7629" s="2">
        <v>551.89400000000001</v>
      </c>
      <c r="L7629" s="17">
        <v>133</v>
      </c>
      <c r="M7629" s="17">
        <v>181</v>
      </c>
      <c r="N7629" s="17">
        <v>187</v>
      </c>
      <c r="O7629" s="4">
        <v>429</v>
      </c>
      <c r="P7629" s="2">
        <v>421</v>
      </c>
      <c r="Q7629" s="4">
        <v>113</v>
      </c>
      <c r="R7629" s="4">
        <v>303</v>
      </c>
      <c r="S7629" s="4">
        <v>588</v>
      </c>
      <c r="T7629" s="17">
        <v>465</v>
      </c>
      <c r="U7629" s="4">
        <v>437</v>
      </c>
      <c r="V7629" s="2">
        <v>395.88600000000002</v>
      </c>
      <c r="W7629" s="4">
        <v>511</v>
      </c>
      <c r="X7629" s="4">
        <v>221</v>
      </c>
      <c r="Y7629" s="2">
        <v>538</v>
      </c>
      <c r="Z7629" s="4">
        <v>219</v>
      </c>
      <c r="AA7629" s="2">
        <v>239</v>
      </c>
      <c r="AB7629" s="17">
        <v>125</v>
      </c>
      <c r="AC7629" s="17">
        <v>156</v>
      </c>
      <c r="AD7629" s="17">
        <v>197</v>
      </c>
      <c r="AE7629" s="4">
        <v>390</v>
      </c>
      <c r="AF7629" s="4">
        <v>308</v>
      </c>
      <c r="AG7629" s="4">
        <v>388</v>
      </c>
      <c r="AH7629" s="4">
        <v>214</v>
      </c>
      <c r="AI7629" s="2">
        <v>460.93599999999998</v>
      </c>
      <c r="AJ7629" s="4">
        <v>51</v>
      </c>
      <c r="AK7629" s="4">
        <v>750</v>
      </c>
      <c r="AL7629" s="4">
        <v>61</v>
      </c>
      <c r="AM7629" s="17">
        <v>135</v>
      </c>
      <c r="AN7629" s="17">
        <v>308</v>
      </c>
      <c r="AO7629" s="2">
        <v>309</v>
      </c>
      <c r="AP7629" s="4">
        <v>197</v>
      </c>
      <c r="AQ7629" s="2">
        <v>1264.4739999999999</v>
      </c>
      <c r="AR7629" s="4">
        <v>322.25299999999999</v>
      </c>
      <c r="AS7629" s="2">
        <v>465</v>
      </c>
      <c r="AT7629" s="4">
        <v>409.82100000000003</v>
      </c>
      <c r="AU7629" s="2">
        <v>419</v>
      </c>
      <c r="AV7629" s="4">
        <v>149</v>
      </c>
      <c r="AW7629" s="4">
        <v>220</v>
      </c>
      <c r="AX7629" s="17">
        <v>137</v>
      </c>
      <c r="AY7629" s="17">
        <v>101</v>
      </c>
      <c r="AZ7629" s="17">
        <v>62</v>
      </c>
      <c r="BA7629" s="17">
        <v>190.65</v>
      </c>
      <c r="BB7629" s="17">
        <v>216</v>
      </c>
      <c r="BC7629" s="2">
        <v>426</v>
      </c>
      <c r="BD7629" s="4">
        <v>126</v>
      </c>
      <c r="BE7629" s="4">
        <v>32.396000000000001</v>
      </c>
      <c r="BF7629" s="17">
        <v>308</v>
      </c>
      <c r="BG7629" s="4">
        <v>430</v>
      </c>
      <c r="BH7629" s="4">
        <v>712.024</v>
      </c>
      <c r="BI7629" s="2">
        <v>545.33399999999995</v>
      </c>
      <c r="BK7629" s="4">
        <v>243</v>
      </c>
      <c r="BL7629" s="4">
        <v>596</v>
      </c>
      <c r="BM7629" s="17">
        <v>432</v>
      </c>
      <c r="BN7629" s="17">
        <v>626</v>
      </c>
      <c r="BO7629" s="17">
        <v>176</v>
      </c>
      <c r="BP7629" s="4">
        <v>5184</v>
      </c>
      <c r="BQ7629" s="2">
        <v>143</v>
      </c>
      <c r="BR7629" s="2">
        <v>1164</v>
      </c>
      <c r="BS7629" s="4">
        <v>346.82</v>
      </c>
      <c r="BT7629" s="4">
        <v>87.811000000000007</v>
      </c>
      <c r="BU7629" s="4">
        <v>148.17099999999999</v>
      </c>
      <c r="BV7629" s="4">
        <v>168.613</v>
      </c>
      <c r="BW7629" s="4">
        <v>124.05</v>
      </c>
      <c r="BX7629" s="2">
        <v>481.202</v>
      </c>
    </row>
    <row r="7630" spans="1:76" x14ac:dyDescent="0.2">
      <c r="A7630" s="6">
        <v>43545</v>
      </c>
      <c r="B7630" s="2">
        <v>517</v>
      </c>
      <c r="C7630" s="17">
        <v>731</v>
      </c>
      <c r="D7630" s="4">
        <v>226.94300000000001</v>
      </c>
      <c r="E7630" s="4">
        <v>220</v>
      </c>
      <c r="F7630" s="4">
        <v>354</v>
      </c>
      <c r="G7630" s="4">
        <v>741</v>
      </c>
      <c r="H7630" s="2">
        <v>279</v>
      </c>
      <c r="I7630" s="17">
        <v>234</v>
      </c>
      <c r="K7630" s="2">
        <v>539.25900000000001</v>
      </c>
      <c r="L7630" s="17">
        <v>131</v>
      </c>
      <c r="M7630" s="17">
        <v>174</v>
      </c>
      <c r="N7630" s="17">
        <v>183</v>
      </c>
      <c r="O7630" s="4">
        <v>419</v>
      </c>
      <c r="P7630" s="2">
        <v>405</v>
      </c>
      <c r="Q7630" s="4">
        <v>97</v>
      </c>
      <c r="R7630" s="4">
        <v>301</v>
      </c>
      <c r="S7630" s="4">
        <v>591</v>
      </c>
      <c r="T7630" s="17">
        <v>448</v>
      </c>
      <c r="U7630" s="4">
        <v>432</v>
      </c>
      <c r="V7630" s="2">
        <v>379.46499999999997</v>
      </c>
      <c r="W7630" s="4">
        <v>493</v>
      </c>
      <c r="X7630" s="4">
        <v>220</v>
      </c>
      <c r="Y7630" s="2">
        <v>527</v>
      </c>
      <c r="Z7630" s="4">
        <v>217</v>
      </c>
      <c r="AA7630" s="2">
        <v>236</v>
      </c>
      <c r="AB7630" s="17">
        <v>117</v>
      </c>
      <c r="AC7630" s="17">
        <v>144</v>
      </c>
      <c r="AD7630" s="17">
        <v>187</v>
      </c>
      <c r="AE7630" s="4">
        <v>378</v>
      </c>
      <c r="AF7630" s="4">
        <v>305</v>
      </c>
      <c r="AG7630" s="4">
        <v>375</v>
      </c>
      <c r="AH7630" s="4">
        <v>207</v>
      </c>
      <c r="AI7630" s="2">
        <v>449.44799999999998</v>
      </c>
      <c r="AJ7630" s="4">
        <v>51</v>
      </c>
      <c r="AK7630" s="4">
        <v>729</v>
      </c>
      <c r="AL7630" s="4">
        <v>57</v>
      </c>
      <c r="AM7630" s="17">
        <v>127</v>
      </c>
      <c r="AN7630" s="17">
        <v>297</v>
      </c>
      <c r="AO7630" s="2">
        <v>296</v>
      </c>
      <c r="AP7630" s="4">
        <v>189</v>
      </c>
      <c r="AQ7630" s="2">
        <v>1268.473</v>
      </c>
      <c r="AR7630" s="4">
        <v>313.06099999999998</v>
      </c>
      <c r="AS7630" s="2">
        <v>458</v>
      </c>
      <c r="AT7630" s="4">
        <v>394.89800000000002</v>
      </c>
      <c r="AU7630" s="2">
        <v>408</v>
      </c>
      <c r="AV7630" s="4">
        <v>146</v>
      </c>
      <c r="AW7630" s="4">
        <v>219</v>
      </c>
      <c r="AX7630" s="17">
        <v>134</v>
      </c>
      <c r="AY7630" s="17">
        <v>92</v>
      </c>
      <c r="AZ7630" s="17">
        <v>54</v>
      </c>
      <c r="BA7630" s="17">
        <v>181.96</v>
      </c>
      <c r="BB7630" s="17">
        <v>212</v>
      </c>
      <c r="BC7630" s="2">
        <v>417</v>
      </c>
      <c r="BD7630" s="4">
        <v>114</v>
      </c>
      <c r="BE7630" s="4">
        <v>24.678000000000001</v>
      </c>
      <c r="BF7630" s="17">
        <v>300</v>
      </c>
      <c r="BG7630" s="4">
        <v>411</v>
      </c>
      <c r="BH7630" s="4">
        <v>707.97400000000005</v>
      </c>
      <c r="BI7630" s="2">
        <v>538.53800000000001</v>
      </c>
      <c r="BK7630" s="4">
        <v>234</v>
      </c>
      <c r="BL7630" s="4">
        <v>583</v>
      </c>
      <c r="BM7630" s="17">
        <v>439</v>
      </c>
      <c r="BN7630" s="17">
        <v>613</v>
      </c>
      <c r="BO7630" s="17">
        <v>171</v>
      </c>
      <c r="BP7630" s="4">
        <v>5209</v>
      </c>
      <c r="BQ7630" s="2">
        <v>136</v>
      </c>
      <c r="BR7630" s="2">
        <v>1183</v>
      </c>
      <c r="BS7630" s="4">
        <v>334.24799999999999</v>
      </c>
      <c r="BT7630" s="4">
        <v>77.741</v>
      </c>
      <c r="BU7630" s="4">
        <v>136.50399999999999</v>
      </c>
      <c r="BV7630" s="4">
        <v>154.726</v>
      </c>
      <c r="BW7630" s="4">
        <v>117.599</v>
      </c>
      <c r="BX7630" s="2">
        <v>477.94099999999997</v>
      </c>
    </row>
    <row r="7631" spans="1:76" x14ac:dyDescent="0.2">
      <c r="A7631" s="6">
        <v>43546</v>
      </c>
      <c r="B7631" s="2">
        <v>542</v>
      </c>
      <c r="C7631" s="17">
        <v>764</v>
      </c>
      <c r="D7631" s="4">
        <v>232.67500000000001</v>
      </c>
      <c r="E7631" s="4">
        <v>228</v>
      </c>
      <c r="F7631" s="4">
        <v>367</v>
      </c>
      <c r="G7631" s="4">
        <v>748</v>
      </c>
      <c r="H7631" s="2">
        <v>287</v>
      </c>
      <c r="I7631" s="17">
        <v>249</v>
      </c>
      <c r="K7631" s="2">
        <v>553.66700000000003</v>
      </c>
      <c r="L7631" s="17">
        <v>133</v>
      </c>
      <c r="M7631" s="17">
        <v>176</v>
      </c>
      <c r="N7631" s="17">
        <v>188</v>
      </c>
      <c r="O7631" s="4">
        <v>435</v>
      </c>
      <c r="P7631" s="2">
        <v>419</v>
      </c>
      <c r="Q7631" s="4">
        <v>101</v>
      </c>
      <c r="R7631" s="4">
        <v>316</v>
      </c>
      <c r="S7631" s="4">
        <v>630</v>
      </c>
      <c r="T7631" s="17">
        <v>466</v>
      </c>
      <c r="U7631" s="4">
        <v>447</v>
      </c>
      <c r="V7631" s="2">
        <v>395.81599999999997</v>
      </c>
      <c r="W7631" s="4">
        <v>512</v>
      </c>
      <c r="X7631" s="4">
        <v>223</v>
      </c>
      <c r="Y7631" s="2">
        <v>551</v>
      </c>
      <c r="Z7631" s="4">
        <v>234</v>
      </c>
      <c r="AA7631" s="2">
        <v>260</v>
      </c>
      <c r="AB7631" s="17">
        <v>125</v>
      </c>
      <c r="AC7631" s="17">
        <v>152</v>
      </c>
      <c r="AD7631" s="17">
        <v>194</v>
      </c>
      <c r="AE7631" s="4">
        <v>401</v>
      </c>
      <c r="AF7631" s="4">
        <v>315</v>
      </c>
      <c r="AG7631" s="4">
        <v>396</v>
      </c>
      <c r="AH7631" s="4">
        <v>215</v>
      </c>
      <c r="AI7631" s="2">
        <v>471.33699999999999</v>
      </c>
      <c r="AJ7631" s="4">
        <v>51</v>
      </c>
      <c r="AK7631" s="4">
        <v>752</v>
      </c>
      <c r="AL7631" s="4">
        <v>62</v>
      </c>
      <c r="AM7631" s="17">
        <v>132</v>
      </c>
      <c r="AN7631" s="17">
        <v>300</v>
      </c>
      <c r="AO7631" s="2">
        <v>307</v>
      </c>
      <c r="AP7631" s="4">
        <v>201</v>
      </c>
      <c r="AQ7631" s="2">
        <v>1274.261</v>
      </c>
      <c r="AR7631" s="4">
        <v>332.17899999999997</v>
      </c>
      <c r="AS7631" s="2">
        <v>477</v>
      </c>
      <c r="AT7631" s="4">
        <v>409.02199999999999</v>
      </c>
      <c r="AU7631" s="2">
        <v>415</v>
      </c>
      <c r="AV7631" s="4">
        <v>152</v>
      </c>
      <c r="AW7631" s="4">
        <v>226</v>
      </c>
      <c r="AX7631" s="17">
        <v>139</v>
      </c>
      <c r="AY7631" s="17">
        <v>99</v>
      </c>
      <c r="AZ7631" s="17">
        <v>59</v>
      </c>
      <c r="BA7631" s="17">
        <v>185.77</v>
      </c>
      <c r="BB7631" s="17">
        <v>220</v>
      </c>
      <c r="BC7631" s="2">
        <v>431</v>
      </c>
      <c r="BD7631" s="4">
        <v>127</v>
      </c>
      <c r="BE7631" s="4">
        <v>30.544</v>
      </c>
      <c r="BF7631" s="17">
        <v>314</v>
      </c>
      <c r="BG7631" s="4">
        <v>416</v>
      </c>
      <c r="BH7631" s="4">
        <v>712.69899999999996</v>
      </c>
      <c r="BI7631" s="2">
        <v>552.66800000000001</v>
      </c>
      <c r="BK7631" s="4">
        <v>245</v>
      </c>
      <c r="BL7631" s="4">
        <v>601</v>
      </c>
      <c r="BM7631" s="17">
        <v>478</v>
      </c>
      <c r="BN7631" s="17">
        <v>634</v>
      </c>
      <c r="BO7631" s="17">
        <v>177</v>
      </c>
      <c r="BP7631" s="4">
        <v>5226</v>
      </c>
      <c r="BQ7631" s="2">
        <v>150</v>
      </c>
      <c r="BR7631" s="2">
        <v>1260</v>
      </c>
      <c r="BS7631" s="4">
        <v>345.15800000000002</v>
      </c>
      <c r="BT7631" s="4">
        <v>83.62</v>
      </c>
      <c r="BU7631" s="4">
        <v>143.471</v>
      </c>
      <c r="BV7631" s="4">
        <v>160.31399999999999</v>
      </c>
      <c r="BW7631" s="4">
        <v>124.09399999999999</v>
      </c>
      <c r="BX7631" s="2">
        <v>479.75599999999997</v>
      </c>
    </row>
    <row r="7632" spans="1:76" x14ac:dyDescent="0.2">
      <c r="A7632" s="6">
        <v>43549</v>
      </c>
      <c r="B7632" s="2">
        <v>549</v>
      </c>
      <c r="C7632" s="17">
        <v>768</v>
      </c>
      <c r="D7632" s="4">
        <v>240.03100000000001</v>
      </c>
      <c r="E7632" s="4">
        <v>235</v>
      </c>
      <c r="F7632" s="4">
        <v>376</v>
      </c>
      <c r="G7632" s="4">
        <v>831</v>
      </c>
      <c r="H7632" s="2">
        <v>294</v>
      </c>
      <c r="I7632" s="17">
        <v>250</v>
      </c>
      <c r="K7632" s="2">
        <v>564.03800000000001</v>
      </c>
      <c r="L7632" s="17">
        <v>134</v>
      </c>
      <c r="M7632" s="17">
        <v>178</v>
      </c>
      <c r="N7632" s="17">
        <v>191</v>
      </c>
      <c r="O7632" s="4">
        <v>443</v>
      </c>
      <c r="P7632" s="2">
        <v>427</v>
      </c>
      <c r="Q7632" s="4">
        <v>97</v>
      </c>
      <c r="R7632" s="4">
        <v>319</v>
      </c>
      <c r="S7632" s="4">
        <v>642</v>
      </c>
      <c r="T7632" s="17">
        <v>473</v>
      </c>
      <c r="U7632" s="4">
        <v>451</v>
      </c>
      <c r="V7632" s="2">
        <v>405.40499999999997</v>
      </c>
      <c r="W7632" s="4">
        <v>524</v>
      </c>
      <c r="X7632" s="4">
        <v>234</v>
      </c>
      <c r="Y7632" s="2">
        <v>553</v>
      </c>
      <c r="Z7632" s="4">
        <v>240</v>
      </c>
      <c r="AA7632" s="2">
        <v>263</v>
      </c>
      <c r="AB7632" s="17">
        <v>125</v>
      </c>
      <c r="AC7632" s="17">
        <v>150</v>
      </c>
      <c r="AD7632" s="17">
        <v>199</v>
      </c>
      <c r="AE7632" s="4">
        <v>414</v>
      </c>
      <c r="AF7632" s="4">
        <v>317</v>
      </c>
      <c r="AG7632" s="4">
        <v>405</v>
      </c>
      <c r="AH7632" s="4">
        <v>219</v>
      </c>
      <c r="AI7632" s="2">
        <v>478.85500000000002</v>
      </c>
      <c r="AJ7632" s="4">
        <v>51</v>
      </c>
      <c r="AK7632" s="4">
        <v>767</v>
      </c>
      <c r="AL7632" s="4">
        <v>62</v>
      </c>
      <c r="AM7632" s="17">
        <v>132</v>
      </c>
      <c r="AN7632" s="17">
        <v>304</v>
      </c>
      <c r="AO7632" s="2">
        <v>317</v>
      </c>
      <c r="AP7632" s="4">
        <v>204</v>
      </c>
      <c r="AQ7632" s="2">
        <v>1261.576</v>
      </c>
      <c r="AR7632" s="4">
        <v>330.238</v>
      </c>
      <c r="AS7632" s="2">
        <v>481</v>
      </c>
      <c r="AT7632" s="4">
        <v>420.85399999999998</v>
      </c>
      <c r="AU7632" s="2">
        <v>420</v>
      </c>
      <c r="AV7632" s="4">
        <v>152</v>
      </c>
      <c r="AW7632" s="4">
        <v>228</v>
      </c>
      <c r="AX7632" s="17">
        <v>142</v>
      </c>
      <c r="AY7632" s="17">
        <v>98</v>
      </c>
      <c r="AZ7632" s="17">
        <v>62</v>
      </c>
      <c r="BA7632" s="17">
        <v>188.99</v>
      </c>
      <c r="BB7632" s="17">
        <v>219</v>
      </c>
      <c r="BC7632" s="2">
        <v>438</v>
      </c>
      <c r="BD7632" s="4">
        <v>132</v>
      </c>
      <c r="BE7632" s="4">
        <v>39.473999999999997</v>
      </c>
      <c r="BF7632" s="17">
        <v>319</v>
      </c>
      <c r="BG7632" s="4">
        <v>429</v>
      </c>
      <c r="BH7632" s="4">
        <v>709.505</v>
      </c>
      <c r="BI7632" s="2">
        <v>551.20000000000005</v>
      </c>
      <c r="BK7632" s="4">
        <v>245</v>
      </c>
      <c r="BL7632" s="4">
        <v>617</v>
      </c>
      <c r="BM7632" s="17">
        <v>491</v>
      </c>
      <c r="BN7632" s="17">
        <v>638</v>
      </c>
      <c r="BO7632" s="17">
        <v>179</v>
      </c>
      <c r="BP7632" s="4">
        <v>5240</v>
      </c>
      <c r="BQ7632" s="2">
        <v>157</v>
      </c>
      <c r="BR7632" s="2">
        <v>1275</v>
      </c>
      <c r="BS7632" s="4">
        <v>349.76299999999998</v>
      </c>
      <c r="BT7632" s="4">
        <v>89.24</v>
      </c>
      <c r="BU7632" s="4">
        <v>145.46700000000001</v>
      </c>
      <c r="BV7632" s="4">
        <v>160.827</v>
      </c>
      <c r="BW7632" s="4">
        <v>125.88</v>
      </c>
      <c r="BX7632" s="2">
        <v>481.57600000000002</v>
      </c>
    </row>
    <row r="7633" spans="1:76" x14ac:dyDescent="0.2">
      <c r="A7633" s="6">
        <v>43550</v>
      </c>
      <c r="B7633" s="2">
        <v>545</v>
      </c>
      <c r="C7633" s="17">
        <v>768</v>
      </c>
      <c r="D7633" s="4">
        <v>244.63</v>
      </c>
      <c r="E7633" s="4">
        <v>229</v>
      </c>
      <c r="F7633" s="4">
        <v>382</v>
      </c>
      <c r="G7633" s="4">
        <v>835</v>
      </c>
      <c r="H7633" s="2">
        <v>286</v>
      </c>
      <c r="I7633" s="17">
        <v>250</v>
      </c>
      <c r="K7633" s="2">
        <v>562.83299999999997</v>
      </c>
      <c r="L7633" s="17">
        <v>136</v>
      </c>
      <c r="M7633" s="17">
        <v>178</v>
      </c>
      <c r="N7633" s="17">
        <v>186</v>
      </c>
      <c r="O7633" s="4">
        <v>443</v>
      </c>
      <c r="P7633" s="2">
        <v>425</v>
      </c>
      <c r="Q7633" s="4">
        <v>100</v>
      </c>
      <c r="R7633" s="4">
        <v>323</v>
      </c>
      <c r="S7633" s="4">
        <v>620</v>
      </c>
      <c r="T7633" s="17">
        <v>472</v>
      </c>
      <c r="U7633" s="4">
        <v>442</v>
      </c>
      <c r="V7633" s="2">
        <v>401.59199999999998</v>
      </c>
      <c r="W7633" s="4">
        <v>520</v>
      </c>
      <c r="X7633" s="4">
        <v>230</v>
      </c>
      <c r="Y7633" s="2">
        <v>558</v>
      </c>
      <c r="Z7633" s="4">
        <v>239</v>
      </c>
      <c r="AA7633" s="2">
        <v>269</v>
      </c>
      <c r="AB7633" s="17">
        <v>124</v>
      </c>
      <c r="AC7633" s="17">
        <v>154</v>
      </c>
      <c r="AD7633" s="17">
        <v>195</v>
      </c>
      <c r="AE7633" s="4">
        <v>406</v>
      </c>
      <c r="AF7633" s="4">
        <v>318</v>
      </c>
      <c r="AG7633" s="4">
        <v>410</v>
      </c>
      <c r="AH7633" s="4">
        <v>219</v>
      </c>
      <c r="AI7633" s="2">
        <v>475.08300000000003</v>
      </c>
      <c r="AJ7633" s="4">
        <v>51</v>
      </c>
      <c r="AK7633" s="4">
        <v>772</v>
      </c>
      <c r="AL7633" s="4">
        <v>61</v>
      </c>
      <c r="AM7633" s="17">
        <v>133</v>
      </c>
      <c r="AN7633" s="17">
        <v>302</v>
      </c>
      <c r="AO7633" s="2">
        <v>314</v>
      </c>
      <c r="AP7633" s="4">
        <v>201</v>
      </c>
      <c r="AQ7633" s="2">
        <v>1289.0519999999999</v>
      </c>
      <c r="AR7633" s="4">
        <v>331.81</v>
      </c>
      <c r="AS7633" s="2">
        <v>479</v>
      </c>
      <c r="AT7633" s="4">
        <v>421.43599999999998</v>
      </c>
      <c r="AU7633" s="2">
        <v>415</v>
      </c>
      <c r="AV7633" s="4">
        <v>149</v>
      </c>
      <c r="AW7633" s="4">
        <v>223</v>
      </c>
      <c r="AX7633" s="17">
        <v>138</v>
      </c>
      <c r="AY7633" s="17">
        <v>96</v>
      </c>
      <c r="AZ7633" s="17">
        <v>64</v>
      </c>
      <c r="BA7633" s="17">
        <v>186.57</v>
      </c>
      <c r="BB7633" s="17">
        <v>219</v>
      </c>
      <c r="BC7633" s="2">
        <v>436</v>
      </c>
      <c r="BD7633" s="4">
        <v>128</v>
      </c>
      <c r="BE7633" s="4">
        <v>41.002000000000002</v>
      </c>
      <c r="BF7633" s="17">
        <v>320</v>
      </c>
      <c r="BG7633" s="4">
        <v>419</v>
      </c>
      <c r="BH7633" s="4">
        <v>707.25099999999998</v>
      </c>
      <c r="BI7633" s="2">
        <v>558.39599999999996</v>
      </c>
      <c r="BK7633" s="4">
        <v>250</v>
      </c>
      <c r="BL7633" s="4">
        <v>608</v>
      </c>
      <c r="BM7633" s="17">
        <v>494</v>
      </c>
      <c r="BN7633" s="17">
        <v>629</v>
      </c>
      <c r="BO7633" s="17">
        <v>175</v>
      </c>
      <c r="BP7633" s="4">
        <v>5267</v>
      </c>
      <c r="BQ7633" s="2">
        <v>156</v>
      </c>
      <c r="BR7633" s="2">
        <v>1273</v>
      </c>
      <c r="BS7633" s="4">
        <v>350.10399999999998</v>
      </c>
      <c r="BT7633" s="4">
        <v>88.817999999999998</v>
      </c>
      <c r="BU7633" s="4">
        <v>148.97499999999999</v>
      </c>
      <c r="BV7633" s="4">
        <v>162.631</v>
      </c>
      <c r="BW7633" s="4">
        <v>128.40799999999999</v>
      </c>
      <c r="BX7633" s="2">
        <v>482.14499999999998</v>
      </c>
    </row>
    <row r="7634" spans="1:76" x14ac:dyDescent="0.2">
      <c r="A7634" s="6">
        <v>43551</v>
      </c>
      <c r="B7634" s="2">
        <v>568</v>
      </c>
      <c r="C7634" s="17">
        <v>781</v>
      </c>
      <c r="D7634" s="4">
        <v>247.02</v>
      </c>
      <c r="E7634" s="4">
        <v>232</v>
      </c>
      <c r="F7634" s="4">
        <v>380</v>
      </c>
      <c r="G7634" s="4">
        <v>842</v>
      </c>
      <c r="H7634" s="2">
        <v>288</v>
      </c>
      <c r="I7634" s="17">
        <v>256</v>
      </c>
      <c r="K7634" s="2">
        <v>574.476</v>
      </c>
      <c r="L7634" s="17">
        <v>135</v>
      </c>
      <c r="M7634" s="17">
        <v>175</v>
      </c>
      <c r="N7634" s="17">
        <v>187</v>
      </c>
      <c r="O7634" s="4">
        <v>454</v>
      </c>
      <c r="P7634" s="2">
        <v>443</v>
      </c>
      <c r="Q7634" s="4">
        <v>98</v>
      </c>
      <c r="R7634" s="4">
        <v>326</v>
      </c>
      <c r="S7634" s="4">
        <v>628</v>
      </c>
      <c r="T7634" s="17">
        <v>486</v>
      </c>
      <c r="U7634" s="4">
        <v>450</v>
      </c>
      <c r="V7634" s="2">
        <v>410.72</v>
      </c>
      <c r="W7634" s="4">
        <v>540</v>
      </c>
      <c r="X7634" s="4">
        <v>227</v>
      </c>
      <c r="Y7634" s="2">
        <v>577</v>
      </c>
      <c r="Z7634" s="4">
        <v>242</v>
      </c>
      <c r="AA7634" s="2">
        <v>270</v>
      </c>
      <c r="AB7634" s="17">
        <v>122</v>
      </c>
      <c r="AC7634" s="17">
        <v>150</v>
      </c>
      <c r="AD7634" s="17">
        <v>195</v>
      </c>
      <c r="AE7634" s="4">
        <v>422</v>
      </c>
      <c r="AF7634" s="4">
        <v>322</v>
      </c>
      <c r="AG7634" s="4">
        <v>418</v>
      </c>
      <c r="AH7634" s="4">
        <v>219</v>
      </c>
      <c r="AI7634" s="2">
        <v>492.90100000000001</v>
      </c>
      <c r="AJ7634" s="4">
        <v>51</v>
      </c>
      <c r="AK7634" s="4">
        <v>791</v>
      </c>
      <c r="AL7634" s="4">
        <v>52</v>
      </c>
      <c r="AM7634" s="17">
        <v>130</v>
      </c>
      <c r="AN7634" s="17">
        <v>305</v>
      </c>
      <c r="AO7634" s="2">
        <v>314</v>
      </c>
      <c r="AP7634" s="4">
        <v>202</v>
      </c>
      <c r="AQ7634" s="2">
        <v>1292.136</v>
      </c>
      <c r="AR7634" s="4">
        <v>340.35599999999999</v>
      </c>
      <c r="AS7634" s="2">
        <v>499</v>
      </c>
      <c r="AT7634" s="4">
        <v>429.78100000000001</v>
      </c>
      <c r="AU7634" s="2">
        <v>417</v>
      </c>
      <c r="AV7634" s="4">
        <v>149</v>
      </c>
      <c r="AW7634" s="4">
        <v>228</v>
      </c>
      <c r="AX7634" s="17">
        <v>136</v>
      </c>
      <c r="AY7634" s="17">
        <v>94</v>
      </c>
      <c r="AZ7634" s="17">
        <v>62</v>
      </c>
      <c r="BA7634" s="17">
        <v>193.69</v>
      </c>
      <c r="BB7634" s="17">
        <v>223</v>
      </c>
      <c r="BC7634" s="2">
        <v>453</v>
      </c>
      <c r="BD7634" s="4">
        <v>138</v>
      </c>
      <c r="BE7634" s="4">
        <v>40.395000000000003</v>
      </c>
      <c r="BF7634" s="17">
        <v>327</v>
      </c>
      <c r="BG7634" s="4">
        <v>413</v>
      </c>
      <c r="BH7634" s="4">
        <v>706.798</v>
      </c>
      <c r="BI7634" s="2">
        <v>570.27200000000005</v>
      </c>
      <c r="BK7634" s="4">
        <v>247</v>
      </c>
      <c r="BL7634" s="4">
        <v>618</v>
      </c>
      <c r="BM7634" s="17">
        <v>523</v>
      </c>
      <c r="BN7634" s="17">
        <v>638</v>
      </c>
      <c r="BO7634" s="17">
        <v>176</v>
      </c>
      <c r="BP7634" s="4">
        <v>5278</v>
      </c>
      <c r="BQ7634" s="2">
        <v>156</v>
      </c>
      <c r="BR7634" s="2">
        <v>1305</v>
      </c>
      <c r="BS7634" s="4">
        <v>351.33800000000002</v>
      </c>
      <c r="BT7634" s="4">
        <v>82.641999999999996</v>
      </c>
      <c r="BU7634" s="4">
        <v>150.815</v>
      </c>
      <c r="BV7634" s="4">
        <v>162.99600000000001</v>
      </c>
      <c r="BW7634" s="4">
        <v>126.39700000000001</v>
      </c>
      <c r="BX7634" s="2">
        <v>478.077</v>
      </c>
    </row>
    <row r="7635" spans="1:76" x14ac:dyDescent="0.2">
      <c r="A7635" s="6">
        <v>43552</v>
      </c>
      <c r="B7635" s="2">
        <v>560</v>
      </c>
      <c r="C7635" s="17">
        <v>787</v>
      </c>
      <c r="D7635" s="4">
        <v>243.607</v>
      </c>
      <c r="E7635" s="4">
        <v>233</v>
      </c>
      <c r="F7635" s="4">
        <v>380</v>
      </c>
      <c r="G7635" s="4">
        <v>843</v>
      </c>
      <c r="H7635" s="2">
        <v>288</v>
      </c>
      <c r="I7635" s="17">
        <v>252</v>
      </c>
      <c r="K7635" s="2">
        <v>576.08500000000004</v>
      </c>
      <c r="L7635" s="17">
        <v>134</v>
      </c>
      <c r="M7635" s="17">
        <v>174</v>
      </c>
      <c r="N7635" s="17">
        <v>187</v>
      </c>
      <c r="O7635" s="4">
        <v>455</v>
      </c>
      <c r="P7635" s="2">
        <v>437</v>
      </c>
      <c r="Q7635" s="4">
        <v>96</v>
      </c>
      <c r="R7635" s="4">
        <v>327</v>
      </c>
      <c r="S7635" s="4">
        <v>621</v>
      </c>
      <c r="T7635" s="17">
        <v>487</v>
      </c>
      <c r="U7635" s="4">
        <v>452</v>
      </c>
      <c r="V7635" s="2">
        <v>408.99400000000003</v>
      </c>
      <c r="W7635" s="4">
        <v>529</v>
      </c>
      <c r="X7635" s="4">
        <v>230</v>
      </c>
      <c r="Y7635" s="2">
        <v>572</v>
      </c>
      <c r="Z7635" s="4">
        <v>241</v>
      </c>
      <c r="AA7635" s="2">
        <v>269</v>
      </c>
      <c r="AB7635" s="17">
        <v>119</v>
      </c>
      <c r="AC7635" s="17">
        <v>149</v>
      </c>
      <c r="AD7635" s="17">
        <v>197</v>
      </c>
      <c r="AE7635" s="4">
        <v>436</v>
      </c>
      <c r="AF7635" s="4">
        <v>321</v>
      </c>
      <c r="AG7635" s="4">
        <v>424</v>
      </c>
      <c r="AH7635" s="4">
        <v>220</v>
      </c>
      <c r="AI7635" s="2">
        <v>490.01</v>
      </c>
      <c r="AJ7635" s="4">
        <v>51</v>
      </c>
      <c r="AK7635" s="4">
        <v>798</v>
      </c>
      <c r="AL7635" s="4">
        <v>64</v>
      </c>
      <c r="AM7635" s="17">
        <v>128</v>
      </c>
      <c r="AN7635" s="17">
        <v>308</v>
      </c>
      <c r="AO7635" s="2">
        <v>314</v>
      </c>
      <c r="AP7635" s="4">
        <v>198</v>
      </c>
      <c r="AQ7635" s="2">
        <v>1308.4680000000001</v>
      </c>
      <c r="AR7635" s="4">
        <v>345.06</v>
      </c>
      <c r="AS7635" s="2">
        <v>496</v>
      </c>
      <c r="AT7635" s="4">
        <v>434.20299999999997</v>
      </c>
      <c r="AU7635" s="2">
        <v>428</v>
      </c>
      <c r="AV7635" s="4">
        <v>148</v>
      </c>
      <c r="AW7635" s="4">
        <v>227</v>
      </c>
      <c r="AX7635" s="17">
        <v>132</v>
      </c>
      <c r="AY7635" s="17">
        <v>92</v>
      </c>
      <c r="AZ7635" s="17">
        <v>61</v>
      </c>
      <c r="BA7635" s="17">
        <v>193.98</v>
      </c>
      <c r="BB7635" s="17">
        <v>224</v>
      </c>
      <c r="BC7635" s="2">
        <v>444</v>
      </c>
      <c r="BD7635" s="4">
        <v>140</v>
      </c>
      <c r="BE7635" s="4">
        <v>39.4</v>
      </c>
      <c r="BF7635" s="17">
        <v>325</v>
      </c>
      <c r="BG7635" s="4">
        <v>418</v>
      </c>
      <c r="BH7635" s="4">
        <v>706.79</v>
      </c>
      <c r="BI7635" s="2">
        <v>572.09799999999996</v>
      </c>
      <c r="BK7635" s="4">
        <v>236</v>
      </c>
      <c r="BL7635" s="4">
        <v>624</v>
      </c>
      <c r="BM7635" s="17">
        <v>514</v>
      </c>
      <c r="BN7635" s="17">
        <v>640</v>
      </c>
      <c r="BO7635" s="17">
        <v>173</v>
      </c>
      <c r="BP7635" s="4">
        <v>5277</v>
      </c>
      <c r="BQ7635" s="2">
        <v>152</v>
      </c>
      <c r="BR7635" s="2">
        <v>1309</v>
      </c>
      <c r="BS7635" s="4">
        <v>353.24599999999998</v>
      </c>
      <c r="BT7635" s="4">
        <v>83.688999999999993</v>
      </c>
      <c r="BU7635" s="4">
        <v>152.31100000000001</v>
      </c>
      <c r="BV7635" s="4">
        <v>167.53200000000001</v>
      </c>
      <c r="BW7635" s="4">
        <v>127.51</v>
      </c>
      <c r="BX7635" s="2">
        <v>480.42099999999999</v>
      </c>
    </row>
    <row r="7636" spans="1:76" x14ac:dyDescent="0.2">
      <c r="A7636" s="6">
        <v>43553</v>
      </c>
      <c r="B7636" s="2">
        <v>541</v>
      </c>
      <c r="C7636" s="17">
        <v>774</v>
      </c>
      <c r="D7636" s="4">
        <v>248.62799999999999</v>
      </c>
      <c r="E7636" s="4">
        <v>228</v>
      </c>
      <c r="F7636" s="4">
        <v>375</v>
      </c>
      <c r="G7636" s="4">
        <v>845</v>
      </c>
      <c r="H7636" s="2">
        <v>280</v>
      </c>
      <c r="I7636" s="17">
        <v>248</v>
      </c>
      <c r="K7636" s="2">
        <v>565.745</v>
      </c>
      <c r="L7636" s="17">
        <v>133</v>
      </c>
      <c r="M7636" s="17">
        <v>177</v>
      </c>
      <c r="N7636" s="17">
        <v>184</v>
      </c>
      <c r="O7636" s="4">
        <v>445</v>
      </c>
      <c r="P7636" s="2">
        <v>425</v>
      </c>
      <c r="Q7636" s="4">
        <v>93</v>
      </c>
      <c r="R7636" s="4">
        <v>318</v>
      </c>
      <c r="S7636" s="4">
        <v>592</v>
      </c>
      <c r="T7636" s="17">
        <v>489</v>
      </c>
      <c r="U7636" s="4">
        <v>447</v>
      </c>
      <c r="V7636" s="2">
        <v>389.791</v>
      </c>
      <c r="W7636" s="4">
        <v>513</v>
      </c>
      <c r="X7636" s="4">
        <v>229</v>
      </c>
      <c r="Y7636" s="2">
        <v>554</v>
      </c>
      <c r="Z7636" s="4">
        <v>233</v>
      </c>
      <c r="AA7636" s="2">
        <v>263</v>
      </c>
      <c r="AB7636" s="17">
        <v>116</v>
      </c>
      <c r="AC7636" s="17">
        <v>154</v>
      </c>
      <c r="AD7636" s="17">
        <v>196</v>
      </c>
      <c r="AE7636" s="4">
        <v>414</v>
      </c>
      <c r="AF7636" s="4">
        <v>318</v>
      </c>
      <c r="AG7636" s="4">
        <v>418</v>
      </c>
      <c r="AH7636" s="4">
        <v>221</v>
      </c>
      <c r="AI7636" s="2">
        <v>475.41699999999997</v>
      </c>
      <c r="AJ7636" s="4">
        <v>51</v>
      </c>
      <c r="AK7636" s="4">
        <v>789</v>
      </c>
      <c r="AL7636" s="4">
        <v>60</v>
      </c>
      <c r="AM7636" s="17">
        <v>131</v>
      </c>
      <c r="AN7636" s="17">
        <v>308</v>
      </c>
      <c r="AO7636" s="2">
        <v>311</v>
      </c>
      <c r="AP7636" s="4">
        <v>202</v>
      </c>
      <c r="AQ7636" s="2">
        <v>1313.154</v>
      </c>
      <c r="AR7636" s="4">
        <v>329.11099999999999</v>
      </c>
      <c r="AS7636" s="2">
        <v>483</v>
      </c>
      <c r="AT7636" s="4">
        <v>422.20600000000002</v>
      </c>
      <c r="AU7636" s="2">
        <v>423</v>
      </c>
      <c r="AV7636" s="4">
        <v>145</v>
      </c>
      <c r="AW7636" s="4">
        <v>222</v>
      </c>
      <c r="AX7636" s="17">
        <v>130</v>
      </c>
      <c r="AY7636" s="17">
        <v>90</v>
      </c>
      <c r="AZ7636" s="17">
        <v>57</v>
      </c>
      <c r="BA7636" s="17">
        <v>195.61</v>
      </c>
      <c r="BB7636" s="17">
        <v>227</v>
      </c>
      <c r="BC7636" s="2">
        <v>431</v>
      </c>
      <c r="BD7636" s="4">
        <v>131</v>
      </c>
      <c r="BE7636" s="4">
        <v>35.453000000000003</v>
      </c>
      <c r="BF7636" s="17">
        <v>315</v>
      </c>
      <c r="BG7636" s="4">
        <v>421</v>
      </c>
      <c r="BH7636" s="4">
        <v>706.72500000000002</v>
      </c>
      <c r="BI7636" s="2">
        <v>577.77499999999998</v>
      </c>
      <c r="BK7636" s="4">
        <v>237</v>
      </c>
      <c r="BL7636" s="4">
        <v>625</v>
      </c>
      <c r="BM7636" s="17">
        <v>495</v>
      </c>
      <c r="BN7636" s="17">
        <v>632</v>
      </c>
      <c r="BO7636" s="17">
        <v>170</v>
      </c>
      <c r="BP7636" s="4">
        <v>5224</v>
      </c>
      <c r="BQ7636" s="2">
        <v>149</v>
      </c>
      <c r="BR7636" s="2">
        <v>1331</v>
      </c>
      <c r="BS7636" s="4">
        <v>345.39100000000002</v>
      </c>
      <c r="BT7636" s="4">
        <v>84.204999999999998</v>
      </c>
      <c r="BU7636" s="4">
        <v>150.38300000000001</v>
      </c>
      <c r="BV7636" s="4">
        <v>168.494</v>
      </c>
      <c r="BW7636" s="4">
        <v>127.372</v>
      </c>
      <c r="BX7636" s="2">
        <v>481.17099999999999</v>
      </c>
    </row>
    <row r="7637" spans="1:76" x14ac:dyDescent="0.2">
      <c r="A7637" s="6">
        <v>43556</v>
      </c>
      <c r="B7637" s="2">
        <v>521</v>
      </c>
      <c r="C7637" s="17">
        <v>761</v>
      </c>
      <c r="D7637" s="4">
        <v>225.745</v>
      </c>
      <c r="E7637" s="4">
        <v>221</v>
      </c>
      <c r="F7637" s="4">
        <v>371</v>
      </c>
      <c r="G7637" s="4">
        <v>839</v>
      </c>
      <c r="H7637" s="2">
        <v>263</v>
      </c>
      <c r="I7637" s="17">
        <v>243</v>
      </c>
      <c r="K7637" s="2">
        <v>548.298</v>
      </c>
      <c r="L7637" s="17">
        <v>131</v>
      </c>
      <c r="M7637" s="17">
        <v>173</v>
      </c>
      <c r="N7637" s="17">
        <v>179</v>
      </c>
      <c r="O7637" s="4">
        <v>429</v>
      </c>
      <c r="P7637" s="2">
        <v>412</v>
      </c>
      <c r="Q7637" s="4">
        <v>87</v>
      </c>
      <c r="R7637" s="4">
        <v>301</v>
      </c>
      <c r="S7637" s="4">
        <v>566</v>
      </c>
      <c r="T7637" s="17">
        <v>476</v>
      </c>
      <c r="U7637" s="4">
        <v>435</v>
      </c>
      <c r="V7637" s="2">
        <v>359.06</v>
      </c>
      <c r="W7637" s="4">
        <v>490</v>
      </c>
      <c r="X7637" s="4">
        <v>233</v>
      </c>
      <c r="Y7637" s="2">
        <v>533</v>
      </c>
      <c r="Z7637" s="4">
        <v>213</v>
      </c>
      <c r="AA7637" s="2">
        <v>242</v>
      </c>
      <c r="AB7637" s="17">
        <v>106</v>
      </c>
      <c r="AC7637" s="17">
        <v>149</v>
      </c>
      <c r="AD7637" s="17">
        <v>190</v>
      </c>
      <c r="AE7637" s="4">
        <v>391</v>
      </c>
      <c r="AF7637" s="4">
        <v>308</v>
      </c>
      <c r="AG7637" s="4">
        <v>412</v>
      </c>
      <c r="AH7637" s="4">
        <v>212</v>
      </c>
      <c r="AI7637" s="2">
        <v>456.20499999999998</v>
      </c>
      <c r="AJ7637" s="4">
        <v>51</v>
      </c>
      <c r="AK7637" s="4">
        <v>768</v>
      </c>
      <c r="AL7637" s="4">
        <v>58</v>
      </c>
      <c r="AM7637" s="17">
        <v>124</v>
      </c>
      <c r="AN7637" s="17">
        <v>303</v>
      </c>
      <c r="AO7637" s="2">
        <v>306</v>
      </c>
      <c r="AP7637" s="4">
        <v>190</v>
      </c>
      <c r="AQ7637" s="2">
        <v>1308.7829999999999</v>
      </c>
      <c r="AR7637" s="4">
        <v>319.024</v>
      </c>
      <c r="AS7637" s="2">
        <v>467</v>
      </c>
      <c r="AT7637" s="4">
        <v>406.399</v>
      </c>
      <c r="AU7637" s="2">
        <v>410</v>
      </c>
      <c r="AV7637" s="4">
        <v>141</v>
      </c>
      <c r="AW7637" s="4">
        <v>213</v>
      </c>
      <c r="AX7637" s="17">
        <v>126</v>
      </c>
      <c r="AY7637" s="17">
        <v>85</v>
      </c>
      <c r="AZ7637" s="17">
        <v>51</v>
      </c>
      <c r="BA7637" s="17">
        <v>189.86</v>
      </c>
      <c r="BB7637" s="17">
        <v>220</v>
      </c>
      <c r="BC7637" s="2">
        <v>417</v>
      </c>
      <c r="BD7637" s="4">
        <v>119</v>
      </c>
      <c r="BE7637" s="4">
        <v>28.393000000000001</v>
      </c>
      <c r="BF7637" s="17">
        <v>301</v>
      </c>
      <c r="BG7637" s="4">
        <v>415</v>
      </c>
      <c r="BH7637" s="4">
        <v>694.45299999999997</v>
      </c>
      <c r="BI7637" s="2">
        <v>567.06799999999998</v>
      </c>
      <c r="BK7637" s="4">
        <v>222</v>
      </c>
      <c r="BL7637" s="4">
        <v>588</v>
      </c>
      <c r="BM7637" s="17">
        <v>468</v>
      </c>
      <c r="BN7637" s="17">
        <v>610</v>
      </c>
      <c r="BO7637" s="17">
        <v>168</v>
      </c>
      <c r="BP7637" s="4">
        <v>5227</v>
      </c>
      <c r="BQ7637" s="2">
        <v>143</v>
      </c>
      <c r="BR7637" s="2">
        <v>1323</v>
      </c>
      <c r="BS7637" s="4">
        <v>336.803</v>
      </c>
      <c r="BT7637" s="4">
        <v>73.019000000000005</v>
      </c>
      <c r="BU7637" s="4">
        <v>143.71899999999999</v>
      </c>
      <c r="BV7637" s="4">
        <v>157.69200000000001</v>
      </c>
      <c r="BW7637" s="4">
        <v>119.49</v>
      </c>
      <c r="BX7637" s="2">
        <v>417.06299999999999</v>
      </c>
    </row>
    <row r="7638" spans="1:76" x14ac:dyDescent="0.2">
      <c r="A7638" s="6">
        <v>43557</v>
      </c>
      <c r="B7638" s="2">
        <v>523</v>
      </c>
      <c r="C7638" s="17">
        <v>764</v>
      </c>
      <c r="D7638" s="4">
        <v>229.09800000000001</v>
      </c>
      <c r="E7638" s="4">
        <v>222</v>
      </c>
      <c r="F7638" s="4">
        <v>358</v>
      </c>
      <c r="G7638" s="4">
        <v>801</v>
      </c>
      <c r="H7638" s="2">
        <v>267</v>
      </c>
      <c r="I7638" s="17">
        <v>247</v>
      </c>
      <c r="K7638" s="2">
        <v>541.16700000000003</v>
      </c>
      <c r="L7638" s="17">
        <v>131</v>
      </c>
      <c r="M7638" s="17">
        <v>175</v>
      </c>
      <c r="N7638" s="17">
        <v>185</v>
      </c>
      <c r="O7638" s="4">
        <v>431</v>
      </c>
      <c r="P7638" s="2">
        <v>414</v>
      </c>
      <c r="Q7638" s="4">
        <v>84</v>
      </c>
      <c r="R7638" s="4">
        <v>304</v>
      </c>
      <c r="S7638" s="4">
        <v>563</v>
      </c>
      <c r="T7638" s="17">
        <v>473</v>
      </c>
      <c r="U7638" s="4">
        <v>443</v>
      </c>
      <c r="V7638" s="2">
        <v>365.91399999999999</v>
      </c>
      <c r="W7638" s="4">
        <v>497</v>
      </c>
      <c r="X7638" s="4">
        <v>217</v>
      </c>
      <c r="Y7638" s="2">
        <v>536</v>
      </c>
      <c r="Z7638" s="4">
        <v>222</v>
      </c>
      <c r="AA7638" s="2">
        <v>259</v>
      </c>
      <c r="AB7638" s="17">
        <v>107</v>
      </c>
      <c r="AC7638" s="17">
        <v>151</v>
      </c>
      <c r="AD7638" s="17">
        <v>192</v>
      </c>
      <c r="AE7638" s="4">
        <v>386</v>
      </c>
      <c r="AF7638" s="4">
        <v>310</v>
      </c>
      <c r="AG7638" s="4">
        <v>411</v>
      </c>
      <c r="AH7638" s="4">
        <v>212</v>
      </c>
      <c r="AI7638" s="2">
        <v>457.59500000000003</v>
      </c>
      <c r="AJ7638" s="4">
        <v>51</v>
      </c>
      <c r="AK7638" s="4">
        <v>762</v>
      </c>
      <c r="AL7638" s="4">
        <v>55</v>
      </c>
      <c r="AM7638" s="17">
        <v>128</v>
      </c>
      <c r="AN7638" s="17">
        <v>308</v>
      </c>
      <c r="AO7638" s="2">
        <v>312</v>
      </c>
      <c r="AP7638" s="4">
        <v>187</v>
      </c>
      <c r="AQ7638" s="2">
        <v>1284.002</v>
      </c>
      <c r="AR7638" s="4">
        <v>314.80500000000001</v>
      </c>
      <c r="AS7638" s="2">
        <v>467</v>
      </c>
      <c r="AT7638" s="4">
        <v>405.524</v>
      </c>
      <c r="AU7638" s="2">
        <v>404</v>
      </c>
      <c r="AV7638" s="4">
        <v>141</v>
      </c>
      <c r="AW7638" s="4">
        <v>215</v>
      </c>
      <c r="AX7638" s="17">
        <v>126</v>
      </c>
      <c r="AY7638" s="17">
        <v>89</v>
      </c>
      <c r="AZ7638" s="17">
        <v>52</v>
      </c>
      <c r="BA7638" s="17">
        <v>191.06</v>
      </c>
      <c r="BB7638" s="17">
        <v>219</v>
      </c>
      <c r="BC7638" s="2">
        <v>416</v>
      </c>
      <c r="BD7638" s="4">
        <v>126</v>
      </c>
      <c r="BE7638" s="4">
        <v>26.414999999999999</v>
      </c>
      <c r="BF7638" s="17">
        <v>300</v>
      </c>
      <c r="BG7638" s="4">
        <v>414</v>
      </c>
      <c r="BH7638" s="4">
        <v>695.18799999999999</v>
      </c>
      <c r="BI7638" s="2">
        <v>563.96900000000005</v>
      </c>
      <c r="BK7638" s="4">
        <v>218</v>
      </c>
      <c r="BL7638" s="4">
        <v>584</v>
      </c>
      <c r="BM7638" s="17">
        <v>479</v>
      </c>
      <c r="BN7638" s="17">
        <v>603</v>
      </c>
      <c r="BO7638" s="17">
        <v>172</v>
      </c>
      <c r="BP7638" s="4">
        <v>5237</v>
      </c>
      <c r="BQ7638" s="2">
        <v>144</v>
      </c>
      <c r="BR7638" s="2">
        <v>1272</v>
      </c>
      <c r="BS7638" s="4">
        <v>333.2</v>
      </c>
      <c r="BT7638" s="4">
        <v>75.363</v>
      </c>
      <c r="BU7638" s="4">
        <v>139.143</v>
      </c>
      <c r="BV7638" s="4">
        <v>153.24100000000001</v>
      </c>
      <c r="BW7638" s="4">
        <v>117.852</v>
      </c>
      <c r="BX7638" s="2">
        <v>475.27800000000002</v>
      </c>
    </row>
    <row r="7639" spans="1:76" x14ac:dyDescent="0.2">
      <c r="A7639" s="6">
        <v>43558</v>
      </c>
      <c r="B7639" s="2">
        <v>531</v>
      </c>
      <c r="C7639" s="17">
        <v>753</v>
      </c>
      <c r="D7639" s="4">
        <v>228.06399999999999</v>
      </c>
      <c r="E7639" s="4">
        <v>223</v>
      </c>
      <c r="F7639" s="4">
        <v>359</v>
      </c>
      <c r="G7639" s="4">
        <v>800</v>
      </c>
      <c r="H7639" s="2">
        <v>264</v>
      </c>
      <c r="I7639" s="17">
        <v>243</v>
      </c>
      <c r="K7639" s="2">
        <v>537.76</v>
      </c>
      <c r="L7639" s="17">
        <v>130</v>
      </c>
      <c r="M7639" s="17">
        <v>175</v>
      </c>
      <c r="N7639" s="17">
        <v>181</v>
      </c>
      <c r="O7639" s="4">
        <v>433</v>
      </c>
      <c r="P7639" s="2">
        <v>415</v>
      </c>
      <c r="Q7639" s="4">
        <v>87</v>
      </c>
      <c r="R7639" s="4">
        <v>305</v>
      </c>
      <c r="S7639" s="4">
        <v>553</v>
      </c>
      <c r="T7639" s="17">
        <v>471</v>
      </c>
      <c r="U7639" s="4">
        <v>442</v>
      </c>
      <c r="V7639" s="2">
        <v>362.07299999999998</v>
      </c>
      <c r="W7639" s="4">
        <v>491</v>
      </c>
      <c r="X7639" s="4">
        <v>219</v>
      </c>
      <c r="Y7639" s="2">
        <v>538</v>
      </c>
      <c r="Z7639" s="4">
        <v>221</v>
      </c>
      <c r="AA7639" s="2">
        <v>263</v>
      </c>
      <c r="AB7639" s="17">
        <v>107</v>
      </c>
      <c r="AC7639" s="17">
        <v>152</v>
      </c>
      <c r="AD7639" s="17">
        <v>190</v>
      </c>
      <c r="AE7639" s="4">
        <v>390</v>
      </c>
      <c r="AF7639" s="4">
        <v>308</v>
      </c>
      <c r="AG7639" s="4">
        <v>406</v>
      </c>
      <c r="AH7639" s="4">
        <v>211</v>
      </c>
      <c r="AI7639" s="2">
        <v>458.58800000000002</v>
      </c>
      <c r="AJ7639" s="4">
        <v>51</v>
      </c>
      <c r="AK7639" s="4">
        <v>752</v>
      </c>
      <c r="AL7639" s="4">
        <v>53</v>
      </c>
      <c r="AM7639" s="17">
        <v>127</v>
      </c>
      <c r="AN7639" s="17">
        <v>300</v>
      </c>
      <c r="AO7639" s="2">
        <v>313</v>
      </c>
      <c r="AP7639" s="4">
        <v>187</v>
      </c>
      <c r="AQ7639" s="2">
        <v>1281.941</v>
      </c>
      <c r="AR7639" s="4">
        <v>310.66699999999997</v>
      </c>
      <c r="AS7639" s="2">
        <v>465</v>
      </c>
      <c r="AT7639" s="4">
        <v>406.65600000000001</v>
      </c>
      <c r="AU7639" s="2">
        <v>395</v>
      </c>
      <c r="AV7639" s="4">
        <v>137</v>
      </c>
      <c r="AW7639" s="4">
        <v>213</v>
      </c>
      <c r="AX7639" s="17">
        <v>123</v>
      </c>
      <c r="AY7639" s="17">
        <v>88</v>
      </c>
      <c r="AZ7639" s="17">
        <v>51</v>
      </c>
      <c r="BA7639" s="17">
        <v>190.27</v>
      </c>
      <c r="BB7639" s="17">
        <v>217</v>
      </c>
      <c r="BC7639" s="2">
        <v>412</v>
      </c>
      <c r="BD7639" s="4">
        <v>128</v>
      </c>
      <c r="BE7639" s="4">
        <v>24.548999999999999</v>
      </c>
      <c r="BF7639" s="17">
        <v>296</v>
      </c>
      <c r="BG7639" s="4">
        <v>410</v>
      </c>
      <c r="BH7639" s="4">
        <v>686.13599999999997</v>
      </c>
      <c r="BI7639" s="2">
        <v>571.34799999999996</v>
      </c>
      <c r="BK7639" s="4">
        <v>219</v>
      </c>
      <c r="BL7639" s="4">
        <v>575</v>
      </c>
      <c r="BM7639" s="17">
        <v>474</v>
      </c>
      <c r="BN7639" s="17">
        <v>599</v>
      </c>
      <c r="BO7639" s="17">
        <v>168</v>
      </c>
      <c r="BP7639" s="4">
        <v>5244</v>
      </c>
      <c r="BQ7639" s="2">
        <v>142</v>
      </c>
      <c r="BR7639" s="2">
        <v>1227</v>
      </c>
      <c r="BS7639" s="4">
        <v>333.553</v>
      </c>
      <c r="BT7639" s="4">
        <v>75.135000000000005</v>
      </c>
      <c r="BU7639" s="4">
        <v>136.63999999999999</v>
      </c>
      <c r="BV7639" s="4">
        <v>149.245</v>
      </c>
      <c r="BW7639" s="4">
        <v>117.54300000000001</v>
      </c>
      <c r="BX7639" s="2">
        <v>476.06900000000002</v>
      </c>
    </row>
    <row r="7640" spans="1:76" x14ac:dyDescent="0.2">
      <c r="A7640" s="6">
        <v>43559</v>
      </c>
      <c r="B7640" s="2">
        <v>536</v>
      </c>
      <c r="C7640" s="17">
        <v>767</v>
      </c>
      <c r="D7640" s="4">
        <v>227.61199999999999</v>
      </c>
      <c r="E7640" s="4">
        <v>229</v>
      </c>
      <c r="F7640" s="4">
        <v>349</v>
      </c>
      <c r="G7640" s="4">
        <v>798</v>
      </c>
      <c r="H7640" s="2">
        <v>265</v>
      </c>
      <c r="I7640" s="17">
        <v>244</v>
      </c>
      <c r="K7640" s="2">
        <v>538.15</v>
      </c>
      <c r="L7640" s="17">
        <v>129</v>
      </c>
      <c r="M7640" s="17">
        <v>174</v>
      </c>
      <c r="N7640" s="17">
        <v>179</v>
      </c>
      <c r="O7640" s="4">
        <v>435</v>
      </c>
      <c r="P7640" s="2">
        <v>421</v>
      </c>
      <c r="Q7640" s="4">
        <v>87</v>
      </c>
      <c r="R7640" s="4">
        <v>307</v>
      </c>
      <c r="S7640" s="4">
        <v>560</v>
      </c>
      <c r="T7640" s="17">
        <v>468</v>
      </c>
      <c r="U7640" s="4">
        <v>451</v>
      </c>
      <c r="V7640" s="2">
        <v>363.96699999999998</v>
      </c>
      <c r="W7640" s="4">
        <v>485</v>
      </c>
      <c r="X7640" s="4">
        <v>213</v>
      </c>
      <c r="Y7640" s="2">
        <v>542</v>
      </c>
      <c r="Z7640" s="4">
        <v>223</v>
      </c>
      <c r="AA7640" s="2">
        <v>263</v>
      </c>
      <c r="AB7640" s="17">
        <v>105</v>
      </c>
      <c r="AC7640" s="17">
        <v>151</v>
      </c>
      <c r="AD7640" s="17">
        <v>190</v>
      </c>
      <c r="AE7640" s="4">
        <v>383</v>
      </c>
      <c r="AF7640" s="4">
        <v>309</v>
      </c>
      <c r="AG7640" s="4">
        <v>406</v>
      </c>
      <c r="AH7640" s="4">
        <v>210</v>
      </c>
      <c r="AI7640" s="2">
        <v>463.34699999999998</v>
      </c>
      <c r="AJ7640" s="4">
        <v>51</v>
      </c>
      <c r="AK7640" s="4">
        <v>716</v>
      </c>
      <c r="AL7640" s="4">
        <v>52</v>
      </c>
      <c r="AM7640" s="17">
        <v>128</v>
      </c>
      <c r="AN7640" s="17">
        <v>300</v>
      </c>
      <c r="AO7640" s="2">
        <v>314</v>
      </c>
      <c r="AP7640" s="4">
        <v>184</v>
      </c>
      <c r="AQ7640" s="2">
        <v>1282.461</v>
      </c>
      <c r="AR7640" s="4">
        <v>304.74</v>
      </c>
      <c r="AS7640" s="2">
        <v>471</v>
      </c>
      <c r="AT7640" s="4">
        <v>409.827</v>
      </c>
      <c r="AU7640" s="2">
        <v>393</v>
      </c>
      <c r="AV7640" s="4">
        <v>138</v>
      </c>
      <c r="AW7640" s="4">
        <v>211</v>
      </c>
      <c r="AX7640" s="17">
        <v>122</v>
      </c>
      <c r="AY7640" s="17">
        <v>88</v>
      </c>
      <c r="AZ7640" s="17">
        <v>48</v>
      </c>
      <c r="BA7640" s="17">
        <v>187.83</v>
      </c>
      <c r="BB7640" s="17">
        <v>216</v>
      </c>
      <c r="BC7640" s="2">
        <v>414</v>
      </c>
      <c r="BD7640" s="4">
        <v>115</v>
      </c>
      <c r="BE7640" s="4">
        <v>24.280999999999999</v>
      </c>
      <c r="BF7640" s="17">
        <v>296</v>
      </c>
      <c r="BG7640" s="4">
        <v>406</v>
      </c>
      <c r="BH7640" s="4">
        <v>687.49300000000005</v>
      </c>
      <c r="BI7640" s="2">
        <v>575.62300000000005</v>
      </c>
      <c r="BK7640" s="4">
        <v>214</v>
      </c>
      <c r="BL7640" s="4">
        <v>570</v>
      </c>
      <c r="BM7640" s="17">
        <v>460</v>
      </c>
      <c r="BN7640" s="17">
        <v>597</v>
      </c>
      <c r="BO7640" s="17">
        <v>168</v>
      </c>
      <c r="BP7640" s="4">
        <v>5247</v>
      </c>
      <c r="BQ7640" s="2">
        <v>142</v>
      </c>
      <c r="BR7640" s="2">
        <v>1227</v>
      </c>
      <c r="BS7640" s="4">
        <v>330.55700000000002</v>
      </c>
      <c r="BT7640" s="4">
        <v>71.566000000000003</v>
      </c>
      <c r="BU7640" s="4">
        <v>134.35300000000001</v>
      </c>
      <c r="BV7640" s="4">
        <v>148.12100000000001</v>
      </c>
      <c r="BW7640" s="4">
        <v>115.559</v>
      </c>
      <c r="BX7640" s="2">
        <v>475.37400000000002</v>
      </c>
    </row>
    <row r="7641" spans="1:76" x14ac:dyDescent="0.2">
      <c r="A7641" s="6">
        <v>43560</v>
      </c>
      <c r="B7641" s="2">
        <v>532</v>
      </c>
      <c r="C7641" s="17">
        <v>782</v>
      </c>
      <c r="D7641" s="4">
        <v>229.428</v>
      </c>
      <c r="E7641" s="4">
        <v>229</v>
      </c>
      <c r="F7641" s="4">
        <v>352</v>
      </c>
      <c r="G7641" s="4">
        <v>785</v>
      </c>
      <c r="H7641" s="2">
        <v>262</v>
      </c>
      <c r="I7641" s="17">
        <v>246</v>
      </c>
      <c r="K7641" s="2">
        <v>532.59199999999998</v>
      </c>
      <c r="L7641" s="17">
        <v>129</v>
      </c>
      <c r="M7641" s="17">
        <v>176</v>
      </c>
      <c r="N7641" s="17">
        <v>180</v>
      </c>
      <c r="O7641" s="4">
        <v>431</v>
      </c>
      <c r="P7641" s="2">
        <v>415</v>
      </c>
      <c r="Q7641" s="4">
        <v>89</v>
      </c>
      <c r="R7641" s="4">
        <v>309</v>
      </c>
      <c r="S7641" s="4">
        <v>562</v>
      </c>
      <c r="T7641" s="17">
        <v>470</v>
      </c>
      <c r="U7641" s="4">
        <v>450</v>
      </c>
      <c r="V7641" s="2">
        <v>357.947</v>
      </c>
      <c r="W7641" s="4">
        <v>488</v>
      </c>
      <c r="X7641" s="4">
        <v>209</v>
      </c>
      <c r="Y7641" s="2">
        <v>538</v>
      </c>
      <c r="Z7641" s="4">
        <v>222</v>
      </c>
      <c r="AA7641" s="2">
        <v>267</v>
      </c>
      <c r="AB7641" s="17">
        <v>105</v>
      </c>
      <c r="AC7641" s="17">
        <v>153</v>
      </c>
      <c r="AD7641" s="17">
        <v>190</v>
      </c>
      <c r="AE7641" s="4">
        <v>380</v>
      </c>
      <c r="AF7641" s="4">
        <v>309</v>
      </c>
      <c r="AG7641" s="4">
        <v>406</v>
      </c>
      <c r="AH7641" s="4">
        <v>212</v>
      </c>
      <c r="AI7641" s="2">
        <v>460.43099999999998</v>
      </c>
      <c r="AJ7641" s="4">
        <v>51</v>
      </c>
      <c r="AK7641" s="4">
        <v>697</v>
      </c>
      <c r="AL7641" s="4">
        <v>52</v>
      </c>
      <c r="AM7641" s="17">
        <v>129</v>
      </c>
      <c r="AN7641" s="17">
        <v>299</v>
      </c>
      <c r="AO7641" s="2">
        <v>315</v>
      </c>
      <c r="AP7641" s="4">
        <v>188</v>
      </c>
      <c r="AQ7641" s="2">
        <v>1273.529</v>
      </c>
      <c r="AR7641" s="4">
        <v>307.43900000000002</v>
      </c>
      <c r="AS7641" s="2">
        <v>467</v>
      </c>
      <c r="AT7641" s="4">
        <v>405.96499999999997</v>
      </c>
      <c r="AU7641" s="2">
        <v>394</v>
      </c>
      <c r="AV7641" s="4">
        <v>139</v>
      </c>
      <c r="AW7641" s="4">
        <v>211</v>
      </c>
      <c r="AX7641" s="17">
        <v>122</v>
      </c>
      <c r="AY7641" s="17">
        <v>88</v>
      </c>
      <c r="AZ7641" s="17">
        <v>48</v>
      </c>
      <c r="BA7641" s="17">
        <v>190.99</v>
      </c>
      <c r="BB7641" s="17">
        <v>216</v>
      </c>
      <c r="BC7641" s="2">
        <v>413</v>
      </c>
      <c r="BD7641" s="4">
        <v>120</v>
      </c>
      <c r="BE7641" s="4">
        <v>23.477</v>
      </c>
      <c r="BF7641" s="17">
        <v>296</v>
      </c>
      <c r="BG7641" s="4">
        <v>404</v>
      </c>
      <c r="BH7641" s="4">
        <v>684.66700000000003</v>
      </c>
      <c r="BI7641" s="2">
        <v>573.85599999999999</v>
      </c>
      <c r="BK7641" s="4">
        <v>218</v>
      </c>
      <c r="BL7641" s="4">
        <v>564</v>
      </c>
      <c r="BM7641" s="17">
        <v>461</v>
      </c>
      <c r="BN7641" s="17">
        <v>592</v>
      </c>
      <c r="BO7641" s="17">
        <v>169</v>
      </c>
      <c r="BP7641" s="4">
        <v>5330</v>
      </c>
      <c r="BQ7641" s="2">
        <v>144</v>
      </c>
      <c r="BR7641" s="2">
        <v>1228</v>
      </c>
      <c r="BS7641" s="4">
        <v>331.71300000000002</v>
      </c>
      <c r="BT7641" s="4">
        <v>75.927000000000007</v>
      </c>
      <c r="BU7641" s="4">
        <v>136.042</v>
      </c>
      <c r="BV7641" s="4">
        <v>145.96700000000001</v>
      </c>
      <c r="BW7641" s="4">
        <v>117.53100000000001</v>
      </c>
      <c r="BX7641" s="2">
        <v>477.25400000000002</v>
      </c>
    </row>
    <row r="7642" spans="1:76" x14ac:dyDescent="0.2">
      <c r="A7642" s="6">
        <v>43563</v>
      </c>
      <c r="B7642" s="2">
        <v>533</v>
      </c>
      <c r="C7642" s="17">
        <v>803</v>
      </c>
      <c r="D7642" s="4">
        <v>224.05099999999999</v>
      </c>
      <c r="E7642" s="4">
        <v>223</v>
      </c>
      <c r="F7642" s="4">
        <v>349</v>
      </c>
      <c r="G7642" s="4">
        <v>845</v>
      </c>
      <c r="H7642" s="2">
        <v>261</v>
      </c>
      <c r="I7642" s="17">
        <v>244</v>
      </c>
      <c r="K7642" s="2">
        <v>530.37599999999998</v>
      </c>
      <c r="L7642" s="17">
        <v>128</v>
      </c>
      <c r="M7642" s="17">
        <v>175</v>
      </c>
      <c r="N7642" s="17">
        <v>179</v>
      </c>
      <c r="O7642" s="4">
        <v>429</v>
      </c>
      <c r="P7642" s="2">
        <v>415</v>
      </c>
      <c r="Q7642" s="4">
        <v>90</v>
      </c>
      <c r="R7642" s="4">
        <v>309</v>
      </c>
      <c r="S7642" s="4">
        <v>566</v>
      </c>
      <c r="T7642" s="17">
        <v>471</v>
      </c>
      <c r="U7642" s="4">
        <v>450</v>
      </c>
      <c r="V7642" s="2">
        <v>356.37400000000002</v>
      </c>
      <c r="W7642" s="4">
        <v>491</v>
      </c>
      <c r="X7642" s="4">
        <v>210</v>
      </c>
      <c r="Y7642" s="2">
        <v>539</v>
      </c>
      <c r="Z7642" s="4">
        <v>221</v>
      </c>
      <c r="AA7642" s="2">
        <v>270</v>
      </c>
      <c r="AB7642" s="17">
        <v>105</v>
      </c>
      <c r="AC7642" s="17">
        <v>152</v>
      </c>
      <c r="AD7642" s="17">
        <v>189</v>
      </c>
      <c r="AE7642" s="4">
        <v>382</v>
      </c>
      <c r="AF7642" s="4">
        <v>306</v>
      </c>
      <c r="AG7642" s="4">
        <v>402</v>
      </c>
      <c r="AH7642" s="4">
        <v>208</v>
      </c>
      <c r="AI7642" s="2">
        <v>461.42700000000002</v>
      </c>
      <c r="AJ7642" s="4">
        <v>51</v>
      </c>
      <c r="AK7642" s="4">
        <v>689</v>
      </c>
      <c r="AL7642" s="4">
        <v>51</v>
      </c>
      <c r="AM7642" s="17">
        <v>128</v>
      </c>
      <c r="AN7642" s="17">
        <v>296</v>
      </c>
      <c r="AO7642" s="2">
        <v>318</v>
      </c>
      <c r="AP7642" s="4">
        <v>190</v>
      </c>
      <c r="AQ7642" s="2">
        <v>1282.1469999999999</v>
      </c>
      <c r="AR7642" s="4">
        <v>310.65899999999999</v>
      </c>
      <c r="AS7642" s="2">
        <v>468</v>
      </c>
      <c r="AT7642" s="4">
        <v>407.291</v>
      </c>
      <c r="AU7642" s="2">
        <v>391</v>
      </c>
      <c r="AV7642" s="4">
        <v>139</v>
      </c>
      <c r="AW7642" s="4">
        <v>209</v>
      </c>
      <c r="AX7642" s="17">
        <v>121</v>
      </c>
      <c r="AY7642" s="17">
        <v>86</v>
      </c>
      <c r="AZ7642" s="17">
        <v>48</v>
      </c>
      <c r="BA7642" s="17">
        <v>191.51</v>
      </c>
      <c r="BB7642" s="17">
        <v>214</v>
      </c>
      <c r="BC7642" s="2">
        <v>413</v>
      </c>
      <c r="BD7642" s="4">
        <v>128</v>
      </c>
      <c r="BE7642" s="4">
        <v>21.917000000000002</v>
      </c>
      <c r="BF7642" s="17">
        <v>294</v>
      </c>
      <c r="BG7642" s="4">
        <v>399</v>
      </c>
      <c r="BH7642" s="4">
        <v>685.35900000000004</v>
      </c>
      <c r="BI7642" s="2">
        <v>569.83799999999997</v>
      </c>
      <c r="BK7642" s="4">
        <v>214</v>
      </c>
      <c r="BL7642" s="4">
        <v>551</v>
      </c>
      <c r="BM7642" s="17">
        <v>473</v>
      </c>
      <c r="BN7642" s="17">
        <v>582</v>
      </c>
      <c r="BO7642" s="17">
        <v>169</v>
      </c>
      <c r="BP7642" s="4">
        <v>5398</v>
      </c>
      <c r="BQ7642" s="2">
        <v>144</v>
      </c>
      <c r="BR7642" s="2">
        <v>1237</v>
      </c>
      <c r="BS7642" s="4">
        <v>325.68799999999999</v>
      </c>
      <c r="BT7642" s="4">
        <v>77.710999999999999</v>
      </c>
      <c r="BU7642" s="4">
        <v>129.94</v>
      </c>
      <c r="BV7642" s="4">
        <v>141.05199999999999</v>
      </c>
      <c r="BW7642" s="4">
        <v>108.63800000000001</v>
      </c>
      <c r="BX7642" s="2">
        <v>478.55700000000002</v>
      </c>
    </row>
    <row r="7643" spans="1:76" x14ac:dyDescent="0.2">
      <c r="A7643" s="6">
        <v>43564</v>
      </c>
      <c r="B7643" s="2">
        <v>531</v>
      </c>
      <c r="C7643" s="17">
        <v>815</v>
      </c>
      <c r="D7643" s="4">
        <v>222.303</v>
      </c>
      <c r="E7643" s="4">
        <v>221</v>
      </c>
      <c r="F7643" s="4">
        <v>347</v>
      </c>
      <c r="G7643" s="4">
        <v>803</v>
      </c>
      <c r="H7643" s="2">
        <v>262</v>
      </c>
      <c r="I7643" s="17">
        <v>244</v>
      </c>
      <c r="K7643" s="2">
        <v>530.38400000000001</v>
      </c>
      <c r="L7643" s="17">
        <v>128</v>
      </c>
      <c r="M7643" s="17">
        <v>176</v>
      </c>
      <c r="N7643" s="17">
        <v>178</v>
      </c>
      <c r="O7643" s="4">
        <v>428</v>
      </c>
      <c r="P7643" s="2">
        <v>413</v>
      </c>
      <c r="Q7643" s="4">
        <v>92</v>
      </c>
      <c r="R7643" s="4">
        <v>309</v>
      </c>
      <c r="S7643" s="4">
        <v>563</v>
      </c>
      <c r="T7643" s="17">
        <v>470</v>
      </c>
      <c r="U7643" s="4">
        <v>447</v>
      </c>
      <c r="V7643" s="2">
        <v>357.84100000000001</v>
      </c>
      <c r="W7643" s="4">
        <v>487</v>
      </c>
      <c r="X7643" s="4">
        <v>205</v>
      </c>
      <c r="Y7643" s="2">
        <v>536</v>
      </c>
      <c r="Z7643" s="4">
        <v>220</v>
      </c>
      <c r="AA7643" s="2">
        <v>276</v>
      </c>
      <c r="AB7643" s="17">
        <v>105</v>
      </c>
      <c r="AC7643" s="17">
        <v>153</v>
      </c>
      <c r="AD7643" s="17">
        <v>190</v>
      </c>
      <c r="AE7643" s="4">
        <v>378</v>
      </c>
      <c r="AF7643" s="4">
        <v>305</v>
      </c>
      <c r="AG7643" s="4">
        <v>408</v>
      </c>
      <c r="AH7643" s="4">
        <v>207</v>
      </c>
      <c r="AI7643" s="2">
        <v>460.21300000000002</v>
      </c>
      <c r="AJ7643" s="4">
        <v>51</v>
      </c>
      <c r="AK7643" s="4">
        <v>686</v>
      </c>
      <c r="AL7643" s="4">
        <v>49</v>
      </c>
      <c r="AM7643" s="17">
        <v>129</v>
      </c>
      <c r="AN7643" s="17">
        <v>294</v>
      </c>
      <c r="AO7643" s="2">
        <v>320</v>
      </c>
      <c r="AP7643" s="4">
        <v>185</v>
      </c>
      <c r="AQ7643" s="2">
        <v>1289.8910000000001</v>
      </c>
      <c r="AR7643" s="4">
        <v>306.536</v>
      </c>
      <c r="AS7643" s="2">
        <v>468</v>
      </c>
      <c r="AT7643" s="4">
        <v>405.21499999999997</v>
      </c>
      <c r="AU7643" s="2">
        <v>390</v>
      </c>
      <c r="AV7643" s="4">
        <v>137</v>
      </c>
      <c r="AW7643" s="4">
        <v>210</v>
      </c>
      <c r="AX7643" s="17">
        <v>122</v>
      </c>
      <c r="AY7643" s="17">
        <v>88</v>
      </c>
      <c r="AZ7643" s="17">
        <v>48</v>
      </c>
      <c r="BA7643" s="17">
        <v>190.31</v>
      </c>
      <c r="BB7643" s="17">
        <v>213</v>
      </c>
      <c r="BC7643" s="2">
        <v>413</v>
      </c>
      <c r="BD7643" s="4">
        <v>119</v>
      </c>
      <c r="BE7643" s="4">
        <v>18.823</v>
      </c>
      <c r="BF7643" s="17">
        <v>293</v>
      </c>
      <c r="BG7643" s="4">
        <v>402</v>
      </c>
      <c r="BH7643" s="4">
        <v>674.22199999999998</v>
      </c>
      <c r="BI7643" s="2">
        <v>581.46100000000001</v>
      </c>
      <c r="BK7643" s="4">
        <v>217</v>
      </c>
      <c r="BL7643" s="4">
        <v>542</v>
      </c>
      <c r="BM7643" s="17">
        <v>477</v>
      </c>
      <c r="BN7643" s="17">
        <v>574</v>
      </c>
      <c r="BO7643" s="17">
        <v>169</v>
      </c>
      <c r="BP7643" s="4">
        <v>5409</v>
      </c>
      <c r="BQ7643" s="2">
        <v>142</v>
      </c>
      <c r="BR7643" s="2">
        <v>1228</v>
      </c>
      <c r="BS7643" s="4">
        <v>318.017</v>
      </c>
      <c r="BT7643" s="4">
        <v>76.022999999999996</v>
      </c>
      <c r="BU7643" s="4">
        <v>129.91200000000001</v>
      </c>
      <c r="BV7643" s="4">
        <v>140.52699999999999</v>
      </c>
      <c r="BW7643" s="4">
        <v>116.241</v>
      </c>
      <c r="BX7643" s="2">
        <v>481.74599999999998</v>
      </c>
    </row>
    <row r="7644" spans="1:76" x14ac:dyDescent="0.2">
      <c r="A7644" s="6">
        <v>43565</v>
      </c>
      <c r="B7644" s="2">
        <v>542</v>
      </c>
      <c r="C7644" s="17">
        <v>816</v>
      </c>
      <c r="D7644" s="4">
        <v>232.42</v>
      </c>
      <c r="E7644" s="4">
        <v>226</v>
      </c>
      <c r="F7644" s="4">
        <v>352</v>
      </c>
      <c r="G7644" s="4">
        <v>808</v>
      </c>
      <c r="H7644" s="2">
        <v>266</v>
      </c>
      <c r="I7644" s="17">
        <v>246</v>
      </c>
      <c r="K7644" s="2">
        <v>533.05100000000004</v>
      </c>
      <c r="L7644" s="17">
        <v>130</v>
      </c>
      <c r="M7644" s="17">
        <v>177</v>
      </c>
      <c r="N7644" s="17">
        <v>180</v>
      </c>
      <c r="O7644" s="4">
        <v>437</v>
      </c>
      <c r="P7644" s="2">
        <v>422</v>
      </c>
      <c r="Q7644" s="4">
        <v>99</v>
      </c>
      <c r="R7644" s="4">
        <v>314</v>
      </c>
      <c r="S7644" s="4">
        <v>576</v>
      </c>
      <c r="T7644" s="17">
        <v>478</v>
      </c>
      <c r="U7644" s="4">
        <v>454</v>
      </c>
      <c r="V7644" s="2">
        <v>362.03399999999999</v>
      </c>
      <c r="W7644" s="4">
        <v>499</v>
      </c>
      <c r="X7644" s="4">
        <v>212</v>
      </c>
      <c r="Y7644" s="2">
        <v>541</v>
      </c>
      <c r="Z7644" s="4">
        <v>225</v>
      </c>
      <c r="AA7644" s="2">
        <v>285</v>
      </c>
      <c r="AB7644" s="17">
        <v>109</v>
      </c>
      <c r="AC7644" s="17">
        <v>152</v>
      </c>
      <c r="AD7644" s="17">
        <v>190</v>
      </c>
      <c r="AE7644" s="4">
        <v>380</v>
      </c>
      <c r="AF7644" s="4">
        <v>308</v>
      </c>
      <c r="AG7644" s="4">
        <v>413</v>
      </c>
      <c r="AH7644" s="4">
        <v>209</v>
      </c>
      <c r="AI7644" s="2">
        <v>472.44299999999998</v>
      </c>
      <c r="AJ7644" s="4">
        <v>51</v>
      </c>
      <c r="AK7644" s="4">
        <v>699</v>
      </c>
      <c r="AL7644" s="4">
        <v>49</v>
      </c>
      <c r="AM7644" s="17">
        <v>131</v>
      </c>
      <c r="AN7644" s="17">
        <v>296</v>
      </c>
      <c r="AO7644" s="2">
        <v>329</v>
      </c>
      <c r="AP7644" s="4">
        <v>187</v>
      </c>
      <c r="AQ7644" s="2">
        <v>1294.163</v>
      </c>
      <c r="AR7644" s="4">
        <v>308.05799999999999</v>
      </c>
      <c r="AS7644" s="2">
        <v>476</v>
      </c>
      <c r="AT7644" s="4">
        <v>408.53800000000001</v>
      </c>
      <c r="AU7644" s="2">
        <v>390</v>
      </c>
      <c r="AV7644" s="4">
        <v>141</v>
      </c>
      <c r="AW7644" s="4">
        <v>213</v>
      </c>
      <c r="AX7644" s="17">
        <v>125</v>
      </c>
      <c r="AY7644" s="17">
        <v>89</v>
      </c>
      <c r="AZ7644" s="17">
        <v>49</v>
      </c>
      <c r="BA7644" s="17">
        <v>192.48</v>
      </c>
      <c r="BB7644" s="17">
        <v>214</v>
      </c>
      <c r="BC7644" s="2">
        <v>417</v>
      </c>
      <c r="BD7644" s="4">
        <v>111</v>
      </c>
      <c r="BE7644" s="4">
        <v>20.94</v>
      </c>
      <c r="BF7644" s="17">
        <v>295</v>
      </c>
      <c r="BG7644" s="4">
        <v>403</v>
      </c>
      <c r="BH7644" s="4">
        <v>674.81299999999999</v>
      </c>
      <c r="BI7644" s="2">
        <v>580.18799999999999</v>
      </c>
      <c r="BK7644" s="4">
        <v>222</v>
      </c>
      <c r="BL7644" s="4">
        <v>533</v>
      </c>
      <c r="BM7644" s="17">
        <v>480</v>
      </c>
      <c r="BN7644" s="17">
        <v>586</v>
      </c>
      <c r="BO7644" s="17">
        <v>174</v>
      </c>
      <c r="BP7644" s="4">
        <v>5370</v>
      </c>
      <c r="BQ7644" s="2">
        <v>144</v>
      </c>
      <c r="BR7644" s="2">
        <v>1255</v>
      </c>
      <c r="BS7644" s="4">
        <v>326.82</v>
      </c>
      <c r="BT7644" s="4">
        <v>80.772000000000006</v>
      </c>
      <c r="BU7644" s="4">
        <v>135.904</v>
      </c>
      <c r="BV7644" s="4">
        <v>148.35400000000001</v>
      </c>
      <c r="BW7644" s="4">
        <v>118.00700000000001</v>
      </c>
      <c r="BX7644" s="2">
        <v>484.327</v>
      </c>
    </row>
    <row r="7645" spans="1:76" x14ac:dyDescent="0.2">
      <c r="A7645" s="6">
        <v>43566</v>
      </c>
      <c r="B7645" s="2">
        <v>548</v>
      </c>
      <c r="C7645" s="17">
        <v>814</v>
      </c>
      <c r="D7645" s="4">
        <v>221.13900000000001</v>
      </c>
      <c r="E7645" s="4">
        <v>227</v>
      </c>
      <c r="F7645" s="4">
        <v>353</v>
      </c>
      <c r="G7645" s="4">
        <v>807</v>
      </c>
      <c r="H7645" s="2">
        <v>265</v>
      </c>
      <c r="I7645" s="17">
        <v>246</v>
      </c>
      <c r="K7645" s="2">
        <v>530.56799999999998</v>
      </c>
      <c r="L7645" s="17">
        <v>129</v>
      </c>
      <c r="M7645" s="17">
        <v>174</v>
      </c>
      <c r="N7645" s="17">
        <v>178</v>
      </c>
      <c r="O7645" s="4">
        <v>436</v>
      </c>
      <c r="P7645" s="2">
        <v>424</v>
      </c>
      <c r="Q7645" s="4">
        <v>98</v>
      </c>
      <c r="R7645" s="4">
        <v>313</v>
      </c>
      <c r="S7645" s="4">
        <v>568</v>
      </c>
      <c r="T7645" s="17">
        <v>482</v>
      </c>
      <c r="U7645" s="4">
        <v>454</v>
      </c>
      <c r="V7645" s="2">
        <v>359.92</v>
      </c>
      <c r="W7645" s="4">
        <v>501</v>
      </c>
      <c r="X7645" s="4">
        <v>214</v>
      </c>
      <c r="Y7645" s="2">
        <v>546</v>
      </c>
      <c r="Z7645" s="4">
        <v>223</v>
      </c>
      <c r="AA7645" s="2">
        <v>281</v>
      </c>
      <c r="AB7645" s="17">
        <v>106</v>
      </c>
      <c r="AC7645" s="17">
        <v>150</v>
      </c>
      <c r="AD7645" s="17">
        <v>186</v>
      </c>
      <c r="AE7645" s="4">
        <v>385</v>
      </c>
      <c r="AF7645" s="4">
        <v>305</v>
      </c>
      <c r="AG7645" s="4">
        <v>414</v>
      </c>
      <c r="AH7645" s="4">
        <v>208</v>
      </c>
      <c r="AI7645" s="2">
        <v>475.78100000000001</v>
      </c>
      <c r="AJ7645" s="4">
        <v>51</v>
      </c>
      <c r="AK7645" s="4">
        <v>714</v>
      </c>
      <c r="AL7645" s="4">
        <v>48</v>
      </c>
      <c r="AM7645" s="17">
        <v>128</v>
      </c>
      <c r="AN7645" s="17">
        <v>292</v>
      </c>
      <c r="AO7645" s="2">
        <v>335</v>
      </c>
      <c r="AP7645" s="4">
        <v>186</v>
      </c>
      <c r="AQ7645" s="2">
        <v>1296.1590000000001</v>
      </c>
      <c r="AR7645" s="4">
        <v>306.87200000000001</v>
      </c>
      <c r="AS7645" s="2">
        <v>480</v>
      </c>
      <c r="AT7645" s="4">
        <v>412.89499999999998</v>
      </c>
      <c r="AU7645" s="2">
        <v>395</v>
      </c>
      <c r="AV7645" s="4">
        <v>140</v>
      </c>
      <c r="AW7645" s="4">
        <v>213</v>
      </c>
      <c r="AX7645" s="17">
        <v>123</v>
      </c>
      <c r="AY7645" s="17">
        <v>86</v>
      </c>
      <c r="AZ7645" s="17">
        <v>47</v>
      </c>
      <c r="BA7645" s="17">
        <v>191.13</v>
      </c>
      <c r="BB7645" s="17">
        <v>210</v>
      </c>
      <c r="BC7645" s="2">
        <v>417</v>
      </c>
      <c r="BD7645" s="4">
        <v>117</v>
      </c>
      <c r="BE7645" s="4">
        <v>22.100999999999999</v>
      </c>
      <c r="BF7645" s="17">
        <v>296</v>
      </c>
      <c r="BG7645" s="4">
        <v>404</v>
      </c>
      <c r="BH7645" s="4">
        <v>670.93899999999996</v>
      </c>
      <c r="BI7645" s="2">
        <v>603.03599999999994</v>
      </c>
      <c r="BK7645" s="4">
        <v>220</v>
      </c>
      <c r="BL7645" s="4">
        <v>536</v>
      </c>
      <c r="BM7645" s="17">
        <v>495</v>
      </c>
      <c r="BN7645" s="17">
        <v>591</v>
      </c>
      <c r="BO7645" s="17">
        <v>169</v>
      </c>
      <c r="BP7645" s="4">
        <v>5312</v>
      </c>
      <c r="BQ7645" s="2">
        <v>139</v>
      </c>
      <c r="BR7645" s="2">
        <v>1265</v>
      </c>
      <c r="BS7645" s="4">
        <v>326.29399999999998</v>
      </c>
      <c r="BT7645" s="4">
        <v>78.968000000000004</v>
      </c>
      <c r="BU7645" s="4">
        <v>135.083</v>
      </c>
      <c r="BV7645" s="4">
        <v>147.197</v>
      </c>
      <c r="BW7645" s="4">
        <v>117.501</v>
      </c>
      <c r="BX7645" s="2">
        <v>481.851</v>
      </c>
    </row>
    <row r="7646" spans="1:76" x14ac:dyDescent="0.2">
      <c r="A7646" s="6">
        <v>43567</v>
      </c>
      <c r="B7646" s="2">
        <v>534</v>
      </c>
      <c r="C7646" s="17">
        <v>808</v>
      </c>
      <c r="D7646" s="4">
        <v>222.64500000000001</v>
      </c>
      <c r="E7646" s="4">
        <v>224</v>
      </c>
      <c r="F7646" s="4">
        <v>343</v>
      </c>
      <c r="G7646" s="4">
        <v>805</v>
      </c>
      <c r="H7646" s="2">
        <v>259</v>
      </c>
      <c r="I7646" s="17">
        <v>245</v>
      </c>
      <c r="K7646" s="2">
        <v>523.14200000000005</v>
      </c>
      <c r="L7646" s="17">
        <v>126</v>
      </c>
      <c r="M7646" s="17">
        <v>174</v>
      </c>
      <c r="N7646" s="17">
        <v>176</v>
      </c>
      <c r="O7646" s="4">
        <v>431</v>
      </c>
      <c r="P7646" s="2">
        <v>415</v>
      </c>
      <c r="Q7646" s="4">
        <v>92</v>
      </c>
      <c r="R7646" s="4">
        <v>308</v>
      </c>
      <c r="S7646" s="4">
        <v>558</v>
      </c>
      <c r="T7646" s="17">
        <v>481</v>
      </c>
      <c r="U7646" s="4">
        <v>445</v>
      </c>
      <c r="V7646" s="2">
        <v>353.12599999999998</v>
      </c>
      <c r="W7646" s="4">
        <v>498</v>
      </c>
      <c r="X7646" s="4">
        <v>205</v>
      </c>
      <c r="Y7646" s="2">
        <v>538</v>
      </c>
      <c r="Z7646" s="4">
        <v>213</v>
      </c>
      <c r="AA7646" s="2">
        <v>273</v>
      </c>
      <c r="AB7646" s="17">
        <v>104</v>
      </c>
      <c r="AC7646" s="17">
        <v>149</v>
      </c>
      <c r="AD7646" s="17">
        <v>182</v>
      </c>
      <c r="AE7646" s="4">
        <v>386</v>
      </c>
      <c r="AF7646" s="4">
        <v>301</v>
      </c>
      <c r="AG7646" s="4">
        <v>411</v>
      </c>
      <c r="AH7646" s="4">
        <v>203</v>
      </c>
      <c r="AI7646" s="2">
        <v>464.27199999999999</v>
      </c>
      <c r="AJ7646" s="4">
        <v>51</v>
      </c>
      <c r="AK7646" s="4">
        <v>712</v>
      </c>
      <c r="AL7646" s="4">
        <v>45</v>
      </c>
      <c r="AM7646" s="17">
        <v>128</v>
      </c>
      <c r="AN7646" s="17">
        <v>293</v>
      </c>
      <c r="AO7646" s="2">
        <v>332</v>
      </c>
      <c r="AP7646" s="4">
        <v>184</v>
      </c>
      <c r="AQ7646" s="2">
        <v>1281.741</v>
      </c>
      <c r="AR7646" s="4">
        <v>305.96199999999999</v>
      </c>
      <c r="AS7646" s="2">
        <v>471</v>
      </c>
      <c r="AT7646" s="4">
        <v>412.673</v>
      </c>
      <c r="AU7646" s="2">
        <v>391</v>
      </c>
      <c r="AV7646" s="4">
        <v>137</v>
      </c>
      <c r="AW7646" s="4">
        <v>208</v>
      </c>
      <c r="AX7646" s="17">
        <v>120</v>
      </c>
      <c r="AY7646" s="17">
        <v>83</v>
      </c>
      <c r="AZ7646" s="17">
        <v>43</v>
      </c>
      <c r="BA7646" s="17">
        <v>188.42</v>
      </c>
      <c r="BB7646" s="17">
        <v>207</v>
      </c>
      <c r="BC7646" s="2">
        <v>412</v>
      </c>
      <c r="BD7646" s="4">
        <v>117</v>
      </c>
      <c r="BE7646" s="4">
        <v>16.988</v>
      </c>
      <c r="BF7646" s="17">
        <v>292</v>
      </c>
      <c r="BG7646" s="4">
        <v>401</v>
      </c>
      <c r="BH7646" s="4">
        <v>664.32500000000005</v>
      </c>
      <c r="BI7646" s="2">
        <v>594.53700000000003</v>
      </c>
      <c r="BK7646" s="4">
        <v>209</v>
      </c>
      <c r="BL7646" s="4">
        <v>524</v>
      </c>
      <c r="BM7646" s="17">
        <v>505</v>
      </c>
      <c r="BN7646" s="17">
        <v>587</v>
      </c>
      <c r="BO7646" s="17">
        <v>167</v>
      </c>
      <c r="BP7646" s="4">
        <v>5331</v>
      </c>
      <c r="BQ7646" s="2">
        <v>135</v>
      </c>
      <c r="BR7646" s="2">
        <v>1317</v>
      </c>
      <c r="BS7646" s="4">
        <v>325.12700000000001</v>
      </c>
      <c r="BT7646" s="4">
        <v>77.921999999999997</v>
      </c>
      <c r="BU7646" s="4">
        <v>134.38999999999999</v>
      </c>
      <c r="BV7646" s="4">
        <v>143.637</v>
      </c>
      <c r="BW7646" s="4">
        <v>114.70699999999999</v>
      </c>
      <c r="BX7646" s="2">
        <v>475.66500000000002</v>
      </c>
    </row>
    <row r="7647" spans="1:76" x14ac:dyDescent="0.2">
      <c r="A7647" s="6">
        <v>43570</v>
      </c>
      <c r="B7647" s="2">
        <v>527</v>
      </c>
      <c r="C7647" s="17">
        <v>808</v>
      </c>
      <c r="D7647" s="4">
        <v>219.41399999999999</v>
      </c>
      <c r="E7647" s="4">
        <v>223</v>
      </c>
      <c r="F7647" s="4">
        <v>346</v>
      </c>
      <c r="G7647" s="4">
        <v>808</v>
      </c>
      <c r="H7647" s="2">
        <v>257</v>
      </c>
      <c r="I7647" s="17">
        <v>247</v>
      </c>
      <c r="K7647" s="2">
        <v>519.49800000000005</v>
      </c>
      <c r="L7647" s="17">
        <v>128</v>
      </c>
      <c r="M7647" s="17">
        <v>175</v>
      </c>
      <c r="N7647" s="17">
        <v>177</v>
      </c>
      <c r="O7647" s="4">
        <v>431</v>
      </c>
      <c r="P7647" s="2">
        <v>412</v>
      </c>
      <c r="Q7647" s="4">
        <v>98</v>
      </c>
      <c r="R7647" s="4">
        <v>308</v>
      </c>
      <c r="S7647" s="4">
        <v>551</v>
      </c>
      <c r="T7647" s="17">
        <v>473</v>
      </c>
      <c r="U7647" s="4">
        <v>445</v>
      </c>
      <c r="V7647" s="2">
        <v>349.351</v>
      </c>
      <c r="W7647" s="4">
        <v>491</v>
      </c>
      <c r="X7647" s="4">
        <v>212</v>
      </c>
      <c r="Y7647" s="2">
        <v>531</v>
      </c>
      <c r="Z7647" s="4">
        <v>215</v>
      </c>
      <c r="AA7647" s="2">
        <v>272</v>
      </c>
      <c r="AB7647" s="17">
        <v>107</v>
      </c>
      <c r="AC7647" s="17">
        <v>151</v>
      </c>
      <c r="AD7647" s="17">
        <v>184</v>
      </c>
      <c r="AE7647" s="4">
        <v>380</v>
      </c>
      <c r="AF7647" s="4">
        <v>299</v>
      </c>
      <c r="AG7647" s="4">
        <v>412</v>
      </c>
      <c r="AH7647" s="4">
        <v>204</v>
      </c>
      <c r="AI7647" s="2">
        <v>465.435</v>
      </c>
      <c r="AJ7647" s="4">
        <v>51</v>
      </c>
      <c r="AK7647" s="4">
        <v>709</v>
      </c>
      <c r="AL7647" s="4">
        <v>46</v>
      </c>
      <c r="AM7647" s="17">
        <v>129</v>
      </c>
      <c r="AN7647" s="17">
        <v>298</v>
      </c>
      <c r="AO7647" s="2">
        <v>333</v>
      </c>
      <c r="AP7647" s="4">
        <v>184</v>
      </c>
      <c r="AQ7647" s="2">
        <v>1300.71</v>
      </c>
      <c r="AR7647" s="4">
        <v>300.78300000000002</v>
      </c>
      <c r="AS7647" s="2">
        <v>466</v>
      </c>
      <c r="AT7647" s="4">
        <v>410.67200000000003</v>
      </c>
      <c r="AU7647" s="2">
        <v>387</v>
      </c>
      <c r="AV7647" s="4">
        <v>139</v>
      </c>
      <c r="AW7647" s="4">
        <v>209</v>
      </c>
      <c r="AX7647" s="17">
        <v>121</v>
      </c>
      <c r="AY7647" s="17">
        <v>86</v>
      </c>
      <c r="AZ7647" s="17">
        <v>45</v>
      </c>
      <c r="BA7647" s="17">
        <v>190.82</v>
      </c>
      <c r="BB7647" s="17">
        <v>205</v>
      </c>
      <c r="BC7647" s="2">
        <v>407</v>
      </c>
      <c r="BD7647" s="4">
        <v>107</v>
      </c>
      <c r="BE7647" s="4">
        <v>17.187999999999999</v>
      </c>
      <c r="BF7647" s="17">
        <v>291</v>
      </c>
      <c r="BG7647" s="4">
        <v>400</v>
      </c>
      <c r="BH7647" s="4">
        <v>664.38900000000001</v>
      </c>
      <c r="BI7647" s="2">
        <v>605.59100000000001</v>
      </c>
      <c r="BK7647" s="4">
        <v>208</v>
      </c>
      <c r="BL7647" s="4">
        <v>513</v>
      </c>
      <c r="BM7647" s="17">
        <v>515</v>
      </c>
      <c r="BN7647" s="17">
        <v>584</v>
      </c>
      <c r="BO7647" s="17">
        <v>168</v>
      </c>
      <c r="BP7647" s="4">
        <v>5341</v>
      </c>
      <c r="BQ7647" s="2">
        <v>136</v>
      </c>
      <c r="BR7647" s="2">
        <v>1331</v>
      </c>
      <c r="BS7647" s="4">
        <v>326.91300000000001</v>
      </c>
      <c r="BT7647" s="4">
        <v>78.218999999999994</v>
      </c>
      <c r="BU7647" s="4">
        <v>136.53</v>
      </c>
      <c r="BV7647" s="4">
        <v>150.27199999999999</v>
      </c>
      <c r="BW7647" s="4">
        <v>115.23699999999999</v>
      </c>
      <c r="BX7647" s="2">
        <v>475.09100000000001</v>
      </c>
    </row>
    <row r="7648" spans="1:76" x14ac:dyDescent="0.2">
      <c r="A7648" s="6">
        <v>43571</v>
      </c>
      <c r="B7648" s="2">
        <v>523</v>
      </c>
      <c r="C7648" s="17">
        <v>801</v>
      </c>
      <c r="D7648" s="4">
        <v>222.93100000000001</v>
      </c>
      <c r="E7648" s="4">
        <v>221</v>
      </c>
      <c r="F7648" s="4">
        <v>343</v>
      </c>
      <c r="G7648" s="4">
        <v>807</v>
      </c>
      <c r="H7648" s="2">
        <v>249</v>
      </c>
      <c r="I7648" s="17">
        <v>241</v>
      </c>
      <c r="K7648" s="2">
        <v>514.83699999999999</v>
      </c>
      <c r="L7648" s="17">
        <v>125</v>
      </c>
      <c r="M7648" s="17">
        <v>173</v>
      </c>
      <c r="N7648" s="17">
        <v>175</v>
      </c>
      <c r="O7648" s="4">
        <v>423</v>
      </c>
      <c r="P7648" s="2">
        <v>411</v>
      </c>
      <c r="Q7648" s="4">
        <v>87</v>
      </c>
      <c r="R7648" s="4">
        <v>300</v>
      </c>
      <c r="S7648" s="4">
        <v>528</v>
      </c>
      <c r="T7648" s="17">
        <v>471</v>
      </c>
      <c r="U7648" s="4">
        <v>437</v>
      </c>
      <c r="V7648" s="2">
        <v>343.803</v>
      </c>
      <c r="W7648" s="4">
        <v>483</v>
      </c>
      <c r="X7648" s="4">
        <v>202</v>
      </c>
      <c r="Y7648" s="2">
        <v>526</v>
      </c>
      <c r="Z7648" s="4">
        <v>207</v>
      </c>
      <c r="AA7648" s="2">
        <v>270</v>
      </c>
      <c r="AB7648" s="17">
        <v>104</v>
      </c>
      <c r="AC7648" s="17">
        <v>147</v>
      </c>
      <c r="AD7648" s="17">
        <v>179</v>
      </c>
      <c r="AE7648" s="4">
        <v>383</v>
      </c>
      <c r="AF7648" s="4">
        <v>295</v>
      </c>
      <c r="AG7648" s="4">
        <v>412</v>
      </c>
      <c r="AH7648" s="4">
        <v>200</v>
      </c>
      <c r="AI7648" s="2">
        <v>461.09100000000001</v>
      </c>
      <c r="AJ7648" s="4">
        <v>51</v>
      </c>
      <c r="AK7648" s="4">
        <v>700</v>
      </c>
      <c r="AL7648" s="4">
        <v>43</v>
      </c>
      <c r="AM7648" s="17">
        <v>125</v>
      </c>
      <c r="AN7648" s="17">
        <v>294</v>
      </c>
      <c r="AO7648" s="2">
        <v>335</v>
      </c>
      <c r="AP7648" s="4">
        <v>184</v>
      </c>
      <c r="AQ7648" s="2">
        <v>1300.482</v>
      </c>
      <c r="AR7648" s="4">
        <v>303.01</v>
      </c>
      <c r="AS7648" s="2">
        <v>464</v>
      </c>
      <c r="AT7648" s="4">
        <v>409.85599999999999</v>
      </c>
      <c r="AU7648" s="2">
        <v>378</v>
      </c>
      <c r="AV7648" s="4">
        <v>135</v>
      </c>
      <c r="AW7648" s="4">
        <v>205</v>
      </c>
      <c r="AX7648" s="17">
        <v>118</v>
      </c>
      <c r="AY7648" s="17">
        <v>82</v>
      </c>
      <c r="AZ7648" s="17">
        <v>41</v>
      </c>
      <c r="BA7648" s="17">
        <v>186.55</v>
      </c>
      <c r="BB7648" s="17">
        <v>201</v>
      </c>
      <c r="BC7648" s="2">
        <v>405</v>
      </c>
      <c r="BD7648" s="4">
        <v>104</v>
      </c>
      <c r="BE7648" s="4">
        <v>15.907999999999999</v>
      </c>
      <c r="BF7648" s="17">
        <v>288</v>
      </c>
      <c r="BG7648" s="4">
        <v>393</v>
      </c>
      <c r="BH7648" s="4">
        <v>680.67499999999995</v>
      </c>
      <c r="BI7648" s="2">
        <v>597.70600000000002</v>
      </c>
      <c r="BK7648" s="4">
        <v>205</v>
      </c>
      <c r="BL7648" s="4">
        <v>495</v>
      </c>
      <c r="BM7648" s="17">
        <v>502</v>
      </c>
      <c r="BN7648" s="17">
        <v>571</v>
      </c>
      <c r="BO7648" s="17">
        <v>166</v>
      </c>
      <c r="BP7648" s="4">
        <v>5347</v>
      </c>
      <c r="BQ7648" s="2">
        <v>132</v>
      </c>
      <c r="BR7648" s="2">
        <v>1335</v>
      </c>
      <c r="BS7648" s="4">
        <v>325.84899999999999</v>
      </c>
      <c r="BT7648" s="4">
        <v>73.347999999999999</v>
      </c>
      <c r="BU7648" s="4">
        <v>135.101</v>
      </c>
      <c r="BV7648" s="4">
        <v>145.334</v>
      </c>
      <c r="BW7648" s="4">
        <v>110.967</v>
      </c>
      <c r="BX7648" s="2">
        <v>472.66199999999998</v>
      </c>
    </row>
    <row r="7649" spans="1:76" x14ac:dyDescent="0.2">
      <c r="A7649" s="6">
        <v>43572</v>
      </c>
      <c r="B7649" s="2">
        <v>514</v>
      </c>
      <c r="C7649" s="17">
        <v>825</v>
      </c>
      <c r="D7649" s="4">
        <v>215.833</v>
      </c>
      <c r="E7649" s="4">
        <v>218</v>
      </c>
      <c r="F7649" s="4">
        <v>349</v>
      </c>
      <c r="G7649" s="4">
        <v>810</v>
      </c>
      <c r="H7649" s="2">
        <v>249</v>
      </c>
      <c r="I7649" s="17">
        <v>242</v>
      </c>
      <c r="K7649" s="2">
        <v>512.697</v>
      </c>
      <c r="L7649" s="17">
        <v>126</v>
      </c>
      <c r="M7649" s="17">
        <v>174</v>
      </c>
      <c r="N7649" s="17">
        <v>175</v>
      </c>
      <c r="O7649" s="4">
        <v>420</v>
      </c>
      <c r="P7649" s="2">
        <v>404</v>
      </c>
      <c r="Q7649" s="4">
        <v>87</v>
      </c>
      <c r="R7649" s="4">
        <v>300</v>
      </c>
      <c r="S7649" s="4">
        <v>526</v>
      </c>
      <c r="T7649" s="17">
        <v>469</v>
      </c>
      <c r="U7649" s="4">
        <v>439</v>
      </c>
      <c r="V7649" s="2">
        <v>341.161</v>
      </c>
      <c r="W7649" s="4">
        <v>482</v>
      </c>
      <c r="X7649" s="4">
        <v>207</v>
      </c>
      <c r="Y7649" s="2">
        <v>520</v>
      </c>
      <c r="Z7649" s="4">
        <v>202</v>
      </c>
      <c r="AA7649" s="2">
        <v>262</v>
      </c>
      <c r="AB7649" s="17">
        <v>104</v>
      </c>
      <c r="AC7649" s="17">
        <v>150</v>
      </c>
      <c r="AD7649" s="17">
        <v>178</v>
      </c>
      <c r="AE7649" s="4">
        <v>377</v>
      </c>
      <c r="AF7649" s="4">
        <v>293</v>
      </c>
      <c r="AG7649" s="4">
        <v>411</v>
      </c>
      <c r="AH7649" s="4">
        <v>198</v>
      </c>
      <c r="AI7649" s="2">
        <v>462.411</v>
      </c>
      <c r="AJ7649" s="4">
        <v>51</v>
      </c>
      <c r="AK7649" s="4">
        <v>696</v>
      </c>
      <c r="AL7649" s="4">
        <v>43</v>
      </c>
      <c r="AM7649" s="17">
        <v>129</v>
      </c>
      <c r="AN7649" s="17">
        <v>293</v>
      </c>
      <c r="AO7649" s="2">
        <v>337</v>
      </c>
      <c r="AP7649" s="4">
        <v>181</v>
      </c>
      <c r="AQ7649" s="2">
        <v>1302.2719999999999</v>
      </c>
      <c r="AR7649" s="4">
        <v>296.43</v>
      </c>
      <c r="AS7649" s="2">
        <v>461</v>
      </c>
      <c r="AT7649" s="4">
        <v>406.56400000000002</v>
      </c>
      <c r="AU7649" s="2">
        <v>377</v>
      </c>
      <c r="AV7649" s="4">
        <v>135</v>
      </c>
      <c r="AW7649" s="4">
        <v>208</v>
      </c>
      <c r="AX7649" s="17">
        <v>119</v>
      </c>
      <c r="AY7649" s="17">
        <v>84</v>
      </c>
      <c r="AZ7649" s="17">
        <v>41</v>
      </c>
      <c r="BA7649" s="17">
        <v>187.28</v>
      </c>
      <c r="BB7649" s="17">
        <v>200</v>
      </c>
      <c r="BC7649" s="2">
        <v>397</v>
      </c>
      <c r="BD7649" s="4">
        <v>113</v>
      </c>
      <c r="BE7649" s="4">
        <v>15.141</v>
      </c>
      <c r="BF7649" s="17">
        <v>287</v>
      </c>
      <c r="BG7649" s="4">
        <v>392</v>
      </c>
      <c r="BH7649" s="4">
        <v>695.17499999999995</v>
      </c>
      <c r="BI7649" s="2">
        <v>602.06600000000003</v>
      </c>
      <c r="BK7649" s="4">
        <v>207</v>
      </c>
      <c r="BL7649" s="4">
        <v>493</v>
      </c>
      <c r="BM7649" s="17">
        <v>485</v>
      </c>
      <c r="BN7649" s="17">
        <v>569</v>
      </c>
      <c r="BO7649" s="17">
        <v>168</v>
      </c>
      <c r="BP7649" s="4">
        <v>5429</v>
      </c>
      <c r="BQ7649" s="2">
        <v>132</v>
      </c>
      <c r="BR7649" s="2">
        <v>1345</v>
      </c>
      <c r="BS7649" s="4">
        <v>324.86200000000002</v>
      </c>
      <c r="BT7649" s="4">
        <v>77.605999999999995</v>
      </c>
      <c r="BU7649" s="4">
        <v>128.749</v>
      </c>
      <c r="BV7649" s="4">
        <v>147.47800000000001</v>
      </c>
      <c r="BW7649" s="4">
        <v>113.238</v>
      </c>
      <c r="BX7649" s="2">
        <v>470.92099999999999</v>
      </c>
    </row>
    <row r="7650" spans="1:76" x14ac:dyDescent="0.2">
      <c r="A7650" s="6">
        <v>43573</v>
      </c>
      <c r="B7650" s="2">
        <v>526</v>
      </c>
      <c r="C7650" s="17">
        <v>851</v>
      </c>
      <c r="D7650" s="4">
        <v>215.477</v>
      </c>
      <c r="E7650" s="4">
        <v>217</v>
      </c>
      <c r="F7650" s="4">
        <v>349</v>
      </c>
      <c r="G7650" s="4">
        <v>811</v>
      </c>
      <c r="H7650" s="2">
        <v>253</v>
      </c>
      <c r="I7650" s="17">
        <v>245</v>
      </c>
      <c r="K7650" s="2">
        <v>524.70899999999995</v>
      </c>
      <c r="L7650" s="17">
        <v>126</v>
      </c>
      <c r="M7650" s="17">
        <v>174</v>
      </c>
      <c r="N7650" s="17">
        <v>177</v>
      </c>
      <c r="O7650" s="4">
        <v>424</v>
      </c>
      <c r="P7650" s="2">
        <v>413</v>
      </c>
      <c r="Q7650" s="4">
        <v>90</v>
      </c>
      <c r="R7650" s="4">
        <v>303</v>
      </c>
      <c r="S7650" s="4">
        <v>528</v>
      </c>
      <c r="T7650" s="17">
        <v>470</v>
      </c>
      <c r="U7650" s="4">
        <v>438</v>
      </c>
      <c r="V7650" s="2">
        <v>351.40199999999999</v>
      </c>
      <c r="W7650" s="4">
        <v>488</v>
      </c>
      <c r="X7650" s="4">
        <v>208</v>
      </c>
      <c r="Y7650" s="2">
        <v>531</v>
      </c>
      <c r="Z7650" s="4">
        <v>207</v>
      </c>
      <c r="AA7650" s="2">
        <v>266</v>
      </c>
      <c r="AB7650" s="17">
        <v>104</v>
      </c>
      <c r="AC7650" s="17">
        <v>149</v>
      </c>
      <c r="AD7650" s="17">
        <v>178</v>
      </c>
      <c r="AE7650" s="4">
        <v>384</v>
      </c>
      <c r="AF7650" s="4">
        <v>297</v>
      </c>
      <c r="AG7650" s="4">
        <v>413</v>
      </c>
      <c r="AH7650" s="4">
        <v>202</v>
      </c>
      <c r="AI7650" s="2">
        <v>471.42</v>
      </c>
      <c r="AJ7650" s="4">
        <v>51</v>
      </c>
      <c r="AK7650" s="4">
        <v>707</v>
      </c>
      <c r="AL7650" s="4">
        <v>44</v>
      </c>
      <c r="AM7650" s="17">
        <v>127</v>
      </c>
      <c r="AN7650" s="17">
        <v>294</v>
      </c>
      <c r="AO7650" s="2">
        <v>338</v>
      </c>
      <c r="AP7650" s="4">
        <v>185</v>
      </c>
      <c r="AQ7650" s="2">
        <v>1272.931</v>
      </c>
      <c r="AR7650" s="4">
        <v>296.35000000000002</v>
      </c>
      <c r="AS7650" s="2">
        <v>470</v>
      </c>
      <c r="AT7650" s="4">
        <v>408.63900000000001</v>
      </c>
      <c r="AU7650" s="2">
        <v>381</v>
      </c>
      <c r="AV7650" s="4">
        <v>137</v>
      </c>
      <c r="AW7650" s="4">
        <v>210</v>
      </c>
      <c r="AX7650" s="17">
        <v>121</v>
      </c>
      <c r="AY7650" s="17">
        <v>85</v>
      </c>
      <c r="AZ7650" s="17">
        <v>42</v>
      </c>
      <c r="BA7650" s="17">
        <v>187.49</v>
      </c>
      <c r="BB7650" s="17">
        <v>203</v>
      </c>
      <c r="BC7650" s="2">
        <v>407</v>
      </c>
      <c r="BD7650" s="4">
        <v>110</v>
      </c>
      <c r="BE7650" s="4">
        <v>20.548999999999999</v>
      </c>
      <c r="BF7650" s="17">
        <v>292</v>
      </c>
      <c r="BG7650" s="4">
        <v>393</v>
      </c>
      <c r="BH7650" s="4">
        <v>698.93499999999995</v>
      </c>
      <c r="BI7650" s="2">
        <v>602.69299999999998</v>
      </c>
      <c r="BK7650" s="4">
        <v>214</v>
      </c>
      <c r="BL7650" s="4">
        <v>494</v>
      </c>
      <c r="BM7650" s="17">
        <v>500</v>
      </c>
      <c r="BN7650" s="17">
        <v>591</v>
      </c>
      <c r="BO7650" s="17">
        <v>170</v>
      </c>
      <c r="BP7650" s="4">
        <v>5450</v>
      </c>
      <c r="BQ7650" s="2">
        <v>134</v>
      </c>
      <c r="BR7650" s="2">
        <v>1369</v>
      </c>
      <c r="BS7650" s="4">
        <v>325.601</v>
      </c>
      <c r="BT7650" s="4">
        <v>79.367000000000004</v>
      </c>
      <c r="BU7650" s="4">
        <v>133.76599999999999</v>
      </c>
      <c r="BV7650" s="4">
        <v>147.82499999999999</v>
      </c>
      <c r="BW7650" s="4">
        <v>113.032</v>
      </c>
      <c r="BX7650" s="2">
        <v>472.12299999999999</v>
      </c>
    </row>
    <row r="7651" spans="1:76" x14ac:dyDescent="0.2">
      <c r="A7651" s="6">
        <v>43574</v>
      </c>
      <c r="B7651" s="2">
        <v>526</v>
      </c>
      <c r="C7651" s="17">
        <v>851</v>
      </c>
      <c r="D7651" s="4">
        <v>215.477</v>
      </c>
      <c r="E7651" s="4">
        <v>217</v>
      </c>
      <c r="F7651" s="4">
        <v>349</v>
      </c>
      <c r="G7651" s="4">
        <v>811</v>
      </c>
      <c r="H7651" s="2">
        <v>253</v>
      </c>
      <c r="I7651" s="17">
        <v>245</v>
      </c>
      <c r="K7651" s="2">
        <v>524.70899999999995</v>
      </c>
      <c r="L7651" s="17">
        <v>126</v>
      </c>
      <c r="M7651" s="17">
        <v>174</v>
      </c>
      <c r="N7651" s="17">
        <v>177</v>
      </c>
      <c r="O7651" s="4">
        <v>424</v>
      </c>
      <c r="P7651" s="2">
        <v>413</v>
      </c>
      <c r="Q7651" s="4">
        <v>90</v>
      </c>
      <c r="R7651" s="4">
        <v>303</v>
      </c>
      <c r="S7651" s="4">
        <v>528</v>
      </c>
      <c r="T7651" s="17">
        <v>470</v>
      </c>
      <c r="U7651" s="4">
        <v>438</v>
      </c>
      <c r="V7651" s="2">
        <v>351.40199999999999</v>
      </c>
      <c r="W7651" s="4">
        <v>488</v>
      </c>
      <c r="X7651" s="4">
        <v>208</v>
      </c>
      <c r="Y7651" s="2">
        <v>531</v>
      </c>
      <c r="Z7651" s="4">
        <v>207</v>
      </c>
      <c r="AA7651" s="2">
        <v>266</v>
      </c>
      <c r="AB7651" s="17">
        <v>104</v>
      </c>
      <c r="AC7651" s="17">
        <v>149</v>
      </c>
      <c r="AD7651" s="17">
        <v>178</v>
      </c>
      <c r="AE7651" s="4">
        <v>384</v>
      </c>
      <c r="AF7651" s="4">
        <v>297</v>
      </c>
      <c r="AG7651" s="4">
        <v>413</v>
      </c>
      <c r="AH7651" s="4">
        <v>202</v>
      </c>
      <c r="AI7651" s="2">
        <v>471.42</v>
      </c>
      <c r="AJ7651" s="4">
        <v>51</v>
      </c>
      <c r="AK7651" s="4">
        <v>707</v>
      </c>
      <c r="AL7651" s="4">
        <v>44</v>
      </c>
      <c r="AM7651" s="17">
        <v>127</v>
      </c>
      <c r="AN7651" s="17">
        <v>294</v>
      </c>
      <c r="AO7651" s="2">
        <v>338</v>
      </c>
      <c r="AP7651" s="4">
        <v>185</v>
      </c>
      <c r="AQ7651" s="2">
        <v>1272.931</v>
      </c>
      <c r="AR7651" s="4">
        <v>296.35000000000002</v>
      </c>
      <c r="AS7651" s="2">
        <v>470</v>
      </c>
      <c r="AT7651" s="4">
        <v>408.63900000000001</v>
      </c>
      <c r="AU7651" s="2">
        <v>381</v>
      </c>
      <c r="AV7651" s="4">
        <v>137</v>
      </c>
      <c r="AW7651" s="4">
        <v>210</v>
      </c>
      <c r="AX7651" s="17">
        <v>121</v>
      </c>
      <c r="AY7651" s="17">
        <v>85</v>
      </c>
      <c r="AZ7651" s="17">
        <v>42</v>
      </c>
      <c r="BA7651" s="17">
        <v>187.49</v>
      </c>
      <c r="BB7651" s="17">
        <v>203</v>
      </c>
      <c r="BC7651" s="2">
        <v>407</v>
      </c>
      <c r="BD7651" s="4">
        <v>110</v>
      </c>
      <c r="BE7651" s="4">
        <v>20.548999999999999</v>
      </c>
      <c r="BF7651" s="17">
        <v>292</v>
      </c>
      <c r="BG7651" s="4">
        <v>393</v>
      </c>
      <c r="BH7651" s="4">
        <v>698.93499999999995</v>
      </c>
      <c r="BI7651" s="2">
        <v>602.69299999999998</v>
      </c>
      <c r="BK7651" s="4">
        <v>214</v>
      </c>
      <c r="BL7651" s="4">
        <v>494</v>
      </c>
      <c r="BM7651" s="17">
        <v>500</v>
      </c>
      <c r="BN7651" s="17">
        <v>591</v>
      </c>
      <c r="BO7651" s="17">
        <v>170</v>
      </c>
      <c r="BP7651" s="4">
        <v>5450</v>
      </c>
      <c r="BQ7651" s="2">
        <v>134</v>
      </c>
      <c r="BR7651" s="2">
        <v>1369</v>
      </c>
      <c r="BS7651" s="4">
        <v>325.601</v>
      </c>
      <c r="BT7651" s="4">
        <v>79.367000000000004</v>
      </c>
      <c r="BU7651" s="4">
        <v>133.76599999999999</v>
      </c>
      <c r="BV7651" s="4">
        <v>147.82499999999999</v>
      </c>
      <c r="BW7651" s="4">
        <v>113.032</v>
      </c>
      <c r="BX7651" s="2">
        <v>472.12299999999999</v>
      </c>
    </row>
    <row r="7652" spans="1:76" x14ac:dyDescent="0.2">
      <c r="A7652" s="6">
        <v>43577</v>
      </c>
      <c r="B7652" s="2">
        <v>525</v>
      </c>
      <c r="C7652" s="17">
        <v>845</v>
      </c>
      <c r="D7652" s="4">
        <v>216.631</v>
      </c>
      <c r="E7652" s="4">
        <v>219</v>
      </c>
      <c r="F7652" s="4">
        <v>349</v>
      </c>
      <c r="G7652" s="4">
        <v>810</v>
      </c>
      <c r="H7652" s="2">
        <v>251</v>
      </c>
      <c r="I7652" s="17">
        <v>243</v>
      </c>
      <c r="K7652" s="2">
        <v>523.22900000000004</v>
      </c>
      <c r="L7652" s="17">
        <v>126</v>
      </c>
      <c r="M7652" s="17">
        <v>173</v>
      </c>
      <c r="N7652" s="17">
        <v>175</v>
      </c>
      <c r="O7652" s="4">
        <v>423</v>
      </c>
      <c r="P7652" s="2">
        <v>411</v>
      </c>
      <c r="Q7652" s="4">
        <v>88</v>
      </c>
      <c r="R7652" s="4">
        <v>302</v>
      </c>
      <c r="S7652" s="4">
        <v>523</v>
      </c>
      <c r="T7652" s="17">
        <v>467</v>
      </c>
      <c r="U7652" s="4">
        <v>436</v>
      </c>
      <c r="V7652" s="2">
        <v>353.55</v>
      </c>
      <c r="W7652" s="4">
        <v>490</v>
      </c>
      <c r="X7652" s="4">
        <v>194</v>
      </c>
      <c r="Y7652" s="2">
        <v>528</v>
      </c>
      <c r="Z7652" s="4">
        <v>204</v>
      </c>
      <c r="AA7652" s="2">
        <v>263</v>
      </c>
      <c r="AB7652" s="17">
        <v>101</v>
      </c>
      <c r="AC7652" s="17">
        <v>148</v>
      </c>
      <c r="AD7652" s="17">
        <v>175</v>
      </c>
      <c r="AE7652" s="4">
        <v>383</v>
      </c>
      <c r="AF7652" s="4">
        <v>294</v>
      </c>
      <c r="AG7652" s="4">
        <v>410</v>
      </c>
      <c r="AH7652" s="4">
        <v>198</v>
      </c>
      <c r="AI7652" s="2">
        <v>472.28899999999999</v>
      </c>
      <c r="AJ7652" s="4">
        <v>51</v>
      </c>
      <c r="AK7652" s="4">
        <v>707</v>
      </c>
      <c r="AL7652" s="4">
        <v>43</v>
      </c>
      <c r="AM7652" s="17">
        <v>125</v>
      </c>
      <c r="AN7652" s="17">
        <v>292</v>
      </c>
      <c r="AO7652" s="2">
        <v>339</v>
      </c>
      <c r="AP7652" s="4">
        <v>181</v>
      </c>
      <c r="AQ7652" s="2">
        <v>1278.5309999999999</v>
      </c>
      <c r="AR7652" s="4">
        <v>301.613</v>
      </c>
      <c r="AS7652" s="2">
        <v>470</v>
      </c>
      <c r="AT7652" s="4">
        <v>406.90699999999998</v>
      </c>
      <c r="AU7652" s="2">
        <v>379</v>
      </c>
      <c r="AV7652" s="4">
        <v>135</v>
      </c>
      <c r="AW7652" s="4">
        <v>208</v>
      </c>
      <c r="AX7652" s="17">
        <v>119</v>
      </c>
      <c r="AY7652" s="17">
        <v>82</v>
      </c>
      <c r="AZ7652" s="17">
        <v>41</v>
      </c>
      <c r="BA7652" s="17">
        <v>186.9</v>
      </c>
      <c r="BB7652" s="17">
        <v>200</v>
      </c>
      <c r="BC7652" s="2">
        <v>402</v>
      </c>
      <c r="BD7652" s="4">
        <v>104</v>
      </c>
      <c r="BE7652" s="4">
        <v>27.837</v>
      </c>
      <c r="BF7652" s="17">
        <v>290</v>
      </c>
      <c r="BG7652" s="4">
        <v>403</v>
      </c>
      <c r="BH7652" s="4">
        <v>694.404</v>
      </c>
      <c r="BI7652" s="2">
        <v>598.31299999999999</v>
      </c>
      <c r="BK7652" s="4">
        <v>216</v>
      </c>
      <c r="BL7652" s="4">
        <v>501</v>
      </c>
      <c r="BM7652" s="17">
        <v>501</v>
      </c>
      <c r="BN7652" s="17">
        <v>591</v>
      </c>
      <c r="BO7652" s="17">
        <v>169</v>
      </c>
      <c r="BP7652" s="4">
        <v>5459</v>
      </c>
      <c r="BQ7652" s="2">
        <v>131</v>
      </c>
      <c r="BR7652" s="2">
        <v>1370</v>
      </c>
      <c r="BS7652" s="4">
        <v>321.48700000000002</v>
      </c>
      <c r="BT7652" s="4">
        <v>76.366</v>
      </c>
      <c r="BU7652" s="4">
        <v>130.44</v>
      </c>
      <c r="BV7652" s="4">
        <v>145.06399999999999</v>
      </c>
      <c r="BW7652" s="4">
        <v>111.783</v>
      </c>
      <c r="BX7652" s="2">
        <v>470.56299999999999</v>
      </c>
    </row>
    <row r="7653" spans="1:76" x14ac:dyDescent="0.2">
      <c r="A7653" s="6">
        <v>43578</v>
      </c>
      <c r="B7653" s="2">
        <v>522</v>
      </c>
      <c r="C7653" s="17">
        <v>860</v>
      </c>
      <c r="D7653" s="4">
        <v>215.256</v>
      </c>
      <c r="E7653" s="4">
        <v>218</v>
      </c>
      <c r="F7653" s="4">
        <v>347</v>
      </c>
      <c r="G7653" s="4">
        <v>810</v>
      </c>
      <c r="H7653" s="2">
        <v>249</v>
      </c>
      <c r="I7653" s="17">
        <v>241</v>
      </c>
      <c r="K7653" s="2">
        <v>522.10699999999997</v>
      </c>
      <c r="L7653" s="17">
        <v>126</v>
      </c>
      <c r="M7653" s="17">
        <v>175</v>
      </c>
      <c r="N7653" s="17">
        <v>172</v>
      </c>
      <c r="O7653" s="4">
        <v>424</v>
      </c>
      <c r="P7653" s="2">
        <v>412</v>
      </c>
      <c r="Q7653" s="4">
        <v>86</v>
      </c>
      <c r="R7653" s="4">
        <v>301</v>
      </c>
      <c r="S7653" s="4">
        <v>512</v>
      </c>
      <c r="T7653" s="17">
        <v>467</v>
      </c>
      <c r="U7653" s="4">
        <v>435</v>
      </c>
      <c r="V7653" s="2">
        <v>349.95299999999997</v>
      </c>
      <c r="W7653" s="4">
        <v>483</v>
      </c>
      <c r="X7653" s="4">
        <v>201</v>
      </c>
      <c r="Y7653" s="2">
        <v>528</v>
      </c>
      <c r="Z7653" s="4">
        <v>201</v>
      </c>
      <c r="AA7653" s="2">
        <v>256</v>
      </c>
      <c r="AB7653" s="17">
        <v>105</v>
      </c>
      <c r="AC7653" s="17">
        <v>150</v>
      </c>
      <c r="AD7653" s="17">
        <v>177</v>
      </c>
      <c r="AE7653" s="4">
        <v>384</v>
      </c>
      <c r="AF7653" s="4">
        <v>296</v>
      </c>
      <c r="AG7653" s="4">
        <v>414</v>
      </c>
      <c r="AH7653" s="4">
        <v>198</v>
      </c>
      <c r="AI7653" s="2">
        <v>470.25599999999997</v>
      </c>
      <c r="AJ7653" s="4">
        <v>51</v>
      </c>
      <c r="AK7653" s="4">
        <v>707</v>
      </c>
      <c r="AL7653" s="4">
        <v>45</v>
      </c>
      <c r="AM7653" s="17">
        <v>128</v>
      </c>
      <c r="AN7653" s="17">
        <v>291</v>
      </c>
      <c r="AO7653" s="2">
        <v>342</v>
      </c>
      <c r="AP7653" s="4">
        <v>186</v>
      </c>
      <c r="AQ7653" s="2">
        <v>1299.1220000000001</v>
      </c>
      <c r="AR7653" s="4">
        <v>299.07799999999997</v>
      </c>
      <c r="AS7653" s="2">
        <v>466</v>
      </c>
      <c r="AT7653" s="4">
        <v>405.42</v>
      </c>
      <c r="AU7653" s="2">
        <v>385</v>
      </c>
      <c r="AV7653" s="4">
        <v>135</v>
      </c>
      <c r="AW7653" s="4">
        <v>209</v>
      </c>
      <c r="AX7653" s="17">
        <v>120</v>
      </c>
      <c r="AY7653" s="17">
        <v>84</v>
      </c>
      <c r="AZ7653" s="17">
        <v>43</v>
      </c>
      <c r="BA7653" s="17">
        <v>186.87</v>
      </c>
      <c r="BB7653" s="17">
        <v>200</v>
      </c>
      <c r="BC7653" s="2">
        <v>405</v>
      </c>
      <c r="BD7653" s="4">
        <v>95</v>
      </c>
      <c r="BE7653" s="4">
        <v>19.004000000000001</v>
      </c>
      <c r="BF7653" s="17">
        <v>296</v>
      </c>
      <c r="BG7653" s="4">
        <v>408</v>
      </c>
      <c r="BH7653" s="4">
        <v>698.74099999999999</v>
      </c>
      <c r="BI7653" s="2">
        <v>606.59100000000001</v>
      </c>
      <c r="BK7653" s="4">
        <v>214</v>
      </c>
      <c r="BL7653" s="4">
        <v>497</v>
      </c>
      <c r="BM7653" s="17">
        <v>499</v>
      </c>
      <c r="BN7653" s="17">
        <v>603</v>
      </c>
      <c r="BO7653" s="17">
        <v>168</v>
      </c>
      <c r="BP7653" s="4">
        <v>5470</v>
      </c>
      <c r="BQ7653" s="2">
        <v>135</v>
      </c>
      <c r="BR7653" s="2">
        <v>1379</v>
      </c>
      <c r="BS7653" s="4">
        <v>323.57900000000001</v>
      </c>
      <c r="BT7653" s="4">
        <v>74.975999999999999</v>
      </c>
      <c r="BU7653" s="4">
        <v>129.4</v>
      </c>
      <c r="BV7653" s="4">
        <v>139.251</v>
      </c>
      <c r="BW7653" s="4">
        <v>110.694</v>
      </c>
      <c r="BX7653" s="2">
        <v>472.25700000000001</v>
      </c>
    </row>
    <row r="7654" spans="1:76" x14ac:dyDescent="0.2">
      <c r="A7654" s="6">
        <v>43579</v>
      </c>
      <c r="B7654" s="2">
        <v>530</v>
      </c>
      <c r="C7654" s="17">
        <v>950</v>
      </c>
      <c r="D7654" s="4">
        <v>219.661</v>
      </c>
      <c r="E7654" s="4">
        <v>218</v>
      </c>
      <c r="F7654" s="4">
        <v>355</v>
      </c>
      <c r="G7654" s="4">
        <v>812</v>
      </c>
      <c r="H7654" s="2">
        <v>251</v>
      </c>
      <c r="I7654" s="17">
        <v>245</v>
      </c>
      <c r="K7654" s="2">
        <v>529.74099999999999</v>
      </c>
      <c r="L7654" s="17">
        <v>127</v>
      </c>
      <c r="M7654" s="17">
        <v>175</v>
      </c>
      <c r="N7654" s="17">
        <v>174</v>
      </c>
      <c r="O7654" s="4">
        <v>427</v>
      </c>
      <c r="P7654" s="2">
        <v>419</v>
      </c>
      <c r="Q7654" s="4">
        <v>89</v>
      </c>
      <c r="R7654" s="4">
        <v>306</v>
      </c>
      <c r="S7654" s="4">
        <v>541</v>
      </c>
      <c r="T7654" s="17">
        <v>475</v>
      </c>
      <c r="U7654" s="4">
        <v>438</v>
      </c>
      <c r="V7654" s="2">
        <v>354.22699999999998</v>
      </c>
      <c r="W7654" s="4">
        <v>482</v>
      </c>
      <c r="X7654" s="4">
        <v>209</v>
      </c>
      <c r="Y7654" s="2">
        <v>536</v>
      </c>
      <c r="Z7654" s="4">
        <v>205</v>
      </c>
      <c r="AA7654" s="2">
        <v>259</v>
      </c>
      <c r="AB7654" s="17">
        <v>108</v>
      </c>
      <c r="AC7654" s="17">
        <v>149</v>
      </c>
      <c r="AD7654" s="17">
        <v>179</v>
      </c>
      <c r="AE7654" s="4">
        <v>382</v>
      </c>
      <c r="AF7654" s="4">
        <v>299</v>
      </c>
      <c r="AG7654" s="4">
        <v>414</v>
      </c>
      <c r="AH7654" s="4">
        <v>201</v>
      </c>
      <c r="AI7654" s="2">
        <v>477.86</v>
      </c>
      <c r="AJ7654" s="4">
        <v>51</v>
      </c>
      <c r="AK7654" s="4">
        <v>711</v>
      </c>
      <c r="AL7654" s="4">
        <v>46</v>
      </c>
      <c r="AM7654" s="17">
        <v>127</v>
      </c>
      <c r="AN7654" s="17">
        <v>294</v>
      </c>
      <c r="AO7654" s="2">
        <v>345</v>
      </c>
      <c r="AP7654" s="4">
        <v>187</v>
      </c>
      <c r="AQ7654" s="2">
        <v>1296.374</v>
      </c>
      <c r="AR7654" s="4">
        <v>301.73</v>
      </c>
      <c r="AS7654" s="2">
        <v>473</v>
      </c>
      <c r="AT7654" s="4">
        <v>402.036</v>
      </c>
      <c r="AU7654" s="2">
        <v>397</v>
      </c>
      <c r="AV7654" s="4">
        <v>136</v>
      </c>
      <c r="AW7654" s="4">
        <v>212</v>
      </c>
      <c r="AX7654" s="17">
        <v>125</v>
      </c>
      <c r="AY7654" s="17">
        <v>85</v>
      </c>
      <c r="AZ7654" s="17">
        <v>45</v>
      </c>
      <c r="BA7654" s="17">
        <v>186.47</v>
      </c>
      <c r="BB7654" s="17">
        <v>202</v>
      </c>
      <c r="BC7654" s="2">
        <v>413</v>
      </c>
      <c r="BD7654" s="4">
        <v>110</v>
      </c>
      <c r="BE7654" s="4">
        <v>22.99</v>
      </c>
      <c r="BF7654" s="17">
        <v>302</v>
      </c>
      <c r="BG7654" s="4">
        <v>419</v>
      </c>
      <c r="BH7654" s="4">
        <v>708.94200000000001</v>
      </c>
      <c r="BI7654" s="2">
        <v>607.58900000000006</v>
      </c>
      <c r="BK7654" s="4">
        <v>220</v>
      </c>
      <c r="BL7654" s="4">
        <v>497</v>
      </c>
      <c r="BM7654" s="17">
        <v>499</v>
      </c>
      <c r="BN7654" s="17">
        <v>620</v>
      </c>
      <c r="BO7654" s="17">
        <v>170</v>
      </c>
      <c r="BP7654" s="4">
        <v>5484</v>
      </c>
      <c r="BQ7654" s="2">
        <v>137</v>
      </c>
      <c r="BR7654" s="2">
        <v>1401</v>
      </c>
      <c r="BS7654" s="4">
        <v>327.74599999999998</v>
      </c>
      <c r="BT7654" s="4">
        <v>78.981999999999999</v>
      </c>
      <c r="BU7654" s="4">
        <v>130.637</v>
      </c>
      <c r="BV7654" s="4">
        <v>146.17400000000001</v>
      </c>
      <c r="BW7654" s="4">
        <v>113.71</v>
      </c>
      <c r="BX7654" s="2">
        <v>477.14100000000002</v>
      </c>
    </row>
    <row r="7655" spans="1:76" x14ac:dyDescent="0.2">
      <c r="A7655" s="6">
        <v>43580</v>
      </c>
      <c r="B7655" s="2">
        <v>543</v>
      </c>
      <c r="C7655" s="17">
        <v>939</v>
      </c>
      <c r="D7655" s="4">
        <v>224.994</v>
      </c>
      <c r="E7655" s="4">
        <v>220</v>
      </c>
      <c r="F7655" s="4">
        <v>360</v>
      </c>
      <c r="G7655" s="4">
        <v>814</v>
      </c>
      <c r="H7655" s="2">
        <v>260</v>
      </c>
      <c r="I7655" s="17">
        <v>246</v>
      </c>
      <c r="K7655" s="2">
        <v>536.84</v>
      </c>
      <c r="L7655" s="17">
        <v>128</v>
      </c>
      <c r="M7655" s="17">
        <v>174</v>
      </c>
      <c r="N7655" s="17">
        <v>175</v>
      </c>
      <c r="O7655" s="4">
        <v>431</v>
      </c>
      <c r="P7655" s="2">
        <v>433</v>
      </c>
      <c r="Q7655" s="4">
        <v>91</v>
      </c>
      <c r="R7655" s="4">
        <v>308</v>
      </c>
      <c r="S7655" s="4">
        <v>557</v>
      </c>
      <c r="T7655" s="17">
        <v>492</v>
      </c>
      <c r="U7655" s="4">
        <v>440</v>
      </c>
      <c r="V7655" s="2">
        <v>366.33800000000002</v>
      </c>
      <c r="W7655" s="4">
        <v>496</v>
      </c>
      <c r="X7655" s="4">
        <v>213</v>
      </c>
      <c r="Y7655" s="2">
        <v>549</v>
      </c>
      <c r="Z7655" s="4">
        <v>208</v>
      </c>
      <c r="AA7655" s="2">
        <v>259</v>
      </c>
      <c r="AB7655" s="17">
        <v>105</v>
      </c>
      <c r="AC7655" s="17">
        <v>147</v>
      </c>
      <c r="AD7655" s="17">
        <v>181</v>
      </c>
      <c r="AE7655" s="4">
        <v>406</v>
      </c>
      <c r="AF7655" s="4">
        <v>300</v>
      </c>
      <c r="AG7655" s="4">
        <v>418</v>
      </c>
      <c r="AH7655" s="4">
        <v>201</v>
      </c>
      <c r="AI7655" s="2">
        <v>494.54300000000001</v>
      </c>
      <c r="AJ7655" s="4">
        <v>51</v>
      </c>
      <c r="AK7655" s="4">
        <v>735</v>
      </c>
      <c r="AL7655" s="4">
        <v>45</v>
      </c>
      <c r="AM7655" s="17">
        <v>126</v>
      </c>
      <c r="AN7655" s="17">
        <v>294</v>
      </c>
      <c r="AO7655" s="2">
        <v>354</v>
      </c>
      <c r="AP7655" s="4">
        <v>191</v>
      </c>
      <c r="AQ7655" s="2">
        <v>1301.499</v>
      </c>
      <c r="AR7655" s="4">
        <v>306.64600000000002</v>
      </c>
      <c r="AS7655" s="2">
        <v>484</v>
      </c>
      <c r="AT7655" s="4">
        <v>407.255</v>
      </c>
      <c r="AU7655" s="2">
        <v>407</v>
      </c>
      <c r="AV7655" s="4">
        <v>136</v>
      </c>
      <c r="AW7655" s="4">
        <v>212</v>
      </c>
      <c r="AX7655" s="17">
        <v>125</v>
      </c>
      <c r="AY7655" s="17">
        <v>84</v>
      </c>
      <c r="AZ7655" s="17">
        <v>43</v>
      </c>
      <c r="BA7655" s="17">
        <v>185.69</v>
      </c>
      <c r="BB7655" s="17">
        <v>203</v>
      </c>
      <c r="BC7655" s="2">
        <v>424</v>
      </c>
      <c r="BD7655" s="4">
        <v>118</v>
      </c>
      <c r="BE7655" s="4">
        <v>22.263000000000002</v>
      </c>
      <c r="BF7655" s="17">
        <v>308</v>
      </c>
      <c r="BG7655" s="4">
        <v>436</v>
      </c>
      <c r="BH7655" s="4">
        <v>704.83199999999999</v>
      </c>
      <c r="BI7655" s="2">
        <v>604.09799999999996</v>
      </c>
      <c r="BK7655" s="4">
        <v>216</v>
      </c>
      <c r="BL7655" s="4">
        <v>506</v>
      </c>
      <c r="BM7655" s="17">
        <v>515</v>
      </c>
      <c r="BN7655" s="17">
        <v>647</v>
      </c>
      <c r="BO7655" s="17">
        <v>169</v>
      </c>
      <c r="BP7655" s="4">
        <v>5512</v>
      </c>
      <c r="BQ7655" s="2">
        <v>141</v>
      </c>
      <c r="BR7655" s="2">
        <v>1427</v>
      </c>
      <c r="BS7655" s="4">
        <v>329.767</v>
      </c>
      <c r="BT7655" s="4">
        <v>74.144000000000005</v>
      </c>
      <c r="BU7655" s="4">
        <v>133.69200000000001</v>
      </c>
      <c r="BV7655" s="4">
        <v>148.482</v>
      </c>
      <c r="BW7655" s="4">
        <v>112.19799999999999</v>
      </c>
      <c r="BX7655" s="2">
        <v>477.88400000000001</v>
      </c>
    </row>
    <row r="7656" spans="1:76" x14ac:dyDescent="0.2">
      <c r="A7656" s="6">
        <v>43581</v>
      </c>
      <c r="B7656" s="2">
        <v>538</v>
      </c>
      <c r="C7656" s="17">
        <v>963</v>
      </c>
      <c r="D7656" s="4">
        <v>220.93199999999999</v>
      </c>
      <c r="E7656" s="4">
        <v>216</v>
      </c>
      <c r="F7656" s="4">
        <v>375</v>
      </c>
      <c r="G7656" s="4">
        <v>814</v>
      </c>
      <c r="H7656" s="2">
        <v>263</v>
      </c>
      <c r="I7656" s="17">
        <v>245</v>
      </c>
      <c r="K7656" s="2">
        <v>540.76599999999996</v>
      </c>
      <c r="L7656" s="17">
        <v>127</v>
      </c>
      <c r="M7656" s="17">
        <v>175</v>
      </c>
      <c r="N7656" s="17">
        <v>173</v>
      </c>
      <c r="O7656" s="4">
        <v>434</v>
      </c>
      <c r="P7656" s="2">
        <v>429</v>
      </c>
      <c r="Q7656" s="4">
        <v>89</v>
      </c>
      <c r="R7656" s="4">
        <v>308</v>
      </c>
      <c r="S7656" s="4">
        <v>565</v>
      </c>
      <c r="T7656" s="17">
        <v>488</v>
      </c>
      <c r="U7656" s="4">
        <v>440</v>
      </c>
      <c r="V7656" s="2">
        <v>361.35599999999999</v>
      </c>
      <c r="W7656" s="4">
        <v>492</v>
      </c>
      <c r="X7656" s="4">
        <v>211</v>
      </c>
      <c r="Y7656" s="2">
        <v>540</v>
      </c>
      <c r="Z7656" s="4">
        <v>205</v>
      </c>
      <c r="AA7656" s="2">
        <v>262</v>
      </c>
      <c r="AB7656" s="17">
        <v>104</v>
      </c>
      <c r="AC7656" s="17">
        <v>149</v>
      </c>
      <c r="AD7656" s="17">
        <v>182</v>
      </c>
      <c r="AE7656" s="4">
        <v>396</v>
      </c>
      <c r="AF7656" s="4">
        <v>300</v>
      </c>
      <c r="AG7656" s="4">
        <v>418</v>
      </c>
      <c r="AH7656" s="4">
        <v>200</v>
      </c>
      <c r="AI7656" s="2">
        <v>487.22800000000001</v>
      </c>
      <c r="AJ7656" s="4">
        <v>51</v>
      </c>
      <c r="AK7656" s="4">
        <v>731</v>
      </c>
      <c r="AL7656" s="4">
        <v>46</v>
      </c>
      <c r="AM7656" s="17">
        <v>127</v>
      </c>
      <c r="AN7656" s="17">
        <v>290</v>
      </c>
      <c r="AO7656" s="2">
        <v>355</v>
      </c>
      <c r="AP7656" s="4">
        <v>190</v>
      </c>
      <c r="AQ7656" s="2">
        <v>1319.39</v>
      </c>
      <c r="AR7656" s="4">
        <v>304.35300000000001</v>
      </c>
      <c r="AS7656" s="2">
        <v>478</v>
      </c>
      <c r="AT7656" s="4">
        <v>402.07799999999997</v>
      </c>
      <c r="AU7656" s="2">
        <v>406</v>
      </c>
      <c r="AV7656" s="4">
        <v>136</v>
      </c>
      <c r="AW7656" s="4">
        <v>213</v>
      </c>
      <c r="AX7656" s="17">
        <v>125</v>
      </c>
      <c r="AY7656" s="17">
        <v>85</v>
      </c>
      <c r="AZ7656" s="17">
        <v>44</v>
      </c>
      <c r="BA7656" s="17">
        <v>185.55</v>
      </c>
      <c r="BB7656" s="17">
        <v>203</v>
      </c>
      <c r="BC7656" s="2">
        <v>420</v>
      </c>
      <c r="BD7656" s="4">
        <v>111</v>
      </c>
      <c r="BE7656" s="4">
        <v>24.25</v>
      </c>
      <c r="BF7656" s="17">
        <v>308</v>
      </c>
      <c r="BG7656" s="4">
        <v>438</v>
      </c>
      <c r="BH7656" s="4">
        <v>710.16200000000003</v>
      </c>
      <c r="BI7656" s="2">
        <v>602.62599999999998</v>
      </c>
      <c r="BK7656" s="4">
        <v>221</v>
      </c>
      <c r="BL7656" s="4">
        <v>507</v>
      </c>
      <c r="BM7656" s="17">
        <v>515</v>
      </c>
      <c r="BN7656" s="17">
        <v>649</v>
      </c>
      <c r="BO7656" s="17">
        <v>169</v>
      </c>
      <c r="BP7656" s="4">
        <v>5525</v>
      </c>
      <c r="BQ7656" s="2">
        <v>141</v>
      </c>
      <c r="BR7656" s="2">
        <v>1427</v>
      </c>
      <c r="BS7656" s="4">
        <v>330.93</v>
      </c>
      <c r="BT7656" s="4">
        <v>73.227000000000004</v>
      </c>
      <c r="BU7656" s="4">
        <v>129.012</v>
      </c>
      <c r="BV7656" s="4">
        <v>145.72200000000001</v>
      </c>
      <c r="BW7656" s="4">
        <v>109.03100000000001</v>
      </c>
      <c r="BX7656" s="2">
        <v>478.86200000000002</v>
      </c>
    </row>
    <row r="7657" spans="1:76" x14ac:dyDescent="0.2">
      <c r="A7657" s="6">
        <v>43584</v>
      </c>
      <c r="B7657" s="2">
        <v>537</v>
      </c>
      <c r="C7657" s="17">
        <v>939</v>
      </c>
      <c r="D7657" s="4">
        <v>225.89699999999999</v>
      </c>
      <c r="E7657" s="4">
        <v>212</v>
      </c>
      <c r="F7657" s="4">
        <v>369</v>
      </c>
      <c r="G7657" s="4">
        <v>813</v>
      </c>
      <c r="H7657" s="2">
        <v>266</v>
      </c>
      <c r="I7657" s="17">
        <v>241</v>
      </c>
      <c r="K7657" s="2">
        <v>540.44000000000005</v>
      </c>
      <c r="L7657" s="17">
        <v>126</v>
      </c>
      <c r="M7657" s="17">
        <v>172</v>
      </c>
      <c r="N7657" s="17">
        <v>172</v>
      </c>
      <c r="O7657" s="4">
        <v>433</v>
      </c>
      <c r="P7657" s="2">
        <v>429</v>
      </c>
      <c r="Q7657" s="4">
        <v>83</v>
      </c>
      <c r="R7657" s="4">
        <v>307</v>
      </c>
      <c r="S7657" s="4">
        <v>569</v>
      </c>
      <c r="T7657" s="17">
        <v>488</v>
      </c>
      <c r="U7657" s="4">
        <v>441</v>
      </c>
      <c r="V7657" s="2">
        <v>361.21300000000002</v>
      </c>
      <c r="W7657" s="4">
        <v>494</v>
      </c>
      <c r="X7657" s="4">
        <v>213</v>
      </c>
      <c r="Y7657" s="2">
        <v>540</v>
      </c>
      <c r="Z7657" s="4">
        <v>202</v>
      </c>
      <c r="AA7657" s="2">
        <v>261</v>
      </c>
      <c r="AB7657" s="17">
        <v>100</v>
      </c>
      <c r="AC7657" s="17">
        <v>143</v>
      </c>
      <c r="AD7657" s="17">
        <v>177</v>
      </c>
      <c r="AE7657" s="4">
        <v>398</v>
      </c>
      <c r="AF7657" s="4">
        <v>299</v>
      </c>
      <c r="AG7657" s="4">
        <v>413</v>
      </c>
      <c r="AH7657" s="4">
        <v>197</v>
      </c>
      <c r="AI7657" s="2">
        <v>487.43299999999999</v>
      </c>
      <c r="AJ7657" s="4">
        <v>51</v>
      </c>
      <c r="AK7657" s="4">
        <v>730</v>
      </c>
      <c r="AL7657" s="4">
        <v>42</v>
      </c>
      <c r="AM7657" s="17">
        <v>123</v>
      </c>
      <c r="AN7657" s="17">
        <v>288</v>
      </c>
      <c r="AO7657" s="2">
        <v>354</v>
      </c>
      <c r="AP7657" s="4">
        <v>184</v>
      </c>
      <c r="AQ7657" s="2">
        <v>1307.636</v>
      </c>
      <c r="AR7657" s="4">
        <v>302.90600000000001</v>
      </c>
      <c r="AS7657" s="2">
        <v>478</v>
      </c>
      <c r="AT7657" s="4">
        <v>400.22899999999998</v>
      </c>
      <c r="AU7657" s="2">
        <v>397</v>
      </c>
      <c r="AV7657" s="4">
        <v>132</v>
      </c>
      <c r="AW7657" s="4">
        <v>209</v>
      </c>
      <c r="AX7657" s="17">
        <v>122</v>
      </c>
      <c r="AY7657" s="17">
        <v>80</v>
      </c>
      <c r="AZ7657" s="17">
        <v>44</v>
      </c>
      <c r="BA7657" s="17">
        <v>181.52</v>
      </c>
      <c r="BB7657" s="17">
        <v>198</v>
      </c>
      <c r="BC7657" s="2">
        <v>418</v>
      </c>
      <c r="BD7657" s="4">
        <v>120</v>
      </c>
      <c r="BE7657" s="4">
        <v>23.484000000000002</v>
      </c>
      <c r="BF7657" s="17">
        <v>304</v>
      </c>
      <c r="BG7657" s="4">
        <v>438</v>
      </c>
      <c r="BH7657" s="4">
        <v>703.89</v>
      </c>
      <c r="BI7657" s="2">
        <v>592.36900000000003</v>
      </c>
      <c r="BK7657" s="4">
        <v>218</v>
      </c>
      <c r="BL7657" s="4">
        <v>510</v>
      </c>
      <c r="BM7657" s="17">
        <v>506</v>
      </c>
      <c r="BN7657" s="17">
        <v>651</v>
      </c>
      <c r="BO7657" s="17">
        <v>166</v>
      </c>
      <c r="BP7657" s="4">
        <v>5533</v>
      </c>
      <c r="BQ7657" s="2">
        <v>138</v>
      </c>
      <c r="BR7657" s="2">
        <v>1431</v>
      </c>
      <c r="BS7657" s="4">
        <v>329.55700000000002</v>
      </c>
      <c r="BT7657" s="4">
        <v>71.533000000000001</v>
      </c>
      <c r="BU7657" s="4">
        <v>126.51600000000001</v>
      </c>
      <c r="BV7657" s="4">
        <v>143.24</v>
      </c>
      <c r="BW7657" s="4">
        <v>108.062</v>
      </c>
      <c r="BX7657" s="2">
        <v>474.36399999999998</v>
      </c>
    </row>
    <row r="7658" spans="1:76" x14ac:dyDescent="0.2">
      <c r="A7658" s="6">
        <v>43585</v>
      </c>
      <c r="B7658" s="2">
        <v>537</v>
      </c>
      <c r="C7658" s="17">
        <v>950</v>
      </c>
      <c r="D7658" s="4">
        <v>229.27199999999999</v>
      </c>
      <c r="E7658" s="4">
        <v>209</v>
      </c>
      <c r="F7658" s="4">
        <v>364</v>
      </c>
      <c r="G7658" s="4">
        <v>819</v>
      </c>
      <c r="H7658" s="2">
        <v>268</v>
      </c>
      <c r="I7658" s="17">
        <v>245</v>
      </c>
      <c r="K7658" s="2">
        <v>544.85299999999995</v>
      </c>
      <c r="L7658" s="17">
        <v>127</v>
      </c>
      <c r="M7658" s="17">
        <v>175</v>
      </c>
      <c r="N7658" s="17">
        <v>176</v>
      </c>
      <c r="O7658" s="4">
        <v>436</v>
      </c>
      <c r="P7658" s="2">
        <v>432</v>
      </c>
      <c r="Q7658" s="4">
        <v>85</v>
      </c>
      <c r="R7658" s="4">
        <v>310</v>
      </c>
      <c r="S7658" s="4">
        <v>560</v>
      </c>
      <c r="T7658" s="17">
        <v>493</v>
      </c>
      <c r="U7658" s="4">
        <v>441</v>
      </c>
      <c r="V7658" s="2">
        <v>363.82299999999998</v>
      </c>
      <c r="W7658" s="4">
        <v>493</v>
      </c>
      <c r="X7658" s="4">
        <v>210</v>
      </c>
      <c r="Y7658" s="2">
        <v>567</v>
      </c>
      <c r="Z7658" s="4">
        <v>205</v>
      </c>
      <c r="AA7658" s="2">
        <v>265</v>
      </c>
      <c r="AB7658" s="17">
        <v>100</v>
      </c>
      <c r="AC7658" s="17">
        <v>146</v>
      </c>
      <c r="AD7658" s="17">
        <v>180</v>
      </c>
      <c r="AE7658" s="4">
        <v>395</v>
      </c>
      <c r="AF7658" s="4">
        <v>301</v>
      </c>
      <c r="AG7658" s="4">
        <v>417</v>
      </c>
      <c r="AH7658" s="4">
        <v>196</v>
      </c>
      <c r="AI7658" s="2">
        <v>487.95299999999997</v>
      </c>
      <c r="AJ7658" s="4">
        <v>51</v>
      </c>
      <c r="AK7658" s="4">
        <v>735</v>
      </c>
      <c r="AL7658" s="4">
        <v>41</v>
      </c>
      <c r="AM7658" s="17">
        <v>126</v>
      </c>
      <c r="AN7658" s="17">
        <v>292</v>
      </c>
      <c r="AO7658" s="2">
        <v>361</v>
      </c>
      <c r="AP7658" s="4">
        <v>188</v>
      </c>
      <c r="AQ7658" s="2">
        <v>1313.182</v>
      </c>
      <c r="AR7658" s="4">
        <v>297.94600000000003</v>
      </c>
      <c r="AS7658" s="2">
        <v>479</v>
      </c>
      <c r="AT7658" s="4">
        <v>396.21199999999999</v>
      </c>
      <c r="AU7658" s="2">
        <v>395</v>
      </c>
      <c r="AV7658" s="4">
        <v>134</v>
      </c>
      <c r="AW7658" s="4">
        <v>211</v>
      </c>
      <c r="AX7658" s="17">
        <v>126</v>
      </c>
      <c r="AY7658" s="17">
        <v>79</v>
      </c>
      <c r="AZ7658" s="17">
        <v>44</v>
      </c>
      <c r="BA7658" s="17">
        <v>177.13</v>
      </c>
      <c r="BB7658" s="17">
        <v>199</v>
      </c>
      <c r="BC7658" s="2">
        <v>421</v>
      </c>
      <c r="BD7658" s="4">
        <v>103</v>
      </c>
      <c r="BE7658" s="4">
        <v>26.927</v>
      </c>
      <c r="BF7658" s="17">
        <v>306</v>
      </c>
      <c r="BG7658" s="4">
        <v>445</v>
      </c>
      <c r="BH7658" s="4">
        <v>710.29700000000003</v>
      </c>
      <c r="BI7658" s="2">
        <v>588.29300000000001</v>
      </c>
      <c r="BK7658" s="4">
        <v>221</v>
      </c>
      <c r="BL7658" s="4">
        <v>517</v>
      </c>
      <c r="BM7658" s="17">
        <v>502</v>
      </c>
      <c r="BN7658" s="17">
        <v>641</v>
      </c>
      <c r="BO7658" s="17">
        <v>171</v>
      </c>
      <c r="BP7658" s="4">
        <v>5546</v>
      </c>
      <c r="BQ7658" s="2">
        <v>142</v>
      </c>
      <c r="BR7658" s="2">
        <v>1425</v>
      </c>
      <c r="BS7658" s="4">
        <v>333.70800000000003</v>
      </c>
      <c r="BT7658" s="4">
        <v>78.233000000000004</v>
      </c>
      <c r="BU7658" s="4">
        <v>128.042</v>
      </c>
      <c r="BV7658" s="4">
        <v>146.024</v>
      </c>
      <c r="BW7658" s="4">
        <v>108.57599999999999</v>
      </c>
      <c r="BX7658" s="2">
        <v>475.26900000000001</v>
      </c>
    </row>
    <row r="7659" spans="1:76" x14ac:dyDescent="0.2">
      <c r="A7659" s="6">
        <v>43586</v>
      </c>
      <c r="B7659" s="2">
        <v>534</v>
      </c>
      <c r="C7659" s="17">
        <v>960</v>
      </c>
      <c r="D7659" s="4">
        <v>224.86699999999999</v>
      </c>
      <c r="E7659" s="4">
        <v>208</v>
      </c>
      <c r="F7659" s="4">
        <v>362</v>
      </c>
      <c r="G7659" s="4">
        <v>821</v>
      </c>
      <c r="H7659" s="2">
        <v>266</v>
      </c>
      <c r="I7659" s="17">
        <v>243</v>
      </c>
      <c r="K7659" s="2">
        <v>540.42899999999997</v>
      </c>
      <c r="L7659" s="17">
        <v>126</v>
      </c>
      <c r="M7659" s="17">
        <v>172</v>
      </c>
      <c r="N7659" s="17">
        <v>174</v>
      </c>
      <c r="O7659" s="4">
        <v>435</v>
      </c>
      <c r="P7659" s="2">
        <v>424</v>
      </c>
      <c r="Q7659" s="4">
        <v>80</v>
      </c>
      <c r="R7659" s="4">
        <v>308</v>
      </c>
      <c r="S7659" s="4">
        <v>553</v>
      </c>
      <c r="T7659" s="17">
        <v>486</v>
      </c>
      <c r="U7659" s="4">
        <v>443</v>
      </c>
      <c r="V7659" s="2">
        <v>358.32400000000001</v>
      </c>
      <c r="W7659" s="4">
        <v>485</v>
      </c>
      <c r="X7659" s="4">
        <v>207</v>
      </c>
      <c r="Y7659" s="2">
        <v>560</v>
      </c>
      <c r="Z7659" s="4">
        <v>206</v>
      </c>
      <c r="AA7659" s="2">
        <v>257</v>
      </c>
      <c r="AB7659" s="17">
        <v>100</v>
      </c>
      <c r="AC7659" s="17">
        <v>143</v>
      </c>
      <c r="AD7659" s="17">
        <v>179</v>
      </c>
      <c r="AE7659" s="4">
        <v>377</v>
      </c>
      <c r="AF7659" s="4">
        <v>300</v>
      </c>
      <c r="AG7659" s="4">
        <v>413</v>
      </c>
      <c r="AH7659" s="4">
        <v>195</v>
      </c>
      <c r="AI7659" s="2">
        <v>480.67200000000003</v>
      </c>
      <c r="AJ7659" s="4">
        <v>51</v>
      </c>
      <c r="AK7659" s="4">
        <v>732</v>
      </c>
      <c r="AL7659" s="4">
        <v>35</v>
      </c>
      <c r="AM7659" s="17">
        <v>123</v>
      </c>
      <c r="AN7659" s="17">
        <v>295</v>
      </c>
      <c r="AO7659" s="2">
        <v>360</v>
      </c>
      <c r="AP7659" s="4">
        <v>184</v>
      </c>
      <c r="AQ7659" s="2">
        <v>1312.5989999999999</v>
      </c>
      <c r="AR7659" s="4">
        <v>298.46800000000002</v>
      </c>
      <c r="AS7659" s="2">
        <v>472</v>
      </c>
      <c r="AT7659" s="4">
        <v>392.30399999999997</v>
      </c>
      <c r="AU7659" s="2">
        <v>392</v>
      </c>
      <c r="AV7659" s="4">
        <v>134</v>
      </c>
      <c r="AW7659" s="4">
        <v>210</v>
      </c>
      <c r="AX7659" s="17">
        <v>126</v>
      </c>
      <c r="AY7659" s="17">
        <v>78</v>
      </c>
      <c r="AZ7659" s="17">
        <v>40</v>
      </c>
      <c r="BA7659" s="17">
        <v>177.9</v>
      </c>
      <c r="BB7659" s="17">
        <v>197</v>
      </c>
      <c r="BC7659" s="2">
        <v>417</v>
      </c>
      <c r="BD7659" s="4">
        <v>104</v>
      </c>
      <c r="BE7659" s="4">
        <v>22.707999999999998</v>
      </c>
      <c r="BF7659" s="17">
        <v>303</v>
      </c>
      <c r="BG7659" s="4">
        <v>444</v>
      </c>
      <c r="BH7659" s="4">
        <v>705.63900000000001</v>
      </c>
      <c r="BI7659" s="2">
        <v>584.822</v>
      </c>
      <c r="BK7659" s="4">
        <v>218</v>
      </c>
      <c r="BL7659" s="4">
        <v>509</v>
      </c>
      <c r="BM7659" s="17">
        <v>491</v>
      </c>
      <c r="BN7659" s="17">
        <v>626</v>
      </c>
      <c r="BO7659" s="17">
        <v>170</v>
      </c>
      <c r="BP7659" s="4">
        <v>5553</v>
      </c>
      <c r="BQ7659" s="2">
        <v>139</v>
      </c>
      <c r="BR7659" s="2">
        <v>1399</v>
      </c>
      <c r="BS7659" s="4">
        <v>327.98599999999999</v>
      </c>
      <c r="BT7659" s="4">
        <v>67.756</v>
      </c>
      <c r="BU7659" s="4">
        <v>125.499</v>
      </c>
      <c r="BV7659" s="4">
        <v>144.339</v>
      </c>
      <c r="BW7659" s="4">
        <v>107.006</v>
      </c>
      <c r="BX7659" s="2">
        <v>475.25400000000002</v>
      </c>
    </row>
    <row r="7660" spans="1:76" x14ac:dyDescent="0.2">
      <c r="A7660" s="6">
        <v>43587</v>
      </c>
      <c r="B7660" s="2">
        <v>533</v>
      </c>
      <c r="C7660" s="17">
        <v>964</v>
      </c>
      <c r="D7660" s="4">
        <v>223.38300000000001</v>
      </c>
      <c r="E7660" s="4">
        <v>203</v>
      </c>
      <c r="F7660" s="4">
        <v>352</v>
      </c>
      <c r="G7660" s="4">
        <v>821</v>
      </c>
      <c r="H7660" s="2">
        <v>265</v>
      </c>
      <c r="I7660" s="17">
        <v>243</v>
      </c>
      <c r="K7660" s="2">
        <v>535.86900000000003</v>
      </c>
      <c r="L7660" s="17">
        <v>124</v>
      </c>
      <c r="M7660" s="17">
        <v>172</v>
      </c>
      <c r="N7660" s="17">
        <v>175</v>
      </c>
      <c r="O7660" s="4">
        <v>433</v>
      </c>
      <c r="P7660" s="2">
        <v>420</v>
      </c>
      <c r="Q7660" s="4">
        <v>79</v>
      </c>
      <c r="R7660" s="4">
        <v>307</v>
      </c>
      <c r="S7660" s="4">
        <v>555</v>
      </c>
      <c r="T7660" s="17">
        <v>482</v>
      </c>
      <c r="U7660" s="4">
        <v>439</v>
      </c>
      <c r="V7660" s="2">
        <v>354.20800000000003</v>
      </c>
      <c r="W7660" s="4">
        <v>488</v>
      </c>
      <c r="X7660" s="4">
        <v>200</v>
      </c>
      <c r="Y7660" s="2">
        <v>557</v>
      </c>
      <c r="Z7660" s="4">
        <v>201</v>
      </c>
      <c r="AA7660" s="2">
        <v>259</v>
      </c>
      <c r="AB7660" s="17">
        <v>94</v>
      </c>
      <c r="AC7660" s="17">
        <v>140</v>
      </c>
      <c r="AD7660" s="17">
        <v>177</v>
      </c>
      <c r="AE7660" s="4">
        <v>379</v>
      </c>
      <c r="AF7660" s="4">
        <v>297</v>
      </c>
      <c r="AG7660" s="4">
        <v>413</v>
      </c>
      <c r="AH7660" s="4">
        <v>192</v>
      </c>
      <c r="AI7660" s="2">
        <v>475.36900000000003</v>
      </c>
      <c r="AJ7660" s="4">
        <v>51</v>
      </c>
      <c r="AK7660" s="4">
        <v>724</v>
      </c>
      <c r="AL7660" s="4">
        <v>38</v>
      </c>
      <c r="AM7660" s="17">
        <v>120</v>
      </c>
      <c r="AN7660" s="17">
        <v>299</v>
      </c>
      <c r="AO7660" s="2">
        <v>355</v>
      </c>
      <c r="AP7660" s="4">
        <v>180</v>
      </c>
      <c r="AQ7660" s="2">
        <v>1314.8119999999999</v>
      </c>
      <c r="AR7660" s="4">
        <v>291.51100000000002</v>
      </c>
      <c r="AS7660" s="2">
        <v>471</v>
      </c>
      <c r="AT7660" s="4">
        <v>391.24400000000003</v>
      </c>
      <c r="AU7660" s="2">
        <v>384</v>
      </c>
      <c r="AV7660" s="4">
        <v>132</v>
      </c>
      <c r="AW7660" s="4">
        <v>211</v>
      </c>
      <c r="AX7660" s="17">
        <v>125</v>
      </c>
      <c r="AY7660" s="17">
        <v>74</v>
      </c>
      <c r="AZ7660" s="17">
        <v>38</v>
      </c>
      <c r="BA7660" s="17">
        <v>169.97</v>
      </c>
      <c r="BB7660" s="17">
        <v>200</v>
      </c>
      <c r="BC7660" s="2">
        <v>415</v>
      </c>
      <c r="BD7660" s="4">
        <v>98</v>
      </c>
      <c r="BE7660" s="4">
        <v>21.097000000000001</v>
      </c>
      <c r="BF7660" s="17">
        <v>301</v>
      </c>
      <c r="BG7660" s="4">
        <v>442</v>
      </c>
      <c r="BH7660" s="4">
        <v>703.04100000000005</v>
      </c>
      <c r="BI7660" s="2">
        <v>567.86500000000001</v>
      </c>
      <c r="BK7660" s="4">
        <v>216</v>
      </c>
      <c r="BL7660" s="4">
        <v>511</v>
      </c>
      <c r="BM7660" s="17">
        <v>484</v>
      </c>
      <c r="BN7660" s="17">
        <v>627</v>
      </c>
      <c r="BO7660" s="17">
        <v>170</v>
      </c>
      <c r="BP7660" s="4">
        <v>5640</v>
      </c>
      <c r="BQ7660" s="2">
        <v>132</v>
      </c>
      <c r="BR7660" s="2">
        <v>1425</v>
      </c>
      <c r="BS7660" s="4">
        <v>321.995</v>
      </c>
      <c r="BT7660" s="4">
        <v>66.328999999999994</v>
      </c>
      <c r="BU7660" s="4">
        <v>123.30200000000001</v>
      </c>
      <c r="BV7660" s="4">
        <v>144.19200000000001</v>
      </c>
      <c r="BW7660" s="4">
        <v>104.742</v>
      </c>
      <c r="BX7660" s="2">
        <v>472.38799999999998</v>
      </c>
    </row>
    <row r="7661" spans="1:76" x14ac:dyDescent="0.2">
      <c r="A7661" s="6">
        <v>43588</v>
      </c>
      <c r="B7661" s="2">
        <v>534</v>
      </c>
      <c r="C7661" s="17">
        <v>931</v>
      </c>
      <c r="D7661" s="4">
        <v>212.09399999999999</v>
      </c>
      <c r="E7661" s="4">
        <v>206</v>
      </c>
      <c r="F7661" s="4">
        <v>352</v>
      </c>
      <c r="G7661" s="4">
        <v>757</v>
      </c>
      <c r="H7661" s="2">
        <v>265</v>
      </c>
      <c r="I7661" s="17">
        <v>241</v>
      </c>
      <c r="K7661" s="2">
        <v>540.46100000000001</v>
      </c>
      <c r="L7661" s="17">
        <v>122</v>
      </c>
      <c r="M7661" s="17">
        <v>174</v>
      </c>
      <c r="N7661" s="17">
        <v>175</v>
      </c>
      <c r="O7661" s="4">
        <v>434</v>
      </c>
      <c r="P7661" s="2">
        <v>419</v>
      </c>
      <c r="Q7661" s="4">
        <v>77</v>
      </c>
      <c r="R7661" s="4">
        <v>307</v>
      </c>
      <c r="S7661" s="4">
        <v>549</v>
      </c>
      <c r="T7661" s="17">
        <v>481</v>
      </c>
      <c r="U7661" s="4">
        <v>442</v>
      </c>
      <c r="V7661" s="2">
        <v>358.86399999999998</v>
      </c>
      <c r="W7661" s="4">
        <v>482</v>
      </c>
      <c r="X7661" s="4">
        <v>206</v>
      </c>
      <c r="Y7661" s="2">
        <v>556</v>
      </c>
      <c r="Z7661" s="4">
        <v>205</v>
      </c>
      <c r="AA7661" s="2">
        <v>254</v>
      </c>
      <c r="AB7661" s="17">
        <v>94</v>
      </c>
      <c r="AC7661" s="17">
        <v>143</v>
      </c>
      <c r="AD7661" s="17">
        <v>180</v>
      </c>
      <c r="AE7661" s="4">
        <v>375</v>
      </c>
      <c r="AF7661" s="4">
        <v>299</v>
      </c>
      <c r="AG7661" s="4">
        <v>412</v>
      </c>
      <c r="AH7661" s="4">
        <v>191</v>
      </c>
      <c r="AI7661" s="2">
        <v>472.73599999999999</v>
      </c>
      <c r="AJ7661" s="4">
        <v>51</v>
      </c>
      <c r="AK7661" s="4">
        <v>727</v>
      </c>
      <c r="AL7661" s="4">
        <v>37</v>
      </c>
      <c r="AM7661" s="17">
        <v>124</v>
      </c>
      <c r="AN7661" s="17">
        <v>296</v>
      </c>
      <c r="AO7661" s="2">
        <v>354</v>
      </c>
      <c r="AP7661" s="4">
        <v>183</v>
      </c>
      <c r="AQ7661" s="2">
        <v>1315.047</v>
      </c>
      <c r="AR7661" s="4">
        <v>287.25400000000002</v>
      </c>
      <c r="AS7661" s="2">
        <v>471</v>
      </c>
      <c r="AT7661" s="4">
        <v>392.18299999999999</v>
      </c>
      <c r="AU7661" s="2">
        <v>386</v>
      </c>
      <c r="AV7661" s="4">
        <v>133</v>
      </c>
      <c r="AW7661" s="4">
        <v>213</v>
      </c>
      <c r="AX7661" s="17">
        <v>125</v>
      </c>
      <c r="AY7661" s="17">
        <v>79</v>
      </c>
      <c r="AZ7661" s="17">
        <v>36</v>
      </c>
      <c r="BA7661" s="17">
        <v>168.87</v>
      </c>
      <c r="BB7661" s="17">
        <v>201</v>
      </c>
      <c r="BC7661" s="2">
        <v>417</v>
      </c>
      <c r="BD7661" s="4">
        <v>88</v>
      </c>
      <c r="BE7661" s="4">
        <v>19.837</v>
      </c>
      <c r="BF7661" s="17">
        <v>302</v>
      </c>
      <c r="BG7661" s="4">
        <v>447</v>
      </c>
      <c r="BH7661" s="4">
        <v>708.09799999999996</v>
      </c>
      <c r="BI7661" s="2">
        <v>565.05999999999995</v>
      </c>
      <c r="BK7661" s="4">
        <v>213</v>
      </c>
      <c r="BL7661" s="4">
        <v>507</v>
      </c>
      <c r="BM7661" s="17">
        <v>487</v>
      </c>
      <c r="BN7661" s="17">
        <v>622</v>
      </c>
      <c r="BO7661" s="17">
        <v>169</v>
      </c>
      <c r="BP7661" s="4">
        <v>5569</v>
      </c>
      <c r="BQ7661" s="2">
        <v>131</v>
      </c>
      <c r="BR7661" s="2">
        <v>1368</v>
      </c>
      <c r="BS7661" s="4">
        <v>325.39800000000002</v>
      </c>
      <c r="BT7661" s="4">
        <v>62.813000000000002</v>
      </c>
      <c r="BU7661" s="4">
        <v>120.77800000000001</v>
      </c>
      <c r="BV7661" s="4">
        <v>145.72</v>
      </c>
      <c r="BW7661" s="4">
        <v>106.55200000000001</v>
      </c>
      <c r="BX7661" s="2">
        <v>473.45800000000003</v>
      </c>
    </row>
    <row r="7662" spans="1:76" x14ac:dyDescent="0.2">
      <c r="A7662" s="6">
        <v>43591</v>
      </c>
      <c r="B7662" s="2">
        <v>534</v>
      </c>
      <c r="C7662" s="17">
        <v>916</v>
      </c>
      <c r="D7662" s="4">
        <v>215.32900000000001</v>
      </c>
      <c r="E7662" s="4">
        <v>213</v>
      </c>
      <c r="F7662" s="4">
        <v>357</v>
      </c>
      <c r="G7662" s="4">
        <v>755</v>
      </c>
      <c r="H7662" s="2">
        <v>269</v>
      </c>
      <c r="I7662" s="17">
        <v>243</v>
      </c>
      <c r="K7662" s="2">
        <v>543.80999999999995</v>
      </c>
      <c r="L7662" s="17">
        <v>123</v>
      </c>
      <c r="M7662" s="17">
        <v>174</v>
      </c>
      <c r="N7662" s="17">
        <v>177</v>
      </c>
      <c r="O7662" s="4">
        <v>438</v>
      </c>
      <c r="P7662" s="2">
        <v>427</v>
      </c>
      <c r="Q7662" s="4">
        <v>81</v>
      </c>
      <c r="R7662" s="4">
        <v>311</v>
      </c>
      <c r="S7662" s="4">
        <v>551</v>
      </c>
      <c r="T7662" s="17">
        <v>486</v>
      </c>
      <c r="U7662" s="4">
        <v>448</v>
      </c>
      <c r="V7662" s="2">
        <v>366.76</v>
      </c>
      <c r="W7662" s="4">
        <v>486</v>
      </c>
      <c r="X7662" s="4">
        <v>201</v>
      </c>
      <c r="Y7662" s="2">
        <v>560</v>
      </c>
      <c r="Z7662" s="4">
        <v>207</v>
      </c>
      <c r="AA7662" s="2">
        <v>259</v>
      </c>
      <c r="AB7662" s="17">
        <v>98</v>
      </c>
      <c r="AC7662" s="17">
        <v>143</v>
      </c>
      <c r="AD7662" s="17">
        <v>183</v>
      </c>
      <c r="AE7662" s="4">
        <v>374</v>
      </c>
      <c r="AF7662" s="4">
        <v>303</v>
      </c>
      <c r="AG7662" s="4">
        <v>414</v>
      </c>
      <c r="AH7662" s="4">
        <v>195</v>
      </c>
      <c r="AI7662" s="2">
        <v>477.49400000000003</v>
      </c>
      <c r="AJ7662" s="4">
        <v>51</v>
      </c>
      <c r="AK7662" s="4">
        <v>727</v>
      </c>
      <c r="AL7662" s="4">
        <v>40</v>
      </c>
      <c r="AM7662" s="17">
        <v>123</v>
      </c>
      <c r="AN7662" s="17">
        <v>298</v>
      </c>
      <c r="AO7662" s="2">
        <v>365</v>
      </c>
      <c r="AP7662" s="4">
        <v>184</v>
      </c>
      <c r="AQ7662" s="2">
        <v>1328.3309999999999</v>
      </c>
      <c r="AR7662" s="4">
        <v>296.74299999999999</v>
      </c>
      <c r="AS7662" s="2">
        <v>474</v>
      </c>
      <c r="AT7662" s="4">
        <v>395.06799999999998</v>
      </c>
      <c r="AU7662" s="2">
        <v>400</v>
      </c>
      <c r="AV7662" s="4">
        <v>135</v>
      </c>
      <c r="AW7662" s="4">
        <v>213</v>
      </c>
      <c r="AX7662" s="17">
        <v>127</v>
      </c>
      <c r="AY7662" s="17">
        <v>81</v>
      </c>
      <c r="AZ7662" s="17">
        <v>42</v>
      </c>
      <c r="BA7662" s="17">
        <v>169.4</v>
      </c>
      <c r="BB7662" s="17">
        <v>203</v>
      </c>
      <c r="BC7662" s="2">
        <v>416</v>
      </c>
      <c r="BD7662" s="4">
        <v>101</v>
      </c>
      <c r="BE7662" s="4">
        <v>32.302</v>
      </c>
      <c r="BF7662" s="17">
        <v>306</v>
      </c>
      <c r="BG7662" s="4">
        <v>458</v>
      </c>
      <c r="BH7662" s="4">
        <v>711.88800000000003</v>
      </c>
      <c r="BI7662" s="2">
        <v>573.54499999999996</v>
      </c>
      <c r="BK7662" s="4">
        <v>220</v>
      </c>
      <c r="BL7662" s="4">
        <v>517</v>
      </c>
      <c r="BM7662" s="17">
        <v>489</v>
      </c>
      <c r="BN7662" s="17">
        <v>625</v>
      </c>
      <c r="BO7662" s="17">
        <v>171</v>
      </c>
      <c r="BP7662" s="4">
        <v>5582</v>
      </c>
      <c r="BQ7662" s="2">
        <v>138</v>
      </c>
      <c r="BR7662" s="2">
        <v>1378</v>
      </c>
      <c r="BS7662" s="4">
        <v>328.96300000000002</v>
      </c>
      <c r="BT7662" s="4">
        <v>68.484999999999999</v>
      </c>
      <c r="BU7662" s="4">
        <v>122.63800000000001</v>
      </c>
      <c r="BV7662" s="4">
        <v>147.09700000000001</v>
      </c>
      <c r="BW7662" s="4">
        <v>106.877</v>
      </c>
      <c r="BX7662" s="2">
        <v>477.36399999999998</v>
      </c>
    </row>
    <row r="7663" spans="1:76" x14ac:dyDescent="0.2">
      <c r="A7663" s="6">
        <v>43592</v>
      </c>
      <c r="B7663" s="2">
        <v>548</v>
      </c>
      <c r="C7663" s="17">
        <v>917</v>
      </c>
      <c r="D7663" s="4">
        <v>220.59800000000001</v>
      </c>
      <c r="E7663" s="4">
        <v>215</v>
      </c>
      <c r="F7663" s="4">
        <v>363</v>
      </c>
      <c r="G7663" s="4">
        <v>763</v>
      </c>
      <c r="H7663" s="2">
        <v>273</v>
      </c>
      <c r="I7663" s="17">
        <v>248</v>
      </c>
      <c r="K7663" s="2">
        <v>552.30499999999995</v>
      </c>
      <c r="L7663" s="17">
        <v>126</v>
      </c>
      <c r="M7663" s="17">
        <v>175</v>
      </c>
      <c r="N7663" s="17">
        <v>185</v>
      </c>
      <c r="O7663" s="4">
        <v>441</v>
      </c>
      <c r="P7663" s="2">
        <v>432</v>
      </c>
      <c r="Q7663" s="4">
        <v>83</v>
      </c>
      <c r="R7663" s="4">
        <v>317</v>
      </c>
      <c r="S7663" s="4">
        <v>563</v>
      </c>
      <c r="T7663" s="17">
        <v>493</v>
      </c>
      <c r="U7663" s="4">
        <v>456</v>
      </c>
      <c r="V7663" s="2">
        <v>370.64</v>
      </c>
      <c r="W7663" s="4">
        <v>491</v>
      </c>
      <c r="X7663" s="4">
        <v>214</v>
      </c>
      <c r="Y7663" s="2">
        <v>570</v>
      </c>
      <c r="Z7663" s="4">
        <v>213</v>
      </c>
      <c r="AA7663" s="2">
        <v>261</v>
      </c>
      <c r="AB7663" s="17">
        <v>99</v>
      </c>
      <c r="AC7663" s="17">
        <v>142</v>
      </c>
      <c r="AD7663" s="17">
        <v>187</v>
      </c>
      <c r="AE7663" s="4">
        <v>382</v>
      </c>
      <c r="AF7663" s="4">
        <v>308</v>
      </c>
      <c r="AG7663" s="4">
        <v>423</v>
      </c>
      <c r="AH7663" s="4">
        <v>198</v>
      </c>
      <c r="AI7663" s="2">
        <v>486.74900000000002</v>
      </c>
      <c r="AJ7663" s="4">
        <v>51</v>
      </c>
      <c r="AK7663" s="4">
        <v>756</v>
      </c>
      <c r="AL7663" s="4">
        <v>39</v>
      </c>
      <c r="AM7663" s="17">
        <v>125</v>
      </c>
      <c r="AN7663" s="17">
        <v>307</v>
      </c>
      <c r="AO7663" s="2">
        <v>368</v>
      </c>
      <c r="AP7663" s="4">
        <v>190</v>
      </c>
      <c r="AQ7663" s="2">
        <v>1327.067</v>
      </c>
      <c r="AR7663" s="4">
        <v>297.69600000000003</v>
      </c>
      <c r="AS7663" s="2">
        <v>485</v>
      </c>
      <c r="AT7663" s="4">
        <v>401.42599999999999</v>
      </c>
      <c r="AU7663" s="2">
        <v>396</v>
      </c>
      <c r="AV7663" s="4">
        <v>139</v>
      </c>
      <c r="AW7663" s="4">
        <v>219</v>
      </c>
      <c r="AX7663" s="17">
        <v>131</v>
      </c>
      <c r="AY7663" s="17">
        <v>83</v>
      </c>
      <c r="AZ7663" s="17">
        <v>41</v>
      </c>
      <c r="BA7663" s="17">
        <v>175.01</v>
      </c>
      <c r="BB7663" s="17">
        <v>210</v>
      </c>
      <c r="BC7663" s="2">
        <v>428</v>
      </c>
      <c r="BD7663" s="4">
        <v>105</v>
      </c>
      <c r="BE7663" s="4">
        <v>26.597999999999999</v>
      </c>
      <c r="BF7663" s="17">
        <v>309</v>
      </c>
      <c r="BG7663" s="4">
        <v>468</v>
      </c>
      <c r="BH7663" s="4">
        <v>717.92</v>
      </c>
      <c r="BI7663" s="2">
        <v>575.40599999999995</v>
      </c>
      <c r="BK7663" s="4">
        <v>221</v>
      </c>
      <c r="BL7663" s="4">
        <v>515</v>
      </c>
      <c r="BM7663" s="17">
        <v>509</v>
      </c>
      <c r="BN7663" s="17">
        <v>641</v>
      </c>
      <c r="BO7663" s="17">
        <v>177</v>
      </c>
      <c r="BP7663" s="4">
        <v>5595</v>
      </c>
      <c r="BQ7663" s="2">
        <v>139</v>
      </c>
      <c r="BR7663" s="2">
        <v>1367</v>
      </c>
      <c r="BS7663" s="4">
        <v>337.77800000000002</v>
      </c>
      <c r="BT7663" s="4">
        <v>74.415000000000006</v>
      </c>
      <c r="BU7663" s="4">
        <v>129.00299999999999</v>
      </c>
      <c r="BV7663" s="4">
        <v>153.244</v>
      </c>
      <c r="BW7663" s="4">
        <v>114.59</v>
      </c>
      <c r="BX7663" s="2">
        <v>485.21300000000002</v>
      </c>
    </row>
    <row r="7664" spans="1:76" x14ac:dyDescent="0.2">
      <c r="A7664" s="6">
        <v>43593</v>
      </c>
      <c r="B7664" s="2">
        <v>554</v>
      </c>
      <c r="C7664" s="17">
        <v>901</v>
      </c>
      <c r="D7664" s="4">
        <v>215.94300000000001</v>
      </c>
      <c r="E7664" s="4">
        <v>215</v>
      </c>
      <c r="F7664" s="4">
        <v>359</v>
      </c>
      <c r="G7664" s="4">
        <v>762</v>
      </c>
      <c r="H7664" s="2">
        <v>269</v>
      </c>
      <c r="I7664" s="17">
        <v>243</v>
      </c>
      <c r="K7664" s="2">
        <v>554.11599999999999</v>
      </c>
      <c r="L7664" s="17">
        <v>125</v>
      </c>
      <c r="M7664" s="17">
        <v>172</v>
      </c>
      <c r="N7664" s="17">
        <v>183</v>
      </c>
      <c r="O7664" s="4">
        <v>442</v>
      </c>
      <c r="P7664" s="2">
        <v>436</v>
      </c>
      <c r="Q7664" s="4">
        <v>75</v>
      </c>
      <c r="R7664" s="4">
        <v>315</v>
      </c>
      <c r="S7664" s="4">
        <v>565</v>
      </c>
      <c r="T7664" s="17">
        <v>497</v>
      </c>
      <c r="U7664" s="4">
        <v>456</v>
      </c>
      <c r="V7664" s="2">
        <v>372.98599999999999</v>
      </c>
      <c r="W7664" s="4">
        <v>502</v>
      </c>
      <c r="X7664" s="4">
        <v>217</v>
      </c>
      <c r="Y7664" s="2">
        <v>573</v>
      </c>
      <c r="Z7664" s="4">
        <v>211</v>
      </c>
      <c r="AA7664" s="2">
        <v>255</v>
      </c>
      <c r="AB7664" s="17">
        <v>95</v>
      </c>
      <c r="AC7664" s="17">
        <v>139</v>
      </c>
      <c r="AD7664" s="17">
        <v>187</v>
      </c>
      <c r="AE7664" s="4">
        <v>394</v>
      </c>
      <c r="AF7664" s="4">
        <v>306</v>
      </c>
      <c r="AG7664" s="4">
        <v>418</v>
      </c>
      <c r="AH7664" s="4">
        <v>196</v>
      </c>
      <c r="AI7664" s="2">
        <v>491.78899999999999</v>
      </c>
      <c r="AJ7664" s="4">
        <v>51</v>
      </c>
      <c r="AK7664" s="4">
        <v>761</v>
      </c>
      <c r="AL7664" s="4">
        <v>38</v>
      </c>
      <c r="AM7664" s="17">
        <v>121</v>
      </c>
      <c r="AN7664" s="17">
        <v>302</v>
      </c>
      <c r="AO7664" s="2">
        <v>371</v>
      </c>
      <c r="AP7664" s="4">
        <v>183</v>
      </c>
      <c r="AQ7664" s="2">
        <v>1326.7360000000001</v>
      </c>
      <c r="AR7664" s="4">
        <v>305.61900000000003</v>
      </c>
      <c r="AS7664" s="2">
        <v>492</v>
      </c>
      <c r="AT7664" s="4">
        <v>404.09199999999998</v>
      </c>
      <c r="AU7664" s="2">
        <v>395</v>
      </c>
      <c r="AV7664" s="4">
        <v>136</v>
      </c>
      <c r="AW7664" s="4">
        <v>218</v>
      </c>
      <c r="AX7664" s="17">
        <v>128</v>
      </c>
      <c r="AY7664" s="17">
        <v>81</v>
      </c>
      <c r="AZ7664" s="17">
        <v>38</v>
      </c>
      <c r="BA7664" s="17">
        <v>171.04</v>
      </c>
      <c r="BB7664" s="17">
        <v>210</v>
      </c>
      <c r="BC7664" s="2">
        <v>433</v>
      </c>
      <c r="BD7664" s="4">
        <v>93</v>
      </c>
      <c r="BE7664" s="4">
        <v>23.164999999999999</v>
      </c>
      <c r="BF7664" s="17">
        <v>307</v>
      </c>
      <c r="BG7664" s="4">
        <v>474</v>
      </c>
      <c r="BH7664" s="4">
        <v>745.125</v>
      </c>
      <c r="BI7664" s="2">
        <v>582.774</v>
      </c>
      <c r="BK7664" s="4">
        <v>221</v>
      </c>
      <c r="BL7664" s="4">
        <v>523</v>
      </c>
      <c r="BM7664" s="17">
        <v>518</v>
      </c>
      <c r="BN7664" s="17">
        <v>651</v>
      </c>
      <c r="BO7664" s="17">
        <v>173</v>
      </c>
      <c r="BP7664" s="4">
        <v>5603</v>
      </c>
      <c r="BQ7664" s="2">
        <v>137</v>
      </c>
      <c r="BR7664" s="2">
        <v>1386</v>
      </c>
      <c r="BS7664" s="4">
        <v>342.447</v>
      </c>
      <c r="BT7664" s="4">
        <v>67.671000000000006</v>
      </c>
      <c r="BU7664" s="4">
        <v>125.843</v>
      </c>
      <c r="BV7664" s="4">
        <v>149.50899999999999</v>
      </c>
      <c r="BW7664" s="4">
        <v>109.589</v>
      </c>
      <c r="BX7664" s="2">
        <v>486.82600000000002</v>
      </c>
    </row>
    <row r="7665" spans="1:76" x14ac:dyDescent="0.2">
      <c r="A7665" s="6">
        <v>43594</v>
      </c>
      <c r="B7665" s="2">
        <v>573</v>
      </c>
      <c r="C7665" s="17">
        <v>903</v>
      </c>
      <c r="D7665" s="4">
        <v>218.946</v>
      </c>
      <c r="E7665" s="4">
        <v>220</v>
      </c>
      <c r="F7665" s="4">
        <v>368</v>
      </c>
      <c r="G7665" s="4">
        <v>763</v>
      </c>
      <c r="H7665" s="2">
        <v>275</v>
      </c>
      <c r="I7665" s="17">
        <v>246</v>
      </c>
      <c r="K7665" s="2">
        <v>562.21</v>
      </c>
      <c r="L7665" s="17">
        <v>128</v>
      </c>
      <c r="M7665" s="17">
        <v>174</v>
      </c>
      <c r="N7665" s="17">
        <v>188</v>
      </c>
      <c r="O7665" s="4">
        <v>451</v>
      </c>
      <c r="P7665" s="2">
        <v>456</v>
      </c>
      <c r="Q7665" s="4">
        <v>87</v>
      </c>
      <c r="R7665" s="4">
        <v>318</v>
      </c>
      <c r="S7665" s="4">
        <v>584</v>
      </c>
      <c r="T7665" s="17">
        <v>511</v>
      </c>
      <c r="U7665" s="4">
        <v>460</v>
      </c>
      <c r="V7665" s="2">
        <v>383.45800000000003</v>
      </c>
      <c r="W7665" s="4">
        <v>516</v>
      </c>
      <c r="X7665" s="4">
        <v>215</v>
      </c>
      <c r="Y7665" s="2">
        <v>588</v>
      </c>
      <c r="Z7665" s="4">
        <v>219</v>
      </c>
      <c r="AA7665" s="2">
        <v>263</v>
      </c>
      <c r="AB7665" s="17">
        <v>99</v>
      </c>
      <c r="AC7665" s="17">
        <v>142</v>
      </c>
      <c r="AD7665" s="17">
        <v>191</v>
      </c>
      <c r="AE7665" s="4">
        <v>416</v>
      </c>
      <c r="AF7665" s="4">
        <v>310</v>
      </c>
      <c r="AG7665" s="4">
        <v>426</v>
      </c>
      <c r="AH7665" s="4">
        <v>199</v>
      </c>
      <c r="AI7665" s="2">
        <v>508.52199999999999</v>
      </c>
      <c r="AJ7665" s="4">
        <v>51</v>
      </c>
      <c r="AK7665" s="4">
        <v>778</v>
      </c>
      <c r="AL7665" s="4">
        <v>38</v>
      </c>
      <c r="AM7665" s="17">
        <v>124</v>
      </c>
      <c r="AN7665" s="17">
        <v>307</v>
      </c>
      <c r="AO7665" s="2">
        <v>378</v>
      </c>
      <c r="AP7665" s="4">
        <v>185</v>
      </c>
      <c r="AQ7665" s="2">
        <v>1333.5060000000001</v>
      </c>
      <c r="AR7665" s="4">
        <v>306.947</v>
      </c>
      <c r="AS7665" s="2">
        <v>507</v>
      </c>
      <c r="AT7665" s="4">
        <v>418.18299999999999</v>
      </c>
      <c r="AU7665" s="2">
        <v>398</v>
      </c>
      <c r="AV7665" s="4">
        <v>139</v>
      </c>
      <c r="AW7665" s="4">
        <v>224</v>
      </c>
      <c r="AX7665" s="17">
        <v>133</v>
      </c>
      <c r="AY7665" s="17">
        <v>85</v>
      </c>
      <c r="AZ7665" s="17">
        <v>42</v>
      </c>
      <c r="BA7665" s="17">
        <v>176.54</v>
      </c>
      <c r="BB7665" s="17">
        <v>213</v>
      </c>
      <c r="BC7665" s="2">
        <v>444</v>
      </c>
      <c r="BD7665" s="4">
        <v>105</v>
      </c>
      <c r="BE7665" s="4">
        <v>26.08</v>
      </c>
      <c r="BF7665" s="17">
        <v>310</v>
      </c>
      <c r="BG7665" s="4">
        <v>476</v>
      </c>
      <c r="BH7665" s="4">
        <v>756.63499999999999</v>
      </c>
      <c r="BI7665" s="2">
        <v>583.37900000000002</v>
      </c>
      <c r="BK7665" s="4">
        <v>223</v>
      </c>
      <c r="BL7665" s="4">
        <v>545</v>
      </c>
      <c r="BM7665" s="17">
        <v>537</v>
      </c>
      <c r="BN7665" s="17">
        <v>658</v>
      </c>
      <c r="BO7665" s="17">
        <v>178</v>
      </c>
      <c r="BP7665" s="4">
        <v>5647</v>
      </c>
      <c r="BQ7665" s="2">
        <v>139</v>
      </c>
      <c r="BR7665" s="2">
        <v>1438</v>
      </c>
      <c r="BS7665" s="4">
        <v>350.858</v>
      </c>
      <c r="BT7665" s="4">
        <v>73.322000000000003</v>
      </c>
      <c r="BU7665" s="4">
        <v>128.13999999999999</v>
      </c>
      <c r="BV7665" s="4">
        <v>152.751</v>
      </c>
      <c r="BW7665" s="4">
        <v>111.761</v>
      </c>
      <c r="BX7665" s="2">
        <v>492.39400000000001</v>
      </c>
    </row>
    <row r="7666" spans="1:76" x14ac:dyDescent="0.2">
      <c r="A7666" s="6">
        <v>43595</v>
      </c>
      <c r="B7666" s="2">
        <v>567</v>
      </c>
      <c r="C7666" s="17">
        <v>898</v>
      </c>
      <c r="D7666" s="4">
        <v>218.78299999999999</v>
      </c>
      <c r="E7666" s="4">
        <v>215</v>
      </c>
      <c r="F7666" s="4">
        <v>362</v>
      </c>
      <c r="G7666" s="4">
        <v>760</v>
      </c>
      <c r="H7666" s="2">
        <v>275</v>
      </c>
      <c r="I7666" s="17">
        <v>245</v>
      </c>
      <c r="K7666" s="2">
        <v>558.303</v>
      </c>
      <c r="L7666" s="17">
        <v>128</v>
      </c>
      <c r="M7666" s="17">
        <v>174</v>
      </c>
      <c r="N7666" s="17">
        <v>187</v>
      </c>
      <c r="O7666" s="4">
        <v>455</v>
      </c>
      <c r="P7666" s="2">
        <v>450</v>
      </c>
      <c r="Q7666" s="4">
        <v>84</v>
      </c>
      <c r="R7666" s="4">
        <v>321</v>
      </c>
      <c r="S7666" s="4">
        <v>568</v>
      </c>
      <c r="T7666" s="17">
        <v>508</v>
      </c>
      <c r="U7666" s="4">
        <v>462</v>
      </c>
      <c r="V7666" s="2">
        <v>378.065</v>
      </c>
      <c r="W7666" s="4">
        <v>510</v>
      </c>
      <c r="X7666" s="4">
        <v>205</v>
      </c>
      <c r="Y7666" s="2">
        <v>583</v>
      </c>
      <c r="Z7666" s="4">
        <v>220</v>
      </c>
      <c r="AA7666" s="2">
        <v>261</v>
      </c>
      <c r="AB7666" s="17">
        <v>98</v>
      </c>
      <c r="AC7666" s="17">
        <v>144</v>
      </c>
      <c r="AD7666" s="17">
        <v>189</v>
      </c>
      <c r="AE7666" s="4">
        <v>410</v>
      </c>
      <c r="AF7666" s="4">
        <v>311</v>
      </c>
      <c r="AG7666" s="4">
        <v>423</v>
      </c>
      <c r="AH7666" s="4">
        <v>198</v>
      </c>
      <c r="AI7666" s="2">
        <v>503.37200000000001</v>
      </c>
      <c r="AJ7666" s="4">
        <v>51</v>
      </c>
      <c r="AK7666" s="4">
        <v>775</v>
      </c>
      <c r="AL7666" s="4">
        <v>38</v>
      </c>
      <c r="AM7666" s="17">
        <v>124</v>
      </c>
      <c r="AN7666" s="17">
        <v>307</v>
      </c>
      <c r="AO7666" s="2">
        <v>379</v>
      </c>
      <c r="AP7666" s="4">
        <v>188</v>
      </c>
      <c r="AQ7666" s="2">
        <v>1331.0840000000001</v>
      </c>
      <c r="AR7666" s="4">
        <v>306.25799999999998</v>
      </c>
      <c r="AS7666" s="2">
        <v>501</v>
      </c>
      <c r="AT7666" s="4">
        <v>413.428</v>
      </c>
      <c r="AU7666" s="2">
        <v>396</v>
      </c>
      <c r="AV7666" s="4">
        <v>138</v>
      </c>
      <c r="AW7666" s="4">
        <v>224</v>
      </c>
      <c r="AX7666" s="17">
        <v>132</v>
      </c>
      <c r="AY7666" s="17">
        <v>83</v>
      </c>
      <c r="AZ7666" s="17">
        <v>40</v>
      </c>
      <c r="BA7666" s="17">
        <v>174.12</v>
      </c>
      <c r="BB7666" s="17">
        <v>210</v>
      </c>
      <c r="BC7666" s="2">
        <v>441</v>
      </c>
      <c r="BD7666" s="4">
        <v>95</v>
      </c>
      <c r="BE7666" s="4">
        <v>28.382000000000001</v>
      </c>
      <c r="BF7666" s="17">
        <v>304</v>
      </c>
      <c r="BG7666" s="4">
        <v>467</v>
      </c>
      <c r="BH7666" s="4">
        <v>757.91099999999994</v>
      </c>
      <c r="BI7666" s="2">
        <v>587.94200000000001</v>
      </c>
      <c r="BK7666" s="4">
        <v>225</v>
      </c>
      <c r="BL7666" s="4">
        <v>539</v>
      </c>
      <c r="BM7666" s="17">
        <v>531</v>
      </c>
      <c r="BN7666" s="17">
        <v>648</v>
      </c>
      <c r="BO7666" s="17">
        <v>177</v>
      </c>
      <c r="BP7666" s="4">
        <v>5658</v>
      </c>
      <c r="BQ7666" s="2">
        <v>137</v>
      </c>
      <c r="BR7666" s="2">
        <v>1427</v>
      </c>
      <c r="BS7666" s="4">
        <v>348.44799999999998</v>
      </c>
      <c r="BT7666" s="4">
        <v>70.641999999999996</v>
      </c>
      <c r="BU7666" s="4">
        <v>127.001</v>
      </c>
      <c r="BV7666" s="4">
        <v>150.84399999999999</v>
      </c>
      <c r="BW7666" s="4">
        <v>111.47</v>
      </c>
      <c r="BX7666" s="2">
        <v>492.85399999999998</v>
      </c>
    </row>
    <row r="7667" spans="1:76" x14ac:dyDescent="0.2">
      <c r="A7667" s="6">
        <v>43598</v>
      </c>
      <c r="B7667" s="2">
        <v>590</v>
      </c>
      <c r="C7667" s="17">
        <v>931</v>
      </c>
      <c r="D7667" s="4">
        <v>224.47499999999999</v>
      </c>
      <c r="E7667" s="4">
        <v>224</v>
      </c>
      <c r="F7667" s="4">
        <v>374</v>
      </c>
      <c r="G7667" s="4">
        <v>776</v>
      </c>
      <c r="H7667" s="2">
        <v>285</v>
      </c>
      <c r="I7667" s="17">
        <v>252</v>
      </c>
      <c r="K7667" s="2">
        <v>570.23299999999995</v>
      </c>
      <c r="L7667" s="17">
        <v>133</v>
      </c>
      <c r="M7667" s="17">
        <v>176</v>
      </c>
      <c r="N7667" s="17">
        <v>195</v>
      </c>
      <c r="O7667" s="4">
        <v>474</v>
      </c>
      <c r="P7667" s="2">
        <v>470</v>
      </c>
      <c r="Q7667" s="4">
        <v>85</v>
      </c>
      <c r="R7667" s="4">
        <v>333</v>
      </c>
      <c r="S7667" s="4">
        <v>595</v>
      </c>
      <c r="T7667" s="17">
        <v>529</v>
      </c>
      <c r="U7667" s="4">
        <v>474</v>
      </c>
      <c r="V7667" s="2">
        <v>396.55</v>
      </c>
      <c r="W7667" s="4">
        <v>530</v>
      </c>
      <c r="X7667" s="4">
        <v>216</v>
      </c>
      <c r="Y7667" s="2">
        <v>601</v>
      </c>
      <c r="Z7667" s="4">
        <v>233</v>
      </c>
      <c r="AA7667" s="2">
        <v>274</v>
      </c>
      <c r="AB7667" s="17">
        <v>101</v>
      </c>
      <c r="AC7667" s="17">
        <v>145</v>
      </c>
      <c r="AD7667" s="17">
        <v>195</v>
      </c>
      <c r="AE7667" s="4">
        <v>434</v>
      </c>
      <c r="AF7667" s="4">
        <v>320</v>
      </c>
      <c r="AG7667" s="4">
        <v>434</v>
      </c>
      <c r="AH7667" s="4">
        <v>202</v>
      </c>
      <c r="AI7667" s="2">
        <v>518.46500000000003</v>
      </c>
      <c r="AJ7667" s="4">
        <v>51</v>
      </c>
      <c r="AK7667" s="4">
        <v>811</v>
      </c>
      <c r="AL7667" s="4">
        <v>41</v>
      </c>
      <c r="AM7667" s="17">
        <v>125</v>
      </c>
      <c r="AN7667" s="17">
        <v>311</v>
      </c>
      <c r="AO7667" s="2">
        <v>387</v>
      </c>
      <c r="AP7667" s="4">
        <v>192</v>
      </c>
      <c r="AQ7667" s="2">
        <v>1343.9870000000001</v>
      </c>
      <c r="AR7667" s="4">
        <v>315.36099999999999</v>
      </c>
      <c r="AS7667" s="2">
        <v>521</v>
      </c>
      <c r="AT7667" s="4">
        <v>435.928</v>
      </c>
      <c r="AU7667" s="2">
        <v>400</v>
      </c>
      <c r="AV7667" s="4">
        <v>144</v>
      </c>
      <c r="AW7667" s="4">
        <v>231</v>
      </c>
      <c r="AX7667" s="17">
        <v>138</v>
      </c>
      <c r="AY7667" s="17">
        <v>88</v>
      </c>
      <c r="AZ7667" s="17">
        <v>48</v>
      </c>
      <c r="BA7667" s="17">
        <v>178.64</v>
      </c>
      <c r="BB7667" s="17">
        <v>217</v>
      </c>
      <c r="BC7667" s="2">
        <v>455</v>
      </c>
      <c r="BD7667" s="4">
        <v>106</v>
      </c>
      <c r="BE7667" s="4">
        <v>34.283999999999999</v>
      </c>
      <c r="BF7667" s="17">
        <v>310</v>
      </c>
      <c r="BG7667" s="4">
        <v>478</v>
      </c>
      <c r="BH7667" s="4">
        <v>772.79499999999996</v>
      </c>
      <c r="BI7667" s="2">
        <v>591.39200000000005</v>
      </c>
      <c r="BK7667" s="4">
        <v>232</v>
      </c>
      <c r="BL7667" s="4">
        <v>562</v>
      </c>
      <c r="BM7667" s="17">
        <v>545</v>
      </c>
      <c r="BN7667" s="17">
        <v>673</v>
      </c>
      <c r="BO7667" s="17">
        <v>183</v>
      </c>
      <c r="BP7667" s="4">
        <v>5614</v>
      </c>
      <c r="BQ7667" s="2">
        <v>147</v>
      </c>
      <c r="BR7667" s="2">
        <v>1456</v>
      </c>
      <c r="BS7667" s="4">
        <v>364.524</v>
      </c>
      <c r="BT7667" s="4">
        <v>72.772999999999996</v>
      </c>
      <c r="BU7667" s="4">
        <v>134.94300000000001</v>
      </c>
      <c r="BV7667" s="4">
        <v>160.048</v>
      </c>
      <c r="BW7667" s="4">
        <v>116.90600000000001</v>
      </c>
      <c r="BX7667" s="2">
        <v>496.32400000000001</v>
      </c>
    </row>
    <row r="7668" spans="1:76" x14ac:dyDescent="0.2">
      <c r="A7668" s="6">
        <v>43599</v>
      </c>
      <c r="B7668" s="2">
        <v>584</v>
      </c>
      <c r="C7668" s="17">
        <v>921</v>
      </c>
      <c r="D7668" s="4">
        <v>224.86</v>
      </c>
      <c r="E7668" s="4">
        <v>219</v>
      </c>
      <c r="F7668" s="4">
        <v>372</v>
      </c>
      <c r="G7668" s="4">
        <v>777</v>
      </c>
      <c r="H7668" s="2">
        <v>280</v>
      </c>
      <c r="I7668" s="17">
        <v>249</v>
      </c>
      <c r="K7668" s="2">
        <v>567.09199999999998</v>
      </c>
      <c r="L7668" s="17">
        <v>131</v>
      </c>
      <c r="M7668" s="17">
        <v>175</v>
      </c>
      <c r="N7668" s="17">
        <v>189</v>
      </c>
      <c r="O7668" s="4">
        <v>465</v>
      </c>
      <c r="P7668" s="2">
        <v>460</v>
      </c>
      <c r="Q7668" s="4">
        <v>87</v>
      </c>
      <c r="R7668" s="4">
        <v>327</v>
      </c>
      <c r="S7668" s="4">
        <v>581</v>
      </c>
      <c r="T7668" s="17">
        <v>526</v>
      </c>
      <c r="U7668" s="4">
        <v>473</v>
      </c>
      <c r="V7668" s="2">
        <v>390.30799999999999</v>
      </c>
      <c r="W7668" s="4">
        <v>523</v>
      </c>
      <c r="X7668" s="4">
        <v>215</v>
      </c>
      <c r="Y7668" s="2">
        <v>594</v>
      </c>
      <c r="Z7668" s="4">
        <v>230</v>
      </c>
      <c r="AA7668" s="2">
        <v>269</v>
      </c>
      <c r="AB7668" s="17">
        <v>96</v>
      </c>
      <c r="AC7668" s="17">
        <v>149</v>
      </c>
      <c r="AD7668" s="17">
        <v>196</v>
      </c>
      <c r="AE7668" s="4">
        <v>426</v>
      </c>
      <c r="AF7668" s="4">
        <v>317</v>
      </c>
      <c r="AG7668" s="4">
        <v>430</v>
      </c>
      <c r="AH7668" s="4">
        <v>200</v>
      </c>
      <c r="AI7668" s="2">
        <v>512.69299999999998</v>
      </c>
      <c r="AJ7668" s="4">
        <v>51</v>
      </c>
      <c r="AK7668" s="4">
        <v>820</v>
      </c>
      <c r="AL7668" s="4">
        <v>43</v>
      </c>
      <c r="AM7668" s="17">
        <v>127</v>
      </c>
      <c r="AN7668" s="17">
        <v>307</v>
      </c>
      <c r="AO7668" s="2">
        <v>393</v>
      </c>
      <c r="AP7668" s="4">
        <v>188</v>
      </c>
      <c r="AQ7668" s="2">
        <v>1328.9090000000001</v>
      </c>
      <c r="AR7668" s="4">
        <v>308.88299999999998</v>
      </c>
      <c r="AS7668" s="2">
        <v>514</v>
      </c>
      <c r="AT7668" s="4">
        <v>428.69200000000001</v>
      </c>
      <c r="AU7668" s="2">
        <v>412</v>
      </c>
      <c r="AV7668" s="4">
        <v>142</v>
      </c>
      <c r="AW7668" s="4">
        <v>226</v>
      </c>
      <c r="AX7668" s="17">
        <v>136</v>
      </c>
      <c r="AY7668" s="17">
        <v>88</v>
      </c>
      <c r="AZ7668" s="17">
        <v>46</v>
      </c>
      <c r="BA7668" s="17">
        <v>177.73</v>
      </c>
      <c r="BB7668" s="17">
        <v>214</v>
      </c>
      <c r="BC7668" s="2">
        <v>452</v>
      </c>
      <c r="BD7668" s="4">
        <v>112</v>
      </c>
      <c r="BE7668" s="4">
        <v>31.236000000000001</v>
      </c>
      <c r="BF7668" s="17">
        <v>310</v>
      </c>
      <c r="BG7668" s="4">
        <v>487</v>
      </c>
      <c r="BH7668" s="4">
        <v>771.101</v>
      </c>
      <c r="BI7668" s="2">
        <v>592.23599999999999</v>
      </c>
      <c r="BK7668" s="4">
        <v>224</v>
      </c>
      <c r="BL7668" s="4">
        <v>555</v>
      </c>
      <c r="BM7668" s="17">
        <v>526</v>
      </c>
      <c r="BN7668" s="17">
        <v>661</v>
      </c>
      <c r="BO7668" s="17">
        <v>180</v>
      </c>
      <c r="BP7668" s="4">
        <v>5556</v>
      </c>
      <c r="BQ7668" s="2">
        <v>148</v>
      </c>
      <c r="BR7668" s="2">
        <v>1445</v>
      </c>
      <c r="BS7668" s="4">
        <v>364.40499999999997</v>
      </c>
      <c r="BT7668" s="4">
        <v>74.594999999999999</v>
      </c>
      <c r="BU7668" s="4">
        <v>136.446</v>
      </c>
      <c r="BV7668" s="4">
        <v>162.517</v>
      </c>
      <c r="BW7668" s="4">
        <v>116.49</v>
      </c>
      <c r="BX7668" s="2">
        <v>497.38600000000002</v>
      </c>
    </row>
    <row r="7669" spans="1:76" x14ac:dyDescent="0.2">
      <c r="A7669" s="6">
        <v>43600</v>
      </c>
      <c r="B7669" s="2">
        <v>584</v>
      </c>
      <c r="C7669" s="17">
        <v>913</v>
      </c>
      <c r="D7669" s="4">
        <v>218.05600000000001</v>
      </c>
      <c r="E7669" s="4">
        <v>225</v>
      </c>
      <c r="F7669" s="4">
        <v>372</v>
      </c>
      <c r="G7669" s="4">
        <v>775</v>
      </c>
      <c r="H7669" s="2">
        <v>283</v>
      </c>
      <c r="I7669" s="17">
        <v>252</v>
      </c>
      <c r="K7669" s="2">
        <v>566.47199999999998</v>
      </c>
      <c r="L7669" s="17">
        <v>134</v>
      </c>
      <c r="M7669" s="17">
        <v>176</v>
      </c>
      <c r="N7669" s="17">
        <v>190</v>
      </c>
      <c r="O7669" s="4">
        <v>463</v>
      </c>
      <c r="P7669" s="2">
        <v>461</v>
      </c>
      <c r="Q7669" s="4">
        <v>85</v>
      </c>
      <c r="R7669" s="4">
        <v>330</v>
      </c>
      <c r="S7669" s="4">
        <v>574</v>
      </c>
      <c r="T7669" s="17">
        <v>527</v>
      </c>
      <c r="U7669" s="4">
        <v>476</v>
      </c>
      <c r="V7669" s="2">
        <v>392.84899999999999</v>
      </c>
      <c r="W7669" s="4">
        <v>525</v>
      </c>
      <c r="X7669" s="4">
        <v>217</v>
      </c>
      <c r="Y7669" s="2">
        <v>594</v>
      </c>
      <c r="Z7669" s="4">
        <v>231</v>
      </c>
      <c r="AA7669" s="2">
        <v>270</v>
      </c>
      <c r="AB7669" s="17">
        <v>99</v>
      </c>
      <c r="AC7669" s="17">
        <v>151</v>
      </c>
      <c r="AD7669" s="17">
        <v>199</v>
      </c>
      <c r="AE7669" s="4">
        <v>438</v>
      </c>
      <c r="AF7669" s="4">
        <v>320</v>
      </c>
      <c r="AG7669" s="4">
        <v>435</v>
      </c>
      <c r="AH7669" s="4">
        <v>204</v>
      </c>
      <c r="AI7669" s="2">
        <v>505.59800000000001</v>
      </c>
      <c r="AJ7669" s="4">
        <v>51</v>
      </c>
      <c r="AK7669" s="4">
        <v>826</v>
      </c>
      <c r="AL7669" s="4">
        <v>45</v>
      </c>
      <c r="AM7669" s="17">
        <v>128</v>
      </c>
      <c r="AN7669" s="17">
        <v>309</v>
      </c>
      <c r="AO7669" s="2">
        <v>393</v>
      </c>
      <c r="AP7669" s="4">
        <v>192</v>
      </c>
      <c r="AQ7669" s="2">
        <v>1337.24</v>
      </c>
      <c r="AR7669" s="4">
        <v>310.59899999999999</v>
      </c>
      <c r="AS7669" s="2">
        <v>517</v>
      </c>
      <c r="AT7669" s="4">
        <v>430.041</v>
      </c>
      <c r="AU7669" s="2">
        <v>410</v>
      </c>
      <c r="AV7669" s="4">
        <v>144</v>
      </c>
      <c r="AW7669" s="4">
        <v>231</v>
      </c>
      <c r="AX7669" s="17">
        <v>140</v>
      </c>
      <c r="AY7669" s="17">
        <v>88</v>
      </c>
      <c r="AZ7669" s="17">
        <v>49</v>
      </c>
      <c r="BA7669" s="17">
        <v>178.16</v>
      </c>
      <c r="BB7669" s="17">
        <v>215</v>
      </c>
      <c r="BC7669" s="2">
        <v>455</v>
      </c>
      <c r="BD7669" s="4">
        <v>111</v>
      </c>
      <c r="BE7669" s="4">
        <v>34.762</v>
      </c>
      <c r="BF7669" s="17">
        <v>314</v>
      </c>
      <c r="BG7669" s="4">
        <v>485</v>
      </c>
      <c r="BH7669" s="4">
        <v>774.721</v>
      </c>
      <c r="BI7669" s="2">
        <v>593.01700000000005</v>
      </c>
      <c r="BK7669" s="4">
        <v>230</v>
      </c>
      <c r="BL7669" s="4">
        <v>572</v>
      </c>
      <c r="BM7669" s="17">
        <v>530</v>
      </c>
      <c r="BN7669" s="17">
        <v>652</v>
      </c>
      <c r="BO7669" s="17">
        <v>182</v>
      </c>
      <c r="BP7669" s="4">
        <v>5459</v>
      </c>
      <c r="BQ7669" s="2">
        <v>151</v>
      </c>
      <c r="BR7669" s="2">
        <v>1449</v>
      </c>
      <c r="BS7669" s="4">
        <v>370.28100000000001</v>
      </c>
      <c r="BT7669" s="4">
        <v>76.132999999999996</v>
      </c>
      <c r="BU7669" s="4">
        <v>140.91200000000001</v>
      </c>
      <c r="BV7669" s="4">
        <v>164.88300000000001</v>
      </c>
      <c r="BW7669" s="4">
        <v>121.331</v>
      </c>
      <c r="BX7669" s="2">
        <v>500.73700000000002</v>
      </c>
    </row>
    <row r="7670" spans="1:76" x14ac:dyDescent="0.2">
      <c r="A7670" s="6">
        <v>43601</v>
      </c>
      <c r="B7670" s="2">
        <v>573</v>
      </c>
      <c r="C7670" s="17">
        <v>918</v>
      </c>
      <c r="D7670" s="4">
        <v>222.45500000000001</v>
      </c>
      <c r="E7670" s="4">
        <v>220</v>
      </c>
      <c r="F7670" s="4">
        <v>363</v>
      </c>
      <c r="G7670" s="4">
        <v>772</v>
      </c>
      <c r="H7670" s="2">
        <v>281</v>
      </c>
      <c r="I7670" s="17">
        <v>253</v>
      </c>
      <c r="K7670" s="2">
        <v>560.71299999999997</v>
      </c>
      <c r="L7670" s="17">
        <v>133</v>
      </c>
      <c r="M7670" s="17">
        <v>176</v>
      </c>
      <c r="N7670" s="17">
        <v>189</v>
      </c>
      <c r="O7670" s="4">
        <v>453</v>
      </c>
      <c r="P7670" s="2">
        <v>455</v>
      </c>
      <c r="Q7670" s="4">
        <v>86</v>
      </c>
      <c r="R7670" s="4">
        <v>329</v>
      </c>
      <c r="S7670" s="4">
        <v>563</v>
      </c>
      <c r="T7670" s="17">
        <v>521</v>
      </c>
      <c r="U7670" s="4">
        <v>470</v>
      </c>
      <c r="V7670" s="2">
        <v>385.6</v>
      </c>
      <c r="W7670" s="4">
        <v>514</v>
      </c>
      <c r="X7670" s="4">
        <v>217</v>
      </c>
      <c r="Y7670" s="2">
        <v>586</v>
      </c>
      <c r="Z7670" s="4">
        <v>225</v>
      </c>
      <c r="AA7670" s="2">
        <v>267</v>
      </c>
      <c r="AB7670" s="17">
        <v>98</v>
      </c>
      <c r="AC7670" s="17">
        <v>151</v>
      </c>
      <c r="AD7670" s="17">
        <v>193</v>
      </c>
      <c r="AE7670" s="4">
        <v>447</v>
      </c>
      <c r="AF7670" s="4">
        <v>317</v>
      </c>
      <c r="AG7670" s="4">
        <v>431</v>
      </c>
      <c r="AH7670" s="4">
        <v>201</v>
      </c>
      <c r="AI7670" s="2">
        <v>498.86</v>
      </c>
      <c r="AJ7670" s="4">
        <v>51</v>
      </c>
      <c r="AK7670" s="4">
        <v>830</v>
      </c>
      <c r="AL7670" s="4">
        <v>44</v>
      </c>
      <c r="AM7670" s="17">
        <v>127</v>
      </c>
      <c r="AN7670" s="17">
        <v>309</v>
      </c>
      <c r="AO7670" s="2">
        <v>382</v>
      </c>
      <c r="AP7670" s="4">
        <v>190</v>
      </c>
      <c r="AQ7670" s="2">
        <v>1349.5050000000001</v>
      </c>
      <c r="AR7670" s="4">
        <v>301.88600000000002</v>
      </c>
      <c r="AS7670" s="2">
        <v>507</v>
      </c>
      <c r="AT7670" s="4">
        <v>430.4</v>
      </c>
      <c r="AU7670" s="2">
        <v>407</v>
      </c>
      <c r="AV7670" s="4">
        <v>143</v>
      </c>
      <c r="AW7670" s="4">
        <v>230</v>
      </c>
      <c r="AX7670" s="17">
        <v>137</v>
      </c>
      <c r="AY7670" s="17">
        <v>80</v>
      </c>
      <c r="AZ7670" s="17">
        <v>48</v>
      </c>
      <c r="BA7670" s="17">
        <v>179.15</v>
      </c>
      <c r="BB7670" s="17">
        <v>208</v>
      </c>
      <c r="BC7670" s="2">
        <v>450</v>
      </c>
      <c r="BD7670" s="4">
        <v>117</v>
      </c>
      <c r="BE7670" s="4">
        <v>32.433999999999997</v>
      </c>
      <c r="BF7670" s="17">
        <v>312</v>
      </c>
      <c r="BG7670" s="4">
        <v>465</v>
      </c>
      <c r="BH7670" s="4">
        <v>770.79499999999996</v>
      </c>
      <c r="BI7670" s="2">
        <v>594.73800000000006</v>
      </c>
      <c r="BK7670" s="4">
        <v>226</v>
      </c>
      <c r="BL7670" s="4">
        <v>576</v>
      </c>
      <c r="BM7670" s="17">
        <v>521</v>
      </c>
      <c r="BN7670" s="17">
        <v>637</v>
      </c>
      <c r="BO7670" s="17">
        <v>182</v>
      </c>
      <c r="BP7670" s="4">
        <v>5485</v>
      </c>
      <c r="BQ7670" s="2">
        <v>149</v>
      </c>
      <c r="BR7670" s="2">
        <v>1459</v>
      </c>
      <c r="BS7670" s="4">
        <v>369.31099999999998</v>
      </c>
      <c r="BT7670" s="4">
        <v>75.155000000000001</v>
      </c>
      <c r="BU7670" s="4">
        <v>139.59700000000001</v>
      </c>
      <c r="BV7670" s="4">
        <v>163.298</v>
      </c>
      <c r="BW7670" s="4">
        <v>118.273</v>
      </c>
      <c r="BX7670" s="2">
        <v>497.459</v>
      </c>
    </row>
    <row r="7671" spans="1:76" x14ac:dyDescent="0.2">
      <c r="A7671" s="6">
        <v>43602</v>
      </c>
      <c r="B7671" s="2">
        <v>579</v>
      </c>
      <c r="C7671" s="17">
        <v>943</v>
      </c>
      <c r="D7671" s="4">
        <v>215.92400000000001</v>
      </c>
      <c r="E7671" s="4">
        <v>220</v>
      </c>
      <c r="F7671" s="4">
        <v>362</v>
      </c>
      <c r="G7671" s="4">
        <v>774</v>
      </c>
      <c r="H7671" s="2">
        <v>282</v>
      </c>
      <c r="I7671" s="17">
        <v>256</v>
      </c>
      <c r="K7671" s="2">
        <v>562.80499999999995</v>
      </c>
      <c r="L7671" s="17">
        <v>134</v>
      </c>
      <c r="M7671" s="17">
        <v>176</v>
      </c>
      <c r="N7671" s="17">
        <v>190</v>
      </c>
      <c r="O7671" s="4">
        <v>453</v>
      </c>
      <c r="P7671" s="2">
        <v>460</v>
      </c>
      <c r="Q7671" s="4">
        <v>79</v>
      </c>
      <c r="R7671" s="4">
        <v>334</v>
      </c>
      <c r="S7671" s="4">
        <v>572</v>
      </c>
      <c r="T7671" s="17">
        <v>520</v>
      </c>
      <c r="U7671" s="4">
        <v>470</v>
      </c>
      <c r="V7671" s="2">
        <v>387.83</v>
      </c>
      <c r="W7671" s="4">
        <v>523</v>
      </c>
      <c r="X7671" s="4">
        <v>213</v>
      </c>
      <c r="Y7671" s="2">
        <v>588</v>
      </c>
      <c r="Z7671" s="4">
        <v>230</v>
      </c>
      <c r="AA7671" s="2">
        <v>265</v>
      </c>
      <c r="AB7671" s="17">
        <v>98</v>
      </c>
      <c r="AC7671" s="17">
        <v>151</v>
      </c>
      <c r="AD7671" s="17">
        <v>194</v>
      </c>
      <c r="AE7671" s="4">
        <v>459</v>
      </c>
      <c r="AF7671" s="4">
        <v>319</v>
      </c>
      <c r="AG7671" s="4">
        <v>435</v>
      </c>
      <c r="AH7671" s="4">
        <v>201</v>
      </c>
      <c r="AI7671" s="2">
        <v>502.35700000000003</v>
      </c>
      <c r="AJ7671" s="4">
        <v>51</v>
      </c>
      <c r="AK7671" s="4">
        <v>838</v>
      </c>
      <c r="AL7671" s="4">
        <v>45</v>
      </c>
      <c r="AM7671" s="17">
        <v>127</v>
      </c>
      <c r="AN7671" s="17">
        <v>313</v>
      </c>
      <c r="AO7671" s="2">
        <v>378</v>
      </c>
      <c r="AP7671" s="4">
        <v>189</v>
      </c>
      <c r="AQ7671" s="2">
        <v>1341.931</v>
      </c>
      <c r="AR7671" s="4">
        <v>312.166</v>
      </c>
      <c r="AS7671" s="2">
        <v>511</v>
      </c>
      <c r="AT7671" s="4">
        <v>434.5</v>
      </c>
      <c r="AU7671" s="2">
        <v>407</v>
      </c>
      <c r="AV7671" s="4">
        <v>144</v>
      </c>
      <c r="AW7671" s="4">
        <v>232</v>
      </c>
      <c r="AX7671" s="17">
        <v>139</v>
      </c>
      <c r="AY7671" s="17">
        <v>83</v>
      </c>
      <c r="AZ7671" s="17">
        <v>48</v>
      </c>
      <c r="BA7671" s="17">
        <v>180.43</v>
      </c>
      <c r="BB7671" s="17">
        <v>209</v>
      </c>
      <c r="BC7671" s="2">
        <v>456</v>
      </c>
      <c r="BD7671" s="4">
        <v>107</v>
      </c>
      <c r="BE7671" s="4">
        <v>32.83</v>
      </c>
      <c r="BF7671" s="17">
        <v>315</v>
      </c>
      <c r="BG7671" s="4">
        <v>468</v>
      </c>
      <c r="BH7671" s="4">
        <v>776.08600000000001</v>
      </c>
      <c r="BI7671" s="2">
        <v>591.10900000000004</v>
      </c>
      <c r="BK7671" s="4">
        <v>227</v>
      </c>
      <c r="BL7671" s="4">
        <v>571</v>
      </c>
      <c r="BM7671" s="17">
        <v>520</v>
      </c>
      <c r="BN7671" s="17">
        <v>647</v>
      </c>
      <c r="BO7671" s="17">
        <v>182</v>
      </c>
      <c r="BP7671" s="4">
        <v>5356</v>
      </c>
      <c r="BQ7671" s="2">
        <v>150</v>
      </c>
      <c r="BR7671" s="2">
        <v>1475</v>
      </c>
      <c r="BS7671" s="4">
        <v>373.41500000000002</v>
      </c>
      <c r="BT7671" s="4">
        <v>75.471000000000004</v>
      </c>
      <c r="BU7671" s="4">
        <v>144.13800000000001</v>
      </c>
      <c r="BV7671" s="4">
        <v>164.28399999999999</v>
      </c>
      <c r="BW7671" s="4">
        <v>118.946</v>
      </c>
      <c r="BX7671" s="2">
        <v>497.91199999999998</v>
      </c>
    </row>
    <row r="7672" spans="1:76" x14ac:dyDescent="0.2">
      <c r="A7672" s="6">
        <v>43605</v>
      </c>
      <c r="B7672" s="2">
        <v>575</v>
      </c>
      <c r="C7672" s="17">
        <v>934</v>
      </c>
      <c r="D7672" s="4">
        <v>210.59899999999999</v>
      </c>
      <c r="E7672" s="4">
        <v>216</v>
      </c>
      <c r="F7672" s="4">
        <v>359</v>
      </c>
      <c r="G7672" s="4">
        <v>770</v>
      </c>
      <c r="H7672" s="2">
        <v>278</v>
      </c>
      <c r="I7672" s="17">
        <v>252</v>
      </c>
      <c r="K7672" s="2">
        <v>558.32399999999996</v>
      </c>
      <c r="L7672" s="17">
        <v>133</v>
      </c>
      <c r="M7672" s="17">
        <v>175</v>
      </c>
      <c r="N7672" s="17">
        <v>191</v>
      </c>
      <c r="O7672" s="4">
        <v>449</v>
      </c>
      <c r="P7672" s="2">
        <v>454</v>
      </c>
      <c r="Q7672" s="4">
        <v>78</v>
      </c>
      <c r="R7672" s="4">
        <v>330</v>
      </c>
      <c r="S7672" s="4">
        <v>572</v>
      </c>
      <c r="T7672" s="17">
        <v>517</v>
      </c>
      <c r="U7672" s="4">
        <v>468</v>
      </c>
      <c r="V7672" s="2">
        <v>383.12299999999999</v>
      </c>
      <c r="W7672" s="4">
        <v>512</v>
      </c>
      <c r="X7672" s="4">
        <v>211</v>
      </c>
      <c r="Y7672" s="2">
        <v>582</v>
      </c>
      <c r="Z7672" s="4">
        <v>222</v>
      </c>
      <c r="AA7672" s="2">
        <v>254</v>
      </c>
      <c r="AB7672" s="17">
        <v>95</v>
      </c>
      <c r="AC7672" s="17">
        <v>146</v>
      </c>
      <c r="AD7672" s="17">
        <v>192</v>
      </c>
      <c r="AE7672" s="4">
        <v>468</v>
      </c>
      <c r="AF7672" s="4">
        <v>317</v>
      </c>
      <c r="AG7672" s="4">
        <v>429</v>
      </c>
      <c r="AH7672" s="4">
        <v>200</v>
      </c>
      <c r="AI7672" s="2">
        <v>497.67599999999999</v>
      </c>
      <c r="AJ7672" s="4">
        <v>51</v>
      </c>
      <c r="AK7672" s="4">
        <v>825</v>
      </c>
      <c r="AL7672" s="4">
        <v>42</v>
      </c>
      <c r="AM7672" s="17">
        <v>127</v>
      </c>
      <c r="AN7672" s="17">
        <v>311</v>
      </c>
      <c r="AO7672" s="2">
        <v>371</v>
      </c>
      <c r="AP7672" s="4">
        <v>187</v>
      </c>
      <c r="AQ7672" s="2">
        <v>1337.742</v>
      </c>
      <c r="AR7672" s="4">
        <v>302.93200000000002</v>
      </c>
      <c r="AS7672" s="2">
        <v>508</v>
      </c>
      <c r="AT7672" s="4">
        <v>433.51600000000002</v>
      </c>
      <c r="AU7672" s="2">
        <v>408</v>
      </c>
      <c r="AV7672" s="4">
        <v>140</v>
      </c>
      <c r="AW7672" s="4">
        <v>229</v>
      </c>
      <c r="AX7672" s="17">
        <v>136</v>
      </c>
      <c r="AY7672" s="17">
        <v>81</v>
      </c>
      <c r="AZ7672" s="17">
        <v>45</v>
      </c>
      <c r="BA7672" s="17">
        <v>178.82</v>
      </c>
      <c r="BB7672" s="17">
        <v>201</v>
      </c>
      <c r="BC7672" s="2">
        <v>451</v>
      </c>
      <c r="BD7672" s="4">
        <v>108</v>
      </c>
      <c r="BE7672" s="4">
        <v>29.388999999999999</v>
      </c>
      <c r="BF7672" s="17">
        <v>310</v>
      </c>
      <c r="BG7672" s="4">
        <v>467</v>
      </c>
      <c r="BH7672" s="4">
        <v>777.91600000000005</v>
      </c>
      <c r="BI7672" s="2">
        <v>592.93399999999997</v>
      </c>
      <c r="BK7672" s="4">
        <v>225</v>
      </c>
      <c r="BL7672" s="4">
        <v>574</v>
      </c>
      <c r="BM7672" s="17">
        <v>514</v>
      </c>
      <c r="BN7672" s="17">
        <v>636</v>
      </c>
      <c r="BO7672" s="17">
        <v>179</v>
      </c>
      <c r="BP7672" s="4">
        <v>5362</v>
      </c>
      <c r="BQ7672" s="2">
        <v>143</v>
      </c>
      <c r="BR7672" s="2">
        <v>1485</v>
      </c>
      <c r="BS7672" s="4">
        <v>371.11</v>
      </c>
      <c r="BT7672" s="4">
        <v>68.858000000000004</v>
      </c>
      <c r="BU7672" s="4">
        <v>143.857</v>
      </c>
      <c r="BV7672" s="4">
        <v>164.316</v>
      </c>
      <c r="BW7672" s="4">
        <v>118.955</v>
      </c>
      <c r="BX7672" s="2">
        <v>496.05099999999999</v>
      </c>
    </row>
    <row r="7673" spans="1:76" x14ac:dyDescent="0.2">
      <c r="A7673" s="6">
        <v>43606</v>
      </c>
      <c r="B7673" s="2">
        <v>571</v>
      </c>
      <c r="C7673" s="17">
        <v>885</v>
      </c>
      <c r="D7673" s="4">
        <v>216.65100000000001</v>
      </c>
      <c r="E7673" s="4">
        <v>210</v>
      </c>
      <c r="F7673" s="4">
        <v>357</v>
      </c>
      <c r="G7673" s="4">
        <v>777</v>
      </c>
      <c r="H7673" s="2">
        <v>270</v>
      </c>
      <c r="I7673" s="17">
        <v>249</v>
      </c>
      <c r="K7673" s="2">
        <v>552.36699999999996</v>
      </c>
      <c r="L7673" s="17">
        <v>131</v>
      </c>
      <c r="M7673" s="17">
        <v>176</v>
      </c>
      <c r="N7673" s="17">
        <v>189</v>
      </c>
      <c r="O7673" s="4">
        <v>445</v>
      </c>
      <c r="P7673" s="2">
        <v>452</v>
      </c>
      <c r="Q7673" s="4">
        <v>77</v>
      </c>
      <c r="R7673" s="4">
        <v>325</v>
      </c>
      <c r="S7673" s="4">
        <v>553</v>
      </c>
      <c r="T7673" s="17">
        <v>513</v>
      </c>
      <c r="U7673" s="4">
        <v>464</v>
      </c>
      <c r="V7673" s="2">
        <v>377.32299999999998</v>
      </c>
      <c r="W7673" s="4">
        <v>506</v>
      </c>
      <c r="X7673" s="4">
        <v>204</v>
      </c>
      <c r="Y7673" s="2">
        <v>580</v>
      </c>
      <c r="Z7673" s="4">
        <v>222</v>
      </c>
      <c r="AA7673" s="2">
        <v>259</v>
      </c>
      <c r="AB7673" s="17">
        <v>94</v>
      </c>
      <c r="AC7673" s="17">
        <v>145</v>
      </c>
      <c r="AD7673" s="17">
        <v>191</v>
      </c>
      <c r="AE7673" s="4">
        <v>487</v>
      </c>
      <c r="AF7673" s="4">
        <v>314</v>
      </c>
      <c r="AG7673" s="4">
        <v>427</v>
      </c>
      <c r="AH7673" s="4">
        <v>198</v>
      </c>
      <c r="AI7673" s="2">
        <v>494.21800000000002</v>
      </c>
      <c r="AJ7673" s="4">
        <v>51</v>
      </c>
      <c r="AK7673" s="4">
        <v>806</v>
      </c>
      <c r="AL7673" s="4">
        <v>41</v>
      </c>
      <c r="AM7673" s="17">
        <v>127</v>
      </c>
      <c r="AN7673" s="17">
        <v>306</v>
      </c>
      <c r="AO7673" s="2">
        <v>364</v>
      </c>
      <c r="AP7673" s="4">
        <v>185</v>
      </c>
      <c r="AQ7673" s="2">
        <v>1353.682</v>
      </c>
      <c r="AR7673" s="4">
        <v>295.11</v>
      </c>
      <c r="AS7673" s="2">
        <v>504</v>
      </c>
      <c r="AT7673" s="4">
        <v>433.76499999999999</v>
      </c>
      <c r="AU7673" s="2">
        <v>413</v>
      </c>
      <c r="AV7673" s="4">
        <v>138</v>
      </c>
      <c r="AW7673" s="4">
        <v>225</v>
      </c>
      <c r="AX7673" s="17">
        <v>133</v>
      </c>
      <c r="AY7673" s="17">
        <v>81</v>
      </c>
      <c r="AZ7673" s="17">
        <v>43</v>
      </c>
      <c r="BA7673" s="17">
        <v>179.93</v>
      </c>
      <c r="BB7673" s="17">
        <v>198</v>
      </c>
      <c r="BC7673" s="2">
        <v>451</v>
      </c>
      <c r="BD7673" s="4">
        <v>114</v>
      </c>
      <c r="BE7673" s="4">
        <v>25.93</v>
      </c>
      <c r="BF7673" s="17">
        <v>307</v>
      </c>
      <c r="BG7673" s="4">
        <v>466</v>
      </c>
      <c r="BH7673" s="4">
        <v>777.79</v>
      </c>
      <c r="BI7673" s="2">
        <v>585.55499999999995</v>
      </c>
      <c r="BK7673" s="4">
        <v>223</v>
      </c>
      <c r="BL7673" s="4">
        <v>577</v>
      </c>
      <c r="BM7673" s="17">
        <v>514</v>
      </c>
      <c r="BN7673" s="17">
        <v>625</v>
      </c>
      <c r="BO7673" s="17">
        <v>175</v>
      </c>
      <c r="BP7673" s="4">
        <v>5368</v>
      </c>
      <c r="BQ7673" s="2">
        <v>143</v>
      </c>
      <c r="BR7673" s="2">
        <v>1535</v>
      </c>
      <c r="BS7673" s="4">
        <v>368.041</v>
      </c>
      <c r="BT7673" s="4">
        <v>65.932000000000002</v>
      </c>
      <c r="BU7673" s="4">
        <v>140.76</v>
      </c>
      <c r="BV7673" s="4">
        <v>161.93</v>
      </c>
      <c r="BW7673" s="4">
        <v>116.20099999999999</v>
      </c>
      <c r="BX7673" s="2">
        <v>493.56400000000002</v>
      </c>
    </row>
    <row r="7674" spans="1:76" x14ac:dyDescent="0.2">
      <c r="A7674" s="6">
        <v>43607</v>
      </c>
      <c r="B7674" s="2">
        <v>567</v>
      </c>
      <c r="C7674" s="17">
        <v>909</v>
      </c>
      <c r="D7674" s="4">
        <v>213.32499999999999</v>
      </c>
      <c r="E7674" s="4">
        <v>213</v>
      </c>
      <c r="F7674" s="4">
        <v>356</v>
      </c>
      <c r="G7674" s="4">
        <v>786</v>
      </c>
      <c r="H7674" s="2">
        <v>272</v>
      </c>
      <c r="I7674" s="17">
        <v>250</v>
      </c>
      <c r="K7674" s="2">
        <v>548.33500000000004</v>
      </c>
      <c r="L7674" s="17">
        <v>133</v>
      </c>
      <c r="M7674" s="17">
        <v>178</v>
      </c>
      <c r="N7674" s="17">
        <v>192</v>
      </c>
      <c r="O7674" s="4">
        <v>448</v>
      </c>
      <c r="P7674" s="2">
        <v>448</v>
      </c>
      <c r="Q7674" s="4">
        <v>76</v>
      </c>
      <c r="R7674" s="4">
        <v>330</v>
      </c>
      <c r="S7674" s="4">
        <v>567</v>
      </c>
      <c r="T7674" s="17">
        <v>508</v>
      </c>
      <c r="U7674" s="4">
        <v>466</v>
      </c>
      <c r="V7674" s="2">
        <v>376.57100000000003</v>
      </c>
      <c r="W7674" s="4">
        <v>506</v>
      </c>
      <c r="X7674" s="4">
        <v>204</v>
      </c>
      <c r="Y7674" s="2">
        <v>578</v>
      </c>
      <c r="Z7674" s="4">
        <v>226</v>
      </c>
      <c r="AA7674" s="2">
        <v>258</v>
      </c>
      <c r="AB7674" s="17">
        <v>97</v>
      </c>
      <c r="AC7674" s="17">
        <v>146</v>
      </c>
      <c r="AD7674" s="17">
        <v>194</v>
      </c>
      <c r="AE7674" s="4">
        <v>470</v>
      </c>
      <c r="AF7674" s="4">
        <v>317</v>
      </c>
      <c r="AG7674" s="4">
        <v>429</v>
      </c>
      <c r="AH7674" s="4">
        <v>200</v>
      </c>
      <c r="AI7674" s="2">
        <v>491.86599999999999</v>
      </c>
      <c r="AJ7674" s="4">
        <v>51</v>
      </c>
      <c r="AK7674" s="4">
        <v>797</v>
      </c>
      <c r="AL7674" s="4">
        <v>42</v>
      </c>
      <c r="AM7674" s="17">
        <v>129</v>
      </c>
      <c r="AN7674" s="17">
        <v>308</v>
      </c>
      <c r="AO7674" s="2">
        <v>366</v>
      </c>
      <c r="AP7674" s="4">
        <v>185</v>
      </c>
      <c r="AQ7674" s="2">
        <v>1343.586</v>
      </c>
      <c r="AR7674" s="4">
        <v>296.19600000000003</v>
      </c>
      <c r="AS7674" s="2">
        <v>504</v>
      </c>
      <c r="AT7674" s="4">
        <v>431.91399999999999</v>
      </c>
      <c r="AU7674" s="2">
        <v>416</v>
      </c>
      <c r="AV7674" s="4">
        <v>141</v>
      </c>
      <c r="AW7674" s="4">
        <v>226</v>
      </c>
      <c r="AX7674" s="17">
        <v>135</v>
      </c>
      <c r="AY7674" s="17">
        <v>84</v>
      </c>
      <c r="AZ7674" s="17">
        <v>46</v>
      </c>
      <c r="BA7674" s="17">
        <v>183.96</v>
      </c>
      <c r="BB7674" s="17">
        <v>201</v>
      </c>
      <c r="BC7674" s="2">
        <v>450</v>
      </c>
      <c r="BD7674" s="4">
        <v>106</v>
      </c>
      <c r="BE7674" s="4">
        <v>28.777999999999999</v>
      </c>
      <c r="BF7674" s="17">
        <v>306</v>
      </c>
      <c r="BG7674" s="4">
        <v>470</v>
      </c>
      <c r="BH7674" s="4">
        <v>781.952</v>
      </c>
      <c r="BI7674" s="2">
        <v>586.20000000000005</v>
      </c>
      <c r="BK7674" s="4">
        <v>227</v>
      </c>
      <c r="BL7674" s="4">
        <v>569</v>
      </c>
      <c r="BM7674" s="17">
        <v>520</v>
      </c>
      <c r="BN7674" s="17">
        <v>640</v>
      </c>
      <c r="BO7674" s="17">
        <v>178</v>
      </c>
      <c r="BP7674" s="4">
        <v>5380</v>
      </c>
      <c r="BQ7674" s="2">
        <v>148</v>
      </c>
      <c r="BR7674" s="2">
        <v>1535</v>
      </c>
      <c r="BS7674" s="4">
        <v>366.03199999999998</v>
      </c>
      <c r="BT7674" s="4">
        <v>68.460999999999999</v>
      </c>
      <c r="BU7674" s="4">
        <v>140.06800000000001</v>
      </c>
      <c r="BV7674" s="4">
        <v>162.04499999999999</v>
      </c>
      <c r="BW7674" s="4">
        <v>117.515</v>
      </c>
      <c r="BX7674" s="2">
        <v>498.935</v>
      </c>
    </row>
    <row r="7675" spans="1:76" x14ac:dyDescent="0.2">
      <c r="A7675" s="6">
        <v>43608</v>
      </c>
      <c r="B7675" s="2">
        <v>592</v>
      </c>
      <c r="C7675" s="17">
        <v>919</v>
      </c>
      <c r="D7675" s="4">
        <v>220.38300000000001</v>
      </c>
      <c r="E7675" s="4">
        <v>226</v>
      </c>
      <c r="F7675" s="4">
        <v>369</v>
      </c>
      <c r="G7675" s="4">
        <v>794</v>
      </c>
      <c r="H7675" s="2">
        <v>276</v>
      </c>
      <c r="I7675" s="17">
        <v>259</v>
      </c>
      <c r="K7675" s="2">
        <v>566.29100000000005</v>
      </c>
      <c r="L7675" s="17">
        <v>138</v>
      </c>
      <c r="M7675" s="17">
        <v>181</v>
      </c>
      <c r="N7675" s="17">
        <v>201</v>
      </c>
      <c r="O7675" s="4">
        <v>459</v>
      </c>
      <c r="P7675" s="2">
        <v>472</v>
      </c>
      <c r="Q7675" s="4">
        <v>91</v>
      </c>
      <c r="R7675" s="4">
        <v>337</v>
      </c>
      <c r="S7675" s="4">
        <v>590</v>
      </c>
      <c r="T7675" s="17">
        <v>526</v>
      </c>
      <c r="U7675" s="4">
        <v>478</v>
      </c>
      <c r="V7675" s="2">
        <v>396.99099999999999</v>
      </c>
      <c r="W7675" s="4">
        <v>520</v>
      </c>
      <c r="X7675" s="4">
        <v>219</v>
      </c>
      <c r="Y7675" s="2">
        <v>597</v>
      </c>
      <c r="Z7675" s="4">
        <v>238</v>
      </c>
      <c r="AA7675" s="2">
        <v>272</v>
      </c>
      <c r="AB7675" s="17">
        <v>107</v>
      </c>
      <c r="AC7675" s="17">
        <v>150</v>
      </c>
      <c r="AD7675" s="17">
        <v>203</v>
      </c>
      <c r="AE7675" s="4">
        <v>495</v>
      </c>
      <c r="AF7675" s="4">
        <v>327</v>
      </c>
      <c r="AG7675" s="4">
        <v>445</v>
      </c>
      <c r="AH7675" s="4">
        <v>209</v>
      </c>
      <c r="AI7675" s="2">
        <v>510.84</v>
      </c>
      <c r="AJ7675" s="4">
        <v>51</v>
      </c>
      <c r="AK7675" s="4">
        <v>826</v>
      </c>
      <c r="AL7675" s="4">
        <v>47</v>
      </c>
      <c r="AM7675" s="17">
        <v>132</v>
      </c>
      <c r="AN7675" s="17">
        <v>319</v>
      </c>
      <c r="AO7675" s="2">
        <v>376</v>
      </c>
      <c r="AP7675" s="4">
        <v>195</v>
      </c>
      <c r="AQ7675" s="2">
        <v>1364.0239999999999</v>
      </c>
      <c r="AR7675" s="4">
        <v>319.83499999999998</v>
      </c>
      <c r="AS7675" s="2">
        <v>529</v>
      </c>
      <c r="AT7675" s="4">
        <v>447.09100000000001</v>
      </c>
      <c r="AU7675" s="2">
        <v>433</v>
      </c>
      <c r="AV7675" s="4">
        <v>148</v>
      </c>
      <c r="AW7675" s="4">
        <v>236</v>
      </c>
      <c r="AX7675" s="17">
        <v>143</v>
      </c>
      <c r="AY7675" s="17">
        <v>91</v>
      </c>
      <c r="AZ7675" s="17">
        <v>53</v>
      </c>
      <c r="BA7675" s="17">
        <v>192.28</v>
      </c>
      <c r="BB7675" s="17">
        <v>213</v>
      </c>
      <c r="BC7675" s="2">
        <v>470</v>
      </c>
      <c r="BD7675" s="4">
        <v>104</v>
      </c>
      <c r="BE7675" s="4">
        <v>36.362000000000002</v>
      </c>
      <c r="BF7675" s="17">
        <v>316</v>
      </c>
      <c r="BG7675" s="4">
        <v>490</v>
      </c>
      <c r="BH7675" s="4">
        <v>792.32500000000005</v>
      </c>
      <c r="BI7675" s="2">
        <v>599.43499999999995</v>
      </c>
      <c r="BK7675" s="4">
        <v>236</v>
      </c>
      <c r="BL7675" s="4">
        <v>585</v>
      </c>
      <c r="BM7675" s="17">
        <v>552</v>
      </c>
      <c r="BN7675" s="17">
        <v>661</v>
      </c>
      <c r="BO7675" s="17">
        <v>185</v>
      </c>
      <c r="BP7675" s="4">
        <v>5425</v>
      </c>
      <c r="BQ7675" s="2">
        <v>157</v>
      </c>
      <c r="BR7675" s="2">
        <v>1569</v>
      </c>
      <c r="BS7675" s="4">
        <v>376.16300000000001</v>
      </c>
      <c r="BT7675" s="4">
        <v>74.218999999999994</v>
      </c>
      <c r="BU7675" s="4">
        <v>149.73599999999999</v>
      </c>
      <c r="BV7675" s="4">
        <v>172.68799999999999</v>
      </c>
      <c r="BW7675" s="4">
        <v>124.084</v>
      </c>
      <c r="BX7675" s="2">
        <v>508.72399999999999</v>
      </c>
    </row>
    <row r="7676" spans="1:76" x14ac:dyDescent="0.2">
      <c r="A7676" s="6">
        <v>43609</v>
      </c>
      <c r="B7676" s="2">
        <v>594</v>
      </c>
      <c r="C7676" s="17">
        <v>903</v>
      </c>
      <c r="D7676" s="4">
        <v>219.423</v>
      </c>
      <c r="E7676" s="4">
        <v>217</v>
      </c>
      <c r="F7676" s="4">
        <v>368</v>
      </c>
      <c r="G7676" s="4">
        <v>792</v>
      </c>
      <c r="H7676" s="2">
        <v>271</v>
      </c>
      <c r="I7676" s="17">
        <v>257</v>
      </c>
      <c r="K7676" s="2">
        <v>564.89700000000005</v>
      </c>
      <c r="L7676" s="17">
        <v>138</v>
      </c>
      <c r="M7676" s="17">
        <v>178</v>
      </c>
      <c r="N7676" s="17">
        <v>197</v>
      </c>
      <c r="O7676" s="4">
        <v>457</v>
      </c>
      <c r="P7676" s="2">
        <v>472</v>
      </c>
      <c r="Q7676" s="4">
        <v>93</v>
      </c>
      <c r="R7676" s="4">
        <v>336</v>
      </c>
      <c r="S7676" s="4">
        <v>584</v>
      </c>
      <c r="T7676" s="17">
        <v>524</v>
      </c>
      <c r="U7676" s="4">
        <v>474</v>
      </c>
      <c r="V7676" s="2">
        <v>394.94400000000002</v>
      </c>
      <c r="W7676" s="4">
        <v>518</v>
      </c>
      <c r="X7676" s="4">
        <v>224</v>
      </c>
      <c r="Y7676" s="2">
        <v>596</v>
      </c>
      <c r="Z7676" s="4">
        <v>236</v>
      </c>
      <c r="AA7676" s="2">
        <v>271</v>
      </c>
      <c r="AB7676" s="17">
        <v>105</v>
      </c>
      <c r="AC7676" s="17">
        <v>146</v>
      </c>
      <c r="AD7676" s="17">
        <v>200</v>
      </c>
      <c r="AE7676" s="4">
        <v>486</v>
      </c>
      <c r="AF7676" s="4">
        <v>323</v>
      </c>
      <c r="AG7676" s="4">
        <v>440</v>
      </c>
      <c r="AH7676" s="4">
        <v>207</v>
      </c>
      <c r="AI7676" s="2">
        <v>510.86700000000002</v>
      </c>
      <c r="AJ7676" s="4">
        <v>51</v>
      </c>
      <c r="AK7676" s="4">
        <v>820</v>
      </c>
      <c r="AL7676" s="4">
        <v>42</v>
      </c>
      <c r="AM7676" s="17">
        <v>129</v>
      </c>
      <c r="AN7676" s="17">
        <v>313</v>
      </c>
      <c r="AO7676" s="2">
        <v>371</v>
      </c>
      <c r="AP7676" s="4">
        <v>195</v>
      </c>
      <c r="AQ7676" s="2">
        <v>1353.6369999999999</v>
      </c>
      <c r="AR7676" s="4">
        <v>307.49299999999999</v>
      </c>
      <c r="AS7676" s="2">
        <v>529</v>
      </c>
      <c r="AT7676" s="4">
        <v>446.14100000000002</v>
      </c>
      <c r="AU7676" s="2">
        <v>432</v>
      </c>
      <c r="AV7676" s="4">
        <v>146</v>
      </c>
      <c r="AW7676" s="4">
        <v>233</v>
      </c>
      <c r="AX7676" s="17">
        <v>141</v>
      </c>
      <c r="AY7676" s="17">
        <v>86</v>
      </c>
      <c r="AZ7676" s="17">
        <v>53</v>
      </c>
      <c r="BA7676" s="17">
        <v>191.47</v>
      </c>
      <c r="BB7676" s="17">
        <v>209</v>
      </c>
      <c r="BC7676" s="2">
        <v>470</v>
      </c>
      <c r="BD7676" s="4">
        <v>113</v>
      </c>
      <c r="BE7676" s="4">
        <v>32.709000000000003</v>
      </c>
      <c r="BF7676" s="17">
        <v>308</v>
      </c>
      <c r="BG7676" s="4">
        <v>492</v>
      </c>
      <c r="BH7676" s="4">
        <v>792.43499999999995</v>
      </c>
      <c r="BI7676" s="2">
        <v>599.04499999999996</v>
      </c>
      <c r="BK7676" s="4">
        <v>234</v>
      </c>
      <c r="BL7676" s="4">
        <v>585</v>
      </c>
      <c r="BM7676" s="17">
        <v>553</v>
      </c>
      <c r="BN7676" s="17">
        <v>648</v>
      </c>
      <c r="BO7676" s="17">
        <v>183</v>
      </c>
      <c r="BP7676" s="4">
        <v>5639</v>
      </c>
      <c r="BQ7676" s="2">
        <v>155</v>
      </c>
      <c r="BR7676" s="2">
        <v>1584</v>
      </c>
      <c r="BS7676" s="4">
        <v>375.77199999999999</v>
      </c>
      <c r="BT7676" s="4">
        <v>73.213999999999999</v>
      </c>
      <c r="BU7676" s="4">
        <v>145.53200000000001</v>
      </c>
      <c r="BV7676" s="4">
        <v>167.239</v>
      </c>
      <c r="BW7676" s="4">
        <v>122.03100000000001</v>
      </c>
      <c r="BX7676" s="2">
        <v>508.5</v>
      </c>
    </row>
    <row r="7677" spans="1:76" x14ac:dyDescent="0.2">
      <c r="A7677" s="6">
        <v>43612</v>
      </c>
      <c r="B7677" s="2">
        <v>594</v>
      </c>
      <c r="C7677" s="17">
        <v>903</v>
      </c>
      <c r="D7677" s="4">
        <v>219.423</v>
      </c>
      <c r="E7677" s="4">
        <v>217</v>
      </c>
      <c r="F7677" s="4">
        <v>368</v>
      </c>
      <c r="G7677" s="4">
        <v>792</v>
      </c>
      <c r="H7677" s="2">
        <v>271</v>
      </c>
      <c r="I7677" s="17">
        <v>257</v>
      </c>
      <c r="K7677" s="2">
        <v>564.89700000000005</v>
      </c>
      <c r="L7677" s="17">
        <v>138</v>
      </c>
      <c r="M7677" s="17">
        <v>178</v>
      </c>
      <c r="N7677" s="17">
        <v>197</v>
      </c>
      <c r="O7677" s="4">
        <v>457</v>
      </c>
      <c r="P7677" s="2">
        <v>472</v>
      </c>
      <c r="Q7677" s="4">
        <v>93</v>
      </c>
      <c r="R7677" s="4">
        <v>336</v>
      </c>
      <c r="S7677" s="4">
        <v>584</v>
      </c>
      <c r="T7677" s="17">
        <v>524</v>
      </c>
      <c r="U7677" s="4">
        <v>474</v>
      </c>
      <c r="V7677" s="2">
        <v>394.94400000000002</v>
      </c>
      <c r="W7677" s="4">
        <v>518</v>
      </c>
      <c r="X7677" s="4">
        <v>224</v>
      </c>
      <c r="Y7677" s="2">
        <v>596</v>
      </c>
      <c r="Z7677" s="4">
        <v>236</v>
      </c>
      <c r="AA7677" s="2">
        <v>271</v>
      </c>
      <c r="AB7677" s="17">
        <v>105</v>
      </c>
      <c r="AC7677" s="17">
        <v>146</v>
      </c>
      <c r="AD7677" s="17">
        <v>200</v>
      </c>
      <c r="AE7677" s="4">
        <v>486</v>
      </c>
      <c r="AF7677" s="4">
        <v>323</v>
      </c>
      <c r="AG7677" s="4">
        <v>440</v>
      </c>
      <c r="AH7677" s="4">
        <v>207</v>
      </c>
      <c r="AI7677" s="2">
        <v>510.86700000000002</v>
      </c>
      <c r="AJ7677" s="4">
        <v>51</v>
      </c>
      <c r="AK7677" s="4">
        <v>820</v>
      </c>
      <c r="AL7677" s="4">
        <v>42</v>
      </c>
      <c r="AM7677" s="17">
        <v>129</v>
      </c>
      <c r="AN7677" s="17">
        <v>313</v>
      </c>
      <c r="AO7677" s="2">
        <v>371</v>
      </c>
      <c r="AP7677" s="4">
        <v>195</v>
      </c>
      <c r="AQ7677" s="2">
        <v>1353.6369999999999</v>
      </c>
      <c r="AR7677" s="4">
        <v>307.49299999999999</v>
      </c>
      <c r="AS7677" s="2">
        <v>529</v>
      </c>
      <c r="AT7677" s="4">
        <v>446.14100000000002</v>
      </c>
      <c r="AU7677" s="2">
        <v>432</v>
      </c>
      <c r="AV7677" s="4">
        <v>146</v>
      </c>
      <c r="AW7677" s="4">
        <v>233</v>
      </c>
      <c r="AX7677" s="17">
        <v>141</v>
      </c>
      <c r="AY7677" s="17">
        <v>86</v>
      </c>
      <c r="AZ7677" s="17">
        <v>53</v>
      </c>
      <c r="BA7677" s="17">
        <v>191.47</v>
      </c>
      <c r="BB7677" s="17">
        <v>209</v>
      </c>
      <c r="BC7677" s="2">
        <v>470</v>
      </c>
      <c r="BD7677" s="4">
        <v>113</v>
      </c>
      <c r="BE7677" s="4">
        <v>32.709000000000003</v>
      </c>
      <c r="BF7677" s="17">
        <v>308</v>
      </c>
      <c r="BG7677" s="4">
        <v>492</v>
      </c>
      <c r="BH7677" s="4">
        <v>792.43499999999995</v>
      </c>
      <c r="BI7677" s="2">
        <v>599.04499999999996</v>
      </c>
      <c r="BK7677" s="4">
        <v>234</v>
      </c>
      <c r="BL7677" s="4">
        <v>585</v>
      </c>
      <c r="BM7677" s="17">
        <v>553</v>
      </c>
      <c r="BN7677" s="17">
        <v>648</v>
      </c>
      <c r="BO7677" s="17">
        <v>183</v>
      </c>
      <c r="BP7677" s="4">
        <v>5639</v>
      </c>
      <c r="BQ7677" s="2">
        <v>155</v>
      </c>
      <c r="BR7677" s="2">
        <v>1584</v>
      </c>
      <c r="BS7677" s="4">
        <v>375.77199999999999</v>
      </c>
      <c r="BT7677" s="4">
        <v>73.213999999999999</v>
      </c>
      <c r="BU7677" s="4">
        <v>145.53200000000001</v>
      </c>
      <c r="BV7677" s="4">
        <v>167.239</v>
      </c>
      <c r="BW7677" s="4">
        <v>122.03100000000001</v>
      </c>
      <c r="BX7677" s="2">
        <v>508.5</v>
      </c>
    </row>
    <row r="7678" spans="1:76" x14ac:dyDescent="0.2">
      <c r="A7678" s="6">
        <v>43613</v>
      </c>
      <c r="B7678" s="2">
        <v>606</v>
      </c>
      <c r="C7678" s="17">
        <v>920</v>
      </c>
      <c r="D7678" s="4">
        <v>220.19300000000001</v>
      </c>
      <c r="E7678" s="4">
        <v>218</v>
      </c>
      <c r="F7678" s="4">
        <v>369</v>
      </c>
      <c r="G7678" s="4">
        <v>797</v>
      </c>
      <c r="H7678" s="2">
        <v>272</v>
      </c>
      <c r="I7678" s="17">
        <v>259</v>
      </c>
      <c r="K7678" s="2">
        <v>572.96699999999998</v>
      </c>
      <c r="L7678" s="17">
        <v>138</v>
      </c>
      <c r="M7678" s="17">
        <v>179</v>
      </c>
      <c r="N7678" s="17">
        <v>201</v>
      </c>
      <c r="O7678" s="4">
        <v>462</v>
      </c>
      <c r="P7678" s="2">
        <v>485</v>
      </c>
      <c r="Q7678" s="4">
        <v>95</v>
      </c>
      <c r="R7678" s="4">
        <v>340</v>
      </c>
      <c r="S7678" s="4">
        <v>591</v>
      </c>
      <c r="T7678" s="17">
        <v>526</v>
      </c>
      <c r="U7678" s="4">
        <v>481</v>
      </c>
      <c r="V7678" s="2">
        <v>405.298</v>
      </c>
      <c r="W7678" s="4">
        <v>527</v>
      </c>
      <c r="X7678" s="4">
        <v>228</v>
      </c>
      <c r="Y7678" s="2">
        <v>606</v>
      </c>
      <c r="Z7678" s="4">
        <v>243</v>
      </c>
      <c r="AA7678" s="2">
        <v>275</v>
      </c>
      <c r="AB7678" s="17">
        <v>109</v>
      </c>
      <c r="AC7678" s="17">
        <v>147</v>
      </c>
      <c r="AD7678" s="17">
        <v>204</v>
      </c>
      <c r="AE7678" s="4">
        <v>484</v>
      </c>
      <c r="AF7678" s="4">
        <v>329</v>
      </c>
      <c r="AG7678" s="4">
        <v>443</v>
      </c>
      <c r="AH7678" s="4">
        <v>210</v>
      </c>
      <c r="AI7678" s="2">
        <v>520.70000000000005</v>
      </c>
      <c r="AJ7678" s="4">
        <v>51</v>
      </c>
      <c r="AK7678" s="4">
        <v>820</v>
      </c>
      <c r="AL7678" s="4">
        <v>48</v>
      </c>
      <c r="AM7678" s="17">
        <v>130</v>
      </c>
      <c r="AN7678" s="17">
        <v>317</v>
      </c>
      <c r="AO7678" s="2">
        <v>373</v>
      </c>
      <c r="AP7678" s="4">
        <v>197</v>
      </c>
      <c r="AQ7678" s="2">
        <v>1361.7650000000001</v>
      </c>
      <c r="AR7678" s="4">
        <v>315.846</v>
      </c>
      <c r="AS7678" s="2">
        <v>538</v>
      </c>
      <c r="AT7678" s="4">
        <v>452.35300000000001</v>
      </c>
      <c r="AU7678" s="2">
        <v>437</v>
      </c>
      <c r="AV7678" s="4">
        <v>148</v>
      </c>
      <c r="AW7678" s="4">
        <v>236</v>
      </c>
      <c r="AX7678" s="17">
        <v>143</v>
      </c>
      <c r="AY7678" s="17">
        <v>89</v>
      </c>
      <c r="AZ7678" s="17">
        <v>56</v>
      </c>
      <c r="BA7678" s="17">
        <v>193.62</v>
      </c>
      <c r="BB7678" s="17">
        <v>211</v>
      </c>
      <c r="BC7678" s="2">
        <v>480</v>
      </c>
      <c r="BD7678" s="4">
        <v>109</v>
      </c>
      <c r="BE7678" s="4">
        <v>37.984999999999999</v>
      </c>
      <c r="BF7678" s="17">
        <v>310</v>
      </c>
      <c r="BG7678" s="4">
        <v>496</v>
      </c>
      <c r="BH7678" s="4">
        <v>797.673</v>
      </c>
      <c r="BI7678" s="2">
        <v>601.95000000000005</v>
      </c>
      <c r="BK7678" s="4">
        <v>239</v>
      </c>
      <c r="BL7678" s="4">
        <v>588</v>
      </c>
      <c r="BM7678" s="17">
        <v>554</v>
      </c>
      <c r="BN7678" s="17">
        <v>660</v>
      </c>
      <c r="BO7678" s="17">
        <v>186</v>
      </c>
      <c r="BP7678" s="4">
        <v>5653</v>
      </c>
      <c r="BQ7678" s="2">
        <v>160</v>
      </c>
      <c r="BR7678" s="2">
        <v>1648</v>
      </c>
      <c r="BS7678" s="4">
        <v>377.423</v>
      </c>
      <c r="BT7678" s="4">
        <v>74.102000000000004</v>
      </c>
      <c r="BU7678" s="4">
        <v>143.744</v>
      </c>
      <c r="BV7678" s="4">
        <v>168.477</v>
      </c>
      <c r="BW7678" s="4">
        <v>124.16</v>
      </c>
      <c r="BX7678" s="2">
        <v>523.91499999999996</v>
      </c>
    </row>
    <row r="7679" spans="1:76" x14ac:dyDescent="0.2">
      <c r="A7679" s="6">
        <v>43614</v>
      </c>
      <c r="B7679" s="2">
        <v>617</v>
      </c>
      <c r="C7679" s="17">
        <v>934</v>
      </c>
      <c r="D7679" s="4">
        <v>219.87100000000001</v>
      </c>
      <c r="E7679" s="4">
        <v>221</v>
      </c>
      <c r="F7679" s="4">
        <v>371</v>
      </c>
      <c r="G7679" s="4">
        <v>795</v>
      </c>
      <c r="H7679" s="2">
        <v>273</v>
      </c>
      <c r="I7679" s="17">
        <v>261</v>
      </c>
      <c r="K7679" s="2">
        <v>587.15800000000002</v>
      </c>
      <c r="L7679" s="17">
        <v>141</v>
      </c>
      <c r="M7679" s="17">
        <v>179</v>
      </c>
      <c r="N7679" s="17">
        <v>202</v>
      </c>
      <c r="O7679" s="4">
        <v>466</v>
      </c>
      <c r="P7679" s="2">
        <v>495</v>
      </c>
      <c r="Q7679" s="4">
        <v>97</v>
      </c>
      <c r="R7679" s="4">
        <v>336</v>
      </c>
      <c r="S7679" s="4">
        <v>599</v>
      </c>
      <c r="T7679" s="17">
        <v>538</v>
      </c>
      <c r="U7679" s="4">
        <v>484</v>
      </c>
      <c r="V7679" s="2">
        <v>414.142</v>
      </c>
      <c r="W7679" s="4">
        <v>538</v>
      </c>
      <c r="X7679" s="4">
        <v>226</v>
      </c>
      <c r="Y7679" s="2">
        <v>616</v>
      </c>
      <c r="Z7679" s="4">
        <v>248</v>
      </c>
      <c r="AA7679" s="2">
        <v>281</v>
      </c>
      <c r="AB7679" s="17">
        <v>109</v>
      </c>
      <c r="AC7679" s="17">
        <v>145</v>
      </c>
      <c r="AD7679" s="17">
        <v>205</v>
      </c>
      <c r="AE7679" s="4">
        <v>496</v>
      </c>
      <c r="AF7679" s="4">
        <v>332</v>
      </c>
      <c r="AG7679" s="4">
        <v>450</v>
      </c>
      <c r="AH7679" s="4">
        <v>214</v>
      </c>
      <c r="AI7679" s="2">
        <v>534.21500000000003</v>
      </c>
      <c r="AJ7679" s="4">
        <v>51</v>
      </c>
      <c r="AK7679" s="4">
        <v>837</v>
      </c>
      <c r="AL7679" s="4">
        <v>52</v>
      </c>
      <c r="AM7679" s="17">
        <v>130</v>
      </c>
      <c r="AN7679" s="17">
        <v>317</v>
      </c>
      <c r="AO7679" s="2">
        <v>378</v>
      </c>
      <c r="AP7679" s="4">
        <v>194</v>
      </c>
      <c r="AQ7679" s="2">
        <v>1363.713</v>
      </c>
      <c r="AR7679" s="4">
        <v>316.63099999999997</v>
      </c>
      <c r="AS7679" s="2">
        <v>550</v>
      </c>
      <c r="AT7679" s="4">
        <v>463.548</v>
      </c>
      <c r="AU7679" s="2">
        <v>446</v>
      </c>
      <c r="AV7679" s="4">
        <v>146</v>
      </c>
      <c r="AW7679" s="4">
        <v>237</v>
      </c>
      <c r="AX7679" s="17">
        <v>141</v>
      </c>
      <c r="AY7679" s="17">
        <v>89</v>
      </c>
      <c r="AZ7679" s="17">
        <v>56</v>
      </c>
      <c r="BA7679" s="17">
        <v>193.54</v>
      </c>
      <c r="BB7679" s="17">
        <v>217</v>
      </c>
      <c r="BC7679" s="2">
        <v>490</v>
      </c>
      <c r="BD7679" s="4">
        <v>116</v>
      </c>
      <c r="BE7679" s="4">
        <v>40.409999999999997</v>
      </c>
      <c r="BF7679" s="17">
        <v>312</v>
      </c>
      <c r="BG7679" s="4">
        <v>502</v>
      </c>
      <c r="BH7679" s="4">
        <v>803.13300000000004</v>
      </c>
      <c r="BI7679" s="2">
        <v>599.73</v>
      </c>
      <c r="BK7679" s="4">
        <v>237</v>
      </c>
      <c r="BL7679" s="4">
        <v>602</v>
      </c>
      <c r="BM7679" s="17">
        <v>554</v>
      </c>
      <c r="BN7679" s="17">
        <v>660</v>
      </c>
      <c r="BO7679" s="17">
        <v>185</v>
      </c>
      <c r="BP7679" s="4">
        <v>5655</v>
      </c>
      <c r="BQ7679" s="2">
        <v>161</v>
      </c>
      <c r="BR7679" s="2">
        <v>1671</v>
      </c>
      <c r="BS7679" s="4">
        <v>381.04700000000003</v>
      </c>
      <c r="BT7679" s="4">
        <v>73.603999999999999</v>
      </c>
      <c r="BU7679" s="4">
        <v>135.85900000000001</v>
      </c>
      <c r="BV7679" s="4">
        <v>166.35900000000001</v>
      </c>
      <c r="BW7679" s="4">
        <v>122.998</v>
      </c>
      <c r="BX7679" s="2">
        <v>528.83299999999997</v>
      </c>
    </row>
    <row r="7680" spans="1:76" x14ac:dyDescent="0.2">
      <c r="A7680" s="6">
        <v>43615</v>
      </c>
      <c r="B7680" s="2">
        <v>613</v>
      </c>
      <c r="C7680" s="17">
        <v>942</v>
      </c>
      <c r="D7680" s="4">
        <v>218.52600000000001</v>
      </c>
      <c r="E7680" s="4">
        <v>223</v>
      </c>
      <c r="F7680" s="4">
        <v>373</v>
      </c>
      <c r="G7680" s="4">
        <v>802</v>
      </c>
      <c r="H7680" s="2">
        <v>270</v>
      </c>
      <c r="I7680" s="17">
        <v>262</v>
      </c>
      <c r="K7680" s="2">
        <v>584.40499999999997</v>
      </c>
      <c r="L7680" s="17">
        <v>143</v>
      </c>
      <c r="M7680" s="17">
        <v>182</v>
      </c>
      <c r="N7680" s="17">
        <v>205</v>
      </c>
      <c r="O7680" s="4">
        <v>468</v>
      </c>
      <c r="P7680" s="2">
        <v>490</v>
      </c>
      <c r="Q7680" s="4">
        <v>98</v>
      </c>
      <c r="R7680" s="4">
        <v>339</v>
      </c>
      <c r="S7680" s="4">
        <v>599</v>
      </c>
      <c r="T7680" s="17">
        <v>534</v>
      </c>
      <c r="U7680" s="4">
        <v>487</v>
      </c>
      <c r="V7680" s="2">
        <v>411.44900000000001</v>
      </c>
      <c r="W7680" s="4">
        <v>532</v>
      </c>
      <c r="X7680" s="4">
        <v>218</v>
      </c>
      <c r="Y7680" s="2">
        <v>615</v>
      </c>
      <c r="Z7680" s="4">
        <v>250</v>
      </c>
      <c r="AA7680" s="2">
        <v>283</v>
      </c>
      <c r="AB7680" s="17">
        <v>114</v>
      </c>
      <c r="AC7680" s="17">
        <v>149</v>
      </c>
      <c r="AD7680" s="17">
        <v>210</v>
      </c>
      <c r="AE7680" s="4">
        <v>486</v>
      </c>
      <c r="AF7680" s="4">
        <v>336</v>
      </c>
      <c r="AG7680" s="4">
        <v>451</v>
      </c>
      <c r="AH7680" s="4">
        <v>216</v>
      </c>
      <c r="AI7680" s="2">
        <v>526.74599999999998</v>
      </c>
      <c r="AJ7680" s="4">
        <v>51</v>
      </c>
      <c r="AK7680" s="4">
        <v>843</v>
      </c>
      <c r="AL7680" s="4">
        <v>57</v>
      </c>
      <c r="AM7680" s="17">
        <v>133</v>
      </c>
      <c r="AN7680" s="17">
        <v>320</v>
      </c>
      <c r="AO7680" s="2">
        <v>380</v>
      </c>
      <c r="AP7680" s="4">
        <v>199</v>
      </c>
      <c r="AQ7680" s="2">
        <v>1384.3140000000001</v>
      </c>
      <c r="AR7680" s="4">
        <v>315.49200000000002</v>
      </c>
      <c r="AS7680" s="2">
        <v>546</v>
      </c>
      <c r="AT7680" s="4">
        <v>464.50900000000001</v>
      </c>
      <c r="AU7680" s="2">
        <v>450</v>
      </c>
      <c r="AV7680" s="4">
        <v>149</v>
      </c>
      <c r="AW7680" s="4">
        <v>238</v>
      </c>
      <c r="AX7680" s="17">
        <v>143</v>
      </c>
      <c r="AY7680" s="17">
        <v>95</v>
      </c>
      <c r="AZ7680" s="17">
        <v>61</v>
      </c>
      <c r="BA7680" s="17">
        <v>198.33</v>
      </c>
      <c r="BB7680" s="17">
        <v>218</v>
      </c>
      <c r="BC7680" s="2">
        <v>486</v>
      </c>
      <c r="BD7680" s="4">
        <v>113</v>
      </c>
      <c r="BE7680" s="4">
        <v>47.024000000000001</v>
      </c>
      <c r="BF7680" s="17">
        <v>317</v>
      </c>
      <c r="BG7680" s="4">
        <v>505</v>
      </c>
      <c r="BH7680" s="4">
        <v>803.77499999999998</v>
      </c>
      <c r="BI7680" s="2">
        <v>606.95500000000004</v>
      </c>
      <c r="BK7680" s="4">
        <v>243</v>
      </c>
      <c r="BL7680" s="4">
        <v>599</v>
      </c>
      <c r="BM7680" s="17">
        <v>541</v>
      </c>
      <c r="BN7680" s="17">
        <v>642</v>
      </c>
      <c r="BO7680" s="17">
        <v>186</v>
      </c>
      <c r="BP7680" s="4">
        <v>5687</v>
      </c>
      <c r="BQ7680" s="2">
        <v>165</v>
      </c>
      <c r="BR7680" s="2">
        <v>1609</v>
      </c>
      <c r="BS7680" s="4">
        <v>381.166</v>
      </c>
      <c r="BT7680" s="4">
        <v>74.600999999999999</v>
      </c>
      <c r="BU7680" s="4">
        <v>141.786</v>
      </c>
      <c r="BV7680" s="4">
        <v>170.48400000000001</v>
      </c>
      <c r="BW7680" s="4">
        <v>124.578</v>
      </c>
      <c r="BX7680" s="2">
        <v>543.20100000000002</v>
      </c>
    </row>
    <row r="7681" spans="1:76" x14ac:dyDescent="0.2">
      <c r="A7681" s="6">
        <v>43616</v>
      </c>
      <c r="B7681" s="2">
        <v>634</v>
      </c>
      <c r="C7681" s="17">
        <v>985</v>
      </c>
      <c r="D7681" s="4">
        <v>231.952</v>
      </c>
      <c r="E7681" s="4">
        <v>233</v>
      </c>
      <c r="F7681" s="4">
        <v>396</v>
      </c>
      <c r="G7681" s="4">
        <v>811</v>
      </c>
      <c r="H7681" s="2">
        <v>282</v>
      </c>
      <c r="I7681" s="17">
        <v>267</v>
      </c>
      <c r="K7681" s="2">
        <v>605.28300000000002</v>
      </c>
      <c r="L7681" s="17">
        <v>145</v>
      </c>
      <c r="M7681" s="17">
        <v>182</v>
      </c>
      <c r="N7681" s="17">
        <v>212</v>
      </c>
      <c r="O7681" s="4">
        <v>478</v>
      </c>
      <c r="P7681" s="2">
        <v>513</v>
      </c>
      <c r="Q7681" s="4">
        <v>111</v>
      </c>
      <c r="R7681" s="4">
        <v>348</v>
      </c>
      <c r="S7681" s="4">
        <v>619</v>
      </c>
      <c r="T7681" s="17">
        <v>552</v>
      </c>
      <c r="U7681" s="4">
        <v>496</v>
      </c>
      <c r="V7681" s="2">
        <v>430.85199999999998</v>
      </c>
      <c r="W7681" s="4">
        <v>552</v>
      </c>
      <c r="X7681" s="4">
        <v>231</v>
      </c>
      <c r="Y7681" s="2">
        <v>637</v>
      </c>
      <c r="Z7681" s="4">
        <v>263</v>
      </c>
      <c r="AA7681" s="2">
        <v>296</v>
      </c>
      <c r="AB7681" s="17">
        <v>120</v>
      </c>
      <c r="AC7681" s="17">
        <v>150</v>
      </c>
      <c r="AD7681" s="17">
        <v>212</v>
      </c>
      <c r="AE7681" s="4">
        <v>510</v>
      </c>
      <c r="AF7681" s="4">
        <v>344</v>
      </c>
      <c r="AG7681" s="4">
        <v>464</v>
      </c>
      <c r="AH7681" s="4">
        <v>225</v>
      </c>
      <c r="AI7681" s="2">
        <v>552.62</v>
      </c>
      <c r="AJ7681" s="4">
        <v>51</v>
      </c>
      <c r="AK7681" s="4">
        <v>873</v>
      </c>
      <c r="AL7681" s="4">
        <v>60</v>
      </c>
      <c r="AM7681" s="17">
        <v>134</v>
      </c>
      <c r="AN7681" s="17">
        <v>329</v>
      </c>
      <c r="AO7681" s="2">
        <v>391</v>
      </c>
      <c r="AP7681" s="4">
        <v>203</v>
      </c>
      <c r="AQ7681" s="2">
        <v>1419.0989999999999</v>
      </c>
      <c r="AR7681" s="4">
        <v>329.33699999999999</v>
      </c>
      <c r="AS7681" s="2">
        <v>572</v>
      </c>
      <c r="AT7681" s="4">
        <v>481.411</v>
      </c>
      <c r="AU7681" s="2">
        <v>461</v>
      </c>
      <c r="AV7681" s="4">
        <v>159</v>
      </c>
      <c r="AW7681" s="4">
        <v>245</v>
      </c>
      <c r="AX7681" s="17">
        <v>148</v>
      </c>
      <c r="AY7681" s="17">
        <v>98</v>
      </c>
      <c r="AZ7681" s="17">
        <v>66</v>
      </c>
      <c r="BA7681" s="17">
        <v>203.82</v>
      </c>
      <c r="BB7681" s="17">
        <v>227</v>
      </c>
      <c r="BC7681" s="2">
        <v>506</v>
      </c>
      <c r="BD7681" s="4">
        <v>128</v>
      </c>
      <c r="BE7681" s="4">
        <v>57.292999999999999</v>
      </c>
      <c r="BF7681" s="17">
        <v>326</v>
      </c>
      <c r="BG7681" s="4">
        <v>515</v>
      </c>
      <c r="BH7681" s="4">
        <v>814.05100000000004</v>
      </c>
      <c r="BI7681" s="2">
        <v>610.31200000000001</v>
      </c>
      <c r="BK7681" s="4">
        <v>255</v>
      </c>
      <c r="BL7681" s="4">
        <v>614</v>
      </c>
      <c r="BM7681" s="17">
        <v>547</v>
      </c>
      <c r="BN7681" s="17">
        <v>658</v>
      </c>
      <c r="BO7681" s="17">
        <v>194</v>
      </c>
      <c r="BP7681" s="4">
        <v>5578</v>
      </c>
      <c r="BQ7681" s="2">
        <v>173</v>
      </c>
      <c r="BR7681" s="2">
        <v>1679</v>
      </c>
      <c r="BS7681" s="4">
        <v>391.03399999999999</v>
      </c>
      <c r="BT7681" s="4">
        <v>78.965999999999994</v>
      </c>
      <c r="BU7681" s="4">
        <v>147.84299999999999</v>
      </c>
      <c r="BV7681" s="4">
        <v>178.03800000000001</v>
      </c>
      <c r="BW7681" s="4">
        <v>131.01300000000001</v>
      </c>
      <c r="BX7681" s="2">
        <v>552.22799999999995</v>
      </c>
    </row>
    <row r="7682" spans="1:76" x14ac:dyDescent="0.2">
      <c r="A7682" s="6">
        <v>43619</v>
      </c>
      <c r="B7682" s="2">
        <v>647</v>
      </c>
      <c r="C7682" s="17">
        <v>1008</v>
      </c>
      <c r="D7682" s="4">
        <v>240.387</v>
      </c>
      <c r="E7682" s="4">
        <v>247</v>
      </c>
      <c r="F7682" s="4">
        <v>409</v>
      </c>
      <c r="G7682" s="4">
        <v>816</v>
      </c>
      <c r="H7682" s="2">
        <v>296</v>
      </c>
      <c r="I7682" s="17">
        <v>269</v>
      </c>
      <c r="K7682" s="2">
        <v>619.46100000000001</v>
      </c>
      <c r="L7682" s="17">
        <v>149</v>
      </c>
      <c r="M7682" s="17">
        <v>184</v>
      </c>
      <c r="N7682" s="17">
        <v>214</v>
      </c>
      <c r="O7682" s="4">
        <v>490</v>
      </c>
      <c r="P7682" s="2">
        <v>531</v>
      </c>
      <c r="Q7682" s="4">
        <v>117</v>
      </c>
      <c r="R7682" s="4">
        <v>357</v>
      </c>
      <c r="S7682" s="4">
        <v>639</v>
      </c>
      <c r="T7682" s="17">
        <v>557</v>
      </c>
      <c r="U7682" s="4">
        <v>507</v>
      </c>
      <c r="V7682" s="2">
        <v>438.88400000000001</v>
      </c>
      <c r="W7682" s="4">
        <v>570</v>
      </c>
      <c r="X7682" s="4">
        <v>242</v>
      </c>
      <c r="Y7682" s="2">
        <v>646</v>
      </c>
      <c r="Z7682" s="4">
        <v>268</v>
      </c>
      <c r="AA7682" s="2">
        <v>305</v>
      </c>
      <c r="AB7682" s="17">
        <v>124</v>
      </c>
      <c r="AC7682" s="17">
        <v>153</v>
      </c>
      <c r="AD7682" s="17">
        <v>218</v>
      </c>
      <c r="AE7682" s="4">
        <v>517</v>
      </c>
      <c r="AF7682" s="4">
        <v>355</v>
      </c>
      <c r="AG7682" s="4">
        <v>468</v>
      </c>
      <c r="AH7682" s="4">
        <v>235</v>
      </c>
      <c r="AI7682" s="2">
        <v>566.63199999999995</v>
      </c>
      <c r="AJ7682" s="4">
        <v>51</v>
      </c>
      <c r="AK7682" s="4">
        <v>892</v>
      </c>
      <c r="AL7682" s="4">
        <v>65</v>
      </c>
      <c r="AM7682" s="17">
        <v>137</v>
      </c>
      <c r="AN7682" s="17">
        <v>334</v>
      </c>
      <c r="AO7682" s="2">
        <v>403</v>
      </c>
      <c r="AP7682" s="4">
        <v>214</v>
      </c>
      <c r="AQ7682" s="2">
        <v>982.91300000000001</v>
      </c>
      <c r="AR7682" s="4">
        <v>342.697</v>
      </c>
      <c r="AS7682" s="2">
        <v>583</v>
      </c>
      <c r="AT7682" s="4">
        <v>486.08699999999999</v>
      </c>
      <c r="AU7682" s="2">
        <v>478</v>
      </c>
      <c r="AV7682" s="4">
        <v>161</v>
      </c>
      <c r="AW7682" s="4">
        <v>250</v>
      </c>
      <c r="AX7682" s="17">
        <v>151</v>
      </c>
      <c r="AY7682" s="17">
        <v>104</v>
      </c>
      <c r="AZ7682" s="17">
        <v>74</v>
      </c>
      <c r="BA7682" s="17">
        <v>207.63</v>
      </c>
      <c r="BB7682" s="17">
        <v>231</v>
      </c>
      <c r="BC7682" s="2">
        <v>518</v>
      </c>
      <c r="BD7682" s="4">
        <v>129</v>
      </c>
      <c r="BE7682" s="4">
        <v>61.326000000000001</v>
      </c>
      <c r="BF7682" s="17">
        <v>329</v>
      </c>
      <c r="BG7682" s="4">
        <v>530</v>
      </c>
      <c r="BH7682" s="4">
        <v>860.00099999999998</v>
      </c>
      <c r="BI7682" s="2">
        <v>624.25</v>
      </c>
      <c r="BK7682" s="4">
        <v>269</v>
      </c>
      <c r="BL7682" s="4">
        <v>617</v>
      </c>
      <c r="BM7682" s="17">
        <v>551</v>
      </c>
      <c r="BN7682" s="17">
        <v>662</v>
      </c>
      <c r="BO7682" s="17">
        <v>195</v>
      </c>
      <c r="BP7682" s="4">
        <v>5598</v>
      </c>
      <c r="BQ7682" s="2">
        <v>182</v>
      </c>
      <c r="BR7682" s="2">
        <v>1704</v>
      </c>
      <c r="BS7682" s="4">
        <v>399.553</v>
      </c>
      <c r="BT7682" s="4">
        <v>83.902000000000001</v>
      </c>
      <c r="BU7682" s="4">
        <v>152.71</v>
      </c>
      <c r="BV7682" s="4">
        <v>182.22300000000001</v>
      </c>
      <c r="BW7682" s="4">
        <v>135.148</v>
      </c>
      <c r="BX7682" s="2">
        <v>566.89300000000003</v>
      </c>
    </row>
    <row r="7683" spans="1:76" x14ac:dyDescent="0.2">
      <c r="A7683" s="6">
        <v>43620</v>
      </c>
      <c r="B7683" s="2">
        <v>626</v>
      </c>
      <c r="C7683" s="17">
        <v>969</v>
      </c>
      <c r="D7683" s="4">
        <v>239.99100000000001</v>
      </c>
      <c r="E7683" s="4">
        <v>241</v>
      </c>
      <c r="F7683" s="4">
        <v>406</v>
      </c>
      <c r="G7683" s="4">
        <v>814</v>
      </c>
      <c r="H7683" s="2">
        <v>281</v>
      </c>
      <c r="I7683" s="17">
        <v>255</v>
      </c>
      <c r="K7683" s="2">
        <v>603.53</v>
      </c>
      <c r="L7683" s="17">
        <v>143</v>
      </c>
      <c r="M7683" s="17">
        <v>181</v>
      </c>
      <c r="N7683" s="17">
        <v>203</v>
      </c>
      <c r="O7683" s="4">
        <v>478</v>
      </c>
      <c r="P7683" s="2">
        <v>509</v>
      </c>
      <c r="Q7683" s="4">
        <v>106</v>
      </c>
      <c r="R7683" s="4">
        <v>345</v>
      </c>
      <c r="S7683" s="4">
        <v>614</v>
      </c>
      <c r="T7683" s="17">
        <v>543</v>
      </c>
      <c r="U7683" s="4">
        <v>503</v>
      </c>
      <c r="V7683" s="2">
        <v>430.72399999999999</v>
      </c>
      <c r="W7683" s="4">
        <v>558</v>
      </c>
      <c r="X7683" s="4">
        <v>220</v>
      </c>
      <c r="Y7683" s="2">
        <v>631</v>
      </c>
      <c r="Z7683" s="4">
        <v>262</v>
      </c>
      <c r="AA7683" s="2">
        <v>314</v>
      </c>
      <c r="AB7683" s="17">
        <v>111</v>
      </c>
      <c r="AC7683" s="17">
        <v>148</v>
      </c>
      <c r="AD7683" s="17">
        <v>208</v>
      </c>
      <c r="AE7683" s="4">
        <v>501</v>
      </c>
      <c r="AF7683" s="4">
        <v>344</v>
      </c>
      <c r="AG7683" s="4">
        <v>465</v>
      </c>
      <c r="AH7683" s="4">
        <v>231</v>
      </c>
      <c r="AI7683" s="2">
        <v>547.05499999999995</v>
      </c>
      <c r="AJ7683" s="4">
        <v>51</v>
      </c>
      <c r="AK7683" s="4">
        <v>891</v>
      </c>
      <c r="AL7683" s="4">
        <v>64</v>
      </c>
      <c r="AM7683" s="17">
        <v>130</v>
      </c>
      <c r="AN7683" s="17">
        <v>322</v>
      </c>
      <c r="AO7683" s="2">
        <v>397</v>
      </c>
      <c r="AP7683" s="4">
        <v>206</v>
      </c>
      <c r="AQ7683" s="2">
        <v>958.99800000000005</v>
      </c>
      <c r="AR7683" s="4">
        <v>339.46100000000001</v>
      </c>
      <c r="AS7683" s="2">
        <v>569</v>
      </c>
      <c r="AT7683" s="4">
        <v>475.839</v>
      </c>
      <c r="AU7683" s="2">
        <v>473</v>
      </c>
      <c r="AV7683" s="4">
        <v>152</v>
      </c>
      <c r="AW7683" s="4">
        <v>240</v>
      </c>
      <c r="AX7683" s="17">
        <v>141</v>
      </c>
      <c r="AY7683" s="17">
        <v>93</v>
      </c>
      <c r="AZ7683" s="17">
        <v>68</v>
      </c>
      <c r="BA7683" s="17">
        <v>191.49</v>
      </c>
      <c r="BB7683" s="17">
        <v>222</v>
      </c>
      <c r="BC7683" s="2">
        <v>503</v>
      </c>
      <c r="BD7683" s="4">
        <v>125</v>
      </c>
      <c r="BE7683" s="4">
        <v>49.445999999999998</v>
      </c>
      <c r="BF7683" s="17">
        <v>323</v>
      </c>
      <c r="BG7683" s="4">
        <v>526</v>
      </c>
      <c r="BH7683" s="4">
        <v>858.14</v>
      </c>
      <c r="BI7683" s="2">
        <v>623.48599999999999</v>
      </c>
      <c r="BK7683" s="4">
        <v>263</v>
      </c>
      <c r="BL7683" s="4">
        <v>630</v>
      </c>
      <c r="BM7683" s="17">
        <v>542</v>
      </c>
      <c r="BN7683" s="17">
        <v>647</v>
      </c>
      <c r="BO7683" s="17">
        <v>183</v>
      </c>
      <c r="BP7683" s="4">
        <v>5613</v>
      </c>
      <c r="BQ7683" s="2">
        <v>177</v>
      </c>
      <c r="BR7683" s="2">
        <v>1702</v>
      </c>
      <c r="BS7683" s="4">
        <v>395.00200000000001</v>
      </c>
      <c r="BT7683" s="4">
        <v>76.247</v>
      </c>
      <c r="BU7683" s="4">
        <v>144.154</v>
      </c>
      <c r="BV7683" s="4">
        <v>173.102</v>
      </c>
      <c r="BW7683" s="4">
        <v>126.976</v>
      </c>
      <c r="BX7683" s="2">
        <v>562.24800000000005</v>
      </c>
    </row>
    <row r="7684" spans="1:76" x14ac:dyDescent="0.2">
      <c r="A7684" s="6">
        <v>43621</v>
      </c>
      <c r="B7684" s="2">
        <v>615</v>
      </c>
      <c r="C7684" s="17">
        <v>967</v>
      </c>
      <c r="D7684" s="4">
        <v>240.89</v>
      </c>
      <c r="E7684" s="4">
        <v>238</v>
      </c>
      <c r="F7684" s="4">
        <v>399</v>
      </c>
      <c r="G7684" s="4">
        <v>814</v>
      </c>
      <c r="H7684" s="2">
        <v>283</v>
      </c>
      <c r="I7684" s="17">
        <v>250</v>
      </c>
      <c r="K7684" s="2">
        <v>604.399</v>
      </c>
      <c r="L7684" s="17">
        <v>142</v>
      </c>
      <c r="M7684" s="17">
        <v>181</v>
      </c>
      <c r="N7684" s="17">
        <v>198</v>
      </c>
      <c r="O7684" s="4">
        <v>476</v>
      </c>
      <c r="P7684" s="2">
        <v>493</v>
      </c>
      <c r="Q7684" s="4">
        <v>98</v>
      </c>
      <c r="R7684" s="4">
        <v>337</v>
      </c>
      <c r="S7684" s="4">
        <v>607</v>
      </c>
      <c r="T7684" s="17">
        <v>528</v>
      </c>
      <c r="U7684" s="4">
        <v>499</v>
      </c>
      <c r="V7684" s="2">
        <v>422.31400000000002</v>
      </c>
      <c r="W7684" s="4">
        <v>550</v>
      </c>
      <c r="X7684" s="4">
        <v>228</v>
      </c>
      <c r="Y7684" s="2">
        <v>619</v>
      </c>
      <c r="Z7684" s="4">
        <v>253</v>
      </c>
      <c r="AA7684" s="2">
        <v>316</v>
      </c>
      <c r="AB7684" s="17">
        <v>101</v>
      </c>
      <c r="AC7684" s="17">
        <v>149</v>
      </c>
      <c r="AD7684" s="17">
        <v>200</v>
      </c>
      <c r="AE7684" s="4">
        <v>482</v>
      </c>
      <c r="AF7684" s="4">
        <v>336</v>
      </c>
      <c r="AG7684" s="4">
        <v>457</v>
      </c>
      <c r="AH7684" s="4">
        <v>224</v>
      </c>
      <c r="AI7684" s="2">
        <v>531.45799999999997</v>
      </c>
      <c r="AJ7684" s="4">
        <v>51</v>
      </c>
      <c r="AK7684" s="4">
        <v>880</v>
      </c>
      <c r="AL7684" s="4">
        <v>62</v>
      </c>
      <c r="AM7684" s="17">
        <v>133</v>
      </c>
      <c r="AN7684" s="17">
        <v>318</v>
      </c>
      <c r="AO7684" s="2">
        <v>394</v>
      </c>
      <c r="AP7684" s="4">
        <v>202</v>
      </c>
      <c r="AQ7684" s="2">
        <v>969.89400000000001</v>
      </c>
      <c r="AR7684" s="4">
        <v>333.02800000000002</v>
      </c>
      <c r="AS7684" s="2">
        <v>559</v>
      </c>
      <c r="AT7684" s="4">
        <v>461.64499999999998</v>
      </c>
      <c r="AU7684" s="2">
        <v>458</v>
      </c>
      <c r="AV7684" s="4">
        <v>150</v>
      </c>
      <c r="AW7684" s="4">
        <v>235</v>
      </c>
      <c r="AX7684" s="17">
        <v>137</v>
      </c>
      <c r="AY7684" s="17">
        <v>91</v>
      </c>
      <c r="AZ7684" s="17">
        <v>63</v>
      </c>
      <c r="BA7684" s="17">
        <v>180.44</v>
      </c>
      <c r="BB7684" s="17">
        <v>216</v>
      </c>
      <c r="BC7684" s="2">
        <v>490</v>
      </c>
      <c r="BD7684" s="4">
        <v>116</v>
      </c>
      <c r="BE7684" s="4">
        <v>45.18</v>
      </c>
      <c r="BF7684" s="17">
        <v>320</v>
      </c>
      <c r="BG7684" s="4">
        <v>513</v>
      </c>
      <c r="BH7684" s="4">
        <v>857.68100000000004</v>
      </c>
      <c r="BI7684" s="2">
        <v>620.98400000000004</v>
      </c>
      <c r="BK7684" s="4">
        <v>261</v>
      </c>
      <c r="BL7684" s="4">
        <v>620</v>
      </c>
      <c r="BM7684" s="17">
        <v>531</v>
      </c>
      <c r="BN7684" s="17">
        <v>628</v>
      </c>
      <c r="BO7684" s="17">
        <v>180</v>
      </c>
      <c r="BP7684" s="4">
        <v>5626</v>
      </c>
      <c r="BQ7684" s="2">
        <v>179</v>
      </c>
      <c r="BR7684" s="2">
        <v>1607</v>
      </c>
      <c r="BS7684" s="4">
        <v>384.28399999999999</v>
      </c>
      <c r="BT7684" s="4">
        <v>70.525000000000006</v>
      </c>
      <c r="BU7684" s="4">
        <v>136.83500000000001</v>
      </c>
      <c r="BV7684" s="4">
        <v>165.137</v>
      </c>
      <c r="BW7684" s="4">
        <v>121.07899999999999</v>
      </c>
      <c r="BX7684" s="2">
        <v>562.53599999999994</v>
      </c>
    </row>
    <row r="7685" spans="1:76" x14ac:dyDescent="0.2">
      <c r="A7685" s="6">
        <v>43622</v>
      </c>
      <c r="B7685" s="2">
        <v>613</v>
      </c>
      <c r="C7685" s="17">
        <v>952</v>
      </c>
      <c r="D7685" s="4">
        <v>233.93100000000001</v>
      </c>
      <c r="E7685" s="4">
        <v>236</v>
      </c>
      <c r="F7685" s="4">
        <v>396</v>
      </c>
      <c r="G7685" s="4">
        <v>810</v>
      </c>
      <c r="H7685" s="2">
        <v>278</v>
      </c>
      <c r="I7685" s="17">
        <v>249</v>
      </c>
      <c r="K7685" s="2">
        <v>593.93600000000004</v>
      </c>
      <c r="L7685" s="17">
        <v>141</v>
      </c>
      <c r="M7685" s="17">
        <v>179</v>
      </c>
      <c r="N7685" s="17">
        <v>197</v>
      </c>
      <c r="O7685" s="4">
        <v>471</v>
      </c>
      <c r="P7685" s="2">
        <v>481</v>
      </c>
      <c r="Q7685" s="4">
        <v>90</v>
      </c>
      <c r="R7685" s="4">
        <v>331</v>
      </c>
      <c r="S7685" s="4">
        <v>601</v>
      </c>
      <c r="T7685" s="17">
        <v>525</v>
      </c>
      <c r="U7685" s="4">
        <v>490</v>
      </c>
      <c r="V7685" s="2">
        <v>409.7</v>
      </c>
      <c r="W7685" s="4">
        <v>540</v>
      </c>
      <c r="X7685" s="4">
        <v>237</v>
      </c>
      <c r="Y7685" s="2">
        <v>611</v>
      </c>
      <c r="Z7685" s="4">
        <v>245</v>
      </c>
      <c r="AA7685" s="2">
        <v>308</v>
      </c>
      <c r="AB7685" s="17">
        <v>97</v>
      </c>
      <c r="AC7685" s="17">
        <v>146</v>
      </c>
      <c r="AD7685" s="17">
        <v>195</v>
      </c>
      <c r="AE7685" s="4">
        <v>475</v>
      </c>
      <c r="AF7685" s="4">
        <v>335</v>
      </c>
      <c r="AG7685" s="4">
        <v>449</v>
      </c>
      <c r="AH7685" s="4">
        <v>222</v>
      </c>
      <c r="AI7685" s="2">
        <v>523.79999999999995</v>
      </c>
      <c r="AJ7685" s="4">
        <v>51</v>
      </c>
      <c r="AK7685" s="4">
        <v>874</v>
      </c>
      <c r="AL7685" s="4">
        <v>60</v>
      </c>
      <c r="AM7685" s="17">
        <v>131</v>
      </c>
      <c r="AN7685" s="17">
        <v>329</v>
      </c>
      <c r="AO7685" s="2">
        <v>388</v>
      </c>
      <c r="AP7685" s="4">
        <v>198</v>
      </c>
      <c r="AQ7685" s="2">
        <v>967.57299999999998</v>
      </c>
      <c r="AR7685" s="4">
        <v>328.72500000000002</v>
      </c>
      <c r="AS7685" s="2">
        <v>554</v>
      </c>
      <c r="AT7685" s="4">
        <v>454.16800000000001</v>
      </c>
      <c r="AU7685" s="2">
        <v>450</v>
      </c>
      <c r="AV7685" s="4">
        <v>148</v>
      </c>
      <c r="AW7685" s="4">
        <v>233</v>
      </c>
      <c r="AX7685" s="17">
        <v>134</v>
      </c>
      <c r="AY7685" s="17">
        <v>84</v>
      </c>
      <c r="AZ7685" s="17">
        <v>61</v>
      </c>
      <c r="BA7685" s="17">
        <v>177.97</v>
      </c>
      <c r="BB7685" s="17">
        <v>212</v>
      </c>
      <c r="BC7685" s="2">
        <v>484</v>
      </c>
      <c r="BD7685" s="4">
        <v>108</v>
      </c>
      <c r="BE7685" s="4">
        <v>44.881999999999998</v>
      </c>
      <c r="BF7685" s="17">
        <v>320</v>
      </c>
      <c r="BG7685" s="4">
        <v>503</v>
      </c>
      <c r="BH7685" s="4">
        <v>854.20100000000002</v>
      </c>
      <c r="BI7685" s="2">
        <v>616.65200000000004</v>
      </c>
      <c r="BK7685" s="4">
        <v>260</v>
      </c>
      <c r="BL7685" s="4">
        <v>616</v>
      </c>
      <c r="BM7685" s="17">
        <v>531</v>
      </c>
      <c r="BN7685" s="17">
        <v>607</v>
      </c>
      <c r="BO7685" s="17">
        <v>178</v>
      </c>
      <c r="BP7685" s="4">
        <v>5633</v>
      </c>
      <c r="BQ7685" s="2">
        <v>178</v>
      </c>
      <c r="BR7685" s="2">
        <v>1575</v>
      </c>
      <c r="BS7685" s="4">
        <v>380.11599999999999</v>
      </c>
      <c r="BT7685" s="4">
        <v>67.52</v>
      </c>
      <c r="BU7685" s="4">
        <v>133.78100000000001</v>
      </c>
      <c r="BV7685" s="4">
        <v>161.57</v>
      </c>
      <c r="BW7685" s="4">
        <v>118.15300000000001</v>
      </c>
      <c r="BX7685" s="2">
        <v>556.399</v>
      </c>
    </row>
    <row r="7686" spans="1:76" x14ac:dyDescent="0.2">
      <c r="A7686" s="6">
        <v>43623</v>
      </c>
      <c r="B7686" s="2">
        <v>601</v>
      </c>
      <c r="C7686" s="17">
        <v>947</v>
      </c>
      <c r="D7686" s="4">
        <v>232.84200000000001</v>
      </c>
      <c r="E7686" s="4">
        <v>238</v>
      </c>
      <c r="F7686" s="4">
        <v>388</v>
      </c>
      <c r="G7686" s="4">
        <v>821</v>
      </c>
      <c r="H7686" s="2">
        <v>272</v>
      </c>
      <c r="I7686" s="17">
        <v>248</v>
      </c>
      <c r="K7686" s="2">
        <v>589.85599999999999</v>
      </c>
      <c r="L7686" s="17">
        <v>141</v>
      </c>
      <c r="M7686" s="17">
        <v>183</v>
      </c>
      <c r="N7686" s="17">
        <v>197</v>
      </c>
      <c r="O7686" s="4">
        <v>466</v>
      </c>
      <c r="P7686" s="2">
        <v>474</v>
      </c>
      <c r="Q7686" s="4">
        <v>92</v>
      </c>
      <c r="R7686" s="4">
        <v>325</v>
      </c>
      <c r="S7686" s="4">
        <v>592</v>
      </c>
      <c r="T7686" s="17">
        <v>516</v>
      </c>
      <c r="U7686" s="4">
        <v>493</v>
      </c>
      <c r="V7686" s="2">
        <v>403.33100000000002</v>
      </c>
      <c r="W7686" s="4">
        <v>534</v>
      </c>
      <c r="X7686" s="4">
        <v>233</v>
      </c>
      <c r="Y7686" s="2">
        <v>604</v>
      </c>
      <c r="Z7686" s="4">
        <v>243</v>
      </c>
      <c r="AA7686" s="2">
        <v>305</v>
      </c>
      <c r="AB7686" s="17">
        <v>100</v>
      </c>
      <c r="AC7686" s="17">
        <v>150</v>
      </c>
      <c r="AD7686" s="17">
        <v>198</v>
      </c>
      <c r="AE7686" s="4">
        <v>460</v>
      </c>
      <c r="AF7686" s="4">
        <v>337</v>
      </c>
      <c r="AG7686" s="4">
        <v>449</v>
      </c>
      <c r="AH7686" s="4">
        <v>217</v>
      </c>
      <c r="AI7686" s="2">
        <v>515.93899999999996</v>
      </c>
      <c r="AJ7686" s="4">
        <v>51</v>
      </c>
      <c r="AK7686" s="4">
        <v>868</v>
      </c>
      <c r="AL7686" s="4">
        <v>61</v>
      </c>
      <c r="AM7686" s="17">
        <v>135</v>
      </c>
      <c r="AN7686" s="17">
        <v>341</v>
      </c>
      <c r="AO7686" s="2">
        <v>385</v>
      </c>
      <c r="AP7686" s="4">
        <v>194</v>
      </c>
      <c r="AQ7686" s="2">
        <v>959.697</v>
      </c>
      <c r="AR7686" s="4">
        <v>321.411</v>
      </c>
      <c r="AS7686" s="2">
        <v>550</v>
      </c>
      <c r="AT7686" s="4">
        <v>452.40300000000002</v>
      </c>
      <c r="AU7686" s="2">
        <v>455</v>
      </c>
      <c r="AV7686" s="4">
        <v>148</v>
      </c>
      <c r="AW7686" s="4">
        <v>229</v>
      </c>
      <c r="AX7686" s="17">
        <v>135</v>
      </c>
      <c r="AY7686" s="17">
        <v>88</v>
      </c>
      <c r="AZ7686" s="17">
        <v>58</v>
      </c>
      <c r="BA7686" s="17">
        <v>178.84</v>
      </c>
      <c r="BB7686" s="17">
        <v>212</v>
      </c>
      <c r="BC7686" s="2">
        <v>480</v>
      </c>
      <c r="BD7686" s="4">
        <v>104</v>
      </c>
      <c r="BE7686" s="4">
        <v>51.963999999999999</v>
      </c>
      <c r="BF7686" s="17">
        <v>324</v>
      </c>
      <c r="BG7686" s="4">
        <v>503</v>
      </c>
      <c r="BH7686" s="4">
        <v>855.39499999999998</v>
      </c>
      <c r="BI7686" s="2">
        <v>622.89300000000003</v>
      </c>
      <c r="BK7686" s="4">
        <v>262</v>
      </c>
      <c r="BL7686" s="4">
        <v>623</v>
      </c>
      <c r="BM7686" s="17">
        <v>534</v>
      </c>
      <c r="BN7686" s="17">
        <v>589</v>
      </c>
      <c r="BO7686" s="17">
        <v>178</v>
      </c>
      <c r="BP7686" s="4">
        <v>5647</v>
      </c>
      <c r="BQ7686" s="2">
        <v>180</v>
      </c>
      <c r="BR7686" s="2">
        <v>1573</v>
      </c>
      <c r="BS7686" s="4">
        <v>378.36</v>
      </c>
      <c r="BT7686" s="4">
        <v>66.456999999999994</v>
      </c>
      <c r="BU7686" s="4">
        <v>134.38499999999999</v>
      </c>
      <c r="BV7686" s="4">
        <v>162.46799999999999</v>
      </c>
      <c r="BW7686" s="4">
        <v>120.509</v>
      </c>
      <c r="BX7686" s="2">
        <v>556.00400000000002</v>
      </c>
    </row>
    <row r="7687" spans="1:76" x14ac:dyDescent="0.2">
      <c r="A7687" s="6">
        <v>43626</v>
      </c>
      <c r="B7687" s="2">
        <v>587</v>
      </c>
      <c r="C7687" s="17">
        <v>932</v>
      </c>
      <c r="D7687" s="4">
        <v>222.25800000000001</v>
      </c>
      <c r="E7687" s="4">
        <v>227</v>
      </c>
      <c r="F7687" s="4">
        <v>381</v>
      </c>
      <c r="G7687" s="4">
        <v>807</v>
      </c>
      <c r="H7687" s="2">
        <v>264</v>
      </c>
      <c r="I7687" s="17">
        <v>244</v>
      </c>
      <c r="K7687" s="2">
        <v>576.36099999999999</v>
      </c>
      <c r="L7687" s="17">
        <v>136</v>
      </c>
      <c r="M7687" s="17">
        <v>180</v>
      </c>
      <c r="N7687" s="17">
        <v>191</v>
      </c>
      <c r="O7687" s="4">
        <v>455</v>
      </c>
      <c r="P7687" s="2">
        <v>454</v>
      </c>
      <c r="Q7687" s="4">
        <v>81</v>
      </c>
      <c r="R7687" s="4">
        <v>318</v>
      </c>
      <c r="S7687" s="4">
        <v>574</v>
      </c>
      <c r="T7687" s="17">
        <v>506</v>
      </c>
      <c r="U7687" s="4">
        <v>479</v>
      </c>
      <c r="V7687" s="2">
        <v>392.05399999999997</v>
      </c>
      <c r="W7687" s="4">
        <v>512</v>
      </c>
      <c r="X7687" s="4">
        <v>215</v>
      </c>
      <c r="Y7687" s="2">
        <v>589</v>
      </c>
      <c r="Z7687" s="4">
        <v>236</v>
      </c>
      <c r="AA7687" s="2">
        <v>303</v>
      </c>
      <c r="AB7687" s="17">
        <v>94</v>
      </c>
      <c r="AC7687" s="17">
        <v>145</v>
      </c>
      <c r="AD7687" s="17">
        <v>188</v>
      </c>
      <c r="AE7687" s="4">
        <v>444</v>
      </c>
      <c r="AF7687" s="4">
        <v>329</v>
      </c>
      <c r="AG7687" s="4">
        <v>433</v>
      </c>
      <c r="AH7687" s="4">
        <v>210</v>
      </c>
      <c r="AI7687" s="2">
        <v>500.04399999999998</v>
      </c>
      <c r="AJ7687" s="4">
        <v>51</v>
      </c>
      <c r="AK7687" s="4">
        <v>859</v>
      </c>
      <c r="AL7687" s="4">
        <v>55</v>
      </c>
      <c r="AM7687" s="17">
        <v>131</v>
      </c>
      <c r="AN7687" s="17">
        <v>328</v>
      </c>
      <c r="AO7687" s="2">
        <v>368</v>
      </c>
      <c r="AP7687" s="4">
        <v>192</v>
      </c>
      <c r="AQ7687" s="2">
        <v>960.22799999999995</v>
      </c>
      <c r="AR7687" s="4">
        <v>297.36900000000003</v>
      </c>
      <c r="AS7687" s="2">
        <v>535</v>
      </c>
      <c r="AT7687" s="4">
        <v>439.59</v>
      </c>
      <c r="AU7687" s="2">
        <v>442</v>
      </c>
      <c r="AV7687" s="4">
        <v>142</v>
      </c>
      <c r="AW7687" s="4">
        <v>223</v>
      </c>
      <c r="AX7687" s="17">
        <v>128</v>
      </c>
      <c r="AY7687" s="17">
        <v>75</v>
      </c>
      <c r="AZ7687" s="17">
        <v>50</v>
      </c>
      <c r="BA7687" s="17">
        <v>170.02</v>
      </c>
      <c r="BB7687" s="17">
        <v>207</v>
      </c>
      <c r="BC7687" s="2">
        <v>466</v>
      </c>
      <c r="BD7687" s="4">
        <v>109</v>
      </c>
      <c r="BE7687" s="4">
        <v>41.567999999999998</v>
      </c>
      <c r="BF7687" s="17">
        <v>313</v>
      </c>
      <c r="BG7687" s="4">
        <v>484</v>
      </c>
      <c r="BH7687" s="4">
        <v>843.51900000000001</v>
      </c>
      <c r="BI7687" s="2">
        <v>621.14700000000005</v>
      </c>
      <c r="BK7687" s="4">
        <v>257</v>
      </c>
      <c r="BL7687" s="4">
        <v>610</v>
      </c>
      <c r="BM7687" s="17">
        <v>521</v>
      </c>
      <c r="BN7687" s="17">
        <v>567</v>
      </c>
      <c r="BO7687" s="17">
        <v>173</v>
      </c>
      <c r="BP7687" s="4">
        <v>5651</v>
      </c>
      <c r="BQ7687" s="2">
        <v>172</v>
      </c>
      <c r="BR7687" s="2">
        <v>1558</v>
      </c>
      <c r="BS7687" s="4">
        <v>370.82799999999997</v>
      </c>
      <c r="BT7687" s="4">
        <v>61.356000000000002</v>
      </c>
      <c r="BU7687" s="4">
        <v>129.76900000000001</v>
      </c>
      <c r="BV7687" s="4">
        <v>157.24700000000001</v>
      </c>
      <c r="BW7687" s="4">
        <v>114.56699999999999</v>
      </c>
      <c r="BX7687" s="2">
        <v>546.71400000000006</v>
      </c>
    </row>
    <row r="7688" spans="1:76" x14ac:dyDescent="0.2">
      <c r="A7688" s="6">
        <v>43627</v>
      </c>
      <c r="B7688" s="2">
        <v>594</v>
      </c>
      <c r="C7688" s="17">
        <v>904</v>
      </c>
      <c r="D7688" s="4">
        <v>226.416</v>
      </c>
      <c r="E7688" s="4">
        <v>223</v>
      </c>
      <c r="F7688" s="4">
        <v>382</v>
      </c>
      <c r="G7688" s="4">
        <v>817</v>
      </c>
      <c r="H7688" s="2">
        <v>266</v>
      </c>
      <c r="I7688" s="17">
        <v>242</v>
      </c>
      <c r="K7688" s="2">
        <v>582.19100000000003</v>
      </c>
      <c r="L7688" s="17">
        <v>135</v>
      </c>
      <c r="M7688" s="17">
        <v>180</v>
      </c>
      <c r="N7688" s="17">
        <v>187</v>
      </c>
      <c r="O7688" s="4">
        <v>453</v>
      </c>
      <c r="P7688" s="2">
        <v>460</v>
      </c>
      <c r="Q7688" s="4">
        <v>83</v>
      </c>
      <c r="R7688" s="4">
        <v>319</v>
      </c>
      <c r="S7688" s="4">
        <v>572</v>
      </c>
      <c r="T7688" s="17">
        <v>510</v>
      </c>
      <c r="U7688" s="4">
        <v>480</v>
      </c>
      <c r="V7688" s="2">
        <v>387.17399999999998</v>
      </c>
      <c r="W7688" s="4">
        <v>524</v>
      </c>
      <c r="X7688" s="4">
        <v>210</v>
      </c>
      <c r="Y7688" s="2">
        <v>594</v>
      </c>
      <c r="Z7688" s="4">
        <v>235</v>
      </c>
      <c r="AA7688" s="2">
        <v>297</v>
      </c>
      <c r="AB7688" s="17">
        <v>95</v>
      </c>
      <c r="AC7688" s="17">
        <v>147</v>
      </c>
      <c r="AD7688" s="17">
        <v>190</v>
      </c>
      <c r="AE7688" s="4">
        <v>442</v>
      </c>
      <c r="AF7688" s="4">
        <v>328</v>
      </c>
      <c r="AG7688" s="4">
        <v>430</v>
      </c>
      <c r="AH7688" s="4">
        <v>211</v>
      </c>
      <c r="AI7688" s="2">
        <v>510.87900000000002</v>
      </c>
      <c r="AJ7688" s="4">
        <v>51</v>
      </c>
      <c r="AK7688" s="4">
        <v>869</v>
      </c>
      <c r="AL7688" s="4">
        <v>53</v>
      </c>
      <c r="AM7688" s="17">
        <v>132</v>
      </c>
      <c r="AN7688" s="17">
        <v>325</v>
      </c>
      <c r="AO7688" s="2">
        <v>368</v>
      </c>
      <c r="AP7688" s="4">
        <v>195</v>
      </c>
      <c r="AQ7688" s="2">
        <v>942.04499999999996</v>
      </c>
      <c r="AR7688" s="4">
        <v>301.786</v>
      </c>
      <c r="AS7688" s="2">
        <v>542</v>
      </c>
      <c r="AT7688" s="4">
        <v>443.87</v>
      </c>
      <c r="AU7688" s="2">
        <v>448</v>
      </c>
      <c r="AV7688" s="4">
        <v>142</v>
      </c>
      <c r="AW7688" s="4">
        <v>223</v>
      </c>
      <c r="AX7688" s="17">
        <v>128</v>
      </c>
      <c r="AY7688" s="17">
        <v>80</v>
      </c>
      <c r="AZ7688" s="17">
        <v>49</v>
      </c>
      <c r="BA7688" s="17">
        <v>174.11</v>
      </c>
      <c r="BB7688" s="17">
        <v>207</v>
      </c>
      <c r="BC7688" s="2">
        <v>471</v>
      </c>
      <c r="BD7688" s="4">
        <v>85</v>
      </c>
      <c r="BE7688" s="4">
        <v>39.5</v>
      </c>
      <c r="BF7688" s="17">
        <v>314</v>
      </c>
      <c r="BG7688" s="4">
        <v>485</v>
      </c>
      <c r="BH7688" s="4">
        <v>838.452</v>
      </c>
      <c r="BI7688" s="2">
        <v>616.26700000000005</v>
      </c>
      <c r="BK7688" s="4">
        <v>253</v>
      </c>
      <c r="BL7688" s="4">
        <v>598</v>
      </c>
      <c r="BM7688" s="17">
        <v>525</v>
      </c>
      <c r="BN7688" s="17">
        <v>570</v>
      </c>
      <c r="BO7688" s="17">
        <v>172</v>
      </c>
      <c r="BP7688" s="4">
        <v>5660</v>
      </c>
      <c r="BQ7688" s="2">
        <v>168</v>
      </c>
      <c r="BR7688" s="2">
        <v>1567</v>
      </c>
      <c r="BS7688" s="4">
        <v>370.32900000000001</v>
      </c>
      <c r="BT7688" s="4">
        <v>63.301000000000002</v>
      </c>
      <c r="BU7688" s="4">
        <v>133.14699999999999</v>
      </c>
      <c r="BV7688" s="4">
        <v>159.27500000000001</v>
      </c>
      <c r="BW7688" s="4">
        <v>116.256</v>
      </c>
      <c r="BX7688" s="2">
        <v>546.32799999999997</v>
      </c>
    </row>
    <row r="7689" spans="1:76" x14ac:dyDescent="0.2">
      <c r="A7689" s="6">
        <v>43628</v>
      </c>
      <c r="B7689" s="2">
        <v>602</v>
      </c>
      <c r="C7689" s="17">
        <v>849</v>
      </c>
      <c r="D7689" s="4">
        <v>229.13399999999999</v>
      </c>
      <c r="E7689" s="4">
        <v>230</v>
      </c>
      <c r="F7689" s="4">
        <v>381</v>
      </c>
      <c r="G7689" s="4">
        <v>816</v>
      </c>
      <c r="H7689" s="2">
        <v>269</v>
      </c>
      <c r="I7689" s="17">
        <v>241</v>
      </c>
      <c r="K7689" s="2">
        <v>587.43799999999999</v>
      </c>
      <c r="L7689" s="17">
        <v>136</v>
      </c>
      <c r="M7689" s="17">
        <v>180</v>
      </c>
      <c r="N7689" s="17">
        <v>188</v>
      </c>
      <c r="O7689" s="4">
        <v>455</v>
      </c>
      <c r="P7689" s="2">
        <v>473</v>
      </c>
      <c r="Q7689" s="4">
        <v>81</v>
      </c>
      <c r="R7689" s="4">
        <v>332</v>
      </c>
      <c r="S7689" s="4">
        <v>583</v>
      </c>
      <c r="T7689" s="17">
        <v>516</v>
      </c>
      <c r="U7689" s="4">
        <v>482</v>
      </c>
      <c r="V7689" s="2">
        <v>399.55099999999999</v>
      </c>
      <c r="W7689" s="4">
        <v>547</v>
      </c>
      <c r="X7689" s="4">
        <v>218</v>
      </c>
      <c r="Y7689" s="2">
        <v>600</v>
      </c>
      <c r="Z7689" s="4">
        <v>237</v>
      </c>
      <c r="AA7689" s="2">
        <v>294</v>
      </c>
      <c r="AB7689" s="17">
        <v>97</v>
      </c>
      <c r="AC7689" s="17">
        <v>146</v>
      </c>
      <c r="AD7689" s="17">
        <v>191</v>
      </c>
      <c r="AE7689" s="4">
        <v>454</v>
      </c>
      <c r="AF7689" s="4">
        <v>331</v>
      </c>
      <c r="AG7689" s="4">
        <v>436</v>
      </c>
      <c r="AH7689" s="4">
        <v>208</v>
      </c>
      <c r="AI7689" s="2">
        <v>519.06700000000001</v>
      </c>
      <c r="AJ7689" s="4">
        <v>51</v>
      </c>
      <c r="AK7689" s="4">
        <v>883</v>
      </c>
      <c r="AL7689" s="4">
        <v>55</v>
      </c>
      <c r="AM7689" s="17">
        <v>131</v>
      </c>
      <c r="AN7689" s="17">
        <v>329</v>
      </c>
      <c r="AO7689" s="2">
        <v>373</v>
      </c>
      <c r="AP7689" s="4">
        <v>194</v>
      </c>
      <c r="AQ7689" s="2">
        <v>945.952</v>
      </c>
      <c r="AR7689" s="4">
        <v>308.06900000000002</v>
      </c>
      <c r="AS7689" s="2">
        <v>551</v>
      </c>
      <c r="AT7689" s="4">
        <v>446.86900000000003</v>
      </c>
      <c r="AU7689" s="2">
        <v>450</v>
      </c>
      <c r="AV7689" s="4">
        <v>142</v>
      </c>
      <c r="AW7689" s="4">
        <v>224</v>
      </c>
      <c r="AX7689" s="17">
        <v>127</v>
      </c>
      <c r="AY7689" s="17">
        <v>82</v>
      </c>
      <c r="AZ7689" s="17">
        <v>50</v>
      </c>
      <c r="BA7689" s="17">
        <v>172.8</v>
      </c>
      <c r="BB7689" s="17">
        <v>210</v>
      </c>
      <c r="BC7689" s="2">
        <v>477</v>
      </c>
      <c r="BD7689" s="4">
        <v>78</v>
      </c>
      <c r="BE7689" s="4">
        <v>41.445999999999998</v>
      </c>
      <c r="BF7689" s="17">
        <v>318</v>
      </c>
      <c r="BG7689" s="4">
        <v>488</v>
      </c>
      <c r="BH7689" s="4">
        <v>844.52</v>
      </c>
      <c r="BI7689" s="2">
        <v>615.69100000000003</v>
      </c>
      <c r="BK7689" s="4">
        <v>259</v>
      </c>
      <c r="BL7689" s="4">
        <v>608</v>
      </c>
      <c r="BM7689" s="17">
        <v>522</v>
      </c>
      <c r="BN7689" s="17">
        <v>578</v>
      </c>
      <c r="BO7689" s="17">
        <v>174</v>
      </c>
      <c r="BP7689" s="4">
        <v>5674</v>
      </c>
      <c r="BQ7689" s="2">
        <v>172</v>
      </c>
      <c r="BR7689" s="2">
        <v>1572</v>
      </c>
      <c r="BS7689" s="4">
        <v>372.74900000000002</v>
      </c>
      <c r="BT7689" s="4">
        <v>63.165999999999997</v>
      </c>
      <c r="BU7689" s="4">
        <v>131.393</v>
      </c>
      <c r="BV7689" s="4">
        <v>161.374</v>
      </c>
      <c r="BW7689" s="4">
        <v>116.2</v>
      </c>
      <c r="BX7689" s="2">
        <v>546.01400000000001</v>
      </c>
    </row>
    <row r="7690" spans="1:76" x14ac:dyDescent="0.2">
      <c r="A7690" s="6">
        <v>43629</v>
      </c>
      <c r="B7690" s="2">
        <v>605</v>
      </c>
      <c r="C7690" s="17">
        <v>844</v>
      </c>
      <c r="D7690" s="4">
        <v>230.55500000000001</v>
      </c>
      <c r="E7690" s="4">
        <v>234</v>
      </c>
      <c r="F7690" s="4">
        <v>396</v>
      </c>
      <c r="G7690" s="4">
        <v>821</v>
      </c>
      <c r="H7690" s="2">
        <v>268</v>
      </c>
      <c r="I7690" s="17">
        <v>242</v>
      </c>
      <c r="K7690" s="2">
        <v>593.60199999999998</v>
      </c>
      <c r="L7690" s="17">
        <v>136</v>
      </c>
      <c r="M7690" s="17">
        <v>181</v>
      </c>
      <c r="N7690" s="17">
        <v>193</v>
      </c>
      <c r="O7690" s="4">
        <v>458</v>
      </c>
      <c r="P7690" s="2">
        <v>477</v>
      </c>
      <c r="Q7690" s="4">
        <v>79</v>
      </c>
      <c r="R7690" s="4">
        <v>329</v>
      </c>
      <c r="S7690" s="4">
        <v>588</v>
      </c>
      <c r="T7690" s="17">
        <v>522</v>
      </c>
      <c r="U7690" s="4">
        <v>482</v>
      </c>
      <c r="V7690" s="2">
        <v>401.149</v>
      </c>
      <c r="W7690" s="4">
        <v>549</v>
      </c>
      <c r="X7690" s="4">
        <v>221</v>
      </c>
      <c r="Y7690" s="2">
        <v>605</v>
      </c>
      <c r="Z7690" s="4">
        <v>243</v>
      </c>
      <c r="AA7690" s="2">
        <v>297</v>
      </c>
      <c r="AB7690" s="17">
        <v>100</v>
      </c>
      <c r="AC7690" s="17">
        <v>150</v>
      </c>
      <c r="AD7690" s="17">
        <v>195</v>
      </c>
      <c r="AE7690" s="4">
        <v>463</v>
      </c>
      <c r="AF7690" s="4">
        <v>336</v>
      </c>
      <c r="AG7690" s="4">
        <v>440</v>
      </c>
      <c r="AH7690" s="4">
        <v>211</v>
      </c>
      <c r="AI7690" s="2">
        <v>522.22</v>
      </c>
      <c r="AJ7690" s="4">
        <v>51</v>
      </c>
      <c r="AK7690" s="4">
        <v>902</v>
      </c>
      <c r="AL7690" s="4">
        <v>59</v>
      </c>
      <c r="AM7690" s="17">
        <v>134</v>
      </c>
      <c r="AN7690" s="17">
        <v>333</v>
      </c>
      <c r="AO7690" s="2">
        <v>376</v>
      </c>
      <c r="AP7690" s="4">
        <v>194</v>
      </c>
      <c r="AQ7690" s="2">
        <v>950.03899999999999</v>
      </c>
      <c r="AR7690" s="4">
        <v>313.726</v>
      </c>
      <c r="AS7690" s="2">
        <v>552</v>
      </c>
      <c r="AT7690" s="4">
        <v>456.15300000000002</v>
      </c>
      <c r="AU7690" s="2">
        <v>453</v>
      </c>
      <c r="AV7690" s="4">
        <v>145</v>
      </c>
      <c r="AW7690" s="4">
        <v>225</v>
      </c>
      <c r="AX7690" s="17">
        <v>131</v>
      </c>
      <c r="AY7690" s="17">
        <v>85</v>
      </c>
      <c r="AZ7690" s="17">
        <v>54</v>
      </c>
      <c r="BA7690" s="17">
        <v>177.22</v>
      </c>
      <c r="BB7690" s="17">
        <v>213</v>
      </c>
      <c r="BC7690" s="2">
        <v>484</v>
      </c>
      <c r="BD7690" s="4">
        <v>93</v>
      </c>
      <c r="BE7690" s="4">
        <v>50.530999999999999</v>
      </c>
      <c r="BF7690" s="17">
        <v>324</v>
      </c>
      <c r="BG7690" s="4">
        <v>502</v>
      </c>
      <c r="BH7690" s="4">
        <v>846.80899999999997</v>
      </c>
      <c r="BI7690" s="2">
        <v>624.65700000000004</v>
      </c>
      <c r="BK7690" s="4">
        <v>262</v>
      </c>
      <c r="BL7690" s="4">
        <v>607</v>
      </c>
      <c r="BM7690" s="17">
        <v>532</v>
      </c>
      <c r="BN7690" s="17">
        <v>579</v>
      </c>
      <c r="BO7690" s="17">
        <v>178</v>
      </c>
      <c r="BP7690" s="4">
        <v>5708</v>
      </c>
      <c r="BQ7690" s="2">
        <v>176</v>
      </c>
      <c r="BR7690" s="2">
        <v>1588</v>
      </c>
      <c r="BS7690" s="4">
        <v>378.834</v>
      </c>
      <c r="BT7690" s="4">
        <v>72.328999999999994</v>
      </c>
      <c r="BU7690" s="4">
        <v>139.59899999999999</v>
      </c>
      <c r="BV7690" s="4">
        <v>166.41</v>
      </c>
      <c r="BW7690" s="4">
        <v>121.727</v>
      </c>
      <c r="BX7690" s="2">
        <v>543.54899999999998</v>
      </c>
    </row>
    <row r="7691" spans="1:76" x14ac:dyDescent="0.2">
      <c r="A7691" s="6">
        <v>43630</v>
      </c>
      <c r="B7691" s="2">
        <v>607</v>
      </c>
      <c r="C7691" s="17">
        <v>845</v>
      </c>
      <c r="D7691" s="4">
        <v>225.76499999999999</v>
      </c>
      <c r="E7691" s="4">
        <v>229</v>
      </c>
      <c r="F7691" s="4">
        <v>395</v>
      </c>
      <c r="G7691" s="4">
        <v>818</v>
      </c>
      <c r="H7691" s="2">
        <v>268</v>
      </c>
      <c r="I7691" s="17">
        <v>244</v>
      </c>
      <c r="K7691" s="2">
        <v>596.83299999999997</v>
      </c>
      <c r="L7691" s="17">
        <v>136</v>
      </c>
      <c r="M7691" s="17">
        <v>178</v>
      </c>
      <c r="N7691" s="17">
        <v>191</v>
      </c>
      <c r="O7691" s="4">
        <v>459</v>
      </c>
      <c r="P7691" s="2">
        <v>481</v>
      </c>
      <c r="Q7691" s="4">
        <v>80</v>
      </c>
      <c r="R7691" s="4">
        <v>330</v>
      </c>
      <c r="S7691" s="4">
        <v>589</v>
      </c>
      <c r="T7691" s="17">
        <v>524</v>
      </c>
      <c r="U7691" s="4">
        <v>484</v>
      </c>
      <c r="V7691" s="2">
        <v>405.58800000000002</v>
      </c>
      <c r="W7691" s="4">
        <v>551</v>
      </c>
      <c r="X7691" s="4">
        <v>214</v>
      </c>
      <c r="Y7691" s="2">
        <v>606</v>
      </c>
      <c r="Z7691" s="4">
        <v>239</v>
      </c>
      <c r="AA7691" s="2">
        <v>296</v>
      </c>
      <c r="AB7691" s="17">
        <v>97</v>
      </c>
      <c r="AC7691" s="17">
        <v>143</v>
      </c>
      <c r="AD7691" s="17">
        <v>194</v>
      </c>
      <c r="AE7691" s="4">
        <v>466</v>
      </c>
      <c r="AF7691" s="4">
        <v>335</v>
      </c>
      <c r="AG7691" s="4">
        <v>441</v>
      </c>
      <c r="AH7691" s="4">
        <v>212</v>
      </c>
      <c r="AI7691" s="2">
        <v>524.29499999999996</v>
      </c>
      <c r="AJ7691" s="4">
        <v>51</v>
      </c>
      <c r="AK7691" s="4">
        <v>912</v>
      </c>
      <c r="AL7691" s="4">
        <v>59</v>
      </c>
      <c r="AM7691" s="17">
        <v>130</v>
      </c>
      <c r="AN7691" s="17">
        <v>342</v>
      </c>
      <c r="AO7691" s="2">
        <v>368</v>
      </c>
      <c r="AP7691" s="4">
        <v>197</v>
      </c>
      <c r="AQ7691" s="2">
        <v>957.75</v>
      </c>
      <c r="AR7691" s="4">
        <v>314.07</v>
      </c>
      <c r="AS7691" s="2">
        <v>556</v>
      </c>
      <c r="AT7691" s="4">
        <v>459.214</v>
      </c>
      <c r="AU7691" s="2">
        <v>454</v>
      </c>
      <c r="AV7691" s="4">
        <v>145</v>
      </c>
      <c r="AW7691" s="4">
        <v>224</v>
      </c>
      <c r="AX7691" s="17">
        <v>128</v>
      </c>
      <c r="AY7691" s="17">
        <v>83</v>
      </c>
      <c r="AZ7691" s="17">
        <v>48</v>
      </c>
      <c r="BA7691" s="17">
        <v>175.64</v>
      </c>
      <c r="BB7691" s="17">
        <v>213</v>
      </c>
      <c r="BC7691" s="2">
        <v>486</v>
      </c>
      <c r="BD7691" s="4">
        <v>101</v>
      </c>
      <c r="BE7691" s="4">
        <v>56.536999999999999</v>
      </c>
      <c r="BF7691" s="17">
        <v>319</v>
      </c>
      <c r="BG7691" s="4">
        <v>502</v>
      </c>
      <c r="BH7691" s="4">
        <v>850.90800000000002</v>
      </c>
      <c r="BI7691" s="2">
        <v>628.548</v>
      </c>
      <c r="BK7691" s="4">
        <v>268</v>
      </c>
      <c r="BL7691" s="4">
        <v>600</v>
      </c>
      <c r="BM7691" s="17">
        <v>539</v>
      </c>
      <c r="BN7691" s="17">
        <v>560</v>
      </c>
      <c r="BO7691" s="17">
        <v>176</v>
      </c>
      <c r="BP7691" s="4">
        <v>5717</v>
      </c>
      <c r="BQ7691" s="2">
        <v>173</v>
      </c>
      <c r="BR7691" s="2">
        <v>1597</v>
      </c>
      <c r="BS7691" s="4">
        <v>379.39699999999999</v>
      </c>
      <c r="BT7691" s="4">
        <v>67.272999999999996</v>
      </c>
      <c r="BU7691" s="4">
        <v>140.39599999999999</v>
      </c>
      <c r="BV7691" s="4">
        <v>167.45099999999999</v>
      </c>
      <c r="BW7691" s="4">
        <v>120.129</v>
      </c>
      <c r="BX7691" s="2">
        <v>542.35599999999999</v>
      </c>
    </row>
    <row r="7692" spans="1:76" x14ac:dyDescent="0.2">
      <c r="A7692" s="6">
        <v>43633</v>
      </c>
      <c r="B7692" s="2">
        <v>602</v>
      </c>
      <c r="C7692" s="17">
        <v>850</v>
      </c>
      <c r="D7692" s="4">
        <v>225.91</v>
      </c>
      <c r="E7692" s="4">
        <v>230</v>
      </c>
      <c r="F7692" s="4">
        <v>392</v>
      </c>
      <c r="G7692" s="4">
        <v>820</v>
      </c>
      <c r="H7692" s="2">
        <v>267</v>
      </c>
      <c r="I7692" s="17">
        <v>245</v>
      </c>
      <c r="K7692" s="2">
        <v>593.80100000000004</v>
      </c>
      <c r="L7692" s="17">
        <v>137</v>
      </c>
      <c r="M7692" s="17">
        <v>181</v>
      </c>
      <c r="N7692" s="17">
        <v>193</v>
      </c>
      <c r="O7692" s="4">
        <v>459</v>
      </c>
      <c r="P7692" s="2">
        <v>477</v>
      </c>
      <c r="Q7692" s="4">
        <v>81</v>
      </c>
      <c r="R7692" s="4">
        <v>332</v>
      </c>
      <c r="S7692" s="4">
        <v>596</v>
      </c>
      <c r="T7692" s="17">
        <v>519</v>
      </c>
      <c r="U7692" s="4">
        <v>482</v>
      </c>
      <c r="V7692" s="2">
        <v>399.44200000000001</v>
      </c>
      <c r="W7692" s="4">
        <v>542</v>
      </c>
      <c r="X7692" s="4">
        <v>217</v>
      </c>
      <c r="Y7692" s="2">
        <v>606</v>
      </c>
      <c r="Z7692" s="4">
        <v>240</v>
      </c>
      <c r="AA7692" s="2">
        <v>287</v>
      </c>
      <c r="AB7692" s="17">
        <v>96</v>
      </c>
      <c r="AC7692" s="17">
        <v>148</v>
      </c>
      <c r="AD7692" s="17">
        <v>196</v>
      </c>
      <c r="AE7692" s="4">
        <v>458</v>
      </c>
      <c r="AF7692" s="4">
        <v>334</v>
      </c>
      <c r="AG7692" s="4">
        <v>440</v>
      </c>
      <c r="AH7692" s="4">
        <v>212</v>
      </c>
      <c r="AI7692" s="2">
        <v>523.25300000000004</v>
      </c>
      <c r="AJ7692" s="4">
        <v>51</v>
      </c>
      <c r="AK7692" s="4">
        <v>930</v>
      </c>
      <c r="AL7692" s="4">
        <v>54</v>
      </c>
      <c r="AM7692" s="17">
        <v>134</v>
      </c>
      <c r="AN7692" s="17">
        <v>344</v>
      </c>
      <c r="AO7692" s="2">
        <v>362</v>
      </c>
      <c r="AP7692" s="4">
        <v>201</v>
      </c>
      <c r="AQ7692" s="2">
        <v>958.17</v>
      </c>
      <c r="AR7692" s="4">
        <v>318.666</v>
      </c>
      <c r="AS7692" s="2">
        <v>552</v>
      </c>
      <c r="AT7692" s="4">
        <v>455.96600000000001</v>
      </c>
      <c r="AU7692" s="2">
        <v>451</v>
      </c>
      <c r="AV7692" s="4">
        <v>146</v>
      </c>
      <c r="AW7692" s="4">
        <v>223</v>
      </c>
      <c r="AX7692" s="17">
        <v>129</v>
      </c>
      <c r="AY7692" s="17">
        <v>85</v>
      </c>
      <c r="AZ7692" s="17">
        <v>49</v>
      </c>
      <c r="BA7692" s="17">
        <v>176.97</v>
      </c>
      <c r="BB7692" s="17">
        <v>212</v>
      </c>
      <c r="BC7692" s="2">
        <v>482</v>
      </c>
      <c r="BD7692" s="4">
        <v>88</v>
      </c>
      <c r="BE7692" s="4">
        <v>41.515999999999998</v>
      </c>
      <c r="BF7692" s="17">
        <v>316</v>
      </c>
      <c r="BG7692" s="4">
        <v>503</v>
      </c>
      <c r="BH7692" s="4">
        <v>846.98599999999999</v>
      </c>
      <c r="BI7692" s="2">
        <v>618.84100000000001</v>
      </c>
      <c r="BK7692" s="4">
        <v>263</v>
      </c>
      <c r="BL7692" s="4">
        <v>594</v>
      </c>
      <c r="BM7692" s="17">
        <v>543</v>
      </c>
      <c r="BN7692" s="17">
        <v>564</v>
      </c>
      <c r="BO7692" s="17">
        <v>177</v>
      </c>
      <c r="BP7692" s="4">
        <v>5729</v>
      </c>
      <c r="BQ7692" s="2">
        <v>170</v>
      </c>
      <c r="BR7692" s="2">
        <v>1615</v>
      </c>
      <c r="BS7692" s="4">
        <v>379.94299999999998</v>
      </c>
      <c r="BT7692" s="4">
        <v>69.778000000000006</v>
      </c>
      <c r="BU7692" s="4">
        <v>141.916</v>
      </c>
      <c r="BV7692" s="4">
        <v>169.613</v>
      </c>
      <c r="BW7692" s="4">
        <v>121.947</v>
      </c>
      <c r="BX7692" s="2">
        <v>542.91</v>
      </c>
    </row>
    <row r="7693" spans="1:76" x14ac:dyDescent="0.2">
      <c r="A7693" s="6">
        <v>43634</v>
      </c>
      <c r="B7693" s="2">
        <v>578</v>
      </c>
      <c r="C7693" s="17">
        <v>833</v>
      </c>
      <c r="D7693" s="4">
        <v>216.959</v>
      </c>
      <c r="E7693" s="4">
        <v>220</v>
      </c>
      <c r="F7693" s="4">
        <v>381</v>
      </c>
      <c r="G7693" s="4">
        <v>820</v>
      </c>
      <c r="H7693" s="2">
        <v>259</v>
      </c>
      <c r="I7693" s="17">
        <v>241</v>
      </c>
      <c r="K7693" s="2">
        <v>577.97699999999998</v>
      </c>
      <c r="L7693" s="17">
        <v>136</v>
      </c>
      <c r="M7693" s="17">
        <v>179</v>
      </c>
      <c r="N7693" s="17">
        <v>188</v>
      </c>
      <c r="O7693" s="4">
        <v>452</v>
      </c>
      <c r="P7693" s="2">
        <v>460</v>
      </c>
      <c r="Q7693" s="4">
        <v>69</v>
      </c>
      <c r="R7693" s="4">
        <v>325</v>
      </c>
      <c r="S7693" s="4">
        <v>576</v>
      </c>
      <c r="T7693" s="17">
        <v>509</v>
      </c>
      <c r="U7693" s="4">
        <v>461</v>
      </c>
      <c r="V7693" s="2">
        <v>387.70100000000002</v>
      </c>
      <c r="W7693" s="4">
        <v>509</v>
      </c>
      <c r="X7693" s="4">
        <v>195</v>
      </c>
      <c r="Y7693" s="2">
        <v>587</v>
      </c>
      <c r="Z7693" s="4">
        <v>229</v>
      </c>
      <c r="AA7693" s="2">
        <v>279</v>
      </c>
      <c r="AB7693" s="17">
        <v>93</v>
      </c>
      <c r="AC7693" s="17">
        <v>144</v>
      </c>
      <c r="AD7693" s="17">
        <v>194</v>
      </c>
      <c r="AE7693" s="4">
        <v>445</v>
      </c>
      <c r="AF7693" s="4">
        <v>332</v>
      </c>
      <c r="AG7693" s="4">
        <v>424</v>
      </c>
      <c r="AH7693" s="4">
        <v>204</v>
      </c>
      <c r="AI7693" s="2">
        <v>501.197</v>
      </c>
      <c r="AJ7693" s="4">
        <v>51</v>
      </c>
      <c r="AK7693" s="4">
        <v>919</v>
      </c>
      <c r="AL7693" s="4">
        <v>53</v>
      </c>
      <c r="AM7693" s="17">
        <v>131</v>
      </c>
      <c r="AN7693" s="17">
        <v>338</v>
      </c>
      <c r="AO7693" s="2">
        <v>355</v>
      </c>
      <c r="AP7693" s="4">
        <v>198</v>
      </c>
      <c r="AQ7693" s="2">
        <v>948.61800000000005</v>
      </c>
      <c r="AR7693" s="4">
        <v>304.577</v>
      </c>
      <c r="AS7693" s="2">
        <v>539</v>
      </c>
      <c r="AT7693" s="4">
        <v>454.72199999999998</v>
      </c>
      <c r="AU7693" s="2">
        <v>443</v>
      </c>
      <c r="AV7693" s="4">
        <v>144</v>
      </c>
      <c r="AW7693" s="4">
        <v>217</v>
      </c>
      <c r="AX7693" s="17">
        <v>126</v>
      </c>
      <c r="AY7693" s="17">
        <v>84</v>
      </c>
      <c r="AZ7693" s="17">
        <v>44</v>
      </c>
      <c r="BA7693" s="17">
        <v>173.14</v>
      </c>
      <c r="BB7693" s="17">
        <v>207</v>
      </c>
      <c r="BC7693" s="2">
        <v>471</v>
      </c>
      <c r="BD7693" s="4">
        <v>77</v>
      </c>
      <c r="BE7693" s="4">
        <v>43.598999999999997</v>
      </c>
      <c r="BF7693" s="17">
        <v>303</v>
      </c>
      <c r="BG7693" s="4">
        <v>487</v>
      </c>
      <c r="BH7693" s="4">
        <v>850.68899999999996</v>
      </c>
      <c r="BI7693" s="2">
        <v>596.44100000000003</v>
      </c>
      <c r="BK7693" s="4">
        <v>259</v>
      </c>
      <c r="BL7693" s="4">
        <v>578</v>
      </c>
      <c r="BM7693" s="17">
        <v>532</v>
      </c>
      <c r="BN7693" s="17">
        <v>552</v>
      </c>
      <c r="BO7693" s="17">
        <v>175</v>
      </c>
      <c r="BP7693" s="4">
        <v>5739</v>
      </c>
      <c r="BQ7693" s="2">
        <v>170</v>
      </c>
      <c r="BR7693" s="2">
        <v>1588</v>
      </c>
      <c r="BS7693" s="4">
        <v>379.38900000000001</v>
      </c>
      <c r="BT7693" s="4">
        <v>65.957999999999998</v>
      </c>
      <c r="BU7693" s="4">
        <v>137.352</v>
      </c>
      <c r="BV7693" s="4">
        <v>167.15299999999999</v>
      </c>
      <c r="BW7693" s="4">
        <v>117.52</v>
      </c>
      <c r="BX7693" s="2">
        <v>542.83500000000004</v>
      </c>
    </row>
    <row r="7694" spans="1:76" x14ac:dyDescent="0.2">
      <c r="A7694" s="6">
        <v>43635</v>
      </c>
      <c r="B7694" s="2">
        <v>576</v>
      </c>
      <c r="C7694" s="17">
        <v>826</v>
      </c>
      <c r="D7694" s="4">
        <v>225.37299999999999</v>
      </c>
      <c r="E7694" s="4">
        <v>218</v>
      </c>
      <c r="F7694" s="4">
        <v>378</v>
      </c>
      <c r="G7694" s="4">
        <v>829</v>
      </c>
      <c r="H7694" s="2">
        <v>266</v>
      </c>
      <c r="I7694" s="17">
        <v>241</v>
      </c>
      <c r="K7694" s="2">
        <v>574.20899999999995</v>
      </c>
      <c r="L7694" s="17">
        <v>137</v>
      </c>
      <c r="M7694" s="17">
        <v>183</v>
      </c>
      <c r="N7694" s="17">
        <v>187</v>
      </c>
      <c r="O7694" s="4">
        <v>447</v>
      </c>
      <c r="P7694" s="2">
        <v>457</v>
      </c>
      <c r="Q7694" s="4">
        <v>71</v>
      </c>
      <c r="R7694" s="4">
        <v>324</v>
      </c>
      <c r="S7694" s="4">
        <v>581</v>
      </c>
      <c r="T7694" s="17">
        <v>505</v>
      </c>
      <c r="U7694" s="4">
        <v>453</v>
      </c>
      <c r="V7694" s="2">
        <v>382.88799999999998</v>
      </c>
      <c r="W7694" s="4">
        <v>501</v>
      </c>
      <c r="X7694" s="4">
        <v>206</v>
      </c>
      <c r="Y7694" s="2">
        <v>586</v>
      </c>
      <c r="Z7694" s="4">
        <v>230</v>
      </c>
      <c r="AA7694" s="2">
        <v>279</v>
      </c>
      <c r="AB7694" s="17">
        <v>98</v>
      </c>
      <c r="AC7694" s="17">
        <v>151</v>
      </c>
      <c r="AD7694" s="17">
        <v>192</v>
      </c>
      <c r="AE7694" s="4">
        <v>437</v>
      </c>
      <c r="AF7694" s="4">
        <v>334</v>
      </c>
      <c r="AG7694" s="4">
        <v>424</v>
      </c>
      <c r="AH7694" s="4">
        <v>202</v>
      </c>
      <c r="AI7694" s="2">
        <v>497.66899999999998</v>
      </c>
      <c r="AJ7694" s="4">
        <v>51</v>
      </c>
      <c r="AK7694" s="4">
        <v>902</v>
      </c>
      <c r="AL7694" s="4">
        <v>67</v>
      </c>
      <c r="AM7694" s="17">
        <v>133</v>
      </c>
      <c r="AN7694" s="17">
        <v>338</v>
      </c>
      <c r="AO7694" s="2">
        <v>350</v>
      </c>
      <c r="AP7694" s="4">
        <v>196</v>
      </c>
      <c r="AQ7694" s="2">
        <v>942.55200000000002</v>
      </c>
      <c r="AR7694" s="4">
        <v>309.68599999999998</v>
      </c>
      <c r="AS7694" s="2">
        <v>535</v>
      </c>
      <c r="AT7694" s="4">
        <v>459.125</v>
      </c>
      <c r="AU7694" s="2">
        <v>438</v>
      </c>
      <c r="AV7694" s="4">
        <v>144</v>
      </c>
      <c r="AW7694" s="4">
        <v>219</v>
      </c>
      <c r="AX7694" s="17">
        <v>127</v>
      </c>
      <c r="AY7694" s="17">
        <v>81</v>
      </c>
      <c r="AZ7694" s="17">
        <v>49</v>
      </c>
      <c r="BA7694" s="17">
        <v>173.31</v>
      </c>
      <c r="BB7694" s="17">
        <v>209</v>
      </c>
      <c r="BC7694" s="2">
        <v>466</v>
      </c>
      <c r="BD7694" s="4">
        <v>97</v>
      </c>
      <c r="BE7694" s="4">
        <v>51.344999999999999</v>
      </c>
      <c r="BF7694" s="17">
        <v>303</v>
      </c>
      <c r="BG7694" s="4">
        <v>477</v>
      </c>
      <c r="BH7694" s="4">
        <v>835.19200000000001</v>
      </c>
      <c r="BI7694" s="2">
        <v>606.60699999999997</v>
      </c>
      <c r="BK7694" s="4">
        <v>269</v>
      </c>
      <c r="BL7694" s="4">
        <v>566</v>
      </c>
      <c r="BM7694" s="17">
        <v>533</v>
      </c>
      <c r="BN7694" s="17">
        <v>548</v>
      </c>
      <c r="BO7694" s="17">
        <v>176</v>
      </c>
      <c r="BP7694" s="4">
        <v>5757</v>
      </c>
      <c r="BQ7694" s="2">
        <v>173</v>
      </c>
      <c r="BR7694" s="2">
        <v>1582</v>
      </c>
      <c r="BS7694" s="4">
        <v>385.27100000000002</v>
      </c>
      <c r="BT7694" s="4">
        <v>72.477000000000004</v>
      </c>
      <c r="BU7694" s="4">
        <v>138.54900000000001</v>
      </c>
      <c r="BV7694" s="4">
        <v>169.483</v>
      </c>
      <c r="BW7694" s="4">
        <v>122.384</v>
      </c>
      <c r="BX7694" s="2">
        <v>534.74400000000003</v>
      </c>
    </row>
    <row r="7695" spans="1:76" x14ac:dyDescent="0.2">
      <c r="A7695" s="6">
        <v>43636</v>
      </c>
      <c r="B7695" s="2">
        <v>552</v>
      </c>
      <c r="C7695" s="17">
        <v>822</v>
      </c>
      <c r="D7695" s="4">
        <v>208.07599999999999</v>
      </c>
      <c r="E7695" s="4">
        <v>197</v>
      </c>
      <c r="F7695" s="4">
        <v>360</v>
      </c>
      <c r="G7695" s="4">
        <v>832</v>
      </c>
      <c r="H7695" s="2">
        <v>261</v>
      </c>
      <c r="I7695" s="17">
        <v>232</v>
      </c>
      <c r="K7695" s="2">
        <v>550.00699999999995</v>
      </c>
      <c r="L7695" s="17">
        <v>136</v>
      </c>
      <c r="M7695" s="17">
        <v>179</v>
      </c>
      <c r="N7695" s="17">
        <v>179</v>
      </c>
      <c r="O7695" s="4">
        <v>440</v>
      </c>
      <c r="P7695" s="2">
        <v>430</v>
      </c>
      <c r="Q7695" s="4">
        <v>63</v>
      </c>
      <c r="R7695" s="4">
        <v>316</v>
      </c>
      <c r="S7695" s="4">
        <v>563</v>
      </c>
      <c r="T7695" s="17">
        <v>487</v>
      </c>
      <c r="U7695" s="4">
        <v>448</v>
      </c>
      <c r="V7695" s="2">
        <v>363.10300000000001</v>
      </c>
      <c r="W7695" s="4">
        <v>484</v>
      </c>
      <c r="X7695" s="4">
        <v>199</v>
      </c>
      <c r="Y7695" s="2">
        <v>567</v>
      </c>
      <c r="Z7695" s="4">
        <v>226</v>
      </c>
      <c r="AA7695" s="2">
        <v>272</v>
      </c>
      <c r="AB7695" s="17">
        <v>89</v>
      </c>
      <c r="AC7695" s="17">
        <v>143</v>
      </c>
      <c r="AD7695" s="17">
        <v>185</v>
      </c>
      <c r="AE7695" s="4">
        <v>413</v>
      </c>
      <c r="AF7695" s="4">
        <v>334</v>
      </c>
      <c r="AG7695" s="4">
        <v>411</v>
      </c>
      <c r="AH7695" s="4">
        <v>190</v>
      </c>
      <c r="AI7695" s="2">
        <v>478.779</v>
      </c>
      <c r="AJ7695" s="4">
        <v>51</v>
      </c>
      <c r="AK7695" s="4">
        <v>859</v>
      </c>
      <c r="AL7695" s="4">
        <v>57</v>
      </c>
      <c r="AM7695" s="17">
        <v>131</v>
      </c>
      <c r="AN7695" s="17">
        <v>328</v>
      </c>
      <c r="AO7695" s="2">
        <v>338</v>
      </c>
      <c r="AP7695" s="4">
        <v>190</v>
      </c>
      <c r="AQ7695" s="2">
        <v>926.44299999999998</v>
      </c>
      <c r="AR7695" s="4">
        <v>292.65499999999997</v>
      </c>
      <c r="AS7695" s="2">
        <v>509</v>
      </c>
      <c r="AT7695" s="4">
        <v>450.58300000000003</v>
      </c>
      <c r="AU7695" s="2">
        <v>426</v>
      </c>
      <c r="AV7695" s="4">
        <v>142</v>
      </c>
      <c r="AW7695" s="4">
        <v>215</v>
      </c>
      <c r="AX7695" s="17">
        <v>124</v>
      </c>
      <c r="AY7695" s="17">
        <v>71</v>
      </c>
      <c r="AZ7695" s="17">
        <v>44</v>
      </c>
      <c r="BA7695" s="17">
        <v>164.49</v>
      </c>
      <c r="BB7695" s="17">
        <v>197</v>
      </c>
      <c r="BC7695" s="2">
        <v>447</v>
      </c>
      <c r="BD7695" s="4">
        <v>89</v>
      </c>
      <c r="BE7695" s="4">
        <v>47.844999999999999</v>
      </c>
      <c r="BF7695" s="17">
        <v>279</v>
      </c>
      <c r="BG7695" s="4">
        <v>465</v>
      </c>
      <c r="BH7695" s="4">
        <v>838.54499999999996</v>
      </c>
      <c r="BI7695" s="2">
        <v>590.29100000000005</v>
      </c>
      <c r="BK7695" s="4">
        <v>265</v>
      </c>
      <c r="BL7695" s="4">
        <v>535</v>
      </c>
      <c r="BM7695" s="17">
        <v>511</v>
      </c>
      <c r="BN7695" s="17">
        <v>523</v>
      </c>
      <c r="BO7695" s="17">
        <v>170</v>
      </c>
      <c r="BP7695" s="4">
        <v>5986</v>
      </c>
      <c r="BQ7695" s="2">
        <v>172</v>
      </c>
      <c r="BR7695" s="2">
        <v>1519</v>
      </c>
      <c r="BS7695" s="4">
        <v>377.54899999999998</v>
      </c>
      <c r="BT7695" s="4">
        <v>61.533999999999999</v>
      </c>
      <c r="BU7695" s="4">
        <v>130.76400000000001</v>
      </c>
      <c r="BV7695" s="4">
        <v>161.31399999999999</v>
      </c>
      <c r="BW7695" s="4">
        <v>112.136</v>
      </c>
      <c r="BX7695" s="2">
        <v>531.52300000000002</v>
      </c>
    </row>
    <row r="7696" spans="1:76" x14ac:dyDescent="0.2">
      <c r="A7696" s="6">
        <v>43637</v>
      </c>
      <c r="B7696" s="2">
        <v>556</v>
      </c>
      <c r="C7696" s="17">
        <v>821</v>
      </c>
      <c r="D7696" s="4">
        <v>202.37299999999999</v>
      </c>
      <c r="E7696" s="4">
        <v>198</v>
      </c>
      <c r="F7696" s="4">
        <v>344</v>
      </c>
      <c r="G7696" s="4">
        <v>829</v>
      </c>
      <c r="H7696" s="2">
        <v>257</v>
      </c>
      <c r="I7696" s="17">
        <v>230</v>
      </c>
      <c r="K7696" s="2">
        <v>556.00800000000004</v>
      </c>
      <c r="L7696" s="17">
        <v>132</v>
      </c>
      <c r="M7696" s="17">
        <v>177</v>
      </c>
      <c r="N7696" s="17">
        <v>174</v>
      </c>
      <c r="O7696" s="4">
        <v>436</v>
      </c>
      <c r="P7696" s="2">
        <v>433</v>
      </c>
      <c r="Q7696" s="4">
        <v>59</v>
      </c>
      <c r="R7696" s="4">
        <v>308</v>
      </c>
      <c r="S7696" s="4">
        <v>566</v>
      </c>
      <c r="T7696" s="17">
        <v>489</v>
      </c>
      <c r="U7696" s="4">
        <v>449</v>
      </c>
      <c r="V7696" s="2">
        <v>358.23899999999998</v>
      </c>
      <c r="W7696" s="4">
        <v>475</v>
      </c>
      <c r="X7696" s="4">
        <v>204</v>
      </c>
      <c r="Y7696" s="2">
        <v>569</v>
      </c>
      <c r="Z7696" s="4">
        <v>219</v>
      </c>
      <c r="AA7696" s="2">
        <v>269</v>
      </c>
      <c r="AB7696" s="17">
        <v>79</v>
      </c>
      <c r="AC7696" s="17">
        <v>140</v>
      </c>
      <c r="AD7696" s="17">
        <v>181</v>
      </c>
      <c r="AE7696" s="4">
        <v>426</v>
      </c>
      <c r="AF7696" s="4">
        <v>326</v>
      </c>
      <c r="AG7696" s="4">
        <v>407</v>
      </c>
      <c r="AH7696" s="4">
        <v>188</v>
      </c>
      <c r="AI7696" s="2">
        <v>478.697</v>
      </c>
      <c r="AJ7696" s="4">
        <v>51</v>
      </c>
      <c r="AK7696" s="4">
        <v>864</v>
      </c>
      <c r="AL7696" s="4">
        <v>51</v>
      </c>
      <c r="AM7696" s="17">
        <v>128</v>
      </c>
      <c r="AN7696" s="17">
        <v>328</v>
      </c>
      <c r="AO7696" s="2">
        <v>328</v>
      </c>
      <c r="AP7696" s="4">
        <v>185</v>
      </c>
      <c r="AQ7696" s="2">
        <v>936.67200000000003</v>
      </c>
      <c r="AR7696" s="4">
        <v>289.87700000000001</v>
      </c>
      <c r="AS7696" s="2">
        <v>511</v>
      </c>
      <c r="AT7696" s="4">
        <v>456.89299999999997</v>
      </c>
      <c r="AU7696" s="2">
        <v>419</v>
      </c>
      <c r="AV7696" s="4">
        <v>135</v>
      </c>
      <c r="AW7696" s="4">
        <v>210</v>
      </c>
      <c r="AX7696" s="17">
        <v>118</v>
      </c>
      <c r="AY7696" s="17">
        <v>68</v>
      </c>
      <c r="AZ7696" s="17">
        <v>37</v>
      </c>
      <c r="BA7696" s="17">
        <v>157.33000000000001</v>
      </c>
      <c r="BB7696" s="17">
        <v>198</v>
      </c>
      <c r="BC7696" s="2">
        <v>449</v>
      </c>
      <c r="BD7696" s="4">
        <v>93</v>
      </c>
      <c r="BE7696" s="4">
        <v>41.619</v>
      </c>
      <c r="BF7696" s="17">
        <v>280</v>
      </c>
      <c r="BG7696" s="4">
        <v>466</v>
      </c>
      <c r="BH7696" s="4">
        <v>834.10699999999997</v>
      </c>
      <c r="BI7696" s="2">
        <v>597.86400000000003</v>
      </c>
      <c r="BK7696" s="4">
        <v>261</v>
      </c>
      <c r="BL7696" s="4">
        <v>523</v>
      </c>
      <c r="BM7696" s="17">
        <v>515</v>
      </c>
      <c r="BN7696" s="17">
        <v>517</v>
      </c>
      <c r="BO7696" s="17">
        <v>166</v>
      </c>
      <c r="BP7696" s="4">
        <v>6198</v>
      </c>
      <c r="BQ7696" s="2">
        <v>160</v>
      </c>
      <c r="BR7696" s="2">
        <v>1553</v>
      </c>
      <c r="BS7696" s="4">
        <v>374.25</v>
      </c>
      <c r="BT7696" s="4">
        <v>61.262</v>
      </c>
      <c r="BU7696" s="4">
        <v>131.66300000000001</v>
      </c>
      <c r="BV7696" s="4">
        <v>161.79300000000001</v>
      </c>
      <c r="BW7696" s="4">
        <v>109.16500000000001</v>
      </c>
      <c r="BX7696" s="2">
        <v>528.22500000000002</v>
      </c>
    </row>
    <row r="7697" spans="1:76" x14ac:dyDescent="0.2">
      <c r="A7697" s="6">
        <v>43640</v>
      </c>
      <c r="B7697" s="2">
        <v>553</v>
      </c>
      <c r="C7697" s="17">
        <v>849</v>
      </c>
      <c r="D7697" s="4">
        <v>208.15600000000001</v>
      </c>
      <c r="E7697" s="4">
        <v>205</v>
      </c>
      <c r="F7697" s="4">
        <v>345</v>
      </c>
      <c r="G7697" s="4">
        <v>839</v>
      </c>
      <c r="H7697" s="2">
        <v>261</v>
      </c>
      <c r="I7697" s="17">
        <v>233</v>
      </c>
      <c r="K7697" s="2">
        <v>556.86599999999999</v>
      </c>
      <c r="L7697" s="17">
        <v>134</v>
      </c>
      <c r="M7697" s="17">
        <v>179</v>
      </c>
      <c r="N7697" s="17">
        <v>179</v>
      </c>
      <c r="O7697" s="4">
        <v>446</v>
      </c>
      <c r="P7697" s="2">
        <v>432</v>
      </c>
      <c r="Q7697" s="4">
        <v>62</v>
      </c>
      <c r="R7697" s="4">
        <v>315</v>
      </c>
      <c r="S7697" s="4">
        <v>584</v>
      </c>
      <c r="T7697" s="17">
        <v>489</v>
      </c>
      <c r="U7697" s="4">
        <v>453</v>
      </c>
      <c r="V7697" s="2">
        <v>372.33600000000001</v>
      </c>
      <c r="W7697" s="4">
        <v>481</v>
      </c>
      <c r="X7697" s="4">
        <v>213</v>
      </c>
      <c r="Y7697" s="2">
        <v>569</v>
      </c>
      <c r="Z7697" s="4">
        <v>226</v>
      </c>
      <c r="AA7697" s="2">
        <v>273</v>
      </c>
      <c r="AB7697" s="17">
        <v>84</v>
      </c>
      <c r="AC7697" s="17">
        <v>143</v>
      </c>
      <c r="AD7697" s="17">
        <v>185</v>
      </c>
      <c r="AE7697" s="4">
        <v>425</v>
      </c>
      <c r="AF7697" s="4">
        <v>330</v>
      </c>
      <c r="AG7697" s="4">
        <v>411</v>
      </c>
      <c r="AH7697" s="4">
        <v>193</v>
      </c>
      <c r="AI7697" s="2">
        <v>476.45299999999997</v>
      </c>
      <c r="AJ7697" s="4">
        <v>51</v>
      </c>
      <c r="AK7697" s="4">
        <v>873</v>
      </c>
      <c r="AL7697" s="4">
        <v>50</v>
      </c>
      <c r="AM7697" s="17">
        <v>129</v>
      </c>
      <c r="AN7697" s="17">
        <v>336</v>
      </c>
      <c r="AO7697" s="2">
        <v>331</v>
      </c>
      <c r="AP7697" s="4">
        <v>182</v>
      </c>
      <c r="AQ7697" s="2">
        <v>933.63099999999997</v>
      </c>
      <c r="AR7697" s="4">
        <v>290.76400000000001</v>
      </c>
      <c r="AS7697" s="2">
        <v>513</v>
      </c>
      <c r="AT7697" s="4">
        <v>461.17500000000001</v>
      </c>
      <c r="AU7697" s="2">
        <v>422</v>
      </c>
      <c r="AV7697" s="4">
        <v>139</v>
      </c>
      <c r="AW7697" s="4">
        <v>213</v>
      </c>
      <c r="AX7697" s="17">
        <v>122</v>
      </c>
      <c r="AY7697" s="17">
        <v>72</v>
      </c>
      <c r="AZ7697" s="17">
        <v>39</v>
      </c>
      <c r="BA7697" s="17">
        <v>160.87</v>
      </c>
      <c r="BB7697" s="17">
        <v>202</v>
      </c>
      <c r="BC7697" s="2">
        <v>449</v>
      </c>
      <c r="BD7697" s="4">
        <v>86</v>
      </c>
      <c r="BE7697" s="4">
        <v>49.164000000000001</v>
      </c>
      <c r="BF7697" s="17">
        <v>285</v>
      </c>
      <c r="BG7697" s="4">
        <v>474</v>
      </c>
      <c r="BH7697" s="4">
        <v>846.79200000000003</v>
      </c>
      <c r="BI7697" s="2">
        <v>598.03499999999997</v>
      </c>
      <c r="BK7697" s="4">
        <v>264</v>
      </c>
      <c r="BL7697" s="4">
        <v>523</v>
      </c>
      <c r="BM7697" s="17">
        <v>506</v>
      </c>
      <c r="BN7697" s="17">
        <v>520</v>
      </c>
      <c r="BO7697" s="17">
        <v>171</v>
      </c>
      <c r="BP7697" s="4">
        <v>6194</v>
      </c>
      <c r="BQ7697" s="2">
        <v>166</v>
      </c>
      <c r="BR7697" s="2">
        <v>1539</v>
      </c>
      <c r="BS7697" s="4">
        <v>379.59100000000001</v>
      </c>
      <c r="BT7697" s="4">
        <v>62.771999999999998</v>
      </c>
      <c r="BU7697" s="4">
        <v>134.273</v>
      </c>
      <c r="BV7697" s="4">
        <v>164.59299999999999</v>
      </c>
      <c r="BW7697" s="4">
        <v>113.586</v>
      </c>
      <c r="BX7697" s="2">
        <v>533.79100000000005</v>
      </c>
    </row>
    <row r="7698" spans="1:76" x14ac:dyDescent="0.2">
      <c r="A7698" s="6">
        <v>43641</v>
      </c>
      <c r="B7698" s="2">
        <v>560</v>
      </c>
      <c r="C7698" s="17">
        <v>875</v>
      </c>
      <c r="D7698" s="4">
        <v>213.101</v>
      </c>
      <c r="E7698" s="4">
        <v>207</v>
      </c>
      <c r="F7698" s="4">
        <v>350</v>
      </c>
      <c r="G7698" s="4">
        <v>832</v>
      </c>
      <c r="H7698" s="2">
        <v>259</v>
      </c>
      <c r="I7698" s="17">
        <v>237</v>
      </c>
      <c r="K7698" s="2">
        <v>561.83100000000002</v>
      </c>
      <c r="L7698" s="17">
        <v>135</v>
      </c>
      <c r="M7698" s="17">
        <v>180</v>
      </c>
      <c r="N7698" s="17">
        <v>185</v>
      </c>
      <c r="O7698" s="4">
        <v>449</v>
      </c>
      <c r="P7698" s="2">
        <v>446</v>
      </c>
      <c r="Q7698" s="4">
        <v>69</v>
      </c>
      <c r="R7698" s="4">
        <v>319</v>
      </c>
      <c r="S7698" s="4">
        <v>612</v>
      </c>
      <c r="T7698" s="17">
        <v>495</v>
      </c>
      <c r="U7698" s="4">
        <v>463</v>
      </c>
      <c r="V7698" s="2">
        <v>387.80200000000002</v>
      </c>
      <c r="W7698" s="4">
        <v>494</v>
      </c>
      <c r="X7698" s="4">
        <v>235</v>
      </c>
      <c r="Y7698" s="2">
        <v>578</v>
      </c>
      <c r="Z7698" s="4">
        <v>234</v>
      </c>
      <c r="AA7698" s="2">
        <v>276</v>
      </c>
      <c r="AB7698" s="17">
        <v>86</v>
      </c>
      <c r="AC7698" s="17">
        <v>144</v>
      </c>
      <c r="AD7698" s="17">
        <v>188</v>
      </c>
      <c r="AE7698" s="4">
        <v>425</v>
      </c>
      <c r="AF7698" s="4">
        <v>332</v>
      </c>
      <c r="AG7698" s="4">
        <v>416</v>
      </c>
      <c r="AH7698" s="4">
        <v>197</v>
      </c>
      <c r="AI7698" s="2">
        <v>481.71499999999997</v>
      </c>
      <c r="AJ7698" s="4">
        <v>51</v>
      </c>
      <c r="AK7698" s="4">
        <v>884</v>
      </c>
      <c r="AL7698" s="4">
        <v>49</v>
      </c>
      <c r="AM7698" s="17">
        <v>129</v>
      </c>
      <c r="AN7698" s="17">
        <v>340</v>
      </c>
      <c r="AO7698" s="2">
        <v>330</v>
      </c>
      <c r="AP7698" s="4">
        <v>187</v>
      </c>
      <c r="AQ7698" s="2">
        <v>940.846</v>
      </c>
      <c r="AR7698" s="4">
        <v>298.97199999999998</v>
      </c>
      <c r="AS7698" s="2">
        <v>520</v>
      </c>
      <c r="AT7698" s="4">
        <v>467.60899999999998</v>
      </c>
      <c r="AU7698" s="2">
        <v>426</v>
      </c>
      <c r="AV7698" s="4">
        <v>143</v>
      </c>
      <c r="AW7698" s="4">
        <v>217</v>
      </c>
      <c r="AX7698" s="17">
        <v>125</v>
      </c>
      <c r="AY7698" s="17">
        <v>75</v>
      </c>
      <c r="AZ7698" s="17">
        <v>41</v>
      </c>
      <c r="BA7698" s="17">
        <v>162.52000000000001</v>
      </c>
      <c r="BB7698" s="17">
        <v>206</v>
      </c>
      <c r="BC7698" s="2">
        <v>456</v>
      </c>
      <c r="BD7698" s="4">
        <v>82</v>
      </c>
      <c r="BE7698" s="4">
        <v>47.247999999999998</v>
      </c>
      <c r="BF7698" s="17">
        <v>292</v>
      </c>
      <c r="BG7698" s="4">
        <v>480</v>
      </c>
      <c r="BH7698" s="4">
        <v>846.77700000000004</v>
      </c>
      <c r="BI7698" s="2">
        <v>605.49599999999998</v>
      </c>
      <c r="BK7698" s="4">
        <v>272</v>
      </c>
      <c r="BL7698" s="4">
        <v>534</v>
      </c>
      <c r="BM7698" s="17">
        <v>493</v>
      </c>
      <c r="BN7698" s="17">
        <v>535</v>
      </c>
      <c r="BO7698" s="17">
        <v>174</v>
      </c>
      <c r="BP7698" s="4">
        <v>6207</v>
      </c>
      <c r="BQ7698" s="2">
        <v>168</v>
      </c>
      <c r="BR7698" s="2">
        <v>1543</v>
      </c>
      <c r="BS7698" s="4">
        <v>384.59300000000002</v>
      </c>
      <c r="BT7698" s="4">
        <v>68.935000000000002</v>
      </c>
      <c r="BU7698" s="4">
        <v>135.654</v>
      </c>
      <c r="BV7698" s="4">
        <v>168.887</v>
      </c>
      <c r="BW7698" s="4">
        <v>116.851</v>
      </c>
      <c r="BX7698" s="2">
        <v>529.46199999999999</v>
      </c>
    </row>
    <row r="7699" spans="1:76" x14ac:dyDescent="0.2">
      <c r="A7699" s="6">
        <v>43642</v>
      </c>
      <c r="B7699" s="2">
        <v>557</v>
      </c>
      <c r="C7699" s="17">
        <v>871</v>
      </c>
      <c r="D7699" s="4">
        <v>211.72200000000001</v>
      </c>
      <c r="E7699" s="4">
        <v>208</v>
      </c>
      <c r="F7699" s="4">
        <v>345</v>
      </c>
      <c r="G7699" s="4">
        <v>827</v>
      </c>
      <c r="H7699" s="2">
        <v>252</v>
      </c>
      <c r="I7699" s="17">
        <v>234</v>
      </c>
      <c r="K7699" s="2">
        <v>561.06899999999996</v>
      </c>
      <c r="L7699" s="17">
        <v>132</v>
      </c>
      <c r="M7699" s="17">
        <v>178</v>
      </c>
      <c r="N7699" s="17">
        <v>184</v>
      </c>
      <c r="O7699" s="4">
        <v>445</v>
      </c>
      <c r="P7699" s="2">
        <v>445</v>
      </c>
      <c r="Q7699" s="4">
        <v>63</v>
      </c>
      <c r="R7699" s="4">
        <v>319</v>
      </c>
      <c r="S7699" s="4">
        <v>594</v>
      </c>
      <c r="T7699" s="17">
        <v>492</v>
      </c>
      <c r="U7699" s="4">
        <v>461</v>
      </c>
      <c r="V7699" s="2">
        <v>384.88799999999998</v>
      </c>
      <c r="W7699" s="4">
        <v>487</v>
      </c>
      <c r="X7699" s="4">
        <v>230</v>
      </c>
      <c r="Y7699" s="2">
        <v>572</v>
      </c>
      <c r="Z7699" s="4">
        <v>226</v>
      </c>
      <c r="AA7699" s="2">
        <v>270</v>
      </c>
      <c r="AB7699" s="17">
        <v>86</v>
      </c>
      <c r="AC7699" s="17">
        <v>140</v>
      </c>
      <c r="AD7699" s="17">
        <v>183</v>
      </c>
      <c r="AE7699" s="4">
        <v>428</v>
      </c>
      <c r="AF7699" s="4">
        <v>327</v>
      </c>
      <c r="AG7699" s="4">
        <v>413</v>
      </c>
      <c r="AH7699" s="4">
        <v>194</v>
      </c>
      <c r="AI7699" s="2">
        <v>473.70400000000001</v>
      </c>
      <c r="AJ7699" s="4">
        <v>51</v>
      </c>
      <c r="AK7699" s="4">
        <v>880</v>
      </c>
      <c r="AL7699" s="4">
        <v>48</v>
      </c>
      <c r="AM7699" s="17">
        <v>127</v>
      </c>
      <c r="AN7699" s="17">
        <v>335</v>
      </c>
      <c r="AO7699" s="2">
        <v>328</v>
      </c>
      <c r="AP7699" s="4">
        <v>183</v>
      </c>
      <c r="AQ7699" s="2">
        <v>954.96400000000006</v>
      </c>
      <c r="AR7699" s="4">
        <v>289.15699999999998</v>
      </c>
      <c r="AS7699" s="2">
        <v>513</v>
      </c>
      <c r="AT7699" s="4">
        <v>454.94499999999999</v>
      </c>
      <c r="AU7699" s="2">
        <v>421</v>
      </c>
      <c r="AV7699" s="4">
        <v>140</v>
      </c>
      <c r="AW7699" s="4">
        <v>214</v>
      </c>
      <c r="AX7699" s="17">
        <v>123</v>
      </c>
      <c r="AY7699" s="17">
        <v>72</v>
      </c>
      <c r="AZ7699" s="17">
        <v>37</v>
      </c>
      <c r="BA7699" s="17">
        <v>161.57</v>
      </c>
      <c r="BB7699" s="17">
        <v>205</v>
      </c>
      <c r="BC7699" s="2">
        <v>453</v>
      </c>
      <c r="BD7699" s="4">
        <v>88</v>
      </c>
      <c r="BE7699" s="4">
        <v>44.765000000000001</v>
      </c>
      <c r="BF7699" s="17">
        <v>290</v>
      </c>
      <c r="BG7699" s="4">
        <v>477</v>
      </c>
      <c r="BH7699" s="4">
        <v>842.779</v>
      </c>
      <c r="BI7699" s="2">
        <v>602.19899999999996</v>
      </c>
      <c r="BK7699" s="4">
        <v>268</v>
      </c>
      <c r="BL7699" s="4">
        <v>533</v>
      </c>
      <c r="BM7699" s="17">
        <v>489</v>
      </c>
      <c r="BN7699" s="17">
        <v>525</v>
      </c>
      <c r="BO7699" s="17">
        <v>172</v>
      </c>
      <c r="BP7699" s="4">
        <v>6213</v>
      </c>
      <c r="BQ7699" s="2">
        <v>161</v>
      </c>
      <c r="BR7699" s="2">
        <v>1566</v>
      </c>
      <c r="BS7699" s="4">
        <v>380.82900000000001</v>
      </c>
      <c r="BT7699" s="4">
        <v>64.364000000000004</v>
      </c>
      <c r="BU7699" s="4">
        <v>131.773</v>
      </c>
      <c r="BV7699" s="4">
        <v>163.81200000000001</v>
      </c>
      <c r="BW7699" s="4">
        <v>110.229</v>
      </c>
      <c r="BX7699" s="2">
        <v>528.93799999999999</v>
      </c>
    </row>
    <row r="7700" spans="1:76" x14ac:dyDescent="0.2">
      <c r="A7700" s="6">
        <v>43643</v>
      </c>
      <c r="B7700" s="2">
        <v>560</v>
      </c>
      <c r="C7700" s="17">
        <v>856</v>
      </c>
      <c r="D7700" s="4">
        <v>207.637</v>
      </c>
      <c r="E7700" s="4">
        <v>215</v>
      </c>
      <c r="F7700" s="4">
        <v>339</v>
      </c>
      <c r="G7700" s="4">
        <v>834</v>
      </c>
      <c r="H7700" s="2">
        <v>252</v>
      </c>
      <c r="I7700" s="17">
        <v>236</v>
      </c>
      <c r="K7700" s="2">
        <v>558.875</v>
      </c>
      <c r="L7700" s="17">
        <v>133</v>
      </c>
      <c r="M7700" s="17">
        <v>180</v>
      </c>
      <c r="N7700" s="17">
        <v>183</v>
      </c>
      <c r="O7700" s="4">
        <v>448</v>
      </c>
      <c r="P7700" s="2">
        <v>445</v>
      </c>
      <c r="Q7700" s="4">
        <v>65</v>
      </c>
      <c r="R7700" s="4">
        <v>326</v>
      </c>
      <c r="S7700" s="4">
        <v>585</v>
      </c>
      <c r="T7700" s="17">
        <v>495</v>
      </c>
      <c r="U7700" s="4">
        <v>462</v>
      </c>
      <c r="V7700" s="2">
        <v>384.24299999999999</v>
      </c>
      <c r="W7700" s="4">
        <v>489</v>
      </c>
      <c r="X7700" s="4">
        <v>231</v>
      </c>
      <c r="Y7700" s="2">
        <v>572</v>
      </c>
      <c r="Z7700" s="4">
        <v>226</v>
      </c>
      <c r="AA7700" s="2">
        <v>273</v>
      </c>
      <c r="AB7700" s="17">
        <v>91</v>
      </c>
      <c r="AC7700" s="17">
        <v>143</v>
      </c>
      <c r="AD7700" s="17">
        <v>189</v>
      </c>
      <c r="AE7700" s="4">
        <v>429</v>
      </c>
      <c r="AF7700" s="4">
        <v>329</v>
      </c>
      <c r="AG7700" s="4">
        <v>414</v>
      </c>
      <c r="AH7700" s="4">
        <v>199</v>
      </c>
      <c r="AI7700" s="2">
        <v>472.798</v>
      </c>
      <c r="AJ7700" s="4">
        <v>51</v>
      </c>
      <c r="AK7700" s="4">
        <v>879</v>
      </c>
      <c r="AL7700" s="4">
        <v>53</v>
      </c>
      <c r="AM7700" s="17">
        <v>130</v>
      </c>
      <c r="AN7700" s="17">
        <v>334</v>
      </c>
      <c r="AO7700" s="2">
        <v>330</v>
      </c>
      <c r="AP7700" s="4">
        <v>183</v>
      </c>
      <c r="AQ7700" s="2">
        <v>916.774</v>
      </c>
      <c r="AR7700" s="4">
        <v>291.17599999999999</v>
      </c>
      <c r="AS7700" s="2">
        <v>512</v>
      </c>
      <c r="AT7700" s="4">
        <v>455.96800000000002</v>
      </c>
      <c r="AU7700" s="2">
        <v>421</v>
      </c>
      <c r="AV7700" s="4">
        <v>142</v>
      </c>
      <c r="AW7700" s="4">
        <v>216</v>
      </c>
      <c r="AX7700" s="17">
        <v>125</v>
      </c>
      <c r="AY7700" s="17">
        <v>80</v>
      </c>
      <c r="AZ7700" s="17">
        <v>42</v>
      </c>
      <c r="BA7700" s="17">
        <v>165.45</v>
      </c>
      <c r="BB7700" s="17">
        <v>207</v>
      </c>
      <c r="BC7700" s="2">
        <v>455</v>
      </c>
      <c r="BD7700" s="4">
        <v>78</v>
      </c>
      <c r="BE7700" s="4">
        <v>43.585000000000001</v>
      </c>
      <c r="BF7700" s="17">
        <v>288</v>
      </c>
      <c r="BG7700" s="4">
        <v>479</v>
      </c>
      <c r="BH7700" s="4">
        <v>849.83500000000004</v>
      </c>
      <c r="BI7700" s="2">
        <v>607.59199999999998</v>
      </c>
      <c r="BK7700" s="4">
        <v>266</v>
      </c>
      <c r="BL7700" s="4">
        <v>542</v>
      </c>
      <c r="BM7700" s="17">
        <v>484</v>
      </c>
      <c r="BN7700" s="17">
        <v>514</v>
      </c>
      <c r="BO7700" s="17">
        <v>174</v>
      </c>
      <c r="BP7700" s="4">
        <v>6828</v>
      </c>
      <c r="BQ7700" s="2">
        <v>162</v>
      </c>
      <c r="BR7700" s="2">
        <v>1600</v>
      </c>
      <c r="BS7700" s="4">
        <v>381.35599999999999</v>
      </c>
      <c r="BT7700" s="4">
        <v>66.177000000000007</v>
      </c>
      <c r="BU7700" s="4">
        <v>133.60300000000001</v>
      </c>
      <c r="BV7700" s="4">
        <v>165.155</v>
      </c>
      <c r="BW7700" s="4">
        <v>115.124</v>
      </c>
      <c r="BX7700" s="2">
        <v>528.89499999999998</v>
      </c>
    </row>
    <row r="7701" spans="1:76" x14ac:dyDescent="0.2">
      <c r="A7701" s="6">
        <v>43644</v>
      </c>
      <c r="B7701" s="2">
        <v>554</v>
      </c>
      <c r="C7701" s="17">
        <v>835</v>
      </c>
      <c r="D7701" s="4">
        <v>200.911</v>
      </c>
      <c r="E7701" s="4">
        <v>208</v>
      </c>
      <c r="F7701" s="4">
        <v>329</v>
      </c>
      <c r="G7701" s="4">
        <v>837</v>
      </c>
      <c r="H7701" s="2">
        <v>253</v>
      </c>
      <c r="I7701" s="17">
        <v>232</v>
      </c>
      <c r="K7701" s="2">
        <v>555.35799999999995</v>
      </c>
      <c r="L7701" s="17">
        <v>135</v>
      </c>
      <c r="M7701" s="17">
        <v>180</v>
      </c>
      <c r="N7701" s="17">
        <v>181</v>
      </c>
      <c r="O7701" s="4">
        <v>445</v>
      </c>
      <c r="P7701" s="2">
        <v>442</v>
      </c>
      <c r="Q7701" s="4">
        <v>74</v>
      </c>
      <c r="R7701" s="4">
        <v>334</v>
      </c>
      <c r="S7701" s="4">
        <v>580</v>
      </c>
      <c r="T7701" s="17">
        <v>490</v>
      </c>
      <c r="U7701" s="4">
        <v>459</v>
      </c>
      <c r="V7701" s="2">
        <v>380.87200000000001</v>
      </c>
      <c r="W7701" s="4">
        <v>483</v>
      </c>
      <c r="X7701" s="4">
        <v>221</v>
      </c>
      <c r="Y7701" s="2">
        <v>563</v>
      </c>
      <c r="Z7701" s="4">
        <v>268</v>
      </c>
      <c r="AA7701" s="2">
        <v>269</v>
      </c>
      <c r="AB7701" s="17">
        <v>90</v>
      </c>
      <c r="AC7701" s="17">
        <v>141</v>
      </c>
      <c r="AD7701" s="17">
        <v>187</v>
      </c>
      <c r="AE7701" s="4">
        <v>412</v>
      </c>
      <c r="AF7701" s="4">
        <v>327</v>
      </c>
      <c r="AG7701" s="4">
        <v>418</v>
      </c>
      <c r="AH7701" s="4">
        <v>198</v>
      </c>
      <c r="AI7701" s="2">
        <v>473.01299999999998</v>
      </c>
      <c r="AJ7701" s="4">
        <v>51</v>
      </c>
      <c r="AK7701" s="4">
        <v>858</v>
      </c>
      <c r="AL7701" s="4">
        <v>50</v>
      </c>
      <c r="AM7701" s="17">
        <v>128</v>
      </c>
      <c r="AN7701" s="17">
        <v>329</v>
      </c>
      <c r="AO7701" s="2">
        <v>328</v>
      </c>
      <c r="AP7701" s="4">
        <v>183</v>
      </c>
      <c r="AQ7701" s="2">
        <v>942.399</v>
      </c>
      <c r="AR7701" s="4">
        <v>282.69600000000003</v>
      </c>
      <c r="AS7701" s="2">
        <v>501</v>
      </c>
      <c r="AT7701" s="4">
        <v>454.923</v>
      </c>
      <c r="AU7701" s="2">
        <v>420</v>
      </c>
      <c r="AV7701" s="4">
        <v>139</v>
      </c>
      <c r="AW7701" s="4">
        <v>212</v>
      </c>
      <c r="AX7701" s="17">
        <v>124</v>
      </c>
      <c r="AY7701" s="17">
        <v>79</v>
      </c>
      <c r="AZ7701" s="17">
        <v>39</v>
      </c>
      <c r="BA7701" s="17">
        <v>165.46</v>
      </c>
      <c r="BB7701" s="17">
        <v>206</v>
      </c>
      <c r="BC7701" s="2">
        <v>448</v>
      </c>
      <c r="BD7701" s="4">
        <v>89</v>
      </c>
      <c r="BE7701" s="4">
        <v>47.948999999999998</v>
      </c>
      <c r="BF7701" s="17">
        <v>283</v>
      </c>
      <c r="BG7701" s="4">
        <v>477</v>
      </c>
      <c r="BH7701" s="4">
        <v>855.28499999999997</v>
      </c>
      <c r="BI7701" s="2">
        <v>603.59299999999996</v>
      </c>
      <c r="BK7701" s="4">
        <v>261</v>
      </c>
      <c r="BL7701" s="4">
        <v>537</v>
      </c>
      <c r="BM7701" s="17">
        <v>478</v>
      </c>
      <c r="BN7701" s="17">
        <v>508</v>
      </c>
      <c r="BO7701" s="17">
        <v>172</v>
      </c>
      <c r="BP7701" s="4">
        <v>8867</v>
      </c>
      <c r="BQ7701" s="2">
        <v>161</v>
      </c>
      <c r="BR7701" s="2">
        <v>1618</v>
      </c>
      <c r="BS7701" s="4">
        <v>379.06</v>
      </c>
      <c r="BT7701" s="4">
        <v>63.311999999999998</v>
      </c>
      <c r="BU7701" s="4">
        <v>130.803</v>
      </c>
      <c r="BV7701" s="4">
        <v>162.541</v>
      </c>
      <c r="BW7701" s="4">
        <v>113.598</v>
      </c>
      <c r="BX7701" s="2">
        <v>526.505</v>
      </c>
    </row>
    <row r="7702" spans="1:76" x14ac:dyDescent="0.2">
      <c r="A7702" s="6">
        <v>43647</v>
      </c>
      <c r="B7702" s="2">
        <v>535</v>
      </c>
      <c r="C7702" s="17">
        <v>813</v>
      </c>
      <c r="D7702" s="4">
        <v>190.25299999999999</v>
      </c>
      <c r="E7702" s="4">
        <v>200</v>
      </c>
      <c r="F7702" s="4">
        <v>304</v>
      </c>
      <c r="G7702" s="4">
        <v>841</v>
      </c>
      <c r="H7702" s="2">
        <v>245</v>
      </c>
      <c r="I7702" s="17">
        <v>226</v>
      </c>
      <c r="K7702" s="2">
        <v>541.02099999999996</v>
      </c>
      <c r="L7702" s="17">
        <v>132</v>
      </c>
      <c r="M7702" s="17">
        <v>179</v>
      </c>
      <c r="N7702" s="17">
        <v>174</v>
      </c>
      <c r="O7702" s="4">
        <v>433</v>
      </c>
      <c r="P7702" s="2">
        <v>416</v>
      </c>
      <c r="Q7702" s="4">
        <v>73</v>
      </c>
      <c r="R7702" s="4">
        <v>328</v>
      </c>
      <c r="S7702" s="4">
        <v>553</v>
      </c>
      <c r="T7702" s="17">
        <v>471</v>
      </c>
      <c r="U7702" s="4">
        <v>454</v>
      </c>
      <c r="V7702" s="2">
        <v>366.26900000000001</v>
      </c>
      <c r="W7702" s="4">
        <v>463</v>
      </c>
      <c r="X7702" s="4">
        <v>201</v>
      </c>
      <c r="Y7702" s="2">
        <v>541</v>
      </c>
      <c r="Z7702" s="4">
        <v>261</v>
      </c>
      <c r="AA7702" s="2">
        <v>262</v>
      </c>
      <c r="AB7702" s="17">
        <v>86</v>
      </c>
      <c r="AC7702" s="17">
        <v>137</v>
      </c>
      <c r="AD7702" s="17">
        <v>182</v>
      </c>
      <c r="AE7702" s="4">
        <v>394</v>
      </c>
      <c r="AF7702" s="4">
        <v>324</v>
      </c>
      <c r="AG7702" s="4">
        <v>404</v>
      </c>
      <c r="AH7702" s="4">
        <v>192</v>
      </c>
      <c r="AI7702" s="2">
        <v>451.96899999999999</v>
      </c>
      <c r="AJ7702" s="4">
        <v>51</v>
      </c>
      <c r="AK7702" s="4">
        <v>825</v>
      </c>
      <c r="AL7702" s="4">
        <v>47</v>
      </c>
      <c r="AM7702" s="17">
        <v>126</v>
      </c>
      <c r="AN7702" s="17">
        <v>324</v>
      </c>
      <c r="AO7702" s="2">
        <v>327</v>
      </c>
      <c r="AP7702" s="4">
        <v>181</v>
      </c>
      <c r="AQ7702" s="2">
        <v>943.178</v>
      </c>
      <c r="AR7702" s="4">
        <v>269.036</v>
      </c>
      <c r="AS7702" s="2">
        <v>480</v>
      </c>
      <c r="AT7702" s="4">
        <v>436.488</v>
      </c>
      <c r="AU7702" s="2">
        <v>408</v>
      </c>
      <c r="AV7702" s="4">
        <v>135</v>
      </c>
      <c r="AW7702" s="4">
        <v>205</v>
      </c>
      <c r="AX7702" s="17">
        <v>120</v>
      </c>
      <c r="AY7702" s="17">
        <v>75</v>
      </c>
      <c r="AZ7702" s="17">
        <v>36</v>
      </c>
      <c r="BA7702" s="17">
        <v>164.39</v>
      </c>
      <c r="BB7702" s="17">
        <v>197</v>
      </c>
      <c r="BC7702" s="2">
        <v>429</v>
      </c>
      <c r="BD7702" s="4">
        <v>84</v>
      </c>
      <c r="BE7702" s="4">
        <v>48.262</v>
      </c>
      <c r="BF7702" s="17">
        <v>274</v>
      </c>
      <c r="BG7702" s="4">
        <v>465</v>
      </c>
      <c r="BH7702" s="4">
        <v>854.58100000000002</v>
      </c>
      <c r="BI7702" s="2">
        <v>605.60900000000004</v>
      </c>
      <c r="BK7702" s="4">
        <v>259</v>
      </c>
      <c r="BL7702" s="4">
        <v>528</v>
      </c>
      <c r="BM7702" s="17">
        <v>454</v>
      </c>
      <c r="BN7702" s="17">
        <v>500</v>
      </c>
      <c r="BO7702" s="17">
        <v>167</v>
      </c>
      <c r="BP7702" s="4">
        <v>8886</v>
      </c>
      <c r="BQ7702" s="2">
        <v>155</v>
      </c>
      <c r="BR7702" s="2">
        <v>1596</v>
      </c>
      <c r="BS7702" s="4">
        <v>363.85599999999999</v>
      </c>
      <c r="BT7702" s="4">
        <v>54.96</v>
      </c>
      <c r="BU7702" s="4">
        <v>120.282</v>
      </c>
      <c r="BV7702" s="4">
        <v>153.27199999999999</v>
      </c>
      <c r="BW7702" s="4">
        <v>107.11</v>
      </c>
      <c r="BX7702" s="2">
        <v>525.82899999999995</v>
      </c>
    </row>
    <row r="7703" spans="1:76" x14ac:dyDescent="0.2">
      <c r="A7703" s="6">
        <v>43648</v>
      </c>
      <c r="B7703" s="2">
        <v>547</v>
      </c>
      <c r="C7703" s="17">
        <v>803</v>
      </c>
      <c r="D7703" s="4">
        <v>197.64699999999999</v>
      </c>
      <c r="E7703" s="4">
        <v>206</v>
      </c>
      <c r="F7703" s="4">
        <v>314</v>
      </c>
      <c r="G7703" s="4">
        <v>844</v>
      </c>
      <c r="H7703" s="2">
        <v>245</v>
      </c>
      <c r="I7703" s="17">
        <v>230</v>
      </c>
      <c r="K7703" s="2">
        <v>549.32600000000002</v>
      </c>
      <c r="L7703" s="17">
        <v>135</v>
      </c>
      <c r="M7703" s="17">
        <v>180</v>
      </c>
      <c r="N7703" s="17">
        <v>177</v>
      </c>
      <c r="O7703" s="4">
        <v>428</v>
      </c>
      <c r="P7703" s="2">
        <v>426</v>
      </c>
      <c r="Q7703" s="4">
        <v>68</v>
      </c>
      <c r="R7703" s="4">
        <v>331</v>
      </c>
      <c r="S7703" s="4">
        <v>568</v>
      </c>
      <c r="T7703" s="17">
        <v>478</v>
      </c>
      <c r="U7703" s="4">
        <v>458</v>
      </c>
      <c r="V7703" s="2">
        <v>365.53399999999999</v>
      </c>
      <c r="W7703" s="4">
        <v>471</v>
      </c>
      <c r="X7703" s="4">
        <v>207</v>
      </c>
      <c r="Y7703" s="2">
        <v>552</v>
      </c>
      <c r="Z7703" s="4">
        <v>259</v>
      </c>
      <c r="AA7703" s="2">
        <v>267</v>
      </c>
      <c r="AB7703" s="17">
        <v>92</v>
      </c>
      <c r="AC7703" s="17">
        <v>138</v>
      </c>
      <c r="AD7703" s="17">
        <v>184</v>
      </c>
      <c r="AE7703" s="4">
        <v>401</v>
      </c>
      <c r="AF7703" s="4">
        <v>328</v>
      </c>
      <c r="AG7703" s="4">
        <v>411</v>
      </c>
      <c r="AH7703" s="4">
        <v>198</v>
      </c>
      <c r="AI7703" s="2">
        <v>460.202</v>
      </c>
      <c r="AJ7703" s="4">
        <v>51</v>
      </c>
      <c r="AK7703" s="4">
        <v>830</v>
      </c>
      <c r="AL7703" s="4">
        <v>48</v>
      </c>
      <c r="AM7703" s="17">
        <v>128</v>
      </c>
      <c r="AN7703" s="17">
        <v>328</v>
      </c>
      <c r="AO7703" s="2">
        <v>330</v>
      </c>
      <c r="AP7703" s="4">
        <v>182</v>
      </c>
      <c r="AQ7703" s="2">
        <v>945.38499999999999</v>
      </c>
      <c r="AR7703" s="4">
        <v>272.61900000000003</v>
      </c>
      <c r="AS7703" s="2">
        <v>491</v>
      </c>
      <c r="AT7703" s="4">
        <v>438.18900000000002</v>
      </c>
      <c r="AU7703" s="2">
        <v>406</v>
      </c>
      <c r="AV7703" s="4">
        <v>138</v>
      </c>
      <c r="AW7703" s="4">
        <v>207</v>
      </c>
      <c r="AX7703" s="17">
        <v>122</v>
      </c>
      <c r="AY7703" s="17">
        <v>77</v>
      </c>
      <c r="AZ7703" s="17">
        <v>39</v>
      </c>
      <c r="BA7703" s="17">
        <v>169.65</v>
      </c>
      <c r="BB7703" s="17">
        <v>202</v>
      </c>
      <c r="BC7703" s="2">
        <v>437</v>
      </c>
      <c r="BD7703" s="4">
        <v>63</v>
      </c>
      <c r="BE7703" s="4">
        <v>42.048999999999999</v>
      </c>
      <c r="BF7703" s="17">
        <v>280</v>
      </c>
      <c r="BG7703" s="4">
        <v>463</v>
      </c>
      <c r="BH7703" s="4">
        <v>853.79499999999996</v>
      </c>
      <c r="BI7703" s="2">
        <v>603.255</v>
      </c>
      <c r="BK7703" s="4">
        <v>269</v>
      </c>
      <c r="BL7703" s="4">
        <v>535</v>
      </c>
      <c r="BM7703" s="17">
        <v>462</v>
      </c>
      <c r="BN7703" s="17">
        <v>515</v>
      </c>
      <c r="BO7703" s="17">
        <v>166</v>
      </c>
      <c r="BP7703" s="4">
        <v>8933</v>
      </c>
      <c r="BQ7703" s="2">
        <v>160</v>
      </c>
      <c r="BR7703" s="2">
        <v>1614</v>
      </c>
      <c r="BS7703" s="4">
        <v>368.57799999999997</v>
      </c>
      <c r="BT7703" s="4">
        <v>61.692</v>
      </c>
      <c r="BU7703" s="4">
        <v>124.145</v>
      </c>
      <c r="BV7703" s="4">
        <v>154.00899999999999</v>
      </c>
      <c r="BW7703" s="4">
        <v>110.193</v>
      </c>
      <c r="BX7703" s="2">
        <v>524.601</v>
      </c>
    </row>
    <row r="7704" spans="1:76" x14ac:dyDescent="0.2">
      <c r="A7704" s="6">
        <v>43649</v>
      </c>
      <c r="B7704" s="2">
        <v>550</v>
      </c>
      <c r="C7704" s="17">
        <v>795</v>
      </c>
      <c r="D7704" s="4">
        <v>197.851</v>
      </c>
      <c r="E7704" s="4">
        <v>201</v>
      </c>
      <c r="F7704" s="4">
        <v>324</v>
      </c>
      <c r="G7704" s="4">
        <v>847</v>
      </c>
      <c r="H7704" s="2">
        <v>242</v>
      </c>
      <c r="I7704" s="17">
        <v>230</v>
      </c>
      <c r="K7704" s="2">
        <v>540.92200000000003</v>
      </c>
      <c r="L7704" s="17">
        <v>135</v>
      </c>
      <c r="M7704" s="17">
        <v>180</v>
      </c>
      <c r="N7704" s="17">
        <v>178</v>
      </c>
      <c r="O7704" s="4">
        <v>422</v>
      </c>
      <c r="P7704" s="2">
        <v>429</v>
      </c>
      <c r="Q7704" s="4">
        <v>68</v>
      </c>
      <c r="R7704" s="4">
        <v>333</v>
      </c>
      <c r="S7704" s="4">
        <v>573</v>
      </c>
      <c r="T7704" s="17">
        <v>478</v>
      </c>
      <c r="U7704" s="4">
        <v>456</v>
      </c>
      <c r="V7704" s="2">
        <v>367.44200000000001</v>
      </c>
      <c r="W7704" s="4">
        <v>468</v>
      </c>
      <c r="X7704" s="4">
        <v>206</v>
      </c>
      <c r="Y7704" s="2">
        <v>551</v>
      </c>
      <c r="Z7704" s="4">
        <v>263</v>
      </c>
      <c r="AA7704" s="2">
        <v>267</v>
      </c>
      <c r="AB7704" s="17">
        <v>90</v>
      </c>
      <c r="AC7704" s="17">
        <v>136</v>
      </c>
      <c r="AD7704" s="17">
        <v>186</v>
      </c>
      <c r="AE7704" s="4">
        <v>394</v>
      </c>
      <c r="AF7704" s="4">
        <v>315</v>
      </c>
      <c r="AG7704" s="4">
        <v>410</v>
      </c>
      <c r="AH7704" s="4">
        <v>198</v>
      </c>
      <c r="AI7704" s="2">
        <v>460.71899999999999</v>
      </c>
      <c r="AJ7704" s="4">
        <v>51</v>
      </c>
      <c r="AK7704" s="4">
        <v>824</v>
      </c>
      <c r="AL7704" s="4">
        <v>48</v>
      </c>
      <c r="AM7704" s="17">
        <v>126</v>
      </c>
      <c r="AN7704" s="17">
        <v>327</v>
      </c>
      <c r="AO7704" s="2">
        <v>331</v>
      </c>
      <c r="AP7704" s="4">
        <v>183</v>
      </c>
      <c r="AQ7704" s="2">
        <v>945.89800000000002</v>
      </c>
      <c r="AR7704" s="4">
        <v>267.38200000000001</v>
      </c>
      <c r="AS7704" s="2">
        <v>490</v>
      </c>
      <c r="AT7704" s="4">
        <v>429.77</v>
      </c>
      <c r="AU7704" s="2">
        <v>386</v>
      </c>
      <c r="AV7704" s="4">
        <v>137</v>
      </c>
      <c r="AW7704" s="4">
        <v>210</v>
      </c>
      <c r="AX7704" s="17">
        <v>123</v>
      </c>
      <c r="AY7704" s="17">
        <v>77</v>
      </c>
      <c r="AZ7704" s="17">
        <v>36</v>
      </c>
      <c r="BA7704" s="17">
        <v>167.86</v>
      </c>
      <c r="BB7704" s="17">
        <v>201</v>
      </c>
      <c r="BC7704" s="2">
        <v>437</v>
      </c>
      <c r="BD7704" s="4">
        <v>73</v>
      </c>
      <c r="BE7704" s="4">
        <v>41.673999999999999</v>
      </c>
      <c r="BF7704" s="17">
        <v>280</v>
      </c>
      <c r="BG7704" s="4">
        <v>464</v>
      </c>
      <c r="BH7704" s="4">
        <v>838.18299999999999</v>
      </c>
      <c r="BI7704" s="2">
        <v>607.05799999999999</v>
      </c>
      <c r="BK7704" s="4">
        <v>260</v>
      </c>
      <c r="BL7704" s="4">
        <v>540</v>
      </c>
      <c r="BM7704" s="17">
        <v>466</v>
      </c>
      <c r="BN7704" s="17">
        <v>513</v>
      </c>
      <c r="BO7704" s="17">
        <v>164</v>
      </c>
      <c r="BP7704" s="4">
        <v>9000</v>
      </c>
      <c r="BQ7704" s="2">
        <v>161</v>
      </c>
      <c r="BR7704" s="2">
        <v>1609</v>
      </c>
      <c r="BS7704" s="4">
        <v>364.899</v>
      </c>
      <c r="BT7704" s="4">
        <v>60.517000000000003</v>
      </c>
      <c r="BU7704" s="4">
        <v>125.568</v>
      </c>
      <c r="BV7704" s="4">
        <v>152.38</v>
      </c>
      <c r="BW7704" s="4">
        <v>110.18899999999999</v>
      </c>
      <c r="BX7704" s="2">
        <v>525.24800000000005</v>
      </c>
    </row>
    <row r="7705" spans="1:76" x14ac:dyDescent="0.2">
      <c r="A7705" s="6">
        <v>43650</v>
      </c>
      <c r="B7705" s="2">
        <v>550</v>
      </c>
      <c r="C7705" s="17">
        <v>795</v>
      </c>
      <c r="D7705" s="4">
        <v>197.851</v>
      </c>
      <c r="E7705" s="4">
        <v>201</v>
      </c>
      <c r="F7705" s="4">
        <v>324</v>
      </c>
      <c r="G7705" s="4">
        <v>847</v>
      </c>
      <c r="H7705" s="2">
        <v>242</v>
      </c>
      <c r="I7705" s="17">
        <v>230</v>
      </c>
      <c r="K7705" s="2">
        <v>540.92200000000003</v>
      </c>
      <c r="L7705" s="17">
        <v>135</v>
      </c>
      <c r="M7705" s="17">
        <v>180</v>
      </c>
      <c r="N7705" s="17">
        <v>178</v>
      </c>
      <c r="O7705" s="4">
        <v>422</v>
      </c>
      <c r="P7705" s="2">
        <v>429</v>
      </c>
      <c r="Q7705" s="4">
        <v>68</v>
      </c>
      <c r="R7705" s="4">
        <v>333</v>
      </c>
      <c r="S7705" s="4">
        <v>573</v>
      </c>
      <c r="T7705" s="17">
        <v>478</v>
      </c>
      <c r="U7705" s="4">
        <v>456</v>
      </c>
      <c r="V7705" s="2">
        <v>367.44200000000001</v>
      </c>
      <c r="W7705" s="4">
        <v>468</v>
      </c>
      <c r="X7705" s="4">
        <v>206</v>
      </c>
      <c r="Y7705" s="2">
        <v>551</v>
      </c>
      <c r="Z7705" s="4">
        <v>263</v>
      </c>
      <c r="AA7705" s="2">
        <v>267</v>
      </c>
      <c r="AB7705" s="17">
        <v>90</v>
      </c>
      <c r="AC7705" s="17">
        <v>136</v>
      </c>
      <c r="AD7705" s="17">
        <v>186</v>
      </c>
      <c r="AE7705" s="4">
        <v>394</v>
      </c>
      <c r="AF7705" s="4">
        <v>315</v>
      </c>
      <c r="AG7705" s="4">
        <v>410</v>
      </c>
      <c r="AH7705" s="4">
        <v>198</v>
      </c>
      <c r="AI7705" s="2">
        <v>460.71899999999999</v>
      </c>
      <c r="AJ7705" s="4">
        <v>51</v>
      </c>
      <c r="AK7705" s="4">
        <v>824</v>
      </c>
      <c r="AL7705" s="4">
        <v>48</v>
      </c>
      <c r="AM7705" s="17">
        <v>126</v>
      </c>
      <c r="AN7705" s="17">
        <v>327</v>
      </c>
      <c r="AO7705" s="2">
        <v>331</v>
      </c>
      <c r="AP7705" s="4">
        <v>183</v>
      </c>
      <c r="AQ7705" s="2">
        <v>945.89800000000002</v>
      </c>
      <c r="AR7705" s="4">
        <v>267.38200000000001</v>
      </c>
      <c r="AS7705" s="2">
        <v>490</v>
      </c>
      <c r="AT7705" s="4">
        <v>429.77</v>
      </c>
      <c r="AU7705" s="2">
        <v>386</v>
      </c>
      <c r="AV7705" s="4">
        <v>137</v>
      </c>
      <c r="AW7705" s="4">
        <v>210</v>
      </c>
      <c r="AX7705" s="17">
        <v>123</v>
      </c>
      <c r="AY7705" s="17">
        <v>77</v>
      </c>
      <c r="AZ7705" s="17">
        <v>36</v>
      </c>
      <c r="BA7705" s="17">
        <v>167.86</v>
      </c>
      <c r="BB7705" s="17">
        <v>201</v>
      </c>
      <c r="BC7705" s="2">
        <v>437</v>
      </c>
      <c r="BD7705" s="4">
        <v>73</v>
      </c>
      <c r="BE7705" s="4">
        <v>41.673999999999999</v>
      </c>
      <c r="BF7705" s="17">
        <v>280</v>
      </c>
      <c r="BG7705" s="4">
        <v>464</v>
      </c>
      <c r="BH7705" s="4">
        <v>838.18299999999999</v>
      </c>
      <c r="BI7705" s="2">
        <v>607.05799999999999</v>
      </c>
      <c r="BK7705" s="4">
        <v>260</v>
      </c>
      <c r="BL7705" s="4">
        <v>540</v>
      </c>
      <c r="BM7705" s="17">
        <v>466</v>
      </c>
      <c r="BN7705" s="17">
        <v>513</v>
      </c>
      <c r="BO7705" s="17">
        <v>164</v>
      </c>
      <c r="BP7705" s="4">
        <v>9000</v>
      </c>
      <c r="BQ7705" s="2">
        <v>161</v>
      </c>
      <c r="BR7705" s="2">
        <v>1609</v>
      </c>
      <c r="BS7705" s="4">
        <v>364.899</v>
      </c>
      <c r="BT7705" s="4">
        <v>60.517000000000003</v>
      </c>
      <c r="BU7705" s="4">
        <v>125.568</v>
      </c>
      <c r="BV7705" s="4">
        <v>152.38</v>
      </c>
      <c r="BW7705" s="4">
        <v>110.18899999999999</v>
      </c>
      <c r="BX7705" s="2">
        <v>525.24800000000005</v>
      </c>
    </row>
    <row r="7706" spans="1:76" x14ac:dyDescent="0.2">
      <c r="A7706" s="6">
        <v>43651</v>
      </c>
      <c r="B7706" s="2">
        <v>541</v>
      </c>
      <c r="C7706" s="17">
        <v>787</v>
      </c>
      <c r="D7706" s="4">
        <v>191.49100000000001</v>
      </c>
      <c r="E7706" s="4">
        <v>197</v>
      </c>
      <c r="F7706" s="4">
        <v>322</v>
      </c>
      <c r="G7706" s="4">
        <v>836</v>
      </c>
      <c r="H7706" s="2">
        <v>236</v>
      </c>
      <c r="I7706" s="17">
        <v>225</v>
      </c>
      <c r="K7706" s="2">
        <v>539.24800000000005</v>
      </c>
      <c r="L7706" s="17">
        <v>131</v>
      </c>
      <c r="M7706" s="17">
        <v>174</v>
      </c>
      <c r="N7706" s="17">
        <v>174</v>
      </c>
      <c r="O7706" s="4">
        <v>417</v>
      </c>
      <c r="P7706" s="2">
        <v>422</v>
      </c>
      <c r="Q7706" s="4">
        <v>58</v>
      </c>
      <c r="R7706" s="4">
        <v>327</v>
      </c>
      <c r="S7706" s="4">
        <v>567</v>
      </c>
      <c r="T7706" s="17">
        <v>477</v>
      </c>
      <c r="U7706" s="4">
        <v>451</v>
      </c>
      <c r="V7706" s="2">
        <v>357.71699999999998</v>
      </c>
      <c r="W7706" s="4">
        <v>464</v>
      </c>
      <c r="X7706" s="4">
        <v>200</v>
      </c>
      <c r="Y7706" s="2">
        <v>548</v>
      </c>
      <c r="Z7706" s="4">
        <v>253</v>
      </c>
      <c r="AA7706" s="2">
        <v>256</v>
      </c>
      <c r="AB7706" s="17">
        <v>84</v>
      </c>
      <c r="AC7706" s="17">
        <v>127</v>
      </c>
      <c r="AD7706" s="17">
        <v>175</v>
      </c>
      <c r="AE7706" s="4">
        <v>398</v>
      </c>
      <c r="AF7706" s="4">
        <v>304</v>
      </c>
      <c r="AG7706" s="4">
        <v>407</v>
      </c>
      <c r="AH7706" s="4">
        <v>191</v>
      </c>
      <c r="AI7706" s="2">
        <v>455.44499999999999</v>
      </c>
      <c r="AJ7706" s="4">
        <v>51</v>
      </c>
      <c r="AK7706" s="4">
        <v>814</v>
      </c>
      <c r="AL7706" s="4">
        <v>44</v>
      </c>
      <c r="AM7706" s="17">
        <v>117</v>
      </c>
      <c r="AN7706" s="17">
        <v>320</v>
      </c>
      <c r="AO7706" s="2">
        <v>321</v>
      </c>
      <c r="AP7706" s="4">
        <v>178</v>
      </c>
      <c r="AQ7706" s="2">
        <v>931.36500000000001</v>
      </c>
      <c r="AR7706" s="4">
        <v>261.85599999999999</v>
      </c>
      <c r="AS7706" s="2">
        <v>481</v>
      </c>
      <c r="AT7706" s="4">
        <v>420.85300000000001</v>
      </c>
      <c r="AU7706" s="2">
        <v>371</v>
      </c>
      <c r="AV7706" s="4">
        <v>132</v>
      </c>
      <c r="AW7706" s="4">
        <v>204</v>
      </c>
      <c r="AX7706" s="17">
        <v>118</v>
      </c>
      <c r="AY7706" s="17">
        <v>66</v>
      </c>
      <c r="AZ7706" s="17">
        <v>30</v>
      </c>
      <c r="BA7706" s="17">
        <v>162.65</v>
      </c>
      <c r="BB7706" s="17">
        <v>196</v>
      </c>
      <c r="BC7706" s="2">
        <v>432</v>
      </c>
      <c r="BD7706" s="4">
        <v>74</v>
      </c>
      <c r="BE7706" s="4">
        <v>27.832999999999998</v>
      </c>
      <c r="BF7706" s="17">
        <v>278</v>
      </c>
      <c r="BG7706" s="4">
        <v>448</v>
      </c>
      <c r="BH7706" s="4">
        <v>833.58699999999999</v>
      </c>
      <c r="BI7706" s="2">
        <v>602.18100000000004</v>
      </c>
      <c r="BK7706" s="4">
        <v>254</v>
      </c>
      <c r="BL7706" s="4">
        <v>518</v>
      </c>
      <c r="BM7706" s="17">
        <v>464</v>
      </c>
      <c r="BN7706" s="17">
        <v>512</v>
      </c>
      <c r="BO7706" s="17">
        <v>158</v>
      </c>
      <c r="BP7706" s="4">
        <v>9014</v>
      </c>
      <c r="BQ7706" s="2">
        <v>146</v>
      </c>
      <c r="BR7706" s="2">
        <v>1609</v>
      </c>
      <c r="BS7706" s="4">
        <v>353.00799999999998</v>
      </c>
      <c r="BT7706" s="4">
        <v>55.798999999999999</v>
      </c>
      <c r="BU7706" s="4">
        <v>122.87</v>
      </c>
      <c r="BV7706" s="4">
        <v>145.69</v>
      </c>
      <c r="BW7706" s="4">
        <v>106.363</v>
      </c>
      <c r="BX7706" s="2">
        <v>521.52300000000002</v>
      </c>
    </row>
    <row r="7707" spans="1:76" x14ac:dyDescent="0.2">
      <c r="A7707" s="6">
        <v>43654</v>
      </c>
      <c r="B7707" s="2">
        <v>544</v>
      </c>
      <c r="C7707" s="17">
        <v>801</v>
      </c>
      <c r="D7707" s="4">
        <v>186.83600000000001</v>
      </c>
      <c r="E7707" s="4">
        <v>196</v>
      </c>
      <c r="F7707" s="4">
        <v>328</v>
      </c>
      <c r="G7707" s="4">
        <v>847</v>
      </c>
      <c r="H7707" s="2">
        <v>236</v>
      </c>
      <c r="I7707" s="17">
        <v>224</v>
      </c>
      <c r="K7707" s="2">
        <v>540.28599999999994</v>
      </c>
      <c r="L7707" s="17">
        <v>131</v>
      </c>
      <c r="M7707" s="17">
        <v>176</v>
      </c>
      <c r="N7707" s="17">
        <v>172</v>
      </c>
      <c r="O7707" s="4">
        <v>417</v>
      </c>
      <c r="P7707" s="2">
        <v>425</v>
      </c>
      <c r="Q7707" s="4">
        <v>59</v>
      </c>
      <c r="R7707" s="4">
        <v>330</v>
      </c>
      <c r="S7707" s="4">
        <v>575</v>
      </c>
      <c r="T7707" s="17">
        <v>475</v>
      </c>
      <c r="U7707" s="4">
        <v>449</v>
      </c>
      <c r="V7707" s="2">
        <v>362.62200000000001</v>
      </c>
      <c r="W7707" s="4">
        <v>462</v>
      </c>
      <c r="X7707" s="4">
        <v>190</v>
      </c>
      <c r="Y7707" s="2">
        <v>554</v>
      </c>
      <c r="Z7707" s="4">
        <v>243</v>
      </c>
      <c r="AA7707" s="2">
        <v>256</v>
      </c>
      <c r="AB7707" s="17">
        <v>83</v>
      </c>
      <c r="AC7707" s="17">
        <v>128</v>
      </c>
      <c r="AD7707" s="17">
        <v>179</v>
      </c>
      <c r="AE7707" s="4">
        <v>391</v>
      </c>
      <c r="AF7707" s="4">
        <v>303</v>
      </c>
      <c r="AG7707" s="4">
        <v>408</v>
      </c>
      <c r="AH7707" s="4">
        <v>191</v>
      </c>
      <c r="AI7707" s="2">
        <v>462.54</v>
      </c>
      <c r="AJ7707" s="4">
        <v>51</v>
      </c>
      <c r="AK7707" s="4">
        <v>818</v>
      </c>
      <c r="AL7707" s="4">
        <v>40</v>
      </c>
      <c r="AM7707" s="17">
        <v>118</v>
      </c>
      <c r="AN7707" s="17">
        <v>320</v>
      </c>
      <c r="AO7707" s="2">
        <v>320</v>
      </c>
      <c r="AP7707" s="4">
        <v>175</v>
      </c>
      <c r="AQ7707" s="2">
        <v>914.79499999999996</v>
      </c>
      <c r="AR7707" s="4">
        <v>262.34100000000001</v>
      </c>
      <c r="AS7707" s="2">
        <v>485</v>
      </c>
      <c r="AT7707" s="4">
        <v>418.80799999999999</v>
      </c>
      <c r="AU7707" s="2">
        <v>374</v>
      </c>
      <c r="AV7707" s="4">
        <v>134</v>
      </c>
      <c r="AW7707" s="4">
        <v>203</v>
      </c>
      <c r="AX7707" s="17">
        <v>117</v>
      </c>
      <c r="AY7707" s="17">
        <v>70</v>
      </c>
      <c r="AZ7707" s="17">
        <v>29</v>
      </c>
      <c r="BA7707" s="17">
        <v>161.34</v>
      </c>
      <c r="BB7707" s="17">
        <v>196</v>
      </c>
      <c r="BC7707" s="2">
        <v>439</v>
      </c>
      <c r="BD7707" s="4">
        <v>61</v>
      </c>
      <c r="BE7707" s="4">
        <v>31.965</v>
      </c>
      <c r="BF7707" s="17">
        <v>279</v>
      </c>
      <c r="BG7707" s="4">
        <v>450</v>
      </c>
      <c r="BH7707" s="4">
        <v>835.64099999999996</v>
      </c>
      <c r="BI7707" s="2">
        <v>599.19600000000003</v>
      </c>
      <c r="BK7707" s="4">
        <v>256</v>
      </c>
      <c r="BL7707" s="4">
        <v>520</v>
      </c>
      <c r="BM7707" s="17">
        <v>484</v>
      </c>
      <c r="BN7707" s="17">
        <v>521</v>
      </c>
      <c r="BO7707" s="17">
        <v>158</v>
      </c>
      <c r="BP7707" s="4">
        <v>10713</v>
      </c>
      <c r="BQ7707" s="2">
        <v>144</v>
      </c>
      <c r="BR7707" s="2">
        <v>1665</v>
      </c>
      <c r="BS7707" s="4">
        <v>350.298</v>
      </c>
      <c r="BT7707" s="4">
        <v>51.987000000000002</v>
      </c>
      <c r="BU7707" s="4">
        <v>122.44</v>
      </c>
      <c r="BV7707" s="4">
        <v>145.78100000000001</v>
      </c>
      <c r="BW7707" s="4">
        <v>105.036</v>
      </c>
      <c r="BX7707" s="2">
        <v>519.20100000000002</v>
      </c>
    </row>
    <row r="7708" spans="1:76" x14ac:dyDescent="0.2">
      <c r="A7708" s="6">
        <v>43655</v>
      </c>
      <c r="B7708" s="2">
        <v>555</v>
      </c>
      <c r="C7708" s="17">
        <v>786</v>
      </c>
      <c r="D7708" s="4">
        <v>188.53700000000001</v>
      </c>
      <c r="E7708" s="4">
        <v>197</v>
      </c>
      <c r="F7708" s="4">
        <v>340</v>
      </c>
      <c r="G7708" s="4">
        <v>833</v>
      </c>
      <c r="H7708" s="2">
        <v>230</v>
      </c>
      <c r="I7708" s="17">
        <v>221</v>
      </c>
      <c r="K7708" s="2">
        <v>548.36099999999999</v>
      </c>
      <c r="L7708" s="17">
        <v>129</v>
      </c>
      <c r="M7708" s="17">
        <v>176</v>
      </c>
      <c r="N7708" s="17">
        <v>172</v>
      </c>
      <c r="O7708" s="4">
        <v>417</v>
      </c>
      <c r="P7708" s="2">
        <v>432</v>
      </c>
      <c r="Q7708" s="4">
        <v>60</v>
      </c>
      <c r="R7708" s="4">
        <v>331</v>
      </c>
      <c r="S7708" s="4">
        <v>566</v>
      </c>
      <c r="T7708" s="17">
        <v>480</v>
      </c>
      <c r="U7708" s="4">
        <v>450</v>
      </c>
      <c r="V7708" s="2">
        <v>361.79500000000002</v>
      </c>
      <c r="W7708" s="4">
        <v>472</v>
      </c>
      <c r="X7708" s="4">
        <v>189</v>
      </c>
      <c r="Y7708" s="2">
        <v>561</v>
      </c>
      <c r="Z7708" s="4">
        <v>240</v>
      </c>
      <c r="AA7708" s="2">
        <v>250</v>
      </c>
      <c r="AB7708" s="17">
        <v>83</v>
      </c>
      <c r="AC7708" s="17">
        <v>129</v>
      </c>
      <c r="AD7708" s="17">
        <v>177</v>
      </c>
      <c r="AE7708" s="4">
        <v>401</v>
      </c>
      <c r="AF7708" s="4">
        <v>299</v>
      </c>
      <c r="AG7708" s="4">
        <v>411</v>
      </c>
      <c r="AH7708" s="4">
        <v>190</v>
      </c>
      <c r="AI7708" s="2">
        <v>467.33699999999999</v>
      </c>
      <c r="AJ7708" s="4">
        <v>51</v>
      </c>
      <c r="AK7708" s="4">
        <v>843</v>
      </c>
      <c r="AL7708" s="4">
        <v>30</v>
      </c>
      <c r="AM7708" s="17">
        <v>116</v>
      </c>
      <c r="AN7708" s="17">
        <v>326</v>
      </c>
      <c r="AO7708" s="2">
        <v>319</v>
      </c>
      <c r="AP7708" s="4">
        <v>176</v>
      </c>
      <c r="AQ7708" s="2">
        <v>938.84699999999998</v>
      </c>
      <c r="AR7708" s="4">
        <v>266.79300000000001</v>
      </c>
      <c r="AS7708" s="2">
        <v>493</v>
      </c>
      <c r="AT7708" s="4">
        <v>423.15</v>
      </c>
      <c r="AU7708" s="2">
        <v>383</v>
      </c>
      <c r="AV7708" s="4">
        <v>132</v>
      </c>
      <c r="AW7708" s="4">
        <v>200</v>
      </c>
      <c r="AX7708" s="17">
        <v>114</v>
      </c>
      <c r="AY7708" s="17">
        <v>69</v>
      </c>
      <c r="AZ7708" s="17">
        <v>28</v>
      </c>
      <c r="BA7708" s="17">
        <v>164.9</v>
      </c>
      <c r="BB7708" s="17">
        <v>196</v>
      </c>
      <c r="BC7708" s="2">
        <v>445</v>
      </c>
      <c r="BD7708" s="4">
        <v>69</v>
      </c>
      <c r="BE7708" s="4">
        <v>33.630000000000003</v>
      </c>
      <c r="BF7708" s="17">
        <v>281</v>
      </c>
      <c r="BG7708" s="4">
        <v>452</v>
      </c>
      <c r="BH7708" s="4">
        <v>830.524</v>
      </c>
      <c r="BI7708" s="2">
        <v>599.06399999999996</v>
      </c>
      <c r="BK7708" s="4">
        <v>249</v>
      </c>
      <c r="BL7708" s="4">
        <v>523</v>
      </c>
      <c r="BM7708" s="17">
        <v>484</v>
      </c>
      <c r="BN7708" s="17">
        <v>537</v>
      </c>
      <c r="BO7708" s="17">
        <v>157</v>
      </c>
      <c r="BP7708" s="4">
        <v>10742</v>
      </c>
      <c r="BQ7708" s="2">
        <v>139</v>
      </c>
      <c r="BR7708" s="2">
        <v>1673</v>
      </c>
      <c r="BS7708" s="4">
        <v>349.09699999999998</v>
      </c>
      <c r="BT7708" s="4">
        <v>54.915999999999997</v>
      </c>
      <c r="BU7708" s="4">
        <v>125.419</v>
      </c>
      <c r="BV7708" s="4">
        <v>148.71899999999999</v>
      </c>
      <c r="BW7708" s="4">
        <v>104.60899999999999</v>
      </c>
      <c r="BX7708" s="2">
        <v>516.12099999999998</v>
      </c>
    </row>
    <row r="7709" spans="1:76" x14ac:dyDescent="0.2">
      <c r="A7709" s="6">
        <v>43656</v>
      </c>
      <c r="B7709" s="2">
        <v>549</v>
      </c>
      <c r="C7709" s="17">
        <v>786</v>
      </c>
      <c r="D7709" s="4">
        <v>188.625</v>
      </c>
      <c r="E7709" s="4">
        <v>197</v>
      </c>
      <c r="F7709" s="4">
        <v>347</v>
      </c>
      <c r="G7709" s="4">
        <v>833</v>
      </c>
      <c r="H7709" s="2">
        <v>235</v>
      </c>
      <c r="I7709" s="17">
        <v>216</v>
      </c>
      <c r="K7709" s="2">
        <v>550.77499999999998</v>
      </c>
      <c r="L7709" s="17">
        <v>130</v>
      </c>
      <c r="M7709" s="17">
        <v>179</v>
      </c>
      <c r="N7709" s="17">
        <v>171</v>
      </c>
      <c r="O7709" s="4">
        <v>415</v>
      </c>
      <c r="P7709" s="2">
        <v>428</v>
      </c>
      <c r="Q7709" s="4">
        <v>63</v>
      </c>
      <c r="R7709" s="4">
        <v>332</v>
      </c>
      <c r="S7709" s="4">
        <v>566</v>
      </c>
      <c r="T7709" s="17">
        <v>477</v>
      </c>
      <c r="U7709" s="4">
        <v>446</v>
      </c>
      <c r="V7709" s="2">
        <v>368.923</v>
      </c>
      <c r="W7709" s="4">
        <v>471</v>
      </c>
      <c r="X7709" s="4">
        <v>189</v>
      </c>
      <c r="Y7709" s="2">
        <v>556</v>
      </c>
      <c r="Z7709" s="4">
        <v>237</v>
      </c>
      <c r="AA7709" s="2">
        <v>258</v>
      </c>
      <c r="AB7709" s="17">
        <v>88</v>
      </c>
      <c r="AC7709" s="17">
        <v>132</v>
      </c>
      <c r="AD7709" s="17">
        <v>179</v>
      </c>
      <c r="AE7709" s="4">
        <v>403</v>
      </c>
      <c r="AF7709" s="4">
        <v>299</v>
      </c>
      <c r="AG7709" s="4">
        <v>408</v>
      </c>
      <c r="AH7709" s="4">
        <v>188</v>
      </c>
      <c r="AI7709" s="2">
        <v>463.11399999999998</v>
      </c>
      <c r="AJ7709" s="4">
        <v>51</v>
      </c>
      <c r="AK7709" s="4">
        <v>865</v>
      </c>
      <c r="AL7709" s="4">
        <v>31</v>
      </c>
      <c r="AM7709" s="17">
        <v>119</v>
      </c>
      <c r="AN7709" s="17">
        <v>332</v>
      </c>
      <c r="AO7709" s="2">
        <v>324</v>
      </c>
      <c r="AP7709" s="4">
        <v>173</v>
      </c>
      <c r="AQ7709" s="2">
        <v>936.88699999999994</v>
      </c>
      <c r="AR7709" s="4">
        <v>268.209</v>
      </c>
      <c r="AS7709" s="2">
        <v>488</v>
      </c>
      <c r="AT7709" s="4">
        <v>420.05399999999997</v>
      </c>
      <c r="AU7709" s="2">
        <v>386</v>
      </c>
      <c r="AV7709" s="4">
        <v>130</v>
      </c>
      <c r="AW7709" s="4">
        <v>201</v>
      </c>
      <c r="AX7709" s="17">
        <v>112</v>
      </c>
      <c r="AY7709" s="17">
        <v>74</v>
      </c>
      <c r="AZ7709" s="17">
        <v>32</v>
      </c>
      <c r="BA7709" s="17">
        <v>166.72</v>
      </c>
      <c r="BB7709" s="17">
        <v>196</v>
      </c>
      <c r="BC7709" s="2">
        <v>439</v>
      </c>
      <c r="BD7709" s="4">
        <v>66</v>
      </c>
      <c r="BE7709" s="4">
        <v>35.43</v>
      </c>
      <c r="BF7709" s="17">
        <v>281</v>
      </c>
      <c r="BG7709" s="4">
        <v>460</v>
      </c>
      <c r="BH7709" s="4">
        <v>833.54100000000005</v>
      </c>
      <c r="BI7709" s="2">
        <v>609.83299999999997</v>
      </c>
      <c r="BK7709" s="4">
        <v>253</v>
      </c>
      <c r="BL7709" s="4">
        <v>516</v>
      </c>
      <c r="BM7709" s="17">
        <v>485</v>
      </c>
      <c r="BN7709" s="17">
        <v>532</v>
      </c>
      <c r="BO7709" s="17">
        <v>156</v>
      </c>
      <c r="BP7709" s="4">
        <v>10780</v>
      </c>
      <c r="BQ7709" s="2">
        <v>144</v>
      </c>
      <c r="BR7709" s="2">
        <v>1641</v>
      </c>
      <c r="BS7709" s="4">
        <v>347.92700000000002</v>
      </c>
      <c r="BT7709" s="4">
        <v>53.759</v>
      </c>
      <c r="BU7709" s="4">
        <v>122.538</v>
      </c>
      <c r="BV7709" s="4">
        <v>146.82499999999999</v>
      </c>
      <c r="BW7709" s="4">
        <v>103.06699999999999</v>
      </c>
      <c r="BX7709" s="2">
        <v>516.42999999999995</v>
      </c>
    </row>
    <row r="7710" spans="1:76" x14ac:dyDescent="0.2">
      <c r="A7710" s="6">
        <v>43657</v>
      </c>
      <c r="B7710" s="2">
        <v>535</v>
      </c>
      <c r="C7710" s="17">
        <v>787</v>
      </c>
      <c r="D7710" s="4">
        <v>187.77099999999999</v>
      </c>
      <c r="E7710" s="4">
        <v>186</v>
      </c>
      <c r="F7710" s="4">
        <v>338</v>
      </c>
      <c r="G7710" s="4">
        <v>831</v>
      </c>
      <c r="H7710" s="2">
        <v>234</v>
      </c>
      <c r="I7710" s="17">
        <v>210</v>
      </c>
      <c r="K7710" s="2">
        <v>548.48800000000006</v>
      </c>
      <c r="L7710" s="17">
        <v>129</v>
      </c>
      <c r="M7710" s="17">
        <v>175</v>
      </c>
      <c r="N7710" s="17">
        <v>169</v>
      </c>
      <c r="O7710" s="4">
        <v>407</v>
      </c>
      <c r="P7710" s="2">
        <v>419</v>
      </c>
      <c r="Q7710" s="4">
        <v>62</v>
      </c>
      <c r="R7710" s="4">
        <v>326</v>
      </c>
      <c r="S7710" s="4">
        <v>569</v>
      </c>
      <c r="T7710" s="17">
        <v>467</v>
      </c>
      <c r="U7710" s="4">
        <v>438</v>
      </c>
      <c r="V7710" s="2">
        <v>354.78800000000001</v>
      </c>
      <c r="W7710" s="4">
        <v>467</v>
      </c>
      <c r="X7710" s="4">
        <v>182</v>
      </c>
      <c r="Y7710" s="2">
        <v>547</v>
      </c>
      <c r="Z7710" s="4">
        <v>233</v>
      </c>
      <c r="AA7710" s="2">
        <v>252</v>
      </c>
      <c r="AB7710" s="17">
        <v>83</v>
      </c>
      <c r="AC7710" s="17">
        <v>127</v>
      </c>
      <c r="AD7710" s="17">
        <v>167</v>
      </c>
      <c r="AE7710" s="4">
        <v>391</v>
      </c>
      <c r="AF7710" s="4">
        <v>293</v>
      </c>
      <c r="AG7710" s="4">
        <v>405</v>
      </c>
      <c r="AH7710" s="4">
        <v>183</v>
      </c>
      <c r="AI7710" s="2">
        <v>457.06799999999998</v>
      </c>
      <c r="AJ7710" s="4">
        <v>51</v>
      </c>
      <c r="AK7710" s="4">
        <v>867</v>
      </c>
      <c r="AL7710" s="4">
        <v>42</v>
      </c>
      <c r="AM7710" s="17">
        <v>114</v>
      </c>
      <c r="AN7710" s="17">
        <v>328</v>
      </c>
      <c r="AO7710" s="2">
        <v>315</v>
      </c>
      <c r="AP7710" s="4">
        <v>170</v>
      </c>
      <c r="AQ7710" s="2">
        <v>940.78399999999999</v>
      </c>
      <c r="AR7710" s="4">
        <v>258.161</v>
      </c>
      <c r="AS7710" s="2">
        <v>479</v>
      </c>
      <c r="AT7710" s="4">
        <v>413.22199999999998</v>
      </c>
      <c r="AU7710" s="2">
        <v>379</v>
      </c>
      <c r="AV7710" s="4">
        <v>126</v>
      </c>
      <c r="AW7710" s="4">
        <v>199</v>
      </c>
      <c r="AX7710" s="17">
        <v>109</v>
      </c>
      <c r="AY7710" s="17">
        <v>62</v>
      </c>
      <c r="AZ7710" s="17">
        <v>34</v>
      </c>
      <c r="BA7710" s="17">
        <v>162.21</v>
      </c>
      <c r="BB7710" s="17">
        <v>190</v>
      </c>
      <c r="BC7710" s="2">
        <v>426</v>
      </c>
      <c r="BD7710" s="4">
        <v>73</v>
      </c>
      <c r="BE7710" s="4">
        <v>29.087</v>
      </c>
      <c r="BF7710" s="17">
        <v>273</v>
      </c>
      <c r="BG7710" s="4">
        <v>452</v>
      </c>
      <c r="BH7710" s="4">
        <v>834.78399999999999</v>
      </c>
      <c r="BI7710" s="2">
        <v>605.03499999999997</v>
      </c>
      <c r="BK7710" s="4">
        <v>253</v>
      </c>
      <c r="BL7710" s="4">
        <v>517</v>
      </c>
      <c r="BM7710" s="17">
        <v>486</v>
      </c>
      <c r="BN7710" s="17">
        <v>516</v>
      </c>
      <c r="BO7710" s="17">
        <v>155</v>
      </c>
      <c r="BP7710" s="4">
        <v>11518</v>
      </c>
      <c r="BQ7710" s="2">
        <v>136</v>
      </c>
      <c r="BR7710" s="2">
        <v>1599</v>
      </c>
      <c r="BS7710" s="4">
        <v>339.25</v>
      </c>
      <c r="BT7710" s="4">
        <v>51.33</v>
      </c>
      <c r="BU7710" s="4">
        <v>120.929</v>
      </c>
      <c r="BV7710" s="4">
        <v>139.494</v>
      </c>
      <c r="BW7710" s="4">
        <v>99.021000000000001</v>
      </c>
      <c r="BX7710" s="2">
        <v>511.041</v>
      </c>
    </row>
    <row r="7711" spans="1:76" x14ac:dyDescent="0.2">
      <c r="A7711" s="6">
        <v>43658</v>
      </c>
      <c r="B7711" s="2">
        <v>543</v>
      </c>
      <c r="C7711" s="17">
        <v>778</v>
      </c>
      <c r="D7711" s="4">
        <v>184.46600000000001</v>
      </c>
      <c r="E7711" s="4">
        <v>191</v>
      </c>
      <c r="F7711" s="4">
        <v>336</v>
      </c>
      <c r="G7711" s="4">
        <v>831</v>
      </c>
      <c r="H7711" s="2">
        <v>230</v>
      </c>
      <c r="I7711" s="17">
        <v>209</v>
      </c>
      <c r="K7711" s="2">
        <v>554.95699999999999</v>
      </c>
      <c r="L7711" s="17">
        <v>128</v>
      </c>
      <c r="M7711" s="17">
        <v>177</v>
      </c>
      <c r="N7711" s="17">
        <v>171</v>
      </c>
      <c r="O7711" s="4">
        <v>409</v>
      </c>
      <c r="P7711" s="2">
        <v>423</v>
      </c>
      <c r="Q7711" s="4">
        <v>67</v>
      </c>
      <c r="R7711" s="4">
        <v>329</v>
      </c>
      <c r="S7711" s="4">
        <v>572</v>
      </c>
      <c r="T7711" s="17">
        <v>472</v>
      </c>
      <c r="U7711" s="4">
        <v>437</v>
      </c>
      <c r="V7711" s="2">
        <v>367.01</v>
      </c>
      <c r="W7711" s="4">
        <v>466</v>
      </c>
      <c r="X7711" s="4">
        <v>191</v>
      </c>
      <c r="Y7711" s="2">
        <v>551</v>
      </c>
      <c r="Z7711" s="4">
        <v>231</v>
      </c>
      <c r="AA7711" s="2">
        <v>254</v>
      </c>
      <c r="AB7711" s="17">
        <v>88</v>
      </c>
      <c r="AC7711" s="17">
        <v>130</v>
      </c>
      <c r="AD7711" s="17">
        <v>169</v>
      </c>
      <c r="AE7711" s="4">
        <v>392</v>
      </c>
      <c r="AF7711" s="4">
        <v>294</v>
      </c>
      <c r="AG7711" s="4">
        <v>402</v>
      </c>
      <c r="AH7711" s="4">
        <v>183</v>
      </c>
      <c r="AI7711" s="2">
        <v>458.45699999999999</v>
      </c>
      <c r="AJ7711" s="4">
        <v>51</v>
      </c>
      <c r="AK7711" s="4">
        <v>868</v>
      </c>
      <c r="AL7711" s="4">
        <v>42</v>
      </c>
      <c r="AM7711" s="17">
        <v>118</v>
      </c>
      <c r="AN7711" s="17">
        <v>325</v>
      </c>
      <c r="AO7711" s="2">
        <v>317</v>
      </c>
      <c r="AP7711" s="4">
        <v>172</v>
      </c>
      <c r="AQ7711" s="2">
        <v>947.11900000000003</v>
      </c>
      <c r="AR7711" s="4">
        <v>263.54500000000002</v>
      </c>
      <c r="AS7711" s="2">
        <v>484</v>
      </c>
      <c r="AT7711" s="4">
        <v>416.76799999999997</v>
      </c>
      <c r="AU7711" s="2">
        <v>382</v>
      </c>
      <c r="AV7711" s="4">
        <v>126</v>
      </c>
      <c r="AW7711" s="4">
        <v>200</v>
      </c>
      <c r="AX7711" s="17">
        <v>110</v>
      </c>
      <c r="AY7711" s="17">
        <v>67</v>
      </c>
      <c r="AZ7711" s="17">
        <v>39</v>
      </c>
      <c r="BA7711" s="17">
        <v>169.93</v>
      </c>
      <c r="BB7711" s="17">
        <v>191</v>
      </c>
      <c r="BC7711" s="2">
        <v>430</v>
      </c>
      <c r="BD7711" s="4">
        <v>63</v>
      </c>
      <c r="BE7711" s="4">
        <v>21.946999999999999</v>
      </c>
      <c r="BF7711" s="17">
        <v>277</v>
      </c>
      <c r="BG7711" s="4">
        <v>455</v>
      </c>
      <c r="BH7711" s="4">
        <v>837.77599999999995</v>
      </c>
      <c r="BI7711" s="2">
        <v>607.36900000000003</v>
      </c>
      <c r="BK7711" s="4">
        <v>253</v>
      </c>
      <c r="BL7711" s="4">
        <v>514</v>
      </c>
      <c r="BM7711" s="17">
        <v>504</v>
      </c>
      <c r="BN7711" s="17">
        <v>514</v>
      </c>
      <c r="BO7711" s="17">
        <v>157</v>
      </c>
      <c r="BP7711" s="4">
        <v>11160</v>
      </c>
      <c r="BQ7711" s="2">
        <v>135</v>
      </c>
      <c r="BR7711" s="2">
        <v>1589</v>
      </c>
      <c r="BS7711" s="4">
        <v>338.62900000000002</v>
      </c>
      <c r="BT7711" s="4">
        <v>57.786000000000001</v>
      </c>
      <c r="BU7711" s="4">
        <v>123.72499999999999</v>
      </c>
      <c r="BV7711" s="4">
        <v>143.12299999999999</v>
      </c>
      <c r="BW7711" s="4">
        <v>101.063</v>
      </c>
      <c r="BX7711" s="2">
        <v>511.964</v>
      </c>
    </row>
    <row r="7712" spans="1:76" x14ac:dyDescent="0.2">
      <c r="A7712" s="6">
        <v>43661</v>
      </c>
      <c r="B7712" s="2">
        <v>542</v>
      </c>
      <c r="C7712" s="17">
        <v>771</v>
      </c>
      <c r="D7712" s="4">
        <v>178.82</v>
      </c>
      <c r="E7712" s="4">
        <v>189</v>
      </c>
      <c r="F7712" s="4">
        <v>333</v>
      </c>
      <c r="G7712" s="4">
        <v>831</v>
      </c>
      <c r="H7712" s="2">
        <v>231</v>
      </c>
      <c r="I7712" s="17">
        <v>210</v>
      </c>
      <c r="K7712" s="2">
        <v>547.85900000000004</v>
      </c>
      <c r="L7712" s="17">
        <v>129</v>
      </c>
      <c r="M7712" s="17">
        <v>177</v>
      </c>
      <c r="N7712" s="17">
        <v>171</v>
      </c>
      <c r="O7712" s="4">
        <v>408</v>
      </c>
      <c r="P7712" s="2">
        <v>422</v>
      </c>
      <c r="Q7712" s="4">
        <v>69</v>
      </c>
      <c r="R7712" s="4">
        <v>333</v>
      </c>
      <c r="S7712" s="4">
        <v>572</v>
      </c>
      <c r="T7712" s="17">
        <v>473</v>
      </c>
      <c r="U7712" s="4">
        <v>430</v>
      </c>
      <c r="V7712" s="2">
        <v>364.93299999999999</v>
      </c>
      <c r="W7712" s="4">
        <v>471</v>
      </c>
      <c r="X7712" s="4">
        <v>184</v>
      </c>
      <c r="Y7712" s="2">
        <v>551</v>
      </c>
      <c r="Z7712" s="4">
        <v>232</v>
      </c>
      <c r="AA7712" s="2">
        <v>256</v>
      </c>
      <c r="AB7712" s="17">
        <v>89</v>
      </c>
      <c r="AC7712" s="17">
        <v>131</v>
      </c>
      <c r="AD7712" s="17">
        <v>171</v>
      </c>
      <c r="AE7712" s="4">
        <v>394</v>
      </c>
      <c r="AF7712" s="4">
        <v>298</v>
      </c>
      <c r="AG7712" s="4">
        <v>400</v>
      </c>
      <c r="AH7712" s="4">
        <v>185</v>
      </c>
      <c r="AI7712" s="2">
        <v>456.92099999999999</v>
      </c>
      <c r="AJ7712" s="4">
        <v>51</v>
      </c>
      <c r="AK7712" s="4">
        <v>862</v>
      </c>
      <c r="AL7712" s="4">
        <v>43</v>
      </c>
      <c r="AM7712" s="17">
        <v>117</v>
      </c>
      <c r="AN7712" s="17">
        <v>323</v>
      </c>
      <c r="AO7712" s="2">
        <v>314</v>
      </c>
      <c r="AP7712" s="4">
        <v>173</v>
      </c>
      <c r="AQ7712" s="2">
        <v>942.428</v>
      </c>
      <c r="AR7712" s="4">
        <v>262.065</v>
      </c>
      <c r="AS7712" s="2">
        <v>482</v>
      </c>
      <c r="AT7712" s="4">
        <v>413.18299999999999</v>
      </c>
      <c r="AU7712" s="2">
        <v>383</v>
      </c>
      <c r="AV7712" s="4">
        <v>128</v>
      </c>
      <c r="AW7712" s="4">
        <v>204</v>
      </c>
      <c r="AX7712" s="17">
        <v>113</v>
      </c>
      <c r="AY7712" s="17">
        <v>70</v>
      </c>
      <c r="AZ7712" s="17">
        <v>37</v>
      </c>
      <c r="BA7712" s="17">
        <v>169.44</v>
      </c>
      <c r="BB7712" s="17">
        <v>189</v>
      </c>
      <c r="BC7712" s="2">
        <v>428</v>
      </c>
      <c r="BD7712" s="4">
        <v>74</v>
      </c>
      <c r="BE7712" s="4">
        <v>40.054000000000002</v>
      </c>
      <c r="BF7712" s="17">
        <v>277</v>
      </c>
      <c r="BG7712" s="4">
        <v>457</v>
      </c>
      <c r="BH7712" s="4">
        <v>846.77200000000005</v>
      </c>
      <c r="BI7712" s="2">
        <v>619.83900000000006</v>
      </c>
      <c r="BK7712" s="4">
        <v>248</v>
      </c>
      <c r="BL7712" s="4">
        <v>509</v>
      </c>
      <c r="BM7712" s="17">
        <v>492</v>
      </c>
      <c r="BN7712" s="17">
        <v>517</v>
      </c>
      <c r="BO7712" s="17">
        <v>159</v>
      </c>
      <c r="BP7712" s="4">
        <v>11194</v>
      </c>
      <c r="BQ7712" s="2">
        <v>134</v>
      </c>
      <c r="BR7712" s="2">
        <v>1437</v>
      </c>
      <c r="BS7712" s="4">
        <v>336.911</v>
      </c>
      <c r="BT7712" s="4">
        <v>55.627000000000002</v>
      </c>
      <c r="BU7712" s="4">
        <v>123.462</v>
      </c>
      <c r="BV7712" s="4">
        <v>141.50899999999999</v>
      </c>
      <c r="BW7712" s="4">
        <v>102.34699999999999</v>
      </c>
      <c r="BX7712" s="2">
        <v>511.39400000000001</v>
      </c>
    </row>
    <row r="7713" spans="1:76" x14ac:dyDescent="0.2">
      <c r="A7713" s="6">
        <v>43662</v>
      </c>
      <c r="B7713" s="2">
        <v>538</v>
      </c>
      <c r="C7713" s="17">
        <v>773</v>
      </c>
      <c r="D7713" s="4">
        <v>181.03</v>
      </c>
      <c r="E7713" s="4">
        <v>185</v>
      </c>
      <c r="F7713" s="4">
        <v>332</v>
      </c>
      <c r="G7713" s="4">
        <v>828</v>
      </c>
      <c r="H7713" s="2">
        <v>223</v>
      </c>
      <c r="I7713" s="17">
        <v>208</v>
      </c>
      <c r="K7713" s="2">
        <v>546.88099999999997</v>
      </c>
      <c r="L7713" s="17">
        <v>128</v>
      </c>
      <c r="M7713" s="17">
        <v>176</v>
      </c>
      <c r="N7713" s="17">
        <v>171</v>
      </c>
      <c r="O7713" s="4">
        <v>405</v>
      </c>
      <c r="P7713" s="2">
        <v>415</v>
      </c>
      <c r="Q7713" s="4">
        <v>70</v>
      </c>
      <c r="R7713" s="4">
        <v>329</v>
      </c>
      <c r="S7713" s="4">
        <v>577</v>
      </c>
      <c r="T7713" s="17">
        <v>464</v>
      </c>
      <c r="U7713" s="4">
        <v>427</v>
      </c>
      <c r="V7713" s="2">
        <v>363.88299999999998</v>
      </c>
      <c r="W7713" s="4">
        <v>465</v>
      </c>
      <c r="X7713" s="4">
        <v>187</v>
      </c>
      <c r="Y7713" s="2">
        <v>544</v>
      </c>
      <c r="Z7713" s="4">
        <v>231</v>
      </c>
      <c r="AA7713" s="2">
        <v>250</v>
      </c>
      <c r="AB7713" s="17">
        <v>86</v>
      </c>
      <c r="AC7713" s="17">
        <v>127</v>
      </c>
      <c r="AD7713" s="17">
        <v>167</v>
      </c>
      <c r="AE7713" s="4">
        <v>378</v>
      </c>
      <c r="AF7713" s="4">
        <v>293</v>
      </c>
      <c r="AG7713" s="4">
        <v>398</v>
      </c>
      <c r="AH7713" s="4">
        <v>184</v>
      </c>
      <c r="AI7713" s="2">
        <v>452.44400000000002</v>
      </c>
      <c r="AJ7713" s="4">
        <v>51</v>
      </c>
      <c r="AK7713" s="4">
        <v>843</v>
      </c>
      <c r="AL7713" s="4">
        <v>40</v>
      </c>
      <c r="AM7713" s="17">
        <v>113</v>
      </c>
      <c r="AN7713" s="17">
        <v>325</v>
      </c>
      <c r="AO7713" s="2">
        <v>309</v>
      </c>
      <c r="AP7713" s="4">
        <v>170</v>
      </c>
      <c r="AQ7713" s="2">
        <v>760.91399999999999</v>
      </c>
      <c r="AR7713" s="4">
        <v>254.22399999999999</v>
      </c>
      <c r="AS7713" s="2">
        <v>476</v>
      </c>
      <c r="AT7713" s="4">
        <v>406.24099999999999</v>
      </c>
      <c r="AU7713" s="2">
        <v>382</v>
      </c>
      <c r="AV7713" s="4">
        <v>127</v>
      </c>
      <c r="AW7713" s="4">
        <v>201</v>
      </c>
      <c r="AX7713" s="17">
        <v>112</v>
      </c>
      <c r="AY7713" s="17">
        <v>65</v>
      </c>
      <c r="AZ7713" s="17">
        <v>37</v>
      </c>
      <c r="BA7713" s="17">
        <v>166.15</v>
      </c>
      <c r="BB7713" s="17">
        <v>187</v>
      </c>
      <c r="BC7713" s="2">
        <v>422</v>
      </c>
      <c r="BD7713" s="4">
        <v>81</v>
      </c>
      <c r="BE7713" s="4">
        <v>28.420999999999999</v>
      </c>
      <c r="BF7713" s="17">
        <v>273</v>
      </c>
      <c r="BG7713" s="4">
        <v>452</v>
      </c>
      <c r="BH7713" s="4">
        <v>836.29700000000003</v>
      </c>
      <c r="BI7713" s="2">
        <v>617.08000000000004</v>
      </c>
      <c r="BK7713" s="4">
        <v>250</v>
      </c>
      <c r="BL7713" s="4">
        <v>500</v>
      </c>
      <c r="BM7713" s="17">
        <v>482</v>
      </c>
      <c r="BN7713" s="17">
        <v>504</v>
      </c>
      <c r="BO7713" s="17">
        <v>159</v>
      </c>
      <c r="BP7713" s="4">
        <v>11225</v>
      </c>
      <c r="BQ7713" s="2">
        <v>121</v>
      </c>
      <c r="BR7713" s="2">
        <v>1464</v>
      </c>
      <c r="BS7713" s="4">
        <v>325.75200000000001</v>
      </c>
      <c r="BT7713" s="4">
        <v>55.783999999999999</v>
      </c>
      <c r="BU7713" s="4">
        <v>121.91500000000001</v>
      </c>
      <c r="BV7713" s="4">
        <v>137.374</v>
      </c>
      <c r="BW7713" s="4">
        <v>99.507999999999996</v>
      </c>
      <c r="BX7713" s="2">
        <v>505.512</v>
      </c>
    </row>
    <row r="7714" spans="1:76" x14ac:dyDescent="0.2">
      <c r="A7714" s="6">
        <v>43663</v>
      </c>
      <c r="B7714" s="2">
        <v>543</v>
      </c>
      <c r="C7714" s="17">
        <v>781</v>
      </c>
      <c r="D7714" s="4">
        <v>181.04499999999999</v>
      </c>
      <c r="E7714" s="4">
        <v>191</v>
      </c>
      <c r="F7714" s="4">
        <v>334</v>
      </c>
      <c r="G7714" s="4">
        <v>837</v>
      </c>
      <c r="H7714" s="2">
        <v>223</v>
      </c>
      <c r="I7714" s="17">
        <v>213</v>
      </c>
      <c r="K7714" s="2">
        <v>549.30499999999995</v>
      </c>
      <c r="L7714" s="17">
        <v>129</v>
      </c>
      <c r="M7714" s="17">
        <v>178</v>
      </c>
      <c r="N7714" s="17">
        <v>176</v>
      </c>
      <c r="O7714" s="4">
        <v>409</v>
      </c>
      <c r="P7714" s="2">
        <v>416</v>
      </c>
      <c r="Q7714" s="4">
        <v>71</v>
      </c>
      <c r="R7714" s="4">
        <v>332</v>
      </c>
      <c r="S7714" s="4">
        <v>599</v>
      </c>
      <c r="T7714" s="17">
        <v>464</v>
      </c>
      <c r="U7714" s="4">
        <v>432</v>
      </c>
      <c r="V7714" s="2">
        <v>367.91399999999999</v>
      </c>
      <c r="W7714" s="4">
        <v>467</v>
      </c>
      <c r="X7714" s="4">
        <v>178</v>
      </c>
      <c r="Y7714" s="2">
        <v>547</v>
      </c>
      <c r="Z7714" s="4">
        <v>238</v>
      </c>
      <c r="AA7714" s="2">
        <v>254</v>
      </c>
      <c r="AB7714" s="17">
        <v>91</v>
      </c>
      <c r="AC7714" s="17">
        <v>129</v>
      </c>
      <c r="AD7714" s="17">
        <v>174</v>
      </c>
      <c r="AE7714" s="4">
        <v>377</v>
      </c>
      <c r="AF7714" s="4">
        <v>300</v>
      </c>
      <c r="AG7714" s="4">
        <v>399</v>
      </c>
      <c r="AH7714" s="4">
        <v>189</v>
      </c>
      <c r="AI7714" s="2">
        <v>451.346</v>
      </c>
      <c r="AJ7714" s="4">
        <v>51</v>
      </c>
      <c r="AK7714" s="4">
        <v>846</v>
      </c>
      <c r="AL7714" s="4">
        <v>42</v>
      </c>
      <c r="AM7714" s="17">
        <v>119</v>
      </c>
      <c r="AN7714" s="17">
        <v>332</v>
      </c>
      <c r="AO7714" s="2">
        <v>316</v>
      </c>
      <c r="AP7714" s="4">
        <v>169</v>
      </c>
      <c r="AQ7714" s="2">
        <v>773.28899999999999</v>
      </c>
      <c r="AR7714" s="4">
        <v>254.57</v>
      </c>
      <c r="AS7714" s="2">
        <v>479</v>
      </c>
      <c r="AT7714" s="4">
        <v>394.82799999999997</v>
      </c>
      <c r="AU7714" s="2">
        <v>387</v>
      </c>
      <c r="AV7714" s="4">
        <v>135</v>
      </c>
      <c r="AW7714" s="4">
        <v>207</v>
      </c>
      <c r="AX7714" s="17">
        <v>118</v>
      </c>
      <c r="AY7714" s="17">
        <v>72</v>
      </c>
      <c r="AZ7714" s="17">
        <v>37</v>
      </c>
      <c r="BA7714" s="17">
        <v>169.46</v>
      </c>
      <c r="BB7714" s="17">
        <v>189</v>
      </c>
      <c r="BC7714" s="2">
        <v>427</v>
      </c>
      <c r="BD7714" s="4">
        <v>72</v>
      </c>
      <c r="BE7714" s="4">
        <v>35.002000000000002</v>
      </c>
      <c r="BF7714" s="17">
        <v>275</v>
      </c>
      <c r="BG7714" s="4">
        <v>461</v>
      </c>
      <c r="BH7714" s="4">
        <v>843.87199999999996</v>
      </c>
      <c r="BI7714" s="2">
        <v>633.67399999999998</v>
      </c>
      <c r="BK7714" s="4">
        <v>251</v>
      </c>
      <c r="BL7714" s="4">
        <v>500</v>
      </c>
      <c r="BM7714" s="17">
        <v>475</v>
      </c>
      <c r="BN7714" s="17">
        <v>504</v>
      </c>
      <c r="BO7714" s="17">
        <v>164</v>
      </c>
      <c r="BP7714" s="4">
        <v>11262</v>
      </c>
      <c r="BQ7714" s="2">
        <v>127</v>
      </c>
      <c r="BR7714" s="2">
        <v>1437</v>
      </c>
      <c r="BS7714" s="4">
        <v>324.95100000000002</v>
      </c>
      <c r="BT7714" s="4">
        <v>56.66</v>
      </c>
      <c r="BU7714" s="4">
        <v>124.785</v>
      </c>
      <c r="BV7714" s="4">
        <v>142.52000000000001</v>
      </c>
      <c r="BW7714" s="4">
        <v>102.917</v>
      </c>
      <c r="BX7714" s="2">
        <v>510.77800000000002</v>
      </c>
    </row>
    <row r="7715" spans="1:76" x14ac:dyDescent="0.2">
      <c r="A7715" s="6">
        <v>43664</v>
      </c>
      <c r="B7715" s="2">
        <v>549</v>
      </c>
      <c r="C7715" s="17">
        <v>790</v>
      </c>
      <c r="D7715" s="4">
        <v>188.03399999999999</v>
      </c>
      <c r="E7715" s="4">
        <v>198</v>
      </c>
      <c r="F7715" s="4">
        <v>338</v>
      </c>
      <c r="G7715" s="4">
        <v>841</v>
      </c>
      <c r="H7715" s="2">
        <v>227</v>
      </c>
      <c r="I7715" s="17">
        <v>215</v>
      </c>
      <c r="K7715" s="2">
        <v>557.73699999999997</v>
      </c>
      <c r="L7715" s="17">
        <v>130</v>
      </c>
      <c r="M7715" s="17">
        <v>179</v>
      </c>
      <c r="N7715" s="17">
        <v>177</v>
      </c>
      <c r="O7715" s="4">
        <v>412</v>
      </c>
      <c r="P7715" s="2">
        <v>422</v>
      </c>
      <c r="Q7715" s="4">
        <v>78</v>
      </c>
      <c r="R7715" s="4">
        <v>333</v>
      </c>
      <c r="S7715" s="4">
        <v>617</v>
      </c>
      <c r="T7715" s="17">
        <v>468</v>
      </c>
      <c r="U7715" s="4">
        <v>435</v>
      </c>
      <c r="V7715" s="2">
        <v>376.84500000000003</v>
      </c>
      <c r="W7715" s="4">
        <v>470</v>
      </c>
      <c r="X7715" s="4">
        <v>193</v>
      </c>
      <c r="Y7715" s="2">
        <v>555</v>
      </c>
      <c r="Z7715" s="4">
        <v>240</v>
      </c>
      <c r="AA7715" s="2">
        <v>260</v>
      </c>
      <c r="AB7715" s="17">
        <v>94</v>
      </c>
      <c r="AC7715" s="17">
        <v>130</v>
      </c>
      <c r="AD7715" s="17">
        <v>174</v>
      </c>
      <c r="AE7715" s="4">
        <v>390</v>
      </c>
      <c r="AF7715" s="4">
        <v>303</v>
      </c>
      <c r="AG7715" s="4">
        <v>402</v>
      </c>
      <c r="AH7715" s="4">
        <v>191</v>
      </c>
      <c r="AI7715" s="2">
        <v>456.51799999999997</v>
      </c>
      <c r="AJ7715" s="4">
        <v>51</v>
      </c>
      <c r="AK7715" s="4">
        <v>852</v>
      </c>
      <c r="AL7715" s="4">
        <v>46</v>
      </c>
      <c r="AM7715" s="17">
        <v>119</v>
      </c>
      <c r="AN7715" s="17">
        <v>335</v>
      </c>
      <c r="AO7715" s="2">
        <v>324</v>
      </c>
      <c r="AP7715" s="4">
        <v>174</v>
      </c>
      <c r="AQ7715" s="2">
        <v>778.90700000000004</v>
      </c>
      <c r="AR7715" s="4">
        <v>261.53100000000001</v>
      </c>
      <c r="AS7715" s="2">
        <v>484</v>
      </c>
      <c r="AT7715" s="4">
        <v>400.07400000000001</v>
      </c>
      <c r="AU7715" s="2">
        <v>391</v>
      </c>
      <c r="AV7715" s="4">
        <v>136</v>
      </c>
      <c r="AW7715" s="4">
        <v>209</v>
      </c>
      <c r="AX7715" s="17">
        <v>120</v>
      </c>
      <c r="AY7715" s="17">
        <v>71</v>
      </c>
      <c r="AZ7715" s="17">
        <v>43</v>
      </c>
      <c r="BA7715" s="17">
        <v>172.06</v>
      </c>
      <c r="BB7715" s="17">
        <v>194</v>
      </c>
      <c r="BC7715" s="2">
        <v>431</v>
      </c>
      <c r="BD7715" s="4">
        <v>87</v>
      </c>
      <c r="BE7715" s="4">
        <v>48.731000000000002</v>
      </c>
      <c r="BF7715" s="17">
        <v>277</v>
      </c>
      <c r="BG7715" s="4">
        <v>466</v>
      </c>
      <c r="BH7715" s="4">
        <v>842.10400000000004</v>
      </c>
      <c r="BI7715" s="2">
        <v>639.33500000000004</v>
      </c>
      <c r="BK7715" s="4">
        <v>258</v>
      </c>
      <c r="BL7715" s="4">
        <v>509</v>
      </c>
      <c r="BM7715" s="17">
        <v>478</v>
      </c>
      <c r="BN7715" s="17">
        <v>502</v>
      </c>
      <c r="BO7715" s="17">
        <v>165</v>
      </c>
      <c r="BP7715" s="4">
        <v>11372</v>
      </c>
      <c r="BQ7715" s="2">
        <v>126</v>
      </c>
      <c r="BR7715" s="2">
        <v>1442</v>
      </c>
      <c r="BS7715" s="4">
        <v>324.41800000000001</v>
      </c>
      <c r="BT7715" s="4">
        <v>67.930000000000007</v>
      </c>
      <c r="BU7715" s="4">
        <v>130.11500000000001</v>
      </c>
      <c r="BV7715" s="4">
        <v>146.08500000000001</v>
      </c>
      <c r="BW7715" s="4">
        <v>108.337</v>
      </c>
      <c r="BX7715" s="2">
        <v>515.13800000000003</v>
      </c>
    </row>
    <row r="7716" spans="1:76" x14ac:dyDescent="0.2">
      <c r="A7716" s="6">
        <v>43665</v>
      </c>
      <c r="B7716" s="2">
        <v>546</v>
      </c>
      <c r="C7716" s="17">
        <v>783</v>
      </c>
      <c r="D7716" s="4">
        <v>191.94399999999999</v>
      </c>
      <c r="E7716" s="4">
        <v>195</v>
      </c>
      <c r="F7716" s="4">
        <v>337</v>
      </c>
      <c r="G7716" s="4">
        <v>838</v>
      </c>
      <c r="H7716" s="2">
        <v>228</v>
      </c>
      <c r="I7716" s="17">
        <v>213</v>
      </c>
      <c r="K7716" s="2">
        <v>549.06600000000003</v>
      </c>
      <c r="L7716" s="17">
        <v>130</v>
      </c>
      <c r="M7716" s="17">
        <v>177</v>
      </c>
      <c r="N7716" s="17">
        <v>175</v>
      </c>
      <c r="O7716" s="4">
        <v>411</v>
      </c>
      <c r="P7716" s="2">
        <v>420</v>
      </c>
      <c r="Q7716" s="4">
        <v>78</v>
      </c>
      <c r="R7716" s="4">
        <v>331</v>
      </c>
      <c r="S7716" s="4">
        <v>593</v>
      </c>
      <c r="T7716" s="17">
        <v>462</v>
      </c>
      <c r="U7716" s="4">
        <v>435</v>
      </c>
      <c r="V7716" s="2">
        <v>377.84</v>
      </c>
      <c r="W7716" s="4">
        <v>468</v>
      </c>
      <c r="X7716" s="4">
        <v>189</v>
      </c>
      <c r="Y7716" s="2">
        <v>550</v>
      </c>
      <c r="Z7716" s="4">
        <v>241</v>
      </c>
      <c r="AA7716" s="2">
        <v>261</v>
      </c>
      <c r="AB7716" s="17">
        <v>94</v>
      </c>
      <c r="AC7716" s="17">
        <v>127</v>
      </c>
      <c r="AD7716" s="17">
        <v>173</v>
      </c>
      <c r="AE7716" s="4">
        <v>380</v>
      </c>
      <c r="AF7716" s="4">
        <v>301</v>
      </c>
      <c r="AG7716" s="4">
        <v>397</v>
      </c>
      <c r="AH7716" s="4">
        <v>190</v>
      </c>
      <c r="AI7716" s="2">
        <v>455.49799999999999</v>
      </c>
      <c r="AJ7716" s="4">
        <v>51</v>
      </c>
      <c r="AK7716" s="4">
        <v>854</v>
      </c>
      <c r="AL7716" s="4">
        <v>43</v>
      </c>
      <c r="AM7716" s="17">
        <v>117</v>
      </c>
      <c r="AN7716" s="17">
        <v>334</v>
      </c>
      <c r="AO7716" s="2">
        <v>323</v>
      </c>
      <c r="AP7716" s="4">
        <v>170</v>
      </c>
      <c r="AQ7716" s="2">
        <v>769.51099999999997</v>
      </c>
      <c r="AR7716" s="4">
        <v>257.517</v>
      </c>
      <c r="AS7716" s="2">
        <v>480</v>
      </c>
      <c r="AT7716" s="4">
        <v>398.767</v>
      </c>
      <c r="AU7716" s="2">
        <v>387</v>
      </c>
      <c r="AV7716" s="4">
        <v>135</v>
      </c>
      <c r="AW7716" s="4">
        <v>207</v>
      </c>
      <c r="AX7716" s="17">
        <v>119</v>
      </c>
      <c r="AY7716" s="17">
        <v>70</v>
      </c>
      <c r="AZ7716" s="17">
        <v>40</v>
      </c>
      <c r="BA7716" s="17">
        <v>169.63</v>
      </c>
      <c r="BB7716" s="17">
        <v>193</v>
      </c>
      <c r="BC7716" s="2">
        <v>429</v>
      </c>
      <c r="BD7716" s="4">
        <v>72</v>
      </c>
      <c r="BE7716" s="4">
        <v>40.680999999999997</v>
      </c>
      <c r="BF7716" s="17">
        <v>273</v>
      </c>
      <c r="BG7716" s="4">
        <v>463</v>
      </c>
      <c r="BH7716" s="4">
        <v>844.49699999999996</v>
      </c>
      <c r="BI7716" s="2">
        <v>632.26199999999994</v>
      </c>
      <c r="BK7716" s="4">
        <v>256</v>
      </c>
      <c r="BL7716" s="4">
        <v>514</v>
      </c>
      <c r="BM7716" s="17">
        <v>467</v>
      </c>
      <c r="BN7716" s="17">
        <v>495</v>
      </c>
      <c r="BO7716" s="17">
        <v>163</v>
      </c>
      <c r="BP7716" s="4">
        <v>11609</v>
      </c>
      <c r="BQ7716" s="2">
        <v>121</v>
      </c>
      <c r="BR7716" s="2">
        <v>1427</v>
      </c>
      <c r="BS7716" s="4">
        <v>321.14299999999997</v>
      </c>
      <c r="BT7716" s="4">
        <v>63.747999999999998</v>
      </c>
      <c r="BU7716" s="4">
        <v>125.11499999999999</v>
      </c>
      <c r="BV7716" s="4">
        <v>142.399</v>
      </c>
      <c r="BW7716" s="4">
        <v>104.59699999999999</v>
      </c>
      <c r="BX7716" s="2">
        <v>516.26900000000001</v>
      </c>
    </row>
    <row r="7717" spans="1:76" x14ac:dyDescent="0.2">
      <c r="A7717" s="6">
        <v>43668</v>
      </c>
      <c r="B7717" s="2">
        <v>544</v>
      </c>
      <c r="C7717" s="17">
        <v>782</v>
      </c>
      <c r="D7717" s="4">
        <v>186.80699999999999</v>
      </c>
      <c r="E7717" s="4">
        <v>192</v>
      </c>
      <c r="F7717" s="4">
        <v>331</v>
      </c>
      <c r="G7717" s="4">
        <v>849</v>
      </c>
      <c r="H7717" s="2">
        <v>226</v>
      </c>
      <c r="I7717" s="17">
        <v>209</v>
      </c>
      <c r="K7717" s="2">
        <v>548.73699999999997</v>
      </c>
      <c r="L7717" s="17">
        <v>130</v>
      </c>
      <c r="M7717" s="17">
        <v>177</v>
      </c>
      <c r="N7717" s="17">
        <v>172</v>
      </c>
      <c r="O7717" s="4">
        <v>405</v>
      </c>
      <c r="P7717" s="2">
        <v>419</v>
      </c>
      <c r="Q7717" s="4">
        <v>76</v>
      </c>
      <c r="R7717" s="4">
        <v>327</v>
      </c>
      <c r="S7717" s="4">
        <v>581</v>
      </c>
      <c r="T7717" s="17">
        <v>458</v>
      </c>
      <c r="U7717" s="4">
        <v>430</v>
      </c>
      <c r="V7717" s="2">
        <v>375.63600000000002</v>
      </c>
      <c r="W7717" s="4">
        <v>471</v>
      </c>
      <c r="X7717" s="4">
        <v>184</v>
      </c>
      <c r="Y7717" s="2">
        <v>551</v>
      </c>
      <c r="Z7717" s="4">
        <v>239</v>
      </c>
      <c r="AA7717" s="2">
        <v>254</v>
      </c>
      <c r="AB7717" s="17">
        <v>93</v>
      </c>
      <c r="AC7717" s="17">
        <v>129</v>
      </c>
      <c r="AD7717" s="17">
        <v>172</v>
      </c>
      <c r="AE7717" s="4">
        <v>381</v>
      </c>
      <c r="AF7717" s="4">
        <v>299</v>
      </c>
      <c r="AG7717" s="4">
        <v>396</v>
      </c>
      <c r="AH7717" s="4">
        <v>188</v>
      </c>
      <c r="AI7717" s="2">
        <v>457.58300000000003</v>
      </c>
      <c r="AJ7717" s="4">
        <v>51</v>
      </c>
      <c r="AK7717" s="4">
        <v>859</v>
      </c>
      <c r="AL7717" s="4">
        <v>41</v>
      </c>
      <c r="AM7717" s="17">
        <v>115</v>
      </c>
      <c r="AN7717" s="17">
        <v>331</v>
      </c>
      <c r="AO7717" s="2">
        <v>320</v>
      </c>
      <c r="AP7717" s="4">
        <v>170</v>
      </c>
      <c r="AQ7717" s="2">
        <v>764.87800000000004</v>
      </c>
      <c r="AR7717" s="4">
        <v>255.74799999999999</v>
      </c>
      <c r="AS7717" s="2">
        <v>480</v>
      </c>
      <c r="AT7717" s="4">
        <v>398.49900000000002</v>
      </c>
      <c r="AU7717" s="2">
        <v>384</v>
      </c>
      <c r="AV7717" s="4">
        <v>133</v>
      </c>
      <c r="AW7717" s="4">
        <v>204</v>
      </c>
      <c r="AX7717" s="17">
        <v>118</v>
      </c>
      <c r="AY7717" s="17">
        <v>70</v>
      </c>
      <c r="AZ7717" s="17">
        <v>37</v>
      </c>
      <c r="BA7717" s="17">
        <v>170.17</v>
      </c>
      <c r="BB7717" s="17">
        <v>191</v>
      </c>
      <c r="BC7717" s="2">
        <v>429</v>
      </c>
      <c r="BD7717" s="4">
        <v>60</v>
      </c>
      <c r="BE7717" s="4">
        <v>37.932000000000002</v>
      </c>
      <c r="BF7717" s="17">
        <v>272</v>
      </c>
      <c r="BG7717" s="4">
        <v>462</v>
      </c>
      <c r="BH7717" s="4">
        <v>841.49</v>
      </c>
      <c r="BI7717" s="2">
        <v>635.673</v>
      </c>
      <c r="BK7717" s="4">
        <v>252</v>
      </c>
      <c r="BL7717" s="4">
        <v>503</v>
      </c>
      <c r="BM7717" s="17">
        <v>468</v>
      </c>
      <c r="BN7717" s="17">
        <v>464</v>
      </c>
      <c r="BO7717" s="17">
        <v>161</v>
      </c>
      <c r="BP7717" s="4">
        <v>11645</v>
      </c>
      <c r="BQ7717" s="2">
        <v>121</v>
      </c>
      <c r="BR7717" s="2">
        <v>1406</v>
      </c>
      <c r="BS7717" s="4">
        <v>318.11</v>
      </c>
      <c r="BT7717" s="4">
        <v>64.992999999999995</v>
      </c>
      <c r="BU7717" s="4">
        <v>126.29300000000001</v>
      </c>
      <c r="BV7717" s="4">
        <v>142.77500000000001</v>
      </c>
      <c r="BW7717" s="4">
        <v>104.71599999999999</v>
      </c>
      <c r="BX7717" s="2">
        <v>517.68200000000002</v>
      </c>
    </row>
    <row r="7718" spans="1:76" x14ac:dyDescent="0.2">
      <c r="A7718" s="6">
        <v>43669</v>
      </c>
      <c r="B7718" s="2">
        <v>533</v>
      </c>
      <c r="C7718" s="17">
        <v>780</v>
      </c>
      <c r="D7718" s="4">
        <v>183.53</v>
      </c>
      <c r="E7718" s="4">
        <v>188</v>
      </c>
      <c r="F7718" s="4">
        <v>332</v>
      </c>
      <c r="G7718" s="4">
        <v>837</v>
      </c>
      <c r="H7718" s="2">
        <v>226</v>
      </c>
      <c r="I7718" s="17">
        <v>206</v>
      </c>
      <c r="K7718" s="2">
        <v>540.58699999999999</v>
      </c>
      <c r="L7718" s="17">
        <v>129</v>
      </c>
      <c r="M7718" s="17">
        <v>176</v>
      </c>
      <c r="N7718" s="17">
        <v>168</v>
      </c>
      <c r="O7718" s="4">
        <v>406</v>
      </c>
      <c r="P7718" s="2">
        <v>409</v>
      </c>
      <c r="Q7718" s="4">
        <v>74</v>
      </c>
      <c r="R7718" s="4">
        <v>320</v>
      </c>
      <c r="S7718" s="4">
        <v>576</v>
      </c>
      <c r="T7718" s="17">
        <v>451</v>
      </c>
      <c r="U7718" s="4">
        <v>427</v>
      </c>
      <c r="V7718" s="2">
        <v>365.71600000000001</v>
      </c>
      <c r="W7718" s="4">
        <v>456</v>
      </c>
      <c r="X7718" s="4">
        <v>184</v>
      </c>
      <c r="Y7718" s="2">
        <v>540</v>
      </c>
      <c r="Z7718" s="4">
        <v>244</v>
      </c>
      <c r="AA7718" s="2">
        <v>253</v>
      </c>
      <c r="AB7718" s="17">
        <v>92</v>
      </c>
      <c r="AC7718" s="17">
        <v>127</v>
      </c>
      <c r="AD7718" s="17">
        <v>168</v>
      </c>
      <c r="AE7718" s="4">
        <v>379</v>
      </c>
      <c r="AF7718" s="4">
        <v>296</v>
      </c>
      <c r="AG7718" s="4">
        <v>394</v>
      </c>
      <c r="AH7718" s="4">
        <v>187</v>
      </c>
      <c r="AI7718" s="2">
        <v>440.822</v>
      </c>
      <c r="AJ7718" s="4">
        <v>51</v>
      </c>
      <c r="AK7718" s="4">
        <v>852</v>
      </c>
      <c r="AL7718" s="4">
        <v>35</v>
      </c>
      <c r="AM7718" s="17">
        <v>115</v>
      </c>
      <c r="AN7718" s="17">
        <v>330</v>
      </c>
      <c r="AO7718" s="2">
        <v>321</v>
      </c>
      <c r="AP7718" s="4">
        <v>171</v>
      </c>
      <c r="AQ7718" s="2">
        <v>761.72500000000002</v>
      </c>
      <c r="AR7718" s="4">
        <v>249.846</v>
      </c>
      <c r="AS7718" s="2">
        <v>469</v>
      </c>
      <c r="AT7718" s="4">
        <v>391.85599999999999</v>
      </c>
      <c r="AU7718" s="2">
        <v>381</v>
      </c>
      <c r="AV7718" s="4">
        <v>129</v>
      </c>
      <c r="AW7718" s="4">
        <v>202</v>
      </c>
      <c r="AX7718" s="17">
        <v>115</v>
      </c>
      <c r="AY7718" s="17">
        <v>67</v>
      </c>
      <c r="AZ7718" s="17">
        <v>37</v>
      </c>
      <c r="BA7718" s="17">
        <v>165.81</v>
      </c>
      <c r="BB7718" s="17">
        <v>188</v>
      </c>
      <c r="BC7718" s="2">
        <v>418</v>
      </c>
      <c r="BD7718" s="4">
        <v>69</v>
      </c>
      <c r="BE7718" s="4">
        <v>35.865000000000002</v>
      </c>
      <c r="BF7718" s="17">
        <v>268</v>
      </c>
      <c r="BG7718" s="4">
        <v>460</v>
      </c>
      <c r="BH7718" s="4">
        <v>846.09699999999998</v>
      </c>
      <c r="BI7718" s="2">
        <v>634.42499999999995</v>
      </c>
      <c r="BK7718" s="4">
        <v>253</v>
      </c>
      <c r="BL7718" s="4">
        <v>498</v>
      </c>
      <c r="BM7718" s="17">
        <v>459</v>
      </c>
      <c r="BN7718" s="17">
        <v>443</v>
      </c>
      <c r="BO7718" s="17">
        <v>158</v>
      </c>
      <c r="BP7718" s="4">
        <v>11769</v>
      </c>
      <c r="BQ7718" s="2">
        <v>117</v>
      </c>
      <c r="BR7718" s="2">
        <v>1332</v>
      </c>
      <c r="BS7718" s="4">
        <v>310.25700000000001</v>
      </c>
      <c r="BT7718" s="4">
        <v>66.533000000000001</v>
      </c>
      <c r="BU7718" s="4">
        <v>122.283</v>
      </c>
      <c r="BV7718" s="4">
        <v>137.887</v>
      </c>
      <c r="BW7718" s="4">
        <v>103.506</v>
      </c>
      <c r="BX7718" s="2">
        <v>511.50200000000001</v>
      </c>
    </row>
    <row r="7719" spans="1:76" x14ac:dyDescent="0.2">
      <c r="A7719" s="6">
        <v>43670</v>
      </c>
      <c r="B7719" s="2">
        <v>527</v>
      </c>
      <c r="C7719" s="17">
        <v>810</v>
      </c>
      <c r="D7719" s="4">
        <v>176.19499999999999</v>
      </c>
      <c r="E7719" s="4">
        <v>187</v>
      </c>
      <c r="F7719" s="4">
        <v>330</v>
      </c>
      <c r="G7719" s="4">
        <v>844</v>
      </c>
      <c r="H7719" s="2">
        <v>227</v>
      </c>
      <c r="I7719" s="17">
        <v>206</v>
      </c>
      <c r="K7719" s="2">
        <v>532.43799999999999</v>
      </c>
      <c r="L7719" s="17">
        <v>129</v>
      </c>
      <c r="M7719" s="17">
        <v>177</v>
      </c>
      <c r="N7719" s="17">
        <v>169</v>
      </c>
      <c r="O7719" s="4">
        <v>405</v>
      </c>
      <c r="P7719" s="2">
        <v>403</v>
      </c>
      <c r="Q7719" s="4">
        <v>73</v>
      </c>
      <c r="R7719" s="4">
        <v>315</v>
      </c>
      <c r="S7719" s="4">
        <v>574</v>
      </c>
      <c r="T7719" s="17">
        <v>448</v>
      </c>
      <c r="U7719" s="4">
        <v>422</v>
      </c>
      <c r="V7719" s="2">
        <v>368.33199999999999</v>
      </c>
      <c r="W7719" s="4">
        <v>455</v>
      </c>
      <c r="X7719" s="4">
        <v>161</v>
      </c>
      <c r="Y7719" s="2">
        <v>536</v>
      </c>
      <c r="Z7719" s="4">
        <v>247</v>
      </c>
      <c r="AA7719" s="2">
        <v>255</v>
      </c>
      <c r="AB7719" s="17">
        <v>91</v>
      </c>
      <c r="AC7719" s="17">
        <v>129</v>
      </c>
      <c r="AD7719" s="17">
        <v>168</v>
      </c>
      <c r="AE7719" s="4">
        <v>372</v>
      </c>
      <c r="AF7719" s="4">
        <v>298</v>
      </c>
      <c r="AG7719" s="4">
        <v>391</v>
      </c>
      <c r="AH7719" s="4">
        <v>188</v>
      </c>
      <c r="AI7719" s="2">
        <v>436.18599999999998</v>
      </c>
      <c r="AJ7719" s="4">
        <v>51</v>
      </c>
      <c r="AK7719" s="4">
        <v>852</v>
      </c>
      <c r="AL7719" s="4">
        <v>36</v>
      </c>
      <c r="AM7719" s="17">
        <v>116</v>
      </c>
      <c r="AN7719" s="17">
        <v>329</v>
      </c>
      <c r="AO7719" s="2">
        <v>317</v>
      </c>
      <c r="AP7719" s="4">
        <v>167</v>
      </c>
      <c r="AQ7719" s="2">
        <v>760.88499999999999</v>
      </c>
      <c r="AR7719" s="4">
        <v>244.822</v>
      </c>
      <c r="AS7719" s="2">
        <v>464</v>
      </c>
      <c r="AT7719" s="4">
        <v>388.78300000000002</v>
      </c>
      <c r="AU7719" s="2">
        <v>378</v>
      </c>
      <c r="AV7719" s="4">
        <v>129</v>
      </c>
      <c r="AW7719" s="4">
        <v>200</v>
      </c>
      <c r="AX7719" s="17">
        <v>116</v>
      </c>
      <c r="AY7719" s="17">
        <v>70</v>
      </c>
      <c r="AZ7719" s="17">
        <v>36</v>
      </c>
      <c r="BA7719" s="17">
        <v>167.63</v>
      </c>
      <c r="BB7719" s="17">
        <v>189</v>
      </c>
      <c r="BC7719" s="2">
        <v>415</v>
      </c>
      <c r="BD7719" s="4">
        <v>59</v>
      </c>
      <c r="BE7719" s="4">
        <v>36.289000000000001</v>
      </c>
      <c r="BF7719" s="17">
        <v>270</v>
      </c>
      <c r="BG7719" s="4">
        <v>457</v>
      </c>
      <c r="BH7719" s="4">
        <v>839.92600000000004</v>
      </c>
      <c r="BI7719" s="2">
        <v>631.15800000000002</v>
      </c>
      <c r="BK7719" s="4">
        <v>250</v>
      </c>
      <c r="BL7719" s="4">
        <v>485</v>
      </c>
      <c r="BM7719" s="17">
        <v>453</v>
      </c>
      <c r="BN7719" s="17">
        <v>446</v>
      </c>
      <c r="BO7719" s="17">
        <v>158</v>
      </c>
      <c r="BP7719" s="4">
        <v>11807</v>
      </c>
      <c r="BQ7719" s="2">
        <v>113</v>
      </c>
      <c r="BR7719" s="2">
        <v>1322</v>
      </c>
      <c r="BS7719" s="4">
        <v>311.05700000000002</v>
      </c>
      <c r="BT7719" s="4">
        <v>65.122</v>
      </c>
      <c r="BU7719" s="4">
        <v>119.212</v>
      </c>
      <c r="BV7719" s="4">
        <v>136.96199999999999</v>
      </c>
      <c r="BW7719" s="4">
        <v>102.60899999999999</v>
      </c>
      <c r="BX7719" s="2">
        <v>514.63900000000001</v>
      </c>
    </row>
    <row r="7720" spans="1:76" x14ac:dyDescent="0.2">
      <c r="A7720" s="6">
        <v>43671</v>
      </c>
      <c r="B7720" s="2">
        <v>520</v>
      </c>
      <c r="C7720" s="17">
        <v>826</v>
      </c>
      <c r="D7720" s="4">
        <v>178.88900000000001</v>
      </c>
      <c r="E7720" s="4">
        <v>179</v>
      </c>
      <c r="F7720" s="4">
        <v>329</v>
      </c>
      <c r="G7720" s="4">
        <v>836</v>
      </c>
      <c r="H7720" s="2">
        <v>226</v>
      </c>
      <c r="I7720" s="17">
        <v>201</v>
      </c>
      <c r="K7720" s="2">
        <v>532.08399999999995</v>
      </c>
      <c r="L7720" s="17">
        <v>127</v>
      </c>
      <c r="M7720" s="17">
        <v>174</v>
      </c>
      <c r="N7720" s="17">
        <v>168</v>
      </c>
      <c r="O7720" s="4">
        <v>400</v>
      </c>
      <c r="P7720" s="2">
        <v>402</v>
      </c>
      <c r="Q7720" s="4">
        <v>75</v>
      </c>
      <c r="R7720" s="4">
        <v>307</v>
      </c>
      <c r="S7720" s="4">
        <v>575</v>
      </c>
      <c r="T7720" s="17">
        <v>448</v>
      </c>
      <c r="U7720" s="4">
        <v>412</v>
      </c>
      <c r="V7720" s="2">
        <v>359.40199999999999</v>
      </c>
      <c r="W7720" s="4">
        <v>455</v>
      </c>
      <c r="X7720" s="4">
        <v>183</v>
      </c>
      <c r="Y7720" s="2">
        <v>528</v>
      </c>
      <c r="Z7720" s="4">
        <v>246</v>
      </c>
      <c r="AA7720" s="2">
        <v>252</v>
      </c>
      <c r="AB7720" s="17">
        <v>92</v>
      </c>
      <c r="AC7720" s="17">
        <v>124</v>
      </c>
      <c r="AD7720" s="17">
        <v>163</v>
      </c>
      <c r="AE7720" s="4">
        <v>377</v>
      </c>
      <c r="AF7720" s="4">
        <v>293</v>
      </c>
      <c r="AG7720" s="4">
        <v>387</v>
      </c>
      <c r="AH7720" s="4">
        <v>183</v>
      </c>
      <c r="AI7720" s="2">
        <v>436.75700000000001</v>
      </c>
      <c r="AJ7720" s="4">
        <v>51</v>
      </c>
      <c r="AK7720" s="4">
        <v>856</v>
      </c>
      <c r="AL7720" s="4">
        <v>39</v>
      </c>
      <c r="AM7720" s="17">
        <v>113</v>
      </c>
      <c r="AN7720" s="17">
        <v>324</v>
      </c>
      <c r="AO7720" s="2">
        <v>311</v>
      </c>
      <c r="AP7720" s="4">
        <v>162</v>
      </c>
      <c r="AQ7720" s="2">
        <v>770.75099999999998</v>
      </c>
      <c r="AR7720" s="4">
        <v>240.696</v>
      </c>
      <c r="AS7720" s="2">
        <v>455</v>
      </c>
      <c r="AT7720" s="4">
        <v>386.22199999999998</v>
      </c>
      <c r="AU7720" s="2">
        <v>377</v>
      </c>
      <c r="AV7720" s="4">
        <v>127</v>
      </c>
      <c r="AW7720" s="4">
        <v>196</v>
      </c>
      <c r="AX7720" s="17">
        <v>113</v>
      </c>
      <c r="AY7720" s="17">
        <v>64</v>
      </c>
      <c r="AZ7720" s="17">
        <v>37</v>
      </c>
      <c r="BA7720" s="17">
        <v>162.5</v>
      </c>
      <c r="BB7720" s="17">
        <v>186</v>
      </c>
      <c r="BC7720" s="2">
        <v>408</v>
      </c>
      <c r="BD7720" s="4">
        <v>71</v>
      </c>
      <c r="BE7720" s="4">
        <v>41.231999999999999</v>
      </c>
      <c r="BF7720" s="17">
        <v>278</v>
      </c>
      <c r="BG7720" s="4">
        <v>448</v>
      </c>
      <c r="BH7720" s="4">
        <v>839.98699999999997</v>
      </c>
      <c r="BI7720" s="2">
        <v>628.976</v>
      </c>
      <c r="BK7720" s="4">
        <v>253</v>
      </c>
      <c r="BL7720" s="4">
        <v>501</v>
      </c>
      <c r="BM7720" s="17">
        <v>444</v>
      </c>
      <c r="BN7720" s="17">
        <v>449</v>
      </c>
      <c r="BO7720" s="17">
        <v>155</v>
      </c>
      <c r="BP7720" s="4">
        <v>11919</v>
      </c>
      <c r="BQ7720" s="2">
        <v>108</v>
      </c>
      <c r="BR7720" s="2">
        <v>1333</v>
      </c>
      <c r="BS7720" s="4">
        <v>310.30799999999999</v>
      </c>
      <c r="BT7720" s="4">
        <v>59.875</v>
      </c>
      <c r="BU7720" s="4">
        <v>117.173</v>
      </c>
      <c r="BV7720" s="4">
        <v>135.244</v>
      </c>
      <c r="BW7720" s="4">
        <v>100.59099999999999</v>
      </c>
      <c r="BX7720" s="2">
        <v>508.22</v>
      </c>
    </row>
    <row r="7721" spans="1:76" x14ac:dyDescent="0.2">
      <c r="A7721" s="6">
        <v>43672</v>
      </c>
      <c r="B7721" s="2">
        <v>534</v>
      </c>
      <c r="C7721" s="17">
        <v>792</v>
      </c>
      <c r="D7721" s="4">
        <v>178.108</v>
      </c>
      <c r="E7721" s="4">
        <v>182</v>
      </c>
      <c r="F7721" s="4">
        <v>326</v>
      </c>
      <c r="G7721" s="4">
        <v>839</v>
      </c>
      <c r="H7721" s="2">
        <v>226</v>
      </c>
      <c r="I7721" s="17">
        <v>201</v>
      </c>
      <c r="K7721" s="2">
        <v>531.46199999999999</v>
      </c>
      <c r="L7721" s="17">
        <v>127</v>
      </c>
      <c r="M7721" s="17">
        <v>176</v>
      </c>
      <c r="N7721" s="17">
        <v>169</v>
      </c>
      <c r="O7721" s="4">
        <v>402</v>
      </c>
      <c r="P7721" s="2">
        <v>408</v>
      </c>
      <c r="Q7721" s="4">
        <v>68</v>
      </c>
      <c r="R7721" s="4">
        <v>306</v>
      </c>
      <c r="S7721" s="4">
        <v>574</v>
      </c>
      <c r="T7721" s="17">
        <v>449</v>
      </c>
      <c r="U7721" s="4">
        <v>408</v>
      </c>
      <c r="V7721" s="2">
        <v>366.04899999999998</v>
      </c>
      <c r="W7721" s="4">
        <v>456</v>
      </c>
      <c r="X7721" s="4">
        <v>177</v>
      </c>
      <c r="Y7721" s="2">
        <v>535</v>
      </c>
      <c r="Z7721" s="4">
        <v>245</v>
      </c>
      <c r="AA7721" s="2">
        <v>250</v>
      </c>
      <c r="AB7721" s="17">
        <v>91</v>
      </c>
      <c r="AC7721" s="17">
        <v>127</v>
      </c>
      <c r="AD7721" s="17">
        <v>166</v>
      </c>
      <c r="AE7721" s="4">
        <v>372</v>
      </c>
      <c r="AF7721" s="4">
        <v>292</v>
      </c>
      <c r="AG7721" s="4">
        <v>386</v>
      </c>
      <c r="AH7721" s="4">
        <v>183</v>
      </c>
      <c r="AI7721" s="2">
        <v>447.93200000000002</v>
      </c>
      <c r="AJ7721" s="4">
        <v>51</v>
      </c>
      <c r="AK7721" s="4">
        <v>863</v>
      </c>
      <c r="AL7721" s="4">
        <v>35</v>
      </c>
      <c r="AM7721" s="17">
        <v>115</v>
      </c>
      <c r="AN7721" s="17">
        <v>326</v>
      </c>
      <c r="AO7721" s="2">
        <v>312</v>
      </c>
      <c r="AP7721" s="4">
        <v>160</v>
      </c>
      <c r="AQ7721" s="2">
        <v>775.45100000000002</v>
      </c>
      <c r="AR7721" s="4">
        <v>242.154</v>
      </c>
      <c r="AS7721" s="2">
        <v>466</v>
      </c>
      <c r="AT7721" s="4">
        <v>388.4</v>
      </c>
      <c r="AU7721" s="2">
        <v>369</v>
      </c>
      <c r="AV7721" s="4">
        <v>128</v>
      </c>
      <c r="AW7721" s="4">
        <v>197</v>
      </c>
      <c r="AX7721" s="17">
        <v>113</v>
      </c>
      <c r="AY7721" s="17">
        <v>66</v>
      </c>
      <c r="AZ7721" s="17">
        <v>35</v>
      </c>
      <c r="BA7721" s="17">
        <v>160.97</v>
      </c>
      <c r="BB7721" s="17">
        <v>186</v>
      </c>
      <c r="BC7721" s="2">
        <v>414</v>
      </c>
      <c r="BD7721" s="4">
        <v>63</v>
      </c>
      <c r="BE7721" s="4">
        <v>34.924999999999997</v>
      </c>
      <c r="BF7721" s="17">
        <v>289</v>
      </c>
      <c r="BG7721" s="4">
        <v>452</v>
      </c>
      <c r="BH7721" s="4">
        <v>843.55700000000002</v>
      </c>
      <c r="BI7721" s="2">
        <v>625.17499999999995</v>
      </c>
      <c r="BK7721" s="4">
        <v>252</v>
      </c>
      <c r="BL7721" s="4">
        <v>506</v>
      </c>
      <c r="BM7721" s="17">
        <v>441</v>
      </c>
      <c r="BN7721" s="17">
        <v>466</v>
      </c>
      <c r="BO7721" s="17">
        <v>154</v>
      </c>
      <c r="BP7721" s="4">
        <v>11958</v>
      </c>
      <c r="BQ7721" s="2">
        <v>106</v>
      </c>
      <c r="BR7721" s="2">
        <v>1347</v>
      </c>
      <c r="BS7721" s="4">
        <v>308.95999999999998</v>
      </c>
      <c r="BT7721" s="4">
        <v>57.84</v>
      </c>
      <c r="BU7721" s="4">
        <v>117.26600000000001</v>
      </c>
      <c r="BV7721" s="4">
        <v>135.59399999999999</v>
      </c>
      <c r="BW7721" s="4">
        <v>99.201999999999998</v>
      </c>
      <c r="BX7721" s="2">
        <v>506.988</v>
      </c>
    </row>
    <row r="7722" spans="1:76" x14ac:dyDescent="0.2">
      <c r="A7722" s="6">
        <v>43675</v>
      </c>
      <c r="B7722" s="2">
        <v>546</v>
      </c>
      <c r="C7722" s="17">
        <v>785</v>
      </c>
      <c r="D7722" s="4">
        <v>172.90600000000001</v>
      </c>
      <c r="E7722" s="4">
        <v>182</v>
      </c>
      <c r="F7722" s="4">
        <v>324</v>
      </c>
      <c r="G7722" s="4">
        <v>846</v>
      </c>
      <c r="H7722" s="2">
        <v>224</v>
      </c>
      <c r="I7722" s="17">
        <v>201</v>
      </c>
      <c r="K7722" s="2">
        <v>545.96500000000003</v>
      </c>
      <c r="L7722" s="17">
        <v>127</v>
      </c>
      <c r="M7722" s="17">
        <v>175</v>
      </c>
      <c r="N7722" s="17">
        <v>168</v>
      </c>
      <c r="O7722" s="4">
        <v>406</v>
      </c>
      <c r="P7722" s="2">
        <v>413</v>
      </c>
      <c r="Q7722" s="4">
        <v>64</v>
      </c>
      <c r="R7722" s="4">
        <v>307</v>
      </c>
      <c r="S7722" s="4">
        <v>577</v>
      </c>
      <c r="T7722" s="17">
        <v>450</v>
      </c>
      <c r="U7722" s="4">
        <v>410</v>
      </c>
      <c r="V7722" s="2">
        <v>366.96699999999998</v>
      </c>
      <c r="W7722" s="4">
        <v>465</v>
      </c>
      <c r="X7722" s="4">
        <v>164</v>
      </c>
      <c r="Y7722" s="2">
        <v>545</v>
      </c>
      <c r="Z7722" s="4">
        <v>245</v>
      </c>
      <c r="AA7722" s="2">
        <v>254</v>
      </c>
      <c r="AB7722" s="17">
        <v>89</v>
      </c>
      <c r="AC7722" s="17">
        <v>127</v>
      </c>
      <c r="AD7722" s="17">
        <v>166</v>
      </c>
      <c r="AE7722" s="4">
        <v>379</v>
      </c>
      <c r="AF7722" s="4">
        <v>294</v>
      </c>
      <c r="AG7722" s="4">
        <v>388</v>
      </c>
      <c r="AH7722" s="4">
        <v>182</v>
      </c>
      <c r="AI7722" s="2">
        <v>457.19799999999998</v>
      </c>
      <c r="AJ7722" s="4">
        <v>51</v>
      </c>
      <c r="AK7722" s="4">
        <v>868</v>
      </c>
      <c r="AL7722" s="4">
        <v>37</v>
      </c>
      <c r="AM7722" s="17">
        <v>113</v>
      </c>
      <c r="AN7722" s="17">
        <v>323</v>
      </c>
      <c r="AO7722" s="2">
        <v>311</v>
      </c>
      <c r="AP7722" s="4">
        <v>165</v>
      </c>
      <c r="AQ7722" s="2">
        <v>773.16099999999994</v>
      </c>
      <c r="AR7722" s="4">
        <v>251.69900000000001</v>
      </c>
      <c r="AS7722" s="2">
        <v>473</v>
      </c>
      <c r="AT7722" s="4">
        <v>386.51100000000002</v>
      </c>
      <c r="AU7722" s="2">
        <v>368</v>
      </c>
      <c r="AV7722" s="4">
        <v>129</v>
      </c>
      <c r="AW7722" s="4">
        <v>198</v>
      </c>
      <c r="AX7722" s="17">
        <v>114</v>
      </c>
      <c r="AY7722" s="17">
        <v>68</v>
      </c>
      <c r="AZ7722" s="17">
        <v>35</v>
      </c>
      <c r="BA7722" s="17">
        <v>163.38999999999999</v>
      </c>
      <c r="BB7722" s="17">
        <v>186</v>
      </c>
      <c r="BC7722" s="2">
        <v>418</v>
      </c>
      <c r="BD7722" s="4">
        <v>74</v>
      </c>
      <c r="BE7722" s="4">
        <v>32.356000000000002</v>
      </c>
      <c r="BF7722" s="17">
        <v>295</v>
      </c>
      <c r="BG7722" s="4">
        <v>450</v>
      </c>
      <c r="BH7722" s="4">
        <v>845.89300000000003</v>
      </c>
      <c r="BI7722" s="2">
        <v>627.19299999999998</v>
      </c>
      <c r="BK7722" s="4">
        <v>249</v>
      </c>
      <c r="BL7722" s="4">
        <v>520</v>
      </c>
      <c r="BM7722" s="17">
        <v>443</v>
      </c>
      <c r="BN7722" s="17">
        <v>464</v>
      </c>
      <c r="BO7722" s="17">
        <v>154</v>
      </c>
      <c r="BP7722" s="4">
        <v>11869</v>
      </c>
      <c r="BQ7722" s="2">
        <v>107</v>
      </c>
      <c r="BR7722" s="2">
        <v>1379</v>
      </c>
      <c r="BS7722" s="4">
        <v>304.97199999999998</v>
      </c>
      <c r="BT7722" s="4">
        <v>64.036000000000001</v>
      </c>
      <c r="BU7722" s="4">
        <v>116.795</v>
      </c>
      <c r="BV7722" s="4">
        <v>136.02699999999999</v>
      </c>
      <c r="BW7722" s="4">
        <v>99.176000000000002</v>
      </c>
      <c r="BX7722" s="2">
        <v>507.452</v>
      </c>
    </row>
    <row r="7723" spans="1:76" x14ac:dyDescent="0.2">
      <c r="A7723" s="6">
        <v>43676</v>
      </c>
      <c r="B7723" s="2">
        <v>552</v>
      </c>
      <c r="C7723" s="17">
        <v>783</v>
      </c>
      <c r="D7723" s="4">
        <v>176.00399999999999</v>
      </c>
      <c r="E7723" s="4">
        <v>179</v>
      </c>
      <c r="F7723" s="4">
        <v>331</v>
      </c>
      <c r="G7723" s="4">
        <v>849</v>
      </c>
      <c r="H7723" s="2">
        <v>230</v>
      </c>
      <c r="I7723" s="17">
        <v>202</v>
      </c>
      <c r="K7723" s="2">
        <v>550.27599999999995</v>
      </c>
      <c r="L7723" s="17">
        <v>128</v>
      </c>
      <c r="M7723" s="17">
        <v>175</v>
      </c>
      <c r="N7723" s="17">
        <v>172</v>
      </c>
      <c r="O7723" s="4">
        <v>413</v>
      </c>
      <c r="P7723" s="2">
        <v>421</v>
      </c>
      <c r="Q7723" s="4">
        <v>69</v>
      </c>
      <c r="R7723" s="4">
        <v>312</v>
      </c>
      <c r="S7723" s="4">
        <v>599</v>
      </c>
      <c r="T7723" s="17">
        <v>455</v>
      </c>
      <c r="U7723" s="4">
        <v>411</v>
      </c>
      <c r="V7723" s="2">
        <v>372.47899999999998</v>
      </c>
      <c r="W7723" s="4">
        <v>466</v>
      </c>
      <c r="X7723" s="4">
        <v>181</v>
      </c>
      <c r="Y7723" s="2">
        <v>556</v>
      </c>
      <c r="Z7723" s="4">
        <v>246</v>
      </c>
      <c r="AA7723" s="2">
        <v>257</v>
      </c>
      <c r="AB7723" s="17">
        <v>92</v>
      </c>
      <c r="AC7723" s="17">
        <v>127</v>
      </c>
      <c r="AD7723" s="17">
        <v>167</v>
      </c>
      <c r="AE7723" s="4">
        <v>380</v>
      </c>
      <c r="AF7723" s="4">
        <v>297</v>
      </c>
      <c r="AG7723" s="4">
        <v>390</v>
      </c>
      <c r="AH7723" s="4">
        <v>182</v>
      </c>
      <c r="AI7723" s="2">
        <v>462.41199999999998</v>
      </c>
      <c r="AJ7723" s="4">
        <v>51</v>
      </c>
      <c r="AK7723" s="4">
        <v>881</v>
      </c>
      <c r="AL7723" s="4">
        <v>37</v>
      </c>
      <c r="AM7723" s="17">
        <v>113</v>
      </c>
      <c r="AN7723" s="17">
        <v>324</v>
      </c>
      <c r="AO7723" s="2">
        <v>312</v>
      </c>
      <c r="AP7723" s="4">
        <v>162</v>
      </c>
      <c r="AQ7723" s="2">
        <v>764.32899999999995</v>
      </c>
      <c r="AR7723" s="4">
        <v>256.35899999999998</v>
      </c>
      <c r="AS7723" s="2">
        <v>480</v>
      </c>
      <c r="AT7723" s="4">
        <v>388.22300000000001</v>
      </c>
      <c r="AU7723" s="2">
        <v>368</v>
      </c>
      <c r="AV7723" s="4">
        <v>130</v>
      </c>
      <c r="AW7723" s="4">
        <v>198</v>
      </c>
      <c r="AX7723" s="17">
        <v>115</v>
      </c>
      <c r="AY7723" s="17">
        <v>67</v>
      </c>
      <c r="AZ7723" s="17">
        <v>34</v>
      </c>
      <c r="BA7723" s="17">
        <v>163.43</v>
      </c>
      <c r="BB7723" s="17">
        <v>187</v>
      </c>
      <c r="BC7723" s="2">
        <v>425</v>
      </c>
      <c r="BD7723" s="4">
        <v>63</v>
      </c>
      <c r="BE7723" s="4">
        <v>35.435000000000002</v>
      </c>
      <c r="BF7723" s="17">
        <v>297</v>
      </c>
      <c r="BG7723" s="4">
        <v>448</v>
      </c>
      <c r="BH7723" s="4">
        <v>835.72699999999998</v>
      </c>
      <c r="BI7723" s="2">
        <v>627.38</v>
      </c>
      <c r="BK7723" s="4">
        <v>248</v>
      </c>
      <c r="BL7723" s="4">
        <v>528</v>
      </c>
      <c r="BM7723" s="17">
        <v>444</v>
      </c>
      <c r="BN7723" s="17">
        <v>469</v>
      </c>
      <c r="BO7723" s="17">
        <v>155</v>
      </c>
      <c r="BP7723" s="4">
        <v>11908</v>
      </c>
      <c r="BQ7723" s="2">
        <v>106</v>
      </c>
      <c r="BR7723" s="2">
        <v>1432</v>
      </c>
      <c r="BS7723" s="4">
        <v>311.55</v>
      </c>
      <c r="BT7723" s="4">
        <v>59.643000000000001</v>
      </c>
      <c r="BU7723" s="4">
        <v>117.093</v>
      </c>
      <c r="BV7723" s="4">
        <v>136.91900000000001</v>
      </c>
      <c r="BW7723" s="4">
        <v>100.241</v>
      </c>
      <c r="BX7723" s="2">
        <v>508.04899999999998</v>
      </c>
    </row>
    <row r="7724" spans="1:76" x14ac:dyDescent="0.2">
      <c r="A7724" s="6">
        <v>43677</v>
      </c>
      <c r="B7724" s="2">
        <v>547</v>
      </c>
      <c r="C7724" s="17">
        <v>781</v>
      </c>
      <c r="D7724" s="4">
        <v>173.351</v>
      </c>
      <c r="E7724" s="4">
        <v>184</v>
      </c>
      <c r="F7724" s="4">
        <v>337</v>
      </c>
      <c r="G7724" s="4">
        <v>850</v>
      </c>
      <c r="H7724" s="2">
        <v>232</v>
      </c>
      <c r="I7724" s="17">
        <v>206</v>
      </c>
      <c r="K7724" s="2">
        <v>540.80499999999995</v>
      </c>
      <c r="L7724" s="17">
        <v>125</v>
      </c>
      <c r="M7724" s="17">
        <v>179</v>
      </c>
      <c r="N7724" s="17">
        <v>175</v>
      </c>
      <c r="O7724" s="4">
        <v>418</v>
      </c>
      <c r="P7724" s="2">
        <v>420</v>
      </c>
      <c r="Q7724" s="4">
        <v>67</v>
      </c>
      <c r="R7724" s="4">
        <v>316</v>
      </c>
      <c r="S7724" s="4">
        <v>603</v>
      </c>
      <c r="T7724" s="17">
        <v>459</v>
      </c>
      <c r="U7724" s="4">
        <v>413</v>
      </c>
      <c r="V7724" s="2">
        <v>378.13799999999998</v>
      </c>
      <c r="W7724" s="4">
        <v>470</v>
      </c>
      <c r="X7724" s="4">
        <v>169</v>
      </c>
      <c r="Y7724" s="2">
        <v>555</v>
      </c>
      <c r="Z7724" s="4">
        <v>248</v>
      </c>
      <c r="AA7724" s="2">
        <v>255</v>
      </c>
      <c r="AB7724" s="17">
        <v>94</v>
      </c>
      <c r="AC7724" s="17">
        <v>126</v>
      </c>
      <c r="AD7724" s="17">
        <v>171</v>
      </c>
      <c r="AE7724" s="4">
        <v>382</v>
      </c>
      <c r="AF7724" s="4">
        <v>300</v>
      </c>
      <c r="AG7724" s="4">
        <v>391</v>
      </c>
      <c r="AH7724" s="4">
        <v>186</v>
      </c>
      <c r="AI7724" s="2">
        <v>461.73500000000001</v>
      </c>
      <c r="AJ7724" s="4">
        <v>51</v>
      </c>
      <c r="AK7724" s="4">
        <v>887</v>
      </c>
      <c r="AL7724" s="4">
        <v>33</v>
      </c>
      <c r="AM7724" s="17">
        <v>115</v>
      </c>
      <c r="AN7724" s="17">
        <v>323</v>
      </c>
      <c r="AO7724" s="2">
        <v>313</v>
      </c>
      <c r="AP7724" s="4">
        <v>167</v>
      </c>
      <c r="AQ7724" s="2">
        <v>742.255</v>
      </c>
      <c r="AR7724" s="4">
        <v>254.41900000000001</v>
      </c>
      <c r="AS7724" s="2">
        <v>479</v>
      </c>
      <c r="AT7724" s="4">
        <v>391.71699999999998</v>
      </c>
      <c r="AU7724" s="2">
        <v>371</v>
      </c>
      <c r="AV7724" s="4">
        <v>134</v>
      </c>
      <c r="AW7724" s="4">
        <v>202</v>
      </c>
      <c r="AX7724" s="17">
        <v>117</v>
      </c>
      <c r="AY7724" s="17">
        <v>72</v>
      </c>
      <c r="AZ7724" s="17">
        <v>31</v>
      </c>
      <c r="BA7724" s="17">
        <v>164.98</v>
      </c>
      <c r="BB7724" s="17">
        <v>192</v>
      </c>
      <c r="BC7724" s="2">
        <v>425</v>
      </c>
      <c r="BD7724" s="4">
        <v>71</v>
      </c>
      <c r="BE7724" s="4">
        <v>25.968</v>
      </c>
      <c r="BF7724" s="17">
        <v>300</v>
      </c>
      <c r="BG7724" s="4">
        <v>459</v>
      </c>
      <c r="BH7724" s="4">
        <v>843.55799999999999</v>
      </c>
      <c r="BI7724" s="2">
        <v>631.524</v>
      </c>
      <c r="BK7724" s="4">
        <v>319</v>
      </c>
      <c r="BL7724" s="4">
        <v>523</v>
      </c>
      <c r="BM7724" s="17">
        <v>449</v>
      </c>
      <c r="BN7724" s="17">
        <v>462</v>
      </c>
      <c r="BO7724" s="17">
        <v>159</v>
      </c>
      <c r="BP7724" s="4">
        <v>11945</v>
      </c>
      <c r="BQ7724" s="2">
        <v>107</v>
      </c>
      <c r="BR7724" s="2">
        <v>1444</v>
      </c>
      <c r="BS7724" s="4">
        <v>312.63299999999998</v>
      </c>
      <c r="BT7724" s="4">
        <v>58.408000000000001</v>
      </c>
      <c r="BU7724" s="4">
        <v>121.514</v>
      </c>
      <c r="BV7724" s="4">
        <v>141.47200000000001</v>
      </c>
      <c r="BW7724" s="4">
        <v>104.008</v>
      </c>
      <c r="BX7724" s="2">
        <v>510.00099999999998</v>
      </c>
    </row>
    <row r="7725" spans="1:76" x14ac:dyDescent="0.2">
      <c r="A7725" s="6">
        <v>43678</v>
      </c>
      <c r="B7725" s="2">
        <v>569</v>
      </c>
      <c r="C7725" s="17">
        <v>815</v>
      </c>
      <c r="D7725" s="4">
        <v>202.38</v>
      </c>
      <c r="E7725" s="4">
        <v>202</v>
      </c>
      <c r="F7725" s="4">
        <v>358</v>
      </c>
      <c r="G7725" s="4">
        <v>867</v>
      </c>
      <c r="H7725" s="2">
        <v>252</v>
      </c>
      <c r="I7725" s="17">
        <v>215</v>
      </c>
      <c r="K7725" s="2">
        <v>571.19399999999996</v>
      </c>
      <c r="L7725" s="17">
        <v>132</v>
      </c>
      <c r="M7725" s="17">
        <v>185</v>
      </c>
      <c r="N7725" s="17">
        <v>186</v>
      </c>
      <c r="O7725" s="4">
        <v>432</v>
      </c>
      <c r="P7725" s="2">
        <v>444</v>
      </c>
      <c r="Q7725" s="4">
        <v>88</v>
      </c>
      <c r="R7725" s="4">
        <v>329</v>
      </c>
      <c r="S7725" s="4">
        <v>637</v>
      </c>
      <c r="T7725" s="17">
        <v>479</v>
      </c>
      <c r="U7725" s="4">
        <v>431</v>
      </c>
      <c r="V7725" s="2">
        <v>402.37799999999999</v>
      </c>
      <c r="W7725" s="4">
        <v>496</v>
      </c>
      <c r="X7725" s="4">
        <v>188</v>
      </c>
      <c r="Y7725" s="2">
        <v>579</v>
      </c>
      <c r="Z7725" s="4">
        <v>263</v>
      </c>
      <c r="AA7725" s="2">
        <v>266</v>
      </c>
      <c r="AB7725" s="17">
        <v>109</v>
      </c>
      <c r="AC7725" s="17">
        <v>141</v>
      </c>
      <c r="AD7725" s="17">
        <v>187</v>
      </c>
      <c r="AE7725" s="4">
        <v>401</v>
      </c>
      <c r="AF7725" s="4">
        <v>314</v>
      </c>
      <c r="AG7725" s="4">
        <v>409</v>
      </c>
      <c r="AH7725" s="4">
        <v>200</v>
      </c>
      <c r="AI7725" s="2">
        <v>485.72</v>
      </c>
      <c r="AJ7725" s="4">
        <v>51</v>
      </c>
      <c r="AK7725" s="4">
        <v>929</v>
      </c>
      <c r="AL7725" s="4">
        <v>46</v>
      </c>
      <c r="AM7725" s="17">
        <v>125</v>
      </c>
      <c r="AN7725" s="17">
        <v>334</v>
      </c>
      <c r="AO7725" s="2">
        <v>335</v>
      </c>
      <c r="AP7725" s="4">
        <v>181</v>
      </c>
      <c r="AQ7725" s="2">
        <v>770.55100000000004</v>
      </c>
      <c r="AR7725" s="4">
        <v>275.303</v>
      </c>
      <c r="AS7725" s="2">
        <v>499</v>
      </c>
      <c r="AT7725" s="4">
        <v>409.935</v>
      </c>
      <c r="AU7725" s="2">
        <v>394</v>
      </c>
      <c r="AV7725" s="4">
        <v>143</v>
      </c>
      <c r="AW7725" s="4">
        <v>214</v>
      </c>
      <c r="AX7725" s="17">
        <v>128</v>
      </c>
      <c r="AY7725" s="17">
        <v>86</v>
      </c>
      <c r="AZ7725" s="17">
        <v>48</v>
      </c>
      <c r="BA7725" s="17">
        <v>179.53</v>
      </c>
      <c r="BB7725" s="17">
        <v>206</v>
      </c>
      <c r="BC7725" s="2">
        <v>447</v>
      </c>
      <c r="BD7725" s="4">
        <v>96</v>
      </c>
      <c r="BE7725" s="4">
        <v>49.115000000000002</v>
      </c>
      <c r="BF7725" s="17">
        <v>321</v>
      </c>
      <c r="BG7725" s="4">
        <v>489</v>
      </c>
      <c r="BH7725" s="4">
        <v>859.34699999999998</v>
      </c>
      <c r="BI7725" s="2">
        <v>653.48599999999999</v>
      </c>
      <c r="BK7725" s="4">
        <v>338</v>
      </c>
      <c r="BL7725" s="4">
        <v>561</v>
      </c>
      <c r="BM7725" s="17">
        <v>470</v>
      </c>
      <c r="BN7725" s="17">
        <v>484</v>
      </c>
      <c r="BO7725" s="17">
        <v>169</v>
      </c>
      <c r="BP7725" s="4">
        <v>11673</v>
      </c>
      <c r="BQ7725" s="2">
        <v>128</v>
      </c>
      <c r="BR7725" s="2">
        <v>1470</v>
      </c>
      <c r="BS7725" s="4">
        <v>333.21499999999997</v>
      </c>
      <c r="BT7725" s="4">
        <v>82.91</v>
      </c>
      <c r="BU7725" s="4">
        <v>130.827</v>
      </c>
      <c r="BV7725" s="4">
        <v>153.08500000000001</v>
      </c>
      <c r="BW7725" s="4">
        <v>118.08499999999999</v>
      </c>
      <c r="BX7725" s="2">
        <v>531.63499999999999</v>
      </c>
    </row>
    <row r="7726" spans="1:76" x14ac:dyDescent="0.2">
      <c r="A7726" s="6">
        <v>43679</v>
      </c>
      <c r="B7726" s="2">
        <v>583</v>
      </c>
      <c r="C7726" s="17">
        <v>829</v>
      </c>
      <c r="D7726" s="4">
        <v>198.23699999999999</v>
      </c>
      <c r="E7726" s="4">
        <v>204</v>
      </c>
      <c r="F7726" s="4">
        <v>357</v>
      </c>
      <c r="G7726" s="4">
        <v>862</v>
      </c>
      <c r="H7726" s="2">
        <v>255</v>
      </c>
      <c r="I7726" s="17">
        <v>215</v>
      </c>
      <c r="K7726" s="2">
        <v>573.67600000000004</v>
      </c>
      <c r="L7726" s="17">
        <v>131</v>
      </c>
      <c r="M7726" s="17">
        <v>181</v>
      </c>
      <c r="N7726" s="17">
        <v>188</v>
      </c>
      <c r="O7726" s="4">
        <v>440</v>
      </c>
      <c r="P7726" s="2">
        <v>457</v>
      </c>
      <c r="Q7726" s="4">
        <v>81</v>
      </c>
      <c r="R7726" s="4">
        <v>335</v>
      </c>
      <c r="S7726" s="4">
        <v>651</v>
      </c>
      <c r="T7726" s="17">
        <v>487</v>
      </c>
      <c r="U7726" s="4">
        <v>443</v>
      </c>
      <c r="V7726" s="2">
        <v>414.26100000000002</v>
      </c>
      <c r="W7726" s="4">
        <v>515</v>
      </c>
      <c r="X7726" s="4">
        <v>191</v>
      </c>
      <c r="Y7726" s="2">
        <v>598</v>
      </c>
      <c r="Z7726" s="4">
        <v>265</v>
      </c>
      <c r="AA7726" s="2">
        <v>269</v>
      </c>
      <c r="AB7726" s="17">
        <v>103</v>
      </c>
      <c r="AC7726" s="17">
        <v>130</v>
      </c>
      <c r="AD7726" s="17">
        <v>185</v>
      </c>
      <c r="AE7726" s="4">
        <v>403</v>
      </c>
      <c r="AF7726" s="4">
        <v>317</v>
      </c>
      <c r="AG7726" s="4">
        <v>412</v>
      </c>
      <c r="AH7726" s="4">
        <v>202</v>
      </c>
      <c r="AI7726" s="2">
        <v>494.84100000000001</v>
      </c>
      <c r="AJ7726" s="4">
        <v>51</v>
      </c>
      <c r="AK7726" s="4">
        <v>954</v>
      </c>
      <c r="AL7726" s="4">
        <v>44</v>
      </c>
      <c r="AM7726" s="17">
        <v>118</v>
      </c>
      <c r="AN7726" s="17">
        <v>336</v>
      </c>
      <c r="AO7726" s="2">
        <v>336</v>
      </c>
      <c r="AP7726" s="4">
        <v>182</v>
      </c>
      <c r="AQ7726" s="2">
        <v>761.87</v>
      </c>
      <c r="AR7726" s="4">
        <v>284.66199999999998</v>
      </c>
      <c r="AS7726" s="2">
        <v>511</v>
      </c>
      <c r="AT7726" s="4">
        <v>416.43</v>
      </c>
      <c r="AU7726" s="2">
        <v>405</v>
      </c>
      <c r="AV7726" s="4">
        <v>141</v>
      </c>
      <c r="AW7726" s="4">
        <v>216</v>
      </c>
      <c r="AX7726" s="17">
        <v>125</v>
      </c>
      <c r="AY7726" s="17">
        <v>81</v>
      </c>
      <c r="AZ7726" s="17">
        <v>46</v>
      </c>
      <c r="BA7726" s="17">
        <v>174.48</v>
      </c>
      <c r="BB7726" s="17">
        <v>209</v>
      </c>
      <c r="BC7726" s="2">
        <v>459</v>
      </c>
      <c r="BD7726" s="4">
        <v>84</v>
      </c>
      <c r="BE7726" s="4">
        <v>46.62</v>
      </c>
      <c r="BF7726" s="17">
        <v>319</v>
      </c>
      <c r="BG7726" s="4">
        <v>502</v>
      </c>
      <c r="BH7726" s="4">
        <v>864.51300000000003</v>
      </c>
      <c r="BI7726" s="2">
        <v>655.33600000000001</v>
      </c>
      <c r="BK7726" s="4">
        <v>336</v>
      </c>
      <c r="BL7726" s="4">
        <v>564</v>
      </c>
      <c r="BM7726" s="17">
        <v>473</v>
      </c>
      <c r="BN7726" s="17">
        <v>487</v>
      </c>
      <c r="BO7726" s="17">
        <v>168</v>
      </c>
      <c r="BP7726" s="4">
        <v>11695</v>
      </c>
      <c r="BQ7726" s="2">
        <v>127</v>
      </c>
      <c r="BR7726" s="2">
        <v>1484</v>
      </c>
      <c r="BS7726" s="4">
        <v>336.94900000000001</v>
      </c>
      <c r="BT7726" s="4">
        <v>69.903999999999996</v>
      </c>
      <c r="BU7726" s="4">
        <v>124.301</v>
      </c>
      <c r="BV7726" s="4">
        <v>145.32</v>
      </c>
      <c r="BW7726" s="4">
        <v>113.063</v>
      </c>
      <c r="BX7726" s="2">
        <v>542.20100000000002</v>
      </c>
    </row>
    <row r="7727" spans="1:76" x14ac:dyDescent="0.2">
      <c r="A7727" s="6">
        <v>43682</v>
      </c>
      <c r="B7727" s="2">
        <v>613</v>
      </c>
      <c r="C7727" s="17">
        <v>902</v>
      </c>
      <c r="D7727" s="4">
        <v>219.21</v>
      </c>
      <c r="E7727" s="4">
        <v>221</v>
      </c>
      <c r="F7727" s="4">
        <v>378</v>
      </c>
      <c r="G7727" s="4">
        <v>876</v>
      </c>
      <c r="H7727" s="2">
        <v>277</v>
      </c>
      <c r="I7727" s="17">
        <v>229</v>
      </c>
      <c r="K7727" s="2">
        <v>600.82399999999996</v>
      </c>
      <c r="L7727" s="17">
        <v>137</v>
      </c>
      <c r="M7727" s="17">
        <v>187</v>
      </c>
      <c r="N7727" s="17">
        <v>196</v>
      </c>
      <c r="O7727" s="4">
        <v>467</v>
      </c>
      <c r="P7727" s="2">
        <v>490</v>
      </c>
      <c r="Q7727" s="4">
        <v>93</v>
      </c>
      <c r="R7727" s="4">
        <v>364</v>
      </c>
      <c r="S7727" s="4">
        <v>717</v>
      </c>
      <c r="T7727" s="17">
        <v>517</v>
      </c>
      <c r="U7727" s="4">
        <v>467</v>
      </c>
      <c r="V7727" s="2">
        <v>443.30700000000002</v>
      </c>
      <c r="W7727" s="4">
        <v>549</v>
      </c>
      <c r="X7727" s="4">
        <v>203</v>
      </c>
      <c r="Y7727" s="2">
        <v>635</v>
      </c>
      <c r="Z7727" s="4">
        <v>282</v>
      </c>
      <c r="AA7727" s="2">
        <v>291</v>
      </c>
      <c r="AB7727" s="17">
        <v>114</v>
      </c>
      <c r="AC7727" s="17">
        <v>140</v>
      </c>
      <c r="AD7727" s="17">
        <v>198</v>
      </c>
      <c r="AE7727" s="4">
        <v>438</v>
      </c>
      <c r="AF7727" s="4">
        <v>339</v>
      </c>
      <c r="AG7727" s="4">
        <v>440</v>
      </c>
      <c r="AH7727" s="4">
        <v>216</v>
      </c>
      <c r="AI7727" s="2">
        <v>522.57399999999996</v>
      </c>
      <c r="AJ7727" s="4">
        <v>51</v>
      </c>
      <c r="AK7727" s="4">
        <v>1001</v>
      </c>
      <c r="AL7727" s="4">
        <v>54</v>
      </c>
      <c r="AM7727" s="17">
        <v>125</v>
      </c>
      <c r="AN7727" s="17">
        <v>350</v>
      </c>
      <c r="AO7727" s="2">
        <v>376</v>
      </c>
      <c r="AP7727" s="4">
        <v>196</v>
      </c>
      <c r="AQ7727" s="2">
        <v>793.928</v>
      </c>
      <c r="AR7727" s="4">
        <v>304.28199999999998</v>
      </c>
      <c r="AS7727" s="2">
        <v>541</v>
      </c>
      <c r="AT7727" s="4">
        <v>444.065</v>
      </c>
      <c r="AU7727" s="2">
        <v>448</v>
      </c>
      <c r="AV7727" s="4">
        <v>149</v>
      </c>
      <c r="AW7727" s="4">
        <v>230</v>
      </c>
      <c r="AX7727" s="17">
        <v>131</v>
      </c>
      <c r="AY7727" s="17">
        <v>90</v>
      </c>
      <c r="AZ7727" s="17">
        <v>48</v>
      </c>
      <c r="BA7727" s="17">
        <v>181.67</v>
      </c>
      <c r="BB7727" s="17">
        <v>220</v>
      </c>
      <c r="BC7727" s="2">
        <v>486</v>
      </c>
      <c r="BD7727" s="4">
        <v>86</v>
      </c>
      <c r="BE7727" s="4">
        <v>52.877000000000002</v>
      </c>
      <c r="BF7727" s="17">
        <v>330</v>
      </c>
      <c r="BG7727" s="4">
        <v>536</v>
      </c>
      <c r="BH7727" s="4">
        <v>878.07</v>
      </c>
      <c r="BI7727" s="2">
        <v>679.17899999999997</v>
      </c>
      <c r="BK7727" s="4">
        <v>348</v>
      </c>
      <c r="BL7727" s="4">
        <v>590</v>
      </c>
      <c r="BM7727" s="17">
        <v>495</v>
      </c>
      <c r="BN7727" s="17">
        <v>530</v>
      </c>
      <c r="BO7727" s="17">
        <v>173</v>
      </c>
      <c r="BP7727" s="4">
        <v>11759</v>
      </c>
      <c r="BQ7727" s="2">
        <v>146</v>
      </c>
      <c r="BR7727" s="2">
        <v>1579</v>
      </c>
      <c r="BS7727" s="4">
        <v>364.69600000000003</v>
      </c>
      <c r="BT7727" s="4">
        <v>78.391000000000005</v>
      </c>
      <c r="BU7727" s="4">
        <v>134.905</v>
      </c>
      <c r="BV7727" s="4">
        <v>157.42699999999999</v>
      </c>
      <c r="BW7727" s="4">
        <v>124.04</v>
      </c>
      <c r="BX7727" s="2">
        <v>553.55499999999995</v>
      </c>
    </row>
    <row r="7728" spans="1:76" x14ac:dyDescent="0.2">
      <c r="A7728" s="6">
        <v>43683</v>
      </c>
      <c r="B7728" s="2">
        <v>602</v>
      </c>
      <c r="C7728" s="17">
        <v>896</v>
      </c>
      <c r="D7728" s="4">
        <v>220.18299999999999</v>
      </c>
      <c r="E7728" s="4">
        <v>221</v>
      </c>
      <c r="F7728" s="4">
        <v>376</v>
      </c>
      <c r="G7728" s="4">
        <v>876</v>
      </c>
      <c r="H7728" s="2">
        <v>274</v>
      </c>
      <c r="I7728" s="17">
        <v>227</v>
      </c>
      <c r="K7728" s="2">
        <v>588.29</v>
      </c>
      <c r="L7728" s="17">
        <v>136</v>
      </c>
      <c r="M7728" s="17">
        <v>185</v>
      </c>
      <c r="N7728" s="17">
        <v>195</v>
      </c>
      <c r="O7728" s="4">
        <v>459</v>
      </c>
      <c r="P7728" s="2">
        <v>478</v>
      </c>
      <c r="Q7728" s="4">
        <v>96</v>
      </c>
      <c r="R7728" s="4">
        <v>356</v>
      </c>
      <c r="S7728" s="4">
        <v>698</v>
      </c>
      <c r="T7728" s="17">
        <v>520</v>
      </c>
      <c r="U7728" s="4">
        <v>466</v>
      </c>
      <c r="V7728" s="2">
        <v>429.09199999999998</v>
      </c>
      <c r="W7728" s="4">
        <v>538</v>
      </c>
      <c r="X7728" s="4">
        <v>197</v>
      </c>
      <c r="Y7728" s="2">
        <v>623</v>
      </c>
      <c r="Z7728" s="4">
        <v>280</v>
      </c>
      <c r="AA7728" s="2">
        <v>290</v>
      </c>
      <c r="AB7728" s="17">
        <v>113</v>
      </c>
      <c r="AC7728" s="17">
        <v>143</v>
      </c>
      <c r="AD7728" s="17">
        <v>198</v>
      </c>
      <c r="AE7728" s="4">
        <v>439</v>
      </c>
      <c r="AF7728" s="4">
        <v>338</v>
      </c>
      <c r="AG7728" s="4">
        <v>444</v>
      </c>
      <c r="AH7728" s="4">
        <v>216</v>
      </c>
      <c r="AI7728" s="2">
        <v>510.34800000000001</v>
      </c>
      <c r="AJ7728" s="4">
        <v>51</v>
      </c>
      <c r="AK7728" s="4">
        <v>999</v>
      </c>
      <c r="AL7728" s="4">
        <v>40</v>
      </c>
      <c r="AM7728" s="17">
        <v>125</v>
      </c>
      <c r="AN7728" s="17">
        <v>348</v>
      </c>
      <c r="AO7728" s="2">
        <v>386</v>
      </c>
      <c r="AP7728" s="4">
        <v>197</v>
      </c>
      <c r="AQ7728" s="2">
        <v>784.63400000000001</v>
      </c>
      <c r="AR7728" s="4">
        <v>299.702</v>
      </c>
      <c r="AS7728" s="2">
        <v>533</v>
      </c>
      <c r="AT7728" s="4">
        <v>443.96100000000001</v>
      </c>
      <c r="AU7728" s="2">
        <v>447</v>
      </c>
      <c r="AV7728" s="4">
        <v>150</v>
      </c>
      <c r="AW7728" s="4">
        <v>231</v>
      </c>
      <c r="AX7728" s="17">
        <v>131</v>
      </c>
      <c r="AY7728" s="17">
        <v>88</v>
      </c>
      <c r="AZ7728" s="17">
        <v>46</v>
      </c>
      <c r="BA7728" s="17">
        <v>182.7</v>
      </c>
      <c r="BB7728" s="17">
        <v>218</v>
      </c>
      <c r="BC7728" s="2">
        <v>479</v>
      </c>
      <c r="BD7728" s="4">
        <v>77</v>
      </c>
      <c r="BE7728" s="4">
        <v>59.601999999999997</v>
      </c>
      <c r="BF7728" s="17">
        <v>329</v>
      </c>
      <c r="BG7728" s="4">
        <v>524</v>
      </c>
      <c r="BH7728" s="4">
        <v>893.25300000000004</v>
      </c>
      <c r="BI7728" s="2">
        <v>680.60199999999998</v>
      </c>
      <c r="BK7728" s="4">
        <v>350</v>
      </c>
      <c r="BL7728" s="4">
        <v>594</v>
      </c>
      <c r="BM7728" s="17">
        <v>497</v>
      </c>
      <c r="BN7728" s="17">
        <v>520</v>
      </c>
      <c r="BO7728" s="17">
        <v>174</v>
      </c>
      <c r="BP7728" s="4">
        <v>11794</v>
      </c>
      <c r="BQ7728" s="2">
        <v>145</v>
      </c>
      <c r="BR7728" s="2">
        <v>1545</v>
      </c>
      <c r="BS7728" s="4">
        <v>364.98399999999998</v>
      </c>
      <c r="BT7728" s="4">
        <v>75.590999999999994</v>
      </c>
      <c r="BU7728" s="4">
        <v>136.72399999999999</v>
      </c>
      <c r="BV7728" s="4">
        <v>159.47999999999999</v>
      </c>
      <c r="BW7728" s="4">
        <v>125.023</v>
      </c>
      <c r="BX7728" s="2">
        <v>556.17700000000002</v>
      </c>
    </row>
    <row r="7729" spans="1:76" x14ac:dyDescent="0.2">
      <c r="A7729" s="6">
        <v>43684</v>
      </c>
      <c r="B7729" s="2">
        <v>608</v>
      </c>
      <c r="C7729" s="17">
        <v>897</v>
      </c>
      <c r="D7729" s="4">
        <v>219.01599999999999</v>
      </c>
      <c r="E7729" s="4">
        <v>219</v>
      </c>
      <c r="F7729" s="4">
        <v>375</v>
      </c>
      <c r="G7729" s="4">
        <v>875</v>
      </c>
      <c r="H7729" s="2">
        <v>273</v>
      </c>
      <c r="I7729" s="17">
        <v>225</v>
      </c>
      <c r="K7729" s="2">
        <v>588.39200000000005</v>
      </c>
      <c r="L7729" s="17">
        <v>137</v>
      </c>
      <c r="M7729" s="17">
        <v>184</v>
      </c>
      <c r="N7729" s="17">
        <v>188</v>
      </c>
      <c r="O7729" s="4">
        <v>461</v>
      </c>
      <c r="P7729" s="2">
        <v>475</v>
      </c>
      <c r="Q7729" s="4">
        <v>93</v>
      </c>
      <c r="R7729" s="4">
        <v>350</v>
      </c>
      <c r="S7729" s="4">
        <v>706</v>
      </c>
      <c r="T7729" s="17">
        <v>522</v>
      </c>
      <c r="U7729" s="4">
        <v>472</v>
      </c>
      <c r="V7729" s="2">
        <v>425.78399999999999</v>
      </c>
      <c r="W7729" s="4">
        <v>539</v>
      </c>
      <c r="X7729" s="4">
        <v>205</v>
      </c>
      <c r="Y7729" s="2">
        <v>626</v>
      </c>
      <c r="Z7729" s="4">
        <v>280</v>
      </c>
      <c r="AA7729" s="2">
        <v>288</v>
      </c>
      <c r="AB7729" s="17">
        <v>108</v>
      </c>
      <c r="AC7729" s="17">
        <v>140</v>
      </c>
      <c r="AD7729" s="17">
        <v>197</v>
      </c>
      <c r="AE7729" s="4">
        <v>444</v>
      </c>
      <c r="AF7729" s="4">
        <v>339</v>
      </c>
      <c r="AG7729" s="4">
        <v>443</v>
      </c>
      <c r="AH7729" s="4">
        <v>217</v>
      </c>
      <c r="AI7729" s="2">
        <v>513.80399999999997</v>
      </c>
      <c r="AJ7729" s="4">
        <v>51</v>
      </c>
      <c r="AK7729" s="4">
        <v>991</v>
      </c>
      <c r="AL7729" s="4">
        <v>41</v>
      </c>
      <c r="AM7729" s="17">
        <v>122</v>
      </c>
      <c r="AN7729" s="17">
        <v>342</v>
      </c>
      <c r="AO7729" s="2">
        <v>385</v>
      </c>
      <c r="AP7729" s="4">
        <v>199</v>
      </c>
      <c r="AQ7729" s="2">
        <v>780.77599999999995</v>
      </c>
      <c r="AR7729" s="4">
        <v>296.60599999999999</v>
      </c>
      <c r="AS7729" s="2">
        <v>538</v>
      </c>
      <c r="AT7729" s="4">
        <v>446.71300000000002</v>
      </c>
      <c r="AU7729" s="2">
        <v>452</v>
      </c>
      <c r="AV7729" s="4">
        <v>144</v>
      </c>
      <c r="AW7729" s="4">
        <v>230</v>
      </c>
      <c r="AX7729" s="17">
        <v>127</v>
      </c>
      <c r="AY7729" s="17">
        <v>88</v>
      </c>
      <c r="AZ7729" s="17">
        <v>36</v>
      </c>
      <c r="BA7729" s="17">
        <v>176.55</v>
      </c>
      <c r="BB7729" s="17">
        <v>213</v>
      </c>
      <c r="BC7729" s="2">
        <v>482</v>
      </c>
      <c r="BD7729" s="4">
        <v>69</v>
      </c>
      <c r="BE7729" s="4">
        <v>55.383000000000003</v>
      </c>
      <c r="BF7729" s="17">
        <v>325</v>
      </c>
      <c r="BG7729" s="4">
        <v>533</v>
      </c>
      <c r="BH7729" s="4">
        <v>893.76400000000001</v>
      </c>
      <c r="BI7729" s="2">
        <v>684.65700000000004</v>
      </c>
      <c r="BK7729" s="4">
        <v>351</v>
      </c>
      <c r="BL7729" s="4">
        <v>591</v>
      </c>
      <c r="BM7729" s="17">
        <v>488</v>
      </c>
      <c r="BN7729" s="17">
        <v>522</v>
      </c>
      <c r="BO7729" s="17">
        <v>165</v>
      </c>
      <c r="BP7729" s="4">
        <v>11837</v>
      </c>
      <c r="BQ7729" s="2">
        <v>147</v>
      </c>
      <c r="BR7729" s="2">
        <v>1546</v>
      </c>
      <c r="BS7729" s="4">
        <v>359.96</v>
      </c>
      <c r="BT7729" s="4">
        <v>68.61</v>
      </c>
      <c r="BU7729" s="4">
        <v>128.89099999999999</v>
      </c>
      <c r="BV7729" s="4">
        <v>152.565</v>
      </c>
      <c r="BW7729" s="4">
        <v>119.161</v>
      </c>
      <c r="BX7729" s="2">
        <v>569.03200000000004</v>
      </c>
    </row>
    <row r="7730" spans="1:76" x14ac:dyDescent="0.2">
      <c r="A7730" s="6">
        <v>43685</v>
      </c>
      <c r="B7730" s="2">
        <v>601</v>
      </c>
      <c r="C7730" s="17">
        <v>895</v>
      </c>
      <c r="D7730" s="4">
        <v>216.31100000000001</v>
      </c>
      <c r="E7730" s="4">
        <v>216</v>
      </c>
      <c r="F7730" s="4">
        <v>373</v>
      </c>
      <c r="G7730" s="4">
        <v>877</v>
      </c>
      <c r="H7730" s="2">
        <v>271</v>
      </c>
      <c r="I7730" s="17">
        <v>223</v>
      </c>
      <c r="K7730" s="2">
        <v>588.89499999999998</v>
      </c>
      <c r="L7730" s="17">
        <v>134</v>
      </c>
      <c r="M7730" s="17">
        <v>185</v>
      </c>
      <c r="N7730" s="17">
        <v>182</v>
      </c>
      <c r="O7730" s="4">
        <v>459</v>
      </c>
      <c r="P7730" s="2">
        <v>467</v>
      </c>
      <c r="Q7730" s="4">
        <v>94</v>
      </c>
      <c r="R7730" s="4">
        <v>341</v>
      </c>
      <c r="S7730" s="4">
        <v>666</v>
      </c>
      <c r="T7730" s="17">
        <v>519</v>
      </c>
      <c r="U7730" s="4">
        <v>474</v>
      </c>
      <c r="V7730" s="2">
        <v>420.96</v>
      </c>
      <c r="W7730" s="4">
        <v>533</v>
      </c>
      <c r="X7730" s="4">
        <v>192</v>
      </c>
      <c r="Y7730" s="2">
        <v>621</v>
      </c>
      <c r="Z7730" s="4">
        <v>279</v>
      </c>
      <c r="AA7730" s="2">
        <v>289</v>
      </c>
      <c r="AB7730" s="17">
        <v>107</v>
      </c>
      <c r="AC7730" s="17">
        <v>141</v>
      </c>
      <c r="AD7730" s="17">
        <v>192</v>
      </c>
      <c r="AE7730" s="4">
        <v>438</v>
      </c>
      <c r="AF7730" s="4">
        <v>333</v>
      </c>
      <c r="AG7730" s="4">
        <v>437</v>
      </c>
      <c r="AH7730" s="4">
        <v>213</v>
      </c>
      <c r="AI7730" s="2">
        <v>509.05799999999999</v>
      </c>
      <c r="AJ7730" s="4">
        <v>51</v>
      </c>
      <c r="AK7730" s="4">
        <v>979</v>
      </c>
      <c r="AL7730" s="4">
        <v>36</v>
      </c>
      <c r="AM7730" s="17">
        <v>124</v>
      </c>
      <c r="AN7730" s="17">
        <v>335</v>
      </c>
      <c r="AO7730" s="2">
        <v>382</v>
      </c>
      <c r="AP7730" s="4">
        <v>192</v>
      </c>
      <c r="AQ7730" s="2">
        <v>789.46600000000001</v>
      </c>
      <c r="AR7730" s="4">
        <v>300.5</v>
      </c>
      <c r="AS7730" s="2">
        <v>532</v>
      </c>
      <c r="AT7730" s="4">
        <v>445.07600000000002</v>
      </c>
      <c r="AU7730" s="2">
        <v>462</v>
      </c>
      <c r="AV7730" s="4">
        <v>140</v>
      </c>
      <c r="AW7730" s="4">
        <v>227</v>
      </c>
      <c r="AX7730" s="17">
        <v>125</v>
      </c>
      <c r="AY7730" s="17">
        <v>82</v>
      </c>
      <c r="AZ7730" s="17">
        <v>39</v>
      </c>
      <c r="BA7730" s="17">
        <v>175.52</v>
      </c>
      <c r="BB7730" s="17">
        <v>211</v>
      </c>
      <c r="BC7730" s="2">
        <v>475</v>
      </c>
      <c r="BD7730" s="4">
        <v>75</v>
      </c>
      <c r="BE7730" s="4">
        <v>44.069000000000003</v>
      </c>
      <c r="BF7730" s="17">
        <v>321</v>
      </c>
      <c r="BG7730" s="4">
        <v>528</v>
      </c>
      <c r="BH7730" s="4">
        <v>883.78499999999997</v>
      </c>
      <c r="BI7730" s="2">
        <v>685.404</v>
      </c>
      <c r="BK7730" s="4">
        <v>339</v>
      </c>
      <c r="BL7730" s="4">
        <v>584</v>
      </c>
      <c r="BM7730" s="17">
        <v>483</v>
      </c>
      <c r="BN7730" s="17">
        <v>513</v>
      </c>
      <c r="BO7730" s="17">
        <v>163</v>
      </c>
      <c r="BP7730" s="4">
        <v>12060</v>
      </c>
      <c r="BQ7730" s="2">
        <v>144</v>
      </c>
      <c r="BR7730" s="2">
        <v>1548</v>
      </c>
      <c r="BS7730" s="4">
        <v>358.053</v>
      </c>
      <c r="BT7730" s="4">
        <v>65.108000000000004</v>
      </c>
      <c r="BU7730" s="4">
        <v>127.74</v>
      </c>
      <c r="BV7730" s="4">
        <v>150.36000000000001</v>
      </c>
      <c r="BW7730" s="4">
        <v>116.95099999999999</v>
      </c>
      <c r="BX7730" s="2">
        <v>559.75900000000001</v>
      </c>
    </row>
    <row r="7731" spans="1:76" x14ac:dyDescent="0.2">
      <c r="A7731" s="6">
        <v>43686</v>
      </c>
      <c r="B7731" s="2">
        <v>592</v>
      </c>
      <c r="C7731" s="17">
        <v>872</v>
      </c>
      <c r="D7731" s="4">
        <v>207.80699999999999</v>
      </c>
      <c r="E7731" s="4">
        <v>211</v>
      </c>
      <c r="F7731" s="4">
        <v>364</v>
      </c>
      <c r="G7731" s="4">
        <v>872</v>
      </c>
      <c r="H7731" s="2">
        <v>268</v>
      </c>
      <c r="I7731" s="17">
        <v>219</v>
      </c>
      <c r="K7731" s="2">
        <v>574.01</v>
      </c>
      <c r="L7731" s="17">
        <v>132</v>
      </c>
      <c r="M7731" s="17">
        <v>183</v>
      </c>
      <c r="N7731" s="17">
        <v>178</v>
      </c>
      <c r="O7731" s="4">
        <v>454</v>
      </c>
      <c r="P7731" s="2">
        <v>452</v>
      </c>
      <c r="Q7731" s="4">
        <v>83</v>
      </c>
      <c r="R7731" s="4">
        <v>338</v>
      </c>
      <c r="S7731" s="4">
        <v>660</v>
      </c>
      <c r="T7731" s="17">
        <v>505</v>
      </c>
      <c r="U7731" s="4">
        <v>469</v>
      </c>
      <c r="V7731" s="2">
        <v>416.46499999999997</v>
      </c>
      <c r="W7731" s="4">
        <v>521</v>
      </c>
      <c r="X7731" s="4">
        <v>186</v>
      </c>
      <c r="Y7731" s="2">
        <v>606</v>
      </c>
      <c r="Z7731" s="4">
        <v>274</v>
      </c>
      <c r="AA7731" s="2">
        <v>283</v>
      </c>
      <c r="AB7731" s="17">
        <v>102</v>
      </c>
      <c r="AC7731" s="17">
        <v>137</v>
      </c>
      <c r="AD7731" s="17">
        <v>189</v>
      </c>
      <c r="AE7731" s="4">
        <v>422</v>
      </c>
      <c r="AF7731" s="4">
        <v>331</v>
      </c>
      <c r="AG7731" s="4">
        <v>430</v>
      </c>
      <c r="AH7731" s="4">
        <v>207</v>
      </c>
      <c r="AI7731" s="2">
        <v>490.98599999999999</v>
      </c>
      <c r="AJ7731" s="4">
        <v>51</v>
      </c>
      <c r="AK7731" s="4">
        <v>956</v>
      </c>
      <c r="AL7731" s="4">
        <v>38</v>
      </c>
      <c r="AM7731" s="17">
        <v>122</v>
      </c>
      <c r="AN7731" s="17">
        <v>331</v>
      </c>
      <c r="AO7731" s="2">
        <v>379</v>
      </c>
      <c r="AP7731" s="4">
        <v>180</v>
      </c>
      <c r="AQ7731" s="2">
        <v>804.46699999999998</v>
      </c>
      <c r="AR7731" s="4">
        <v>291.54700000000003</v>
      </c>
      <c r="AS7731" s="2">
        <v>523</v>
      </c>
      <c r="AT7731" s="4">
        <v>436.31099999999998</v>
      </c>
      <c r="AU7731" s="2">
        <v>459</v>
      </c>
      <c r="AV7731" s="4">
        <v>138</v>
      </c>
      <c r="AW7731" s="4">
        <v>225</v>
      </c>
      <c r="AX7731" s="17">
        <v>122</v>
      </c>
      <c r="AY7731" s="17">
        <v>80</v>
      </c>
      <c r="AZ7731" s="17">
        <v>32</v>
      </c>
      <c r="BA7731" s="17">
        <v>168.38</v>
      </c>
      <c r="BB7731" s="17">
        <v>205</v>
      </c>
      <c r="BC7731" s="2">
        <v>466</v>
      </c>
      <c r="BD7731" s="4">
        <v>61</v>
      </c>
      <c r="BE7731" s="4">
        <v>42.173999999999999</v>
      </c>
      <c r="BF7731" s="17">
        <v>315</v>
      </c>
      <c r="BG7731" s="4">
        <v>517</v>
      </c>
      <c r="BH7731" s="4">
        <v>878.29</v>
      </c>
      <c r="BI7731" s="2">
        <v>676.74099999999999</v>
      </c>
      <c r="BK7731" s="4">
        <v>337</v>
      </c>
      <c r="BL7731" s="4">
        <v>572</v>
      </c>
      <c r="BM7731" s="17">
        <v>477</v>
      </c>
      <c r="BN7731" s="17">
        <v>498</v>
      </c>
      <c r="BO7731" s="17">
        <v>162</v>
      </c>
      <c r="BP7731" s="4">
        <v>11295</v>
      </c>
      <c r="BQ7731" s="2">
        <v>138</v>
      </c>
      <c r="BR7731" s="2">
        <v>1543</v>
      </c>
      <c r="BS7731" s="4">
        <v>346.363</v>
      </c>
      <c r="BT7731" s="4">
        <v>52.338999999999999</v>
      </c>
      <c r="BU7731" s="4">
        <v>120.015</v>
      </c>
      <c r="BV7731" s="4">
        <v>142.43700000000001</v>
      </c>
      <c r="BW7731" s="4">
        <v>111.837</v>
      </c>
      <c r="BX7731" s="2">
        <v>558.92600000000004</v>
      </c>
    </row>
    <row r="7732" spans="1:76" x14ac:dyDescent="0.2">
      <c r="A7732" s="6">
        <v>43689</v>
      </c>
      <c r="B7732" s="2">
        <v>628</v>
      </c>
      <c r="C7732" s="17">
        <v>1467</v>
      </c>
      <c r="D7732" s="4">
        <v>226.66499999999999</v>
      </c>
      <c r="E7732" s="4">
        <v>222</v>
      </c>
      <c r="F7732" s="4">
        <v>372</v>
      </c>
      <c r="G7732" s="4">
        <v>875</v>
      </c>
      <c r="H7732" s="2">
        <v>281</v>
      </c>
      <c r="I7732" s="17">
        <v>232</v>
      </c>
      <c r="K7732" s="2">
        <v>599.976</v>
      </c>
      <c r="L7732" s="17">
        <v>137</v>
      </c>
      <c r="M7732" s="17">
        <v>185</v>
      </c>
      <c r="N7732" s="17">
        <v>190</v>
      </c>
      <c r="O7732" s="4">
        <v>474</v>
      </c>
      <c r="P7732" s="2">
        <v>486</v>
      </c>
      <c r="Q7732" s="4">
        <v>90</v>
      </c>
      <c r="R7732" s="4">
        <v>359</v>
      </c>
      <c r="S7732" s="4">
        <v>706</v>
      </c>
      <c r="T7732" s="17">
        <v>539</v>
      </c>
      <c r="U7732" s="4">
        <v>490</v>
      </c>
      <c r="V7732" s="2">
        <v>429.42099999999999</v>
      </c>
      <c r="W7732" s="4">
        <v>549</v>
      </c>
      <c r="X7732" s="4">
        <v>196</v>
      </c>
      <c r="Y7732" s="2">
        <v>637</v>
      </c>
      <c r="Z7732" s="4">
        <v>288</v>
      </c>
      <c r="AA7732" s="2">
        <v>299</v>
      </c>
      <c r="AB7732" s="17">
        <v>110</v>
      </c>
      <c r="AC7732" s="17">
        <v>141</v>
      </c>
      <c r="AD7732" s="17">
        <v>199</v>
      </c>
      <c r="AE7732" s="4">
        <v>451</v>
      </c>
      <c r="AF7732" s="4">
        <v>345</v>
      </c>
      <c r="AG7732" s="4">
        <v>449</v>
      </c>
      <c r="AH7732" s="4">
        <v>218</v>
      </c>
      <c r="AI7732" s="2">
        <v>517.81700000000001</v>
      </c>
      <c r="AJ7732" s="4">
        <v>51</v>
      </c>
      <c r="AK7732" s="4">
        <v>993</v>
      </c>
      <c r="AL7732" s="4">
        <v>41</v>
      </c>
      <c r="AM7732" s="17">
        <v>126</v>
      </c>
      <c r="AN7732" s="17">
        <v>346</v>
      </c>
      <c r="AO7732" s="2">
        <v>385</v>
      </c>
      <c r="AP7732" s="4">
        <v>193</v>
      </c>
      <c r="AQ7732" s="2">
        <v>794.14499999999998</v>
      </c>
      <c r="AR7732" s="4">
        <v>313.28199999999998</v>
      </c>
      <c r="AS7732" s="2">
        <v>554</v>
      </c>
      <c r="AT7732" s="4">
        <v>455.14299999999997</v>
      </c>
      <c r="AU7732" s="2">
        <v>479</v>
      </c>
      <c r="AV7732" s="4">
        <v>147</v>
      </c>
      <c r="AW7732" s="4">
        <v>238</v>
      </c>
      <c r="AX7732" s="17">
        <v>132</v>
      </c>
      <c r="AY7732" s="17">
        <v>90</v>
      </c>
      <c r="AZ7732" s="17">
        <v>37</v>
      </c>
      <c r="BA7732" s="17">
        <v>178.7</v>
      </c>
      <c r="BB7732" s="17">
        <v>216</v>
      </c>
      <c r="BC7732" s="2">
        <v>496</v>
      </c>
      <c r="BD7732" s="4">
        <v>87</v>
      </c>
      <c r="BE7732" s="4">
        <v>51.753999999999998</v>
      </c>
      <c r="BF7732" s="17">
        <v>332</v>
      </c>
      <c r="BG7732" s="4">
        <v>538</v>
      </c>
      <c r="BH7732" s="4">
        <v>883.62699999999995</v>
      </c>
      <c r="BI7732" s="2">
        <v>693.08900000000006</v>
      </c>
      <c r="BK7732" s="4">
        <v>350</v>
      </c>
      <c r="BL7732" s="4">
        <v>585</v>
      </c>
      <c r="BM7732" s="17">
        <v>505</v>
      </c>
      <c r="BN7732" s="17">
        <v>534</v>
      </c>
      <c r="BO7732" s="17">
        <v>178</v>
      </c>
      <c r="BP7732" s="4">
        <v>11549</v>
      </c>
      <c r="BQ7732" s="2">
        <v>144</v>
      </c>
      <c r="BR7732" s="2">
        <v>1572</v>
      </c>
      <c r="BS7732" s="4">
        <v>356.29</v>
      </c>
      <c r="BT7732" s="4">
        <v>70.540999999999997</v>
      </c>
      <c r="BU7732" s="4">
        <v>134.40600000000001</v>
      </c>
      <c r="BV7732" s="4">
        <v>157.78800000000001</v>
      </c>
      <c r="BW7732" s="4">
        <v>120.854</v>
      </c>
      <c r="BX7732" s="2">
        <v>561.37900000000002</v>
      </c>
    </row>
    <row r="7733" spans="1:76" x14ac:dyDescent="0.2">
      <c r="A7733" s="6">
        <v>43690</v>
      </c>
      <c r="B7733" s="2">
        <v>626</v>
      </c>
      <c r="C7733" s="17">
        <v>1741</v>
      </c>
      <c r="D7733" s="4">
        <v>222.86</v>
      </c>
      <c r="E7733" s="4">
        <v>221</v>
      </c>
      <c r="F7733" s="4">
        <v>372</v>
      </c>
      <c r="G7733" s="4">
        <v>872</v>
      </c>
      <c r="H7733" s="2">
        <v>280</v>
      </c>
      <c r="I7733" s="17">
        <v>229</v>
      </c>
      <c r="K7733" s="2">
        <v>592.87</v>
      </c>
      <c r="L7733" s="17">
        <v>135</v>
      </c>
      <c r="M7733" s="17">
        <v>181</v>
      </c>
      <c r="N7733" s="17">
        <v>184</v>
      </c>
      <c r="O7733" s="4">
        <v>472</v>
      </c>
      <c r="P7733" s="2">
        <v>476</v>
      </c>
      <c r="Q7733" s="4">
        <v>85</v>
      </c>
      <c r="R7733" s="4">
        <v>360</v>
      </c>
      <c r="S7733" s="4">
        <v>698</v>
      </c>
      <c r="T7733" s="17">
        <v>536</v>
      </c>
      <c r="U7733" s="4">
        <v>490</v>
      </c>
      <c r="V7733" s="2">
        <v>433.12200000000001</v>
      </c>
      <c r="W7733" s="4">
        <v>545</v>
      </c>
      <c r="X7733" s="4">
        <v>198</v>
      </c>
      <c r="Y7733" s="2">
        <v>638</v>
      </c>
      <c r="Z7733" s="4">
        <v>281</v>
      </c>
      <c r="AA7733" s="2">
        <v>290</v>
      </c>
      <c r="AB7733" s="17">
        <v>105</v>
      </c>
      <c r="AC7733" s="17">
        <v>134</v>
      </c>
      <c r="AD7733" s="17">
        <v>191</v>
      </c>
      <c r="AE7733" s="4">
        <v>450</v>
      </c>
      <c r="AF7733" s="4">
        <v>342</v>
      </c>
      <c r="AG7733" s="4">
        <v>448</v>
      </c>
      <c r="AH7733" s="4">
        <v>216</v>
      </c>
      <c r="AI7733" s="2">
        <v>515.21</v>
      </c>
      <c r="AJ7733" s="4">
        <v>51</v>
      </c>
      <c r="AK7733" s="4">
        <v>1005</v>
      </c>
      <c r="AL7733" s="4">
        <v>33</v>
      </c>
      <c r="AM7733" s="17">
        <v>121</v>
      </c>
      <c r="AN7733" s="17">
        <v>343</v>
      </c>
      <c r="AO7733" s="2">
        <v>387</v>
      </c>
      <c r="AP7733" s="4">
        <v>188</v>
      </c>
      <c r="AQ7733" s="2">
        <v>795.649</v>
      </c>
      <c r="AR7733" s="4">
        <v>306.12099999999998</v>
      </c>
      <c r="AS7733" s="2">
        <v>553</v>
      </c>
      <c r="AT7733" s="4">
        <v>453.82400000000001</v>
      </c>
      <c r="AU7733" s="2">
        <v>478</v>
      </c>
      <c r="AV7733" s="4">
        <v>144</v>
      </c>
      <c r="AW7733" s="4">
        <v>235</v>
      </c>
      <c r="AX7733" s="17">
        <v>127</v>
      </c>
      <c r="AY7733" s="17">
        <v>80</v>
      </c>
      <c r="AZ7733" s="17">
        <v>32</v>
      </c>
      <c r="BA7733" s="17">
        <v>173.76</v>
      </c>
      <c r="BB7733" s="17">
        <v>212</v>
      </c>
      <c r="BC7733" s="2">
        <v>494</v>
      </c>
      <c r="BD7733" s="4">
        <v>85</v>
      </c>
      <c r="BE7733" s="4">
        <v>49.253999999999998</v>
      </c>
      <c r="BF7733" s="17">
        <v>327</v>
      </c>
      <c r="BG7733" s="4">
        <v>534</v>
      </c>
      <c r="BH7733" s="4">
        <v>880.56500000000005</v>
      </c>
      <c r="BI7733" s="2">
        <v>688.58500000000004</v>
      </c>
      <c r="BK7733" s="4">
        <v>343</v>
      </c>
      <c r="BL7733" s="4">
        <v>593</v>
      </c>
      <c r="BM7733" s="17">
        <v>499</v>
      </c>
      <c r="BN7733" s="17">
        <v>539</v>
      </c>
      <c r="BO7733" s="17">
        <v>174</v>
      </c>
      <c r="BP7733" s="4">
        <v>11578</v>
      </c>
      <c r="BQ7733" s="2">
        <v>138</v>
      </c>
      <c r="BR7733" s="2">
        <v>1589</v>
      </c>
      <c r="BS7733" s="4">
        <v>351.71699999999998</v>
      </c>
      <c r="BT7733" s="4">
        <v>60.308999999999997</v>
      </c>
      <c r="BU7733" s="4">
        <v>128.81200000000001</v>
      </c>
      <c r="BV7733" s="4">
        <v>151.88</v>
      </c>
      <c r="BW7733" s="4">
        <v>115.4</v>
      </c>
      <c r="BX7733" s="2">
        <v>572.31399999999996</v>
      </c>
    </row>
    <row r="7734" spans="1:76" x14ac:dyDescent="0.2">
      <c r="A7734" s="6">
        <v>43691</v>
      </c>
      <c r="B7734" s="2">
        <v>648</v>
      </c>
      <c r="C7734" s="17">
        <v>1957</v>
      </c>
      <c r="D7734" s="4">
        <v>223.31299999999999</v>
      </c>
      <c r="E7734" s="4">
        <v>226</v>
      </c>
      <c r="F7734" s="4">
        <v>383</v>
      </c>
      <c r="G7734" s="4">
        <v>881</v>
      </c>
      <c r="H7734" s="2">
        <v>295</v>
      </c>
      <c r="I7734" s="17">
        <v>236</v>
      </c>
      <c r="K7734" s="2">
        <v>598.31799999999998</v>
      </c>
      <c r="L7734" s="17">
        <v>137</v>
      </c>
      <c r="M7734" s="17">
        <v>183</v>
      </c>
      <c r="N7734" s="17">
        <v>189</v>
      </c>
      <c r="O7734" s="4">
        <v>486</v>
      </c>
      <c r="P7734" s="2">
        <v>495</v>
      </c>
      <c r="Q7734" s="4">
        <v>88</v>
      </c>
      <c r="R7734" s="4">
        <v>365</v>
      </c>
      <c r="S7734" s="4">
        <v>725</v>
      </c>
      <c r="T7734" s="17">
        <v>552</v>
      </c>
      <c r="U7734" s="4">
        <v>499</v>
      </c>
      <c r="V7734" s="2">
        <v>444.012</v>
      </c>
      <c r="W7734" s="4">
        <v>565</v>
      </c>
      <c r="X7734" s="4">
        <v>194</v>
      </c>
      <c r="Y7734" s="2">
        <v>661</v>
      </c>
      <c r="Z7734" s="4">
        <v>285</v>
      </c>
      <c r="AA7734" s="2">
        <v>297</v>
      </c>
      <c r="AB7734" s="17">
        <v>108</v>
      </c>
      <c r="AC7734" s="17">
        <v>136</v>
      </c>
      <c r="AD7734" s="17">
        <v>197</v>
      </c>
      <c r="AE7734" s="4">
        <v>466</v>
      </c>
      <c r="AF7734" s="4">
        <v>350</v>
      </c>
      <c r="AG7734" s="4">
        <v>456</v>
      </c>
      <c r="AH7734" s="4">
        <v>222</v>
      </c>
      <c r="AI7734" s="2">
        <v>530.53899999999999</v>
      </c>
      <c r="AJ7734" s="4">
        <v>51</v>
      </c>
      <c r="AK7734" s="4">
        <v>1038</v>
      </c>
      <c r="AL7734" s="4">
        <v>41</v>
      </c>
      <c r="AM7734" s="17">
        <v>123</v>
      </c>
      <c r="AN7734" s="17">
        <v>352</v>
      </c>
      <c r="AO7734" s="2">
        <v>391</v>
      </c>
      <c r="AP7734" s="4">
        <v>188</v>
      </c>
      <c r="AQ7734" s="2">
        <v>793.53499999999997</v>
      </c>
      <c r="AR7734" s="4">
        <v>311.238</v>
      </c>
      <c r="AS7734" s="2">
        <v>574</v>
      </c>
      <c r="AT7734" s="4">
        <v>460.46</v>
      </c>
      <c r="AU7734" s="2">
        <v>483</v>
      </c>
      <c r="AV7734" s="4">
        <v>147</v>
      </c>
      <c r="AW7734" s="4">
        <v>241</v>
      </c>
      <c r="AX7734" s="17">
        <v>130</v>
      </c>
      <c r="AY7734" s="17">
        <v>87</v>
      </c>
      <c r="AZ7734" s="17">
        <v>32</v>
      </c>
      <c r="BA7734" s="17">
        <v>176.25</v>
      </c>
      <c r="BB7734" s="17">
        <v>211</v>
      </c>
      <c r="BC7734" s="2">
        <v>511</v>
      </c>
      <c r="BD7734" s="4">
        <v>79</v>
      </c>
      <c r="BE7734" s="4">
        <v>39.04</v>
      </c>
      <c r="BF7734" s="17">
        <v>329</v>
      </c>
      <c r="BG7734" s="4">
        <v>541</v>
      </c>
      <c r="BH7734" s="4">
        <v>893.05799999999999</v>
      </c>
      <c r="BI7734" s="2">
        <v>695.49199999999996</v>
      </c>
      <c r="BK7734" s="4">
        <v>345</v>
      </c>
      <c r="BL7734" s="4">
        <v>593</v>
      </c>
      <c r="BM7734" s="17">
        <v>514</v>
      </c>
      <c r="BN7734" s="17">
        <v>561</v>
      </c>
      <c r="BO7734" s="17">
        <v>180</v>
      </c>
      <c r="BP7734" s="4">
        <v>11622</v>
      </c>
      <c r="BQ7734" s="2">
        <v>142</v>
      </c>
      <c r="BR7734" s="2">
        <v>1628</v>
      </c>
      <c r="BS7734" s="4">
        <v>356.94600000000003</v>
      </c>
      <c r="BT7734" s="4">
        <v>63.587000000000003</v>
      </c>
      <c r="BU7734" s="4">
        <v>125.627</v>
      </c>
      <c r="BV7734" s="4">
        <v>147.94200000000001</v>
      </c>
      <c r="BW7734" s="4">
        <v>113.051</v>
      </c>
      <c r="BX7734" s="2">
        <v>576.64700000000005</v>
      </c>
    </row>
    <row r="7735" spans="1:76" x14ac:dyDescent="0.2">
      <c r="A7735" s="6">
        <v>43692</v>
      </c>
      <c r="B7735" s="2">
        <v>671</v>
      </c>
      <c r="C7735" s="17">
        <v>1738</v>
      </c>
      <c r="D7735" s="4">
        <v>234.24100000000001</v>
      </c>
      <c r="E7735" s="4">
        <v>236</v>
      </c>
      <c r="F7735" s="4">
        <v>398</v>
      </c>
      <c r="G7735" s="4">
        <v>886</v>
      </c>
      <c r="H7735" s="2">
        <v>303</v>
      </c>
      <c r="I7735" s="17">
        <v>244</v>
      </c>
      <c r="K7735" s="2">
        <v>621.32500000000005</v>
      </c>
      <c r="L7735" s="17">
        <v>139</v>
      </c>
      <c r="M7735" s="17">
        <v>184</v>
      </c>
      <c r="N7735" s="17">
        <v>194</v>
      </c>
      <c r="O7735" s="4">
        <v>500</v>
      </c>
      <c r="P7735" s="2">
        <v>516</v>
      </c>
      <c r="Q7735" s="4">
        <v>92</v>
      </c>
      <c r="R7735" s="4">
        <v>372</v>
      </c>
      <c r="S7735" s="4">
        <v>742</v>
      </c>
      <c r="T7735" s="17">
        <v>568</v>
      </c>
      <c r="U7735" s="4">
        <v>505</v>
      </c>
      <c r="V7735" s="2">
        <v>464.78399999999999</v>
      </c>
      <c r="W7735" s="4">
        <v>590</v>
      </c>
      <c r="X7735" s="4">
        <v>212</v>
      </c>
      <c r="Y7735" s="2">
        <v>683</v>
      </c>
      <c r="Z7735" s="4">
        <v>286</v>
      </c>
      <c r="AA7735" s="2">
        <v>308</v>
      </c>
      <c r="AB7735" s="17">
        <v>113</v>
      </c>
      <c r="AC7735" s="17">
        <v>139</v>
      </c>
      <c r="AD7735" s="17">
        <v>198</v>
      </c>
      <c r="AE7735" s="4">
        <v>484</v>
      </c>
      <c r="AF7735" s="4">
        <v>356</v>
      </c>
      <c r="AG7735" s="4">
        <v>469</v>
      </c>
      <c r="AH7735" s="4">
        <v>228</v>
      </c>
      <c r="AI7735" s="2">
        <v>547.92399999999998</v>
      </c>
      <c r="AJ7735" s="4">
        <v>51</v>
      </c>
      <c r="AK7735" s="4">
        <v>1065</v>
      </c>
      <c r="AL7735" s="4">
        <v>44</v>
      </c>
      <c r="AM7735" s="17">
        <v>123</v>
      </c>
      <c r="AN7735" s="17">
        <v>358</v>
      </c>
      <c r="AO7735" s="2">
        <v>410</v>
      </c>
      <c r="AP7735" s="4">
        <v>195</v>
      </c>
      <c r="AQ7735" s="2">
        <v>813.28899999999999</v>
      </c>
      <c r="AR7735" s="4">
        <v>331.202</v>
      </c>
      <c r="AS7735" s="2">
        <v>593</v>
      </c>
      <c r="AT7735" s="4">
        <v>472.46100000000001</v>
      </c>
      <c r="AU7735" s="2">
        <v>504</v>
      </c>
      <c r="AV7735" s="4">
        <v>151</v>
      </c>
      <c r="AW7735" s="4">
        <v>247</v>
      </c>
      <c r="AX7735" s="17">
        <v>135</v>
      </c>
      <c r="AY7735" s="17">
        <v>85</v>
      </c>
      <c r="AZ7735" s="17">
        <v>39</v>
      </c>
      <c r="BA7735" s="17">
        <v>181.61</v>
      </c>
      <c r="BB7735" s="17">
        <v>215</v>
      </c>
      <c r="BC7735" s="2">
        <v>530</v>
      </c>
      <c r="BD7735" s="4">
        <v>98</v>
      </c>
      <c r="BE7735" s="4">
        <v>50.353000000000002</v>
      </c>
      <c r="BF7735" s="17">
        <v>335</v>
      </c>
      <c r="BG7735" s="4">
        <v>563</v>
      </c>
      <c r="BH7735" s="4">
        <v>903.23699999999997</v>
      </c>
      <c r="BI7735" s="2">
        <v>711.19899999999996</v>
      </c>
      <c r="BK7735" s="4">
        <v>353</v>
      </c>
      <c r="BL7735" s="4">
        <v>619</v>
      </c>
      <c r="BM7735" s="17">
        <v>526</v>
      </c>
      <c r="BN7735" s="17">
        <v>582</v>
      </c>
      <c r="BO7735" s="17">
        <v>182</v>
      </c>
      <c r="BP7735" s="4">
        <v>11449</v>
      </c>
      <c r="BQ7735" s="2">
        <v>149</v>
      </c>
      <c r="BR7735" s="2">
        <v>1673</v>
      </c>
      <c r="BS7735" s="4">
        <v>363.39699999999999</v>
      </c>
      <c r="BT7735" s="4">
        <v>65.013000000000005</v>
      </c>
      <c r="BU7735" s="4">
        <v>128.90100000000001</v>
      </c>
      <c r="BV7735" s="4">
        <v>152.404</v>
      </c>
      <c r="BW7735" s="4">
        <v>115.04900000000001</v>
      </c>
      <c r="BX7735" s="2">
        <v>590.82600000000002</v>
      </c>
    </row>
    <row r="7736" spans="1:76" x14ac:dyDescent="0.2">
      <c r="A7736" s="6">
        <v>43693</v>
      </c>
      <c r="B7736" s="2">
        <v>648</v>
      </c>
      <c r="C7736" s="17">
        <v>1653</v>
      </c>
      <c r="D7736" s="4">
        <v>234.542</v>
      </c>
      <c r="E7736" s="4">
        <v>238</v>
      </c>
      <c r="F7736" s="4">
        <v>403</v>
      </c>
      <c r="G7736" s="4">
        <v>888</v>
      </c>
      <c r="H7736" s="2">
        <v>299</v>
      </c>
      <c r="I7736" s="17">
        <v>241</v>
      </c>
      <c r="K7736" s="2">
        <v>609.65800000000002</v>
      </c>
      <c r="L7736" s="17">
        <v>139</v>
      </c>
      <c r="M7736" s="17">
        <v>185</v>
      </c>
      <c r="N7736" s="17">
        <v>192</v>
      </c>
      <c r="O7736" s="4">
        <v>496</v>
      </c>
      <c r="P7736" s="2">
        <v>497</v>
      </c>
      <c r="Q7736" s="4">
        <v>89</v>
      </c>
      <c r="R7736" s="4">
        <v>366</v>
      </c>
      <c r="S7736" s="4">
        <v>737</v>
      </c>
      <c r="T7736" s="17">
        <v>552</v>
      </c>
      <c r="U7736" s="4">
        <v>496</v>
      </c>
      <c r="V7736" s="2">
        <v>454.858</v>
      </c>
      <c r="W7736" s="4">
        <v>586</v>
      </c>
      <c r="X7736" s="4">
        <v>218</v>
      </c>
      <c r="Y7736" s="2">
        <v>660</v>
      </c>
      <c r="Z7736" s="4">
        <v>284</v>
      </c>
      <c r="AA7736" s="2">
        <v>304</v>
      </c>
      <c r="AB7736" s="17">
        <v>110</v>
      </c>
      <c r="AC7736" s="17">
        <v>137</v>
      </c>
      <c r="AD7736" s="17">
        <v>192</v>
      </c>
      <c r="AE7736" s="4">
        <v>475</v>
      </c>
      <c r="AF7736" s="4">
        <v>352</v>
      </c>
      <c r="AG7736" s="4">
        <v>462</v>
      </c>
      <c r="AH7736" s="4">
        <v>226</v>
      </c>
      <c r="AI7736" s="2">
        <v>531.26300000000003</v>
      </c>
      <c r="AJ7736" s="4">
        <v>51</v>
      </c>
      <c r="AK7736" s="4">
        <v>1070</v>
      </c>
      <c r="AL7736" s="4">
        <v>43</v>
      </c>
      <c r="AM7736" s="17">
        <v>125</v>
      </c>
      <c r="AN7736" s="17">
        <v>352</v>
      </c>
      <c r="AO7736" s="2">
        <v>413</v>
      </c>
      <c r="AP7736" s="4">
        <v>193</v>
      </c>
      <c r="AQ7736" s="2">
        <v>807.56100000000004</v>
      </c>
      <c r="AR7736" s="4">
        <v>336.19900000000001</v>
      </c>
      <c r="AS7736" s="2">
        <v>580</v>
      </c>
      <c r="AT7736" s="4">
        <v>467.01600000000002</v>
      </c>
      <c r="AU7736" s="2">
        <v>497</v>
      </c>
      <c r="AV7736" s="4">
        <v>147</v>
      </c>
      <c r="AW7736" s="4">
        <v>243</v>
      </c>
      <c r="AX7736" s="17">
        <v>131</v>
      </c>
      <c r="AY7736" s="17">
        <v>82</v>
      </c>
      <c r="AZ7736" s="17">
        <v>39</v>
      </c>
      <c r="BA7736" s="17">
        <v>183.99</v>
      </c>
      <c r="BB7736" s="17">
        <v>216</v>
      </c>
      <c r="BC7736" s="2">
        <v>516</v>
      </c>
      <c r="BD7736" s="4">
        <v>88</v>
      </c>
      <c r="BE7736" s="4">
        <v>55.679000000000002</v>
      </c>
      <c r="BF7736" s="17">
        <v>332</v>
      </c>
      <c r="BG7736" s="4">
        <v>549</v>
      </c>
      <c r="BH7736" s="4">
        <v>905.851</v>
      </c>
      <c r="BI7736" s="2">
        <v>713.27300000000002</v>
      </c>
      <c r="BK7736" s="4">
        <v>355</v>
      </c>
      <c r="BL7736" s="4">
        <v>626</v>
      </c>
      <c r="BM7736" s="17">
        <v>517</v>
      </c>
      <c r="BN7736" s="17">
        <v>558</v>
      </c>
      <c r="BO7736" s="17">
        <v>177</v>
      </c>
      <c r="BP7736" s="4">
        <v>11487</v>
      </c>
      <c r="BQ7736" s="2">
        <v>150</v>
      </c>
      <c r="BR7736" s="2">
        <v>1667</v>
      </c>
      <c r="BS7736" s="4">
        <v>354.06200000000001</v>
      </c>
      <c r="BT7736" s="4">
        <v>62.76</v>
      </c>
      <c r="BU7736" s="4">
        <v>128.327</v>
      </c>
      <c r="BV7736" s="4">
        <v>152.40799999999999</v>
      </c>
      <c r="BW7736" s="4">
        <v>113.71599999999999</v>
      </c>
      <c r="BX7736" s="2">
        <v>588.923</v>
      </c>
    </row>
    <row r="7737" spans="1:76" x14ac:dyDescent="0.2">
      <c r="A7737" s="6">
        <v>43696</v>
      </c>
      <c r="B7737" s="2">
        <v>635</v>
      </c>
      <c r="C7737" s="17">
        <v>1879</v>
      </c>
      <c r="D7737" s="4">
        <v>228.887</v>
      </c>
      <c r="E7737" s="4">
        <v>233</v>
      </c>
      <c r="F7737" s="4">
        <v>401</v>
      </c>
      <c r="G7737" s="4">
        <v>878</v>
      </c>
      <c r="H7737" s="2">
        <v>293</v>
      </c>
      <c r="I7737" s="17">
        <v>236</v>
      </c>
      <c r="K7737" s="2">
        <v>597.66899999999998</v>
      </c>
      <c r="L7737" s="17">
        <v>135</v>
      </c>
      <c r="M7737" s="17">
        <v>183</v>
      </c>
      <c r="N7737" s="17">
        <v>188</v>
      </c>
      <c r="O7737" s="4">
        <v>488</v>
      </c>
      <c r="P7737" s="2">
        <v>484</v>
      </c>
      <c r="Q7737" s="4">
        <v>87</v>
      </c>
      <c r="R7737" s="4">
        <v>360</v>
      </c>
      <c r="S7737" s="4">
        <v>733</v>
      </c>
      <c r="T7737" s="17">
        <v>537</v>
      </c>
      <c r="U7737" s="4">
        <v>492</v>
      </c>
      <c r="V7737" s="2">
        <v>441.07299999999998</v>
      </c>
      <c r="W7737" s="4">
        <v>576</v>
      </c>
      <c r="X7737" s="4">
        <v>206</v>
      </c>
      <c r="Y7737" s="2">
        <v>647</v>
      </c>
      <c r="Z7737" s="4">
        <v>277</v>
      </c>
      <c r="AA7737" s="2">
        <v>298</v>
      </c>
      <c r="AB7737" s="17">
        <v>110</v>
      </c>
      <c r="AC7737" s="17">
        <v>136</v>
      </c>
      <c r="AD7737" s="17">
        <v>188</v>
      </c>
      <c r="AE7737" s="4">
        <v>464</v>
      </c>
      <c r="AF7737" s="4">
        <v>344</v>
      </c>
      <c r="AG7737" s="4">
        <v>452</v>
      </c>
      <c r="AH7737" s="4">
        <v>219</v>
      </c>
      <c r="AI7737" s="2">
        <v>517.82299999999998</v>
      </c>
      <c r="AJ7737" s="4">
        <v>51</v>
      </c>
      <c r="AK7737" s="4">
        <v>1070</v>
      </c>
      <c r="AL7737" s="4">
        <v>40</v>
      </c>
      <c r="AM7737" s="17">
        <v>125</v>
      </c>
      <c r="AN7737" s="17">
        <v>350</v>
      </c>
      <c r="AO7737" s="2">
        <v>408</v>
      </c>
      <c r="AP7737" s="4">
        <v>188</v>
      </c>
      <c r="AQ7737" s="2">
        <v>811.58500000000004</v>
      </c>
      <c r="AR7737" s="4">
        <v>317.334</v>
      </c>
      <c r="AS7737" s="2">
        <v>569</v>
      </c>
      <c r="AT7737" s="4">
        <v>451.40199999999999</v>
      </c>
      <c r="AU7737" s="2">
        <v>489</v>
      </c>
      <c r="AV7737" s="4">
        <v>141</v>
      </c>
      <c r="AW7737" s="4">
        <v>237</v>
      </c>
      <c r="AX7737" s="17">
        <v>125</v>
      </c>
      <c r="AY7737" s="17">
        <v>79</v>
      </c>
      <c r="AZ7737" s="17">
        <v>38</v>
      </c>
      <c r="BA7737" s="17">
        <v>181.32</v>
      </c>
      <c r="BB7737" s="17">
        <v>212</v>
      </c>
      <c r="BC7737" s="2">
        <v>503</v>
      </c>
      <c r="BD7737" s="4">
        <v>93</v>
      </c>
      <c r="BE7737" s="4">
        <v>54.234000000000002</v>
      </c>
      <c r="BF7737" s="17">
        <v>326</v>
      </c>
      <c r="BG7737" s="4">
        <v>537</v>
      </c>
      <c r="BH7737" s="4">
        <v>902.51599999999996</v>
      </c>
      <c r="BI7737" s="2">
        <v>703.50300000000004</v>
      </c>
      <c r="BK7737" s="4">
        <v>338</v>
      </c>
      <c r="BL7737" s="4">
        <v>614</v>
      </c>
      <c r="BM7737" s="17">
        <v>509</v>
      </c>
      <c r="BN7737" s="17">
        <v>539</v>
      </c>
      <c r="BO7737" s="17">
        <v>173</v>
      </c>
      <c r="BP7737" s="4">
        <v>11226</v>
      </c>
      <c r="BQ7737" s="2">
        <v>144</v>
      </c>
      <c r="BR7737" s="2">
        <v>1651</v>
      </c>
      <c r="BS7737" s="4">
        <v>346.63900000000001</v>
      </c>
      <c r="BT7737" s="4">
        <v>60.014000000000003</v>
      </c>
      <c r="BU7737" s="4">
        <v>125.861</v>
      </c>
      <c r="BV7737" s="4">
        <v>150.095</v>
      </c>
      <c r="BW7737" s="4">
        <v>108.59699999999999</v>
      </c>
      <c r="BX7737" s="2">
        <v>581.96100000000001</v>
      </c>
    </row>
    <row r="7738" spans="1:76" x14ac:dyDescent="0.2">
      <c r="A7738" s="6">
        <v>43697</v>
      </c>
      <c r="B7738" s="2">
        <v>650</v>
      </c>
      <c r="C7738" s="17">
        <v>1866</v>
      </c>
      <c r="D7738" s="4">
        <v>237.78200000000001</v>
      </c>
      <c r="E7738" s="4">
        <v>238</v>
      </c>
      <c r="F7738" s="4">
        <v>402</v>
      </c>
      <c r="G7738" s="4">
        <v>881</v>
      </c>
      <c r="H7738" s="2">
        <v>299</v>
      </c>
      <c r="I7738" s="17">
        <v>240</v>
      </c>
      <c r="K7738" s="2">
        <v>604.94899999999996</v>
      </c>
      <c r="L7738" s="17">
        <v>138</v>
      </c>
      <c r="M7738" s="17">
        <v>185</v>
      </c>
      <c r="N7738" s="17">
        <v>191</v>
      </c>
      <c r="O7738" s="4">
        <v>492</v>
      </c>
      <c r="P7738" s="2">
        <v>495</v>
      </c>
      <c r="Q7738" s="4">
        <v>87</v>
      </c>
      <c r="R7738" s="4">
        <v>362</v>
      </c>
      <c r="S7738" s="4">
        <v>741</v>
      </c>
      <c r="T7738" s="17">
        <v>543</v>
      </c>
      <c r="U7738" s="4">
        <v>494</v>
      </c>
      <c r="V7738" s="2">
        <v>446.25599999999997</v>
      </c>
      <c r="W7738" s="4">
        <v>591</v>
      </c>
      <c r="X7738" s="4">
        <v>204</v>
      </c>
      <c r="Y7738" s="2">
        <v>662</v>
      </c>
      <c r="Z7738" s="4">
        <v>270</v>
      </c>
      <c r="AA7738" s="2">
        <v>301</v>
      </c>
      <c r="AB7738" s="17">
        <v>112</v>
      </c>
      <c r="AC7738" s="17">
        <v>138</v>
      </c>
      <c r="AD7738" s="17">
        <v>193</v>
      </c>
      <c r="AE7738" s="4">
        <v>477</v>
      </c>
      <c r="AF7738" s="4">
        <v>347</v>
      </c>
      <c r="AG7738" s="4">
        <v>456</v>
      </c>
      <c r="AH7738" s="4">
        <v>223</v>
      </c>
      <c r="AI7738" s="2">
        <v>527.05700000000002</v>
      </c>
      <c r="AJ7738" s="4">
        <v>51</v>
      </c>
      <c r="AK7738" s="4">
        <v>1142</v>
      </c>
      <c r="AL7738" s="4">
        <v>44</v>
      </c>
      <c r="AM7738" s="17">
        <v>126</v>
      </c>
      <c r="AN7738" s="17">
        <v>354</v>
      </c>
      <c r="AO7738" s="2">
        <v>410</v>
      </c>
      <c r="AP7738" s="4">
        <v>191</v>
      </c>
      <c r="AQ7738" s="2">
        <v>809.17899999999997</v>
      </c>
      <c r="AR7738" s="4">
        <v>327.47399999999999</v>
      </c>
      <c r="AS7738" s="2">
        <v>581</v>
      </c>
      <c r="AT7738" s="4">
        <v>454.25400000000002</v>
      </c>
      <c r="AU7738" s="2">
        <v>492</v>
      </c>
      <c r="AV7738" s="4">
        <v>144</v>
      </c>
      <c r="AW7738" s="4">
        <v>241</v>
      </c>
      <c r="AX7738" s="17">
        <v>129</v>
      </c>
      <c r="AY7738" s="17">
        <v>85</v>
      </c>
      <c r="AZ7738" s="17">
        <v>42</v>
      </c>
      <c r="BA7738" s="17">
        <v>185.89</v>
      </c>
      <c r="BB7738" s="17">
        <v>214</v>
      </c>
      <c r="BC7738" s="2">
        <v>508</v>
      </c>
      <c r="BD7738" s="4">
        <v>85</v>
      </c>
      <c r="BE7738" s="4">
        <v>54.612000000000002</v>
      </c>
      <c r="BF7738" s="17">
        <v>329</v>
      </c>
      <c r="BG7738" s="4">
        <v>543</v>
      </c>
      <c r="BH7738" s="4">
        <v>905.47799999999995</v>
      </c>
      <c r="BI7738" s="2">
        <v>712.30899999999997</v>
      </c>
      <c r="BK7738" s="4">
        <v>348</v>
      </c>
      <c r="BL7738" s="4">
        <v>614</v>
      </c>
      <c r="BM7738" s="17">
        <v>524</v>
      </c>
      <c r="BN7738" s="17">
        <v>547</v>
      </c>
      <c r="BO7738" s="17">
        <v>177</v>
      </c>
      <c r="BP7738" s="4">
        <v>11263</v>
      </c>
      <c r="BQ7738" s="2">
        <v>149</v>
      </c>
      <c r="BR7738" s="2">
        <v>1662</v>
      </c>
      <c r="BS7738" s="4">
        <v>350.32499999999999</v>
      </c>
      <c r="BT7738" s="4">
        <v>62.238999999999997</v>
      </c>
      <c r="BU7738" s="4">
        <v>129.41800000000001</v>
      </c>
      <c r="BV7738" s="4">
        <v>153.80699999999999</v>
      </c>
      <c r="BW7738" s="4">
        <v>111.739</v>
      </c>
      <c r="BX7738" s="2">
        <v>591.99</v>
      </c>
    </row>
    <row r="7739" spans="1:76" x14ac:dyDescent="0.2">
      <c r="A7739" s="6">
        <v>43698</v>
      </c>
      <c r="B7739" s="2">
        <v>634</v>
      </c>
      <c r="C7739" s="17">
        <v>1814</v>
      </c>
      <c r="D7739" s="4">
        <v>227.66200000000001</v>
      </c>
      <c r="E7739" s="4">
        <v>234</v>
      </c>
      <c r="F7739" s="4">
        <v>397</v>
      </c>
      <c r="G7739" s="4">
        <v>883</v>
      </c>
      <c r="H7739" s="2">
        <v>289</v>
      </c>
      <c r="I7739" s="17">
        <v>238</v>
      </c>
      <c r="K7739" s="2">
        <v>584.62599999999998</v>
      </c>
      <c r="L7739" s="17">
        <v>136</v>
      </c>
      <c r="M7739" s="17">
        <v>183</v>
      </c>
      <c r="N7739" s="17">
        <v>188</v>
      </c>
      <c r="O7739" s="4">
        <v>477</v>
      </c>
      <c r="P7739" s="2">
        <v>480</v>
      </c>
      <c r="Q7739" s="4">
        <v>82</v>
      </c>
      <c r="R7739" s="4">
        <v>350</v>
      </c>
      <c r="S7739" s="4">
        <v>704</v>
      </c>
      <c r="T7739" s="17">
        <v>538</v>
      </c>
      <c r="U7739" s="4">
        <v>481</v>
      </c>
      <c r="V7739" s="2">
        <v>426.37099999999998</v>
      </c>
      <c r="W7739" s="4">
        <v>581</v>
      </c>
      <c r="X7739" s="4">
        <v>196</v>
      </c>
      <c r="Y7739" s="2">
        <v>649</v>
      </c>
      <c r="Z7739" s="4">
        <v>256</v>
      </c>
      <c r="AA7739" s="2">
        <v>292</v>
      </c>
      <c r="AB7739" s="17">
        <v>105</v>
      </c>
      <c r="AC7739" s="17">
        <v>134</v>
      </c>
      <c r="AD7739" s="17">
        <v>191</v>
      </c>
      <c r="AE7739" s="4">
        <v>463</v>
      </c>
      <c r="AF7739" s="4">
        <v>337</v>
      </c>
      <c r="AG7739" s="4">
        <v>454</v>
      </c>
      <c r="AH7739" s="4">
        <v>220</v>
      </c>
      <c r="AI7739" s="2">
        <v>514.798</v>
      </c>
      <c r="AJ7739" s="4">
        <v>51</v>
      </c>
      <c r="AK7739" s="4">
        <v>1161</v>
      </c>
      <c r="AL7739" s="4">
        <v>37</v>
      </c>
      <c r="AM7739" s="17">
        <v>124</v>
      </c>
      <c r="AN7739" s="17">
        <v>352</v>
      </c>
      <c r="AO7739" s="2">
        <v>402</v>
      </c>
      <c r="AP7739" s="4">
        <v>187</v>
      </c>
      <c r="AQ7739" s="2">
        <v>812.78899999999999</v>
      </c>
      <c r="AR7739" s="4">
        <v>328.68200000000002</v>
      </c>
      <c r="AS7739" s="2">
        <v>569</v>
      </c>
      <c r="AT7739" s="4">
        <v>445.86700000000002</v>
      </c>
      <c r="AU7739" s="2">
        <v>487</v>
      </c>
      <c r="AV7739" s="4">
        <v>141</v>
      </c>
      <c r="AW7739" s="4">
        <v>237</v>
      </c>
      <c r="AX7739" s="17">
        <v>125</v>
      </c>
      <c r="AY7739" s="17">
        <v>83</v>
      </c>
      <c r="AZ7739" s="17">
        <v>35</v>
      </c>
      <c r="BA7739" s="17">
        <v>183.31</v>
      </c>
      <c r="BB7739" s="17">
        <v>212</v>
      </c>
      <c r="BC7739" s="2">
        <v>495</v>
      </c>
      <c r="BD7739" s="4">
        <v>89</v>
      </c>
      <c r="BE7739" s="4">
        <v>57.11</v>
      </c>
      <c r="BF7739" s="17">
        <v>325</v>
      </c>
      <c r="BG7739" s="4">
        <v>537</v>
      </c>
      <c r="BH7739" s="4">
        <v>903.91300000000001</v>
      </c>
      <c r="BI7739" s="2">
        <v>711.00599999999997</v>
      </c>
      <c r="BK7739" s="4">
        <v>342</v>
      </c>
      <c r="BL7739" s="4">
        <v>615</v>
      </c>
      <c r="BM7739" s="17">
        <v>521</v>
      </c>
      <c r="BN7739" s="17">
        <v>540</v>
      </c>
      <c r="BO7739" s="17">
        <v>173</v>
      </c>
      <c r="BP7739" s="4">
        <v>11455</v>
      </c>
      <c r="BQ7739" s="2">
        <v>141</v>
      </c>
      <c r="BR7739" s="2">
        <v>1670</v>
      </c>
      <c r="BS7739" s="4">
        <v>346.27800000000002</v>
      </c>
      <c r="BT7739" s="4">
        <v>61.948</v>
      </c>
      <c r="BU7739" s="4">
        <v>125.145</v>
      </c>
      <c r="BV7739" s="4">
        <v>151.114</v>
      </c>
      <c r="BW7739" s="4">
        <v>106.749</v>
      </c>
      <c r="BX7739" s="2">
        <v>586.19600000000003</v>
      </c>
    </row>
    <row r="7740" spans="1:76" x14ac:dyDescent="0.2">
      <c r="A7740" s="6">
        <v>43699</v>
      </c>
      <c r="B7740" s="2">
        <v>622</v>
      </c>
      <c r="C7740" s="17">
        <v>1795</v>
      </c>
      <c r="D7740" s="4">
        <v>221.49700000000001</v>
      </c>
      <c r="E7740" s="4">
        <v>230</v>
      </c>
      <c r="F7740" s="4">
        <v>391</v>
      </c>
      <c r="G7740" s="4">
        <v>877</v>
      </c>
      <c r="H7740" s="2">
        <v>290</v>
      </c>
      <c r="I7740" s="17">
        <v>233</v>
      </c>
      <c r="K7740" s="2">
        <v>582.14800000000002</v>
      </c>
      <c r="L7740" s="17">
        <v>133</v>
      </c>
      <c r="M7740" s="17">
        <v>182</v>
      </c>
      <c r="N7740" s="17">
        <v>183</v>
      </c>
      <c r="O7740" s="4">
        <v>472</v>
      </c>
      <c r="P7740" s="2">
        <v>459</v>
      </c>
      <c r="Q7740" s="4">
        <v>75</v>
      </c>
      <c r="R7740" s="4">
        <v>346</v>
      </c>
      <c r="S7740" s="4">
        <v>696</v>
      </c>
      <c r="T7740" s="17">
        <v>515</v>
      </c>
      <c r="U7740" s="4">
        <v>474</v>
      </c>
      <c r="V7740" s="2">
        <v>409.97399999999999</v>
      </c>
      <c r="W7740" s="4">
        <v>570</v>
      </c>
      <c r="X7740" s="4">
        <v>193</v>
      </c>
      <c r="Y7740" s="2">
        <v>633</v>
      </c>
      <c r="Z7740" s="4">
        <v>250</v>
      </c>
      <c r="AA7740" s="2">
        <v>286</v>
      </c>
      <c r="AB7740" s="17">
        <v>105</v>
      </c>
      <c r="AC7740" s="17">
        <v>133</v>
      </c>
      <c r="AD7740" s="17">
        <v>184</v>
      </c>
      <c r="AE7740" s="4">
        <v>451</v>
      </c>
      <c r="AF7740" s="4">
        <v>327</v>
      </c>
      <c r="AG7740" s="4">
        <v>447</v>
      </c>
      <c r="AH7740" s="4">
        <v>214</v>
      </c>
      <c r="AI7740" s="2">
        <v>501.041</v>
      </c>
      <c r="AJ7740" s="4">
        <v>51</v>
      </c>
      <c r="AK7740" s="4">
        <v>1162</v>
      </c>
      <c r="AL7740" s="4">
        <v>35</v>
      </c>
      <c r="AM7740" s="17">
        <v>123</v>
      </c>
      <c r="AN7740" s="17">
        <v>349</v>
      </c>
      <c r="AO7740" s="2">
        <v>395</v>
      </c>
      <c r="AP7740" s="4">
        <v>180</v>
      </c>
      <c r="AQ7740" s="2">
        <v>804.16899999999998</v>
      </c>
      <c r="AR7740" s="4">
        <v>312.11</v>
      </c>
      <c r="AS7740" s="2">
        <v>557</v>
      </c>
      <c r="AT7740" s="4">
        <v>437.77800000000002</v>
      </c>
      <c r="AU7740" s="2">
        <v>475</v>
      </c>
      <c r="AV7740" s="4">
        <v>137</v>
      </c>
      <c r="AW7740" s="4">
        <v>233</v>
      </c>
      <c r="AX7740" s="17">
        <v>121</v>
      </c>
      <c r="AY7740" s="17">
        <v>79</v>
      </c>
      <c r="AZ7740" s="17">
        <v>33</v>
      </c>
      <c r="BA7740" s="17">
        <v>181.05</v>
      </c>
      <c r="BB7740" s="17">
        <v>211</v>
      </c>
      <c r="BC7740" s="2">
        <v>481</v>
      </c>
      <c r="BD7740" s="4">
        <v>96</v>
      </c>
      <c r="BE7740" s="4">
        <v>39.744999999999997</v>
      </c>
      <c r="BF7740" s="17">
        <v>324</v>
      </c>
      <c r="BG7740" s="4">
        <v>531</v>
      </c>
      <c r="BH7740" s="4">
        <v>904.49</v>
      </c>
      <c r="BI7740" s="2">
        <v>708.66499999999996</v>
      </c>
      <c r="BK7740" s="4">
        <v>336</v>
      </c>
      <c r="BL7740" s="4">
        <v>607</v>
      </c>
      <c r="BM7740" s="17">
        <v>522</v>
      </c>
      <c r="BN7740" s="17">
        <v>529</v>
      </c>
      <c r="BO7740" s="17">
        <v>170</v>
      </c>
      <c r="BP7740" s="4">
        <v>11555</v>
      </c>
      <c r="BQ7740" s="2">
        <v>140</v>
      </c>
      <c r="BR7740" s="2">
        <v>1678</v>
      </c>
      <c r="BS7740" s="4">
        <v>338.779</v>
      </c>
      <c r="BT7740" s="4">
        <v>54.286999999999999</v>
      </c>
      <c r="BU7740" s="4">
        <v>118.316</v>
      </c>
      <c r="BV7740" s="4">
        <v>143.62299999999999</v>
      </c>
      <c r="BW7740" s="4">
        <v>100.062</v>
      </c>
      <c r="BX7740" s="2">
        <v>586.66</v>
      </c>
    </row>
    <row r="7741" spans="1:76" x14ac:dyDescent="0.2">
      <c r="A7741" s="6">
        <v>43700</v>
      </c>
      <c r="B7741" s="2">
        <v>643</v>
      </c>
      <c r="C7741" s="17">
        <v>1807</v>
      </c>
      <c r="D7741" s="4">
        <v>229.55699999999999</v>
      </c>
      <c r="E7741" s="4">
        <v>234</v>
      </c>
      <c r="F7741" s="4">
        <v>396</v>
      </c>
      <c r="G7741" s="4">
        <v>888</v>
      </c>
      <c r="H7741" s="2">
        <v>296</v>
      </c>
      <c r="I7741" s="17">
        <v>239</v>
      </c>
      <c r="K7741" s="2">
        <v>593.68899999999996</v>
      </c>
      <c r="L7741" s="17">
        <v>138</v>
      </c>
      <c r="M7741" s="17">
        <v>186</v>
      </c>
      <c r="N7741" s="17">
        <v>189</v>
      </c>
      <c r="O7741" s="4">
        <v>484</v>
      </c>
      <c r="P7741" s="2">
        <v>466</v>
      </c>
      <c r="Q7741" s="4">
        <v>78</v>
      </c>
      <c r="R7741" s="4">
        <v>358</v>
      </c>
      <c r="S7741" s="4">
        <v>715</v>
      </c>
      <c r="T7741" s="17">
        <v>524</v>
      </c>
      <c r="U7741" s="4">
        <v>481</v>
      </c>
      <c r="V7741" s="2">
        <v>416.12799999999999</v>
      </c>
      <c r="W7741" s="4">
        <v>583</v>
      </c>
      <c r="X7741" s="4">
        <v>193</v>
      </c>
      <c r="Y7741" s="2">
        <v>649</v>
      </c>
      <c r="Z7741" s="4">
        <v>254</v>
      </c>
      <c r="AA7741" s="2">
        <v>298</v>
      </c>
      <c r="AB7741" s="17">
        <v>112</v>
      </c>
      <c r="AC7741" s="17">
        <v>139</v>
      </c>
      <c r="AD7741" s="17">
        <v>193</v>
      </c>
      <c r="AE7741" s="4">
        <v>462</v>
      </c>
      <c r="AF7741" s="4">
        <v>340</v>
      </c>
      <c r="AG7741" s="4">
        <v>456</v>
      </c>
      <c r="AH7741" s="4">
        <v>220</v>
      </c>
      <c r="AI7741" s="2">
        <v>515.08900000000006</v>
      </c>
      <c r="AJ7741" s="4">
        <v>51</v>
      </c>
      <c r="AK7741" s="4">
        <v>1171</v>
      </c>
      <c r="AL7741" s="4">
        <v>44</v>
      </c>
      <c r="AM7741" s="17">
        <v>131</v>
      </c>
      <c r="AN7741" s="17">
        <v>355</v>
      </c>
      <c r="AO7741" s="2">
        <v>399</v>
      </c>
      <c r="AP7741" s="4">
        <v>190</v>
      </c>
      <c r="AQ7741" s="2">
        <v>803.63599999999997</v>
      </c>
      <c r="AR7741" s="4">
        <v>322.548</v>
      </c>
      <c r="AS7741" s="2">
        <v>571</v>
      </c>
      <c r="AT7741" s="4">
        <v>446.91500000000002</v>
      </c>
      <c r="AU7741" s="2">
        <v>475</v>
      </c>
      <c r="AV7741" s="4">
        <v>144</v>
      </c>
      <c r="AW7741" s="4">
        <v>241</v>
      </c>
      <c r="AX7741" s="17">
        <v>127</v>
      </c>
      <c r="AY7741" s="17">
        <v>91</v>
      </c>
      <c r="AZ7741" s="17">
        <v>39</v>
      </c>
      <c r="BA7741" s="17">
        <v>190.7</v>
      </c>
      <c r="BB7741" s="17">
        <v>215</v>
      </c>
      <c r="BC7741" s="2">
        <v>488</v>
      </c>
      <c r="BD7741" s="4">
        <v>90</v>
      </c>
      <c r="BE7741" s="4">
        <v>42.052</v>
      </c>
      <c r="BF7741" s="17">
        <v>328</v>
      </c>
      <c r="BG7741" s="4">
        <v>536</v>
      </c>
      <c r="BH7741" s="4">
        <v>909.34</v>
      </c>
      <c r="BI7741" s="2">
        <v>718.16700000000003</v>
      </c>
      <c r="BK7741" s="4">
        <v>335</v>
      </c>
      <c r="BL7741" s="4">
        <v>609</v>
      </c>
      <c r="BM7741" s="17">
        <v>528</v>
      </c>
      <c r="BN7741" s="17">
        <v>539</v>
      </c>
      <c r="BO7741" s="17">
        <v>177</v>
      </c>
      <c r="BP7741" s="4">
        <v>11596</v>
      </c>
      <c r="BQ7741" s="2">
        <v>148</v>
      </c>
      <c r="BR7741" s="2">
        <v>1700</v>
      </c>
      <c r="BS7741" s="4">
        <v>347.20699999999999</v>
      </c>
      <c r="BT7741" s="4">
        <v>65.162999999999997</v>
      </c>
      <c r="BU7741" s="4">
        <v>124.499</v>
      </c>
      <c r="BV7741" s="4">
        <v>151.727</v>
      </c>
      <c r="BW7741" s="4">
        <v>105.751</v>
      </c>
      <c r="BX7741" s="2">
        <v>584.99599999999998</v>
      </c>
    </row>
    <row r="7742" spans="1:76" x14ac:dyDescent="0.2">
      <c r="A7742" s="6">
        <v>43703</v>
      </c>
      <c r="B7742" s="2">
        <v>645</v>
      </c>
      <c r="C7742" s="17">
        <v>1815</v>
      </c>
      <c r="D7742" s="4">
        <v>234.08600000000001</v>
      </c>
      <c r="E7742" s="4">
        <v>233</v>
      </c>
      <c r="F7742" s="4">
        <v>396</v>
      </c>
      <c r="G7742" s="4">
        <v>883</v>
      </c>
      <c r="H7742" s="2">
        <v>295</v>
      </c>
      <c r="I7742" s="17">
        <v>238</v>
      </c>
      <c r="K7742" s="2">
        <v>592.32399999999996</v>
      </c>
      <c r="L7742" s="17">
        <v>136</v>
      </c>
      <c r="M7742" s="17">
        <v>183</v>
      </c>
      <c r="N7742" s="17">
        <v>188</v>
      </c>
      <c r="O7742" s="4">
        <v>485</v>
      </c>
      <c r="P7742" s="2">
        <v>466</v>
      </c>
      <c r="Q7742" s="4">
        <v>77</v>
      </c>
      <c r="R7742" s="4">
        <v>357</v>
      </c>
      <c r="S7742" s="4">
        <v>713</v>
      </c>
      <c r="T7742" s="17">
        <v>523</v>
      </c>
      <c r="U7742" s="4">
        <v>482</v>
      </c>
      <c r="V7742" s="2">
        <v>420.84500000000003</v>
      </c>
      <c r="W7742" s="4">
        <v>588</v>
      </c>
      <c r="X7742" s="4">
        <v>197</v>
      </c>
      <c r="Y7742" s="2">
        <v>649</v>
      </c>
      <c r="Z7742" s="4">
        <v>250</v>
      </c>
      <c r="AA7742" s="2">
        <v>292</v>
      </c>
      <c r="AB7742" s="17">
        <v>111</v>
      </c>
      <c r="AC7742" s="17">
        <v>134</v>
      </c>
      <c r="AD7742" s="17">
        <v>187</v>
      </c>
      <c r="AE7742" s="4">
        <v>458</v>
      </c>
      <c r="AF7742" s="4">
        <v>337</v>
      </c>
      <c r="AG7742" s="4">
        <v>454</v>
      </c>
      <c r="AH7742" s="4">
        <v>220</v>
      </c>
      <c r="AI7742" s="2">
        <v>513.63599999999997</v>
      </c>
      <c r="AJ7742" s="4">
        <v>51</v>
      </c>
      <c r="AK7742" s="4">
        <v>1162</v>
      </c>
      <c r="AL7742" s="4">
        <v>37</v>
      </c>
      <c r="AM7742" s="17">
        <v>124</v>
      </c>
      <c r="AN7742" s="17">
        <v>353</v>
      </c>
      <c r="AO7742" s="2">
        <v>403</v>
      </c>
      <c r="AP7742" s="4">
        <v>190</v>
      </c>
      <c r="AQ7742" s="2">
        <v>810.86900000000003</v>
      </c>
      <c r="AR7742" s="4">
        <v>324.93700000000001</v>
      </c>
      <c r="AS7742" s="2">
        <v>570</v>
      </c>
      <c r="AT7742" s="4">
        <v>447.66899999999998</v>
      </c>
      <c r="AU7742" s="2">
        <v>479</v>
      </c>
      <c r="AV7742" s="4">
        <v>142</v>
      </c>
      <c r="AW7742" s="4">
        <v>239</v>
      </c>
      <c r="AX7742" s="17">
        <v>125</v>
      </c>
      <c r="AY7742" s="17">
        <v>85</v>
      </c>
      <c r="AZ7742" s="17">
        <v>39</v>
      </c>
      <c r="BA7742" s="17">
        <v>187.63</v>
      </c>
      <c r="BB7742" s="17">
        <v>214</v>
      </c>
      <c r="BC7742" s="2">
        <v>488</v>
      </c>
      <c r="BD7742" s="4">
        <v>99</v>
      </c>
      <c r="BE7742" s="4">
        <v>48.167999999999999</v>
      </c>
      <c r="BF7742" s="17">
        <v>328</v>
      </c>
      <c r="BG7742" s="4">
        <v>544</v>
      </c>
      <c r="BH7742" s="4">
        <v>910.33399999999995</v>
      </c>
      <c r="BI7742" s="2">
        <v>723.03300000000002</v>
      </c>
      <c r="BK7742" s="4">
        <v>334</v>
      </c>
      <c r="BL7742" s="4">
        <v>613</v>
      </c>
      <c r="BM7742" s="17">
        <v>524</v>
      </c>
      <c r="BN7742" s="17">
        <v>543</v>
      </c>
      <c r="BO7742" s="17">
        <v>176</v>
      </c>
      <c r="BP7742" s="4">
        <v>11629</v>
      </c>
      <c r="BQ7742" s="2">
        <v>146</v>
      </c>
      <c r="BR7742" s="2">
        <v>1707</v>
      </c>
      <c r="BS7742" s="4">
        <v>346.21499999999997</v>
      </c>
      <c r="BT7742" s="4">
        <v>66.962999999999994</v>
      </c>
      <c r="BU7742" s="4">
        <v>120.73</v>
      </c>
      <c r="BV7742" s="4">
        <v>149.67699999999999</v>
      </c>
      <c r="BW7742" s="4">
        <v>105.59699999999999</v>
      </c>
      <c r="BX7742" s="2">
        <v>591.17999999999995</v>
      </c>
    </row>
    <row r="7743" spans="1:76" x14ac:dyDescent="0.2">
      <c r="A7743" s="6">
        <v>43704</v>
      </c>
      <c r="B7743" s="2">
        <v>653</v>
      </c>
      <c r="C7743" s="17">
        <v>1990</v>
      </c>
      <c r="D7743" s="4">
        <v>230.53100000000001</v>
      </c>
      <c r="E7743" s="4">
        <v>238</v>
      </c>
      <c r="F7743" s="4">
        <v>394</v>
      </c>
      <c r="G7743" s="4">
        <v>898</v>
      </c>
      <c r="H7743" s="2">
        <v>301</v>
      </c>
      <c r="I7743" s="17">
        <v>243</v>
      </c>
      <c r="K7743" s="2">
        <v>596.16099999999994</v>
      </c>
      <c r="L7743" s="17">
        <v>138</v>
      </c>
      <c r="M7743" s="17">
        <v>184</v>
      </c>
      <c r="N7743" s="17">
        <v>190</v>
      </c>
      <c r="O7743" s="4">
        <v>491</v>
      </c>
      <c r="P7743" s="2">
        <v>475</v>
      </c>
      <c r="Q7743" s="4">
        <v>80</v>
      </c>
      <c r="R7743" s="4">
        <v>362</v>
      </c>
      <c r="S7743" s="4">
        <v>730</v>
      </c>
      <c r="T7743" s="17">
        <v>524</v>
      </c>
      <c r="U7743" s="4">
        <v>488</v>
      </c>
      <c r="V7743" s="2">
        <v>422.767</v>
      </c>
      <c r="W7743" s="4">
        <v>590</v>
      </c>
      <c r="X7743" s="4">
        <v>189</v>
      </c>
      <c r="Y7743" s="2">
        <v>661</v>
      </c>
      <c r="Z7743" s="4">
        <v>251</v>
      </c>
      <c r="AA7743" s="2">
        <v>292</v>
      </c>
      <c r="AB7743" s="17">
        <v>112</v>
      </c>
      <c r="AC7743" s="17">
        <v>135</v>
      </c>
      <c r="AD7743" s="17">
        <v>192</v>
      </c>
      <c r="AE7743" s="4">
        <v>466</v>
      </c>
      <c r="AF7743" s="4">
        <v>343</v>
      </c>
      <c r="AG7743" s="4">
        <v>461</v>
      </c>
      <c r="AH7743" s="4">
        <v>223</v>
      </c>
      <c r="AI7743" s="2">
        <v>521.88800000000003</v>
      </c>
      <c r="AJ7743" s="4">
        <v>51</v>
      </c>
      <c r="AK7743" s="4">
        <v>1219</v>
      </c>
      <c r="AL7743" s="4">
        <v>32</v>
      </c>
      <c r="AM7743" s="17">
        <v>124</v>
      </c>
      <c r="AN7743" s="17">
        <v>357</v>
      </c>
      <c r="AO7743" s="2">
        <v>403</v>
      </c>
      <c r="AP7743" s="4">
        <v>191</v>
      </c>
      <c r="AQ7743" s="2">
        <v>810.68799999999999</v>
      </c>
      <c r="AR7743" s="4">
        <v>329.86900000000003</v>
      </c>
      <c r="AS7743" s="2">
        <v>579</v>
      </c>
      <c r="AT7743" s="4">
        <v>445.221</v>
      </c>
      <c r="AU7743" s="2">
        <v>474</v>
      </c>
      <c r="AV7743" s="4">
        <v>145</v>
      </c>
      <c r="AW7743" s="4">
        <v>240</v>
      </c>
      <c r="AX7743" s="17">
        <v>129</v>
      </c>
      <c r="AY7743" s="17">
        <v>90</v>
      </c>
      <c r="AZ7743" s="17">
        <v>40</v>
      </c>
      <c r="BA7743" s="17">
        <v>195.8</v>
      </c>
      <c r="BB7743" s="17">
        <v>215</v>
      </c>
      <c r="BC7743" s="2">
        <v>496</v>
      </c>
      <c r="BD7743" s="4">
        <v>85</v>
      </c>
      <c r="BE7743" s="4">
        <v>46.279000000000003</v>
      </c>
      <c r="BF7743" s="17">
        <v>330</v>
      </c>
      <c r="BG7743" s="4">
        <v>546</v>
      </c>
      <c r="BH7743" s="4">
        <v>912.14</v>
      </c>
      <c r="BI7743" s="2">
        <v>722.27300000000002</v>
      </c>
      <c r="BK7743" s="4">
        <v>337</v>
      </c>
      <c r="BL7743" s="4">
        <v>623</v>
      </c>
      <c r="BM7743" s="17">
        <v>532</v>
      </c>
      <c r="BN7743" s="17">
        <v>537</v>
      </c>
      <c r="BO7743" s="17">
        <v>180</v>
      </c>
      <c r="BP7743" s="4">
        <v>11666</v>
      </c>
      <c r="BQ7743" s="2">
        <v>149</v>
      </c>
      <c r="BR7743" s="2">
        <v>1717</v>
      </c>
      <c r="BS7743" s="4">
        <v>348.62</v>
      </c>
      <c r="BT7743" s="4">
        <v>58.040999999999997</v>
      </c>
      <c r="BU7743" s="4">
        <v>120.321</v>
      </c>
      <c r="BV7743" s="4">
        <v>149.96799999999999</v>
      </c>
      <c r="BW7743" s="4">
        <v>105.178</v>
      </c>
      <c r="BX7743" s="2">
        <v>594.75800000000004</v>
      </c>
    </row>
    <row r="7744" spans="1:76" x14ac:dyDescent="0.2">
      <c r="A7744" s="6">
        <v>43705</v>
      </c>
      <c r="B7744" s="2">
        <v>658</v>
      </c>
      <c r="C7744" s="17">
        <v>2072</v>
      </c>
      <c r="D7744" s="4">
        <v>232.374</v>
      </c>
      <c r="E7744" s="4">
        <v>230</v>
      </c>
      <c r="F7744" s="4">
        <v>394</v>
      </c>
      <c r="G7744" s="4">
        <v>897</v>
      </c>
      <c r="H7744" s="2">
        <v>300</v>
      </c>
      <c r="I7744" s="17">
        <v>245</v>
      </c>
      <c r="K7744" s="2">
        <v>601.28300000000002</v>
      </c>
      <c r="L7744" s="17">
        <v>137</v>
      </c>
      <c r="M7744" s="17">
        <v>183</v>
      </c>
      <c r="N7744" s="17">
        <v>185</v>
      </c>
      <c r="O7744" s="4">
        <v>494</v>
      </c>
      <c r="P7744" s="2">
        <v>482</v>
      </c>
      <c r="Q7744" s="4">
        <v>75</v>
      </c>
      <c r="R7744" s="4">
        <v>362</v>
      </c>
      <c r="S7744" s="4">
        <v>734</v>
      </c>
      <c r="T7744" s="17">
        <v>525</v>
      </c>
      <c r="U7744" s="4">
        <v>491</v>
      </c>
      <c r="V7744" s="2">
        <v>423.76100000000002</v>
      </c>
      <c r="W7744" s="4">
        <v>598</v>
      </c>
      <c r="X7744" s="4">
        <v>191</v>
      </c>
      <c r="Y7744" s="2">
        <v>667</v>
      </c>
      <c r="Z7744" s="4">
        <v>251</v>
      </c>
      <c r="AA7744" s="2">
        <v>293</v>
      </c>
      <c r="AB7744" s="17">
        <v>113</v>
      </c>
      <c r="AC7744" s="17">
        <v>132</v>
      </c>
      <c r="AD7744" s="17">
        <v>189</v>
      </c>
      <c r="AE7744" s="4">
        <v>464</v>
      </c>
      <c r="AF7744" s="4">
        <v>345</v>
      </c>
      <c r="AG7744" s="4">
        <v>466</v>
      </c>
      <c r="AH7744" s="4">
        <v>219</v>
      </c>
      <c r="AI7744" s="2">
        <v>529.00900000000001</v>
      </c>
      <c r="AJ7744" s="4">
        <v>51</v>
      </c>
      <c r="AK7744" s="4">
        <v>1230</v>
      </c>
      <c r="AL7744" s="4">
        <v>40</v>
      </c>
      <c r="AM7744" s="17">
        <v>122</v>
      </c>
      <c r="AN7744" s="17">
        <v>354</v>
      </c>
      <c r="AO7744" s="2">
        <v>400</v>
      </c>
      <c r="AP7744" s="4">
        <v>194</v>
      </c>
      <c r="AQ7744" s="2">
        <v>822.01499999999999</v>
      </c>
      <c r="AR7744" s="4">
        <v>333.37400000000002</v>
      </c>
      <c r="AS7744" s="2">
        <v>585</v>
      </c>
      <c r="AT7744" s="4">
        <v>440.52699999999999</v>
      </c>
      <c r="AU7744" s="2">
        <v>471</v>
      </c>
      <c r="AV7744" s="4">
        <v>141</v>
      </c>
      <c r="AW7744" s="4">
        <v>241</v>
      </c>
      <c r="AX7744" s="17">
        <v>127</v>
      </c>
      <c r="AY7744" s="17">
        <v>88</v>
      </c>
      <c r="AZ7744" s="17">
        <v>42</v>
      </c>
      <c r="BA7744" s="17">
        <v>194.02</v>
      </c>
      <c r="BB7744" s="17">
        <v>214</v>
      </c>
      <c r="BC7744" s="2">
        <v>499</v>
      </c>
      <c r="BD7744" s="4">
        <v>93</v>
      </c>
      <c r="BE7744" s="4">
        <v>45.94</v>
      </c>
      <c r="BF7744" s="17">
        <v>330</v>
      </c>
      <c r="BG7744" s="4">
        <v>545</v>
      </c>
      <c r="BH7744" s="4">
        <v>911.39700000000005</v>
      </c>
      <c r="BI7744" s="2">
        <v>736.44100000000003</v>
      </c>
      <c r="BK7744" s="4">
        <v>333</v>
      </c>
      <c r="BL7744" s="4">
        <v>619</v>
      </c>
      <c r="BM7744" s="17">
        <v>533</v>
      </c>
      <c r="BN7744" s="17">
        <v>532</v>
      </c>
      <c r="BO7744" s="17">
        <v>176</v>
      </c>
      <c r="BP7744" s="4">
        <v>11061</v>
      </c>
      <c r="BQ7744" s="2">
        <v>150</v>
      </c>
      <c r="BR7744" s="2">
        <v>1743</v>
      </c>
      <c r="BS7744" s="4">
        <v>350.08800000000002</v>
      </c>
      <c r="BT7744" s="4">
        <v>58.521999999999998</v>
      </c>
      <c r="BU7744" s="4">
        <v>118.419</v>
      </c>
      <c r="BV7744" s="4">
        <v>145.881</v>
      </c>
      <c r="BW7744" s="4">
        <v>101.932</v>
      </c>
      <c r="BX7744" s="2">
        <v>603.00199999999995</v>
      </c>
    </row>
    <row r="7745" spans="1:76" x14ac:dyDescent="0.2">
      <c r="A7745" s="6">
        <v>43706</v>
      </c>
      <c r="B7745" s="2">
        <v>652</v>
      </c>
      <c r="C7745" s="17">
        <v>2272</v>
      </c>
      <c r="D7745" s="4">
        <v>228.673</v>
      </c>
      <c r="E7745" s="4">
        <v>221</v>
      </c>
      <c r="F7745" s="4">
        <v>382</v>
      </c>
      <c r="G7745" s="4">
        <v>898</v>
      </c>
      <c r="H7745" s="2">
        <v>294</v>
      </c>
      <c r="I7745" s="17">
        <v>241</v>
      </c>
      <c r="K7745" s="2">
        <v>589.94899999999996</v>
      </c>
      <c r="L7745" s="17">
        <v>133</v>
      </c>
      <c r="M7745" s="17">
        <v>183</v>
      </c>
      <c r="N7745" s="17">
        <v>179</v>
      </c>
      <c r="O7745" s="4">
        <v>490</v>
      </c>
      <c r="P7745" s="2">
        <v>472</v>
      </c>
      <c r="Q7745" s="4">
        <v>77</v>
      </c>
      <c r="R7745" s="4">
        <v>357</v>
      </c>
      <c r="S7745" s="4">
        <v>726</v>
      </c>
      <c r="T7745" s="17">
        <v>523</v>
      </c>
      <c r="U7745" s="4">
        <v>484</v>
      </c>
      <c r="V7745" s="2">
        <v>416.214</v>
      </c>
      <c r="W7745" s="4">
        <v>588</v>
      </c>
      <c r="X7745" s="4">
        <v>192</v>
      </c>
      <c r="Y7745" s="2">
        <v>660</v>
      </c>
      <c r="Z7745" s="4">
        <v>246</v>
      </c>
      <c r="AA7745" s="2">
        <v>287</v>
      </c>
      <c r="AB7745" s="17">
        <v>108</v>
      </c>
      <c r="AC7745" s="17">
        <v>132</v>
      </c>
      <c r="AD7745" s="17">
        <v>183</v>
      </c>
      <c r="AE7745" s="4">
        <v>464</v>
      </c>
      <c r="AF7745" s="4">
        <v>341</v>
      </c>
      <c r="AG7745" s="4">
        <v>459</v>
      </c>
      <c r="AH7745" s="4">
        <v>210</v>
      </c>
      <c r="AI7745" s="2">
        <v>525.20799999999997</v>
      </c>
      <c r="AJ7745" s="4">
        <v>51</v>
      </c>
      <c r="AK7745" s="4">
        <v>1238</v>
      </c>
      <c r="AL7745" s="4">
        <v>35</v>
      </c>
      <c r="AM7745" s="17">
        <v>121</v>
      </c>
      <c r="AN7745" s="17">
        <v>343</v>
      </c>
      <c r="AO7745" s="2">
        <v>395</v>
      </c>
      <c r="AP7745" s="4">
        <v>190</v>
      </c>
      <c r="AQ7745" s="2">
        <v>757.17100000000005</v>
      </c>
      <c r="AR7745" s="4">
        <v>329.54899999999998</v>
      </c>
      <c r="AS7745" s="2">
        <v>578</v>
      </c>
      <c r="AT7745" s="4">
        <v>439.06599999999997</v>
      </c>
      <c r="AU7745" s="2">
        <v>467</v>
      </c>
      <c r="AV7745" s="4">
        <v>135</v>
      </c>
      <c r="AW7745" s="4">
        <v>234</v>
      </c>
      <c r="AX7745" s="17">
        <v>122</v>
      </c>
      <c r="AY7745" s="17">
        <v>82</v>
      </c>
      <c r="AZ7745" s="17">
        <v>39</v>
      </c>
      <c r="BA7745" s="17">
        <v>190.41</v>
      </c>
      <c r="BB7745" s="17">
        <v>210</v>
      </c>
      <c r="BC7745" s="2">
        <v>491</v>
      </c>
      <c r="BD7745" s="4">
        <v>95</v>
      </c>
      <c r="BE7745" s="4">
        <v>46.9</v>
      </c>
      <c r="BF7745" s="17">
        <v>325</v>
      </c>
      <c r="BG7745" s="4">
        <v>541</v>
      </c>
      <c r="BH7745" s="4">
        <v>974.99400000000003</v>
      </c>
      <c r="BI7745" s="2">
        <v>732.86</v>
      </c>
      <c r="BK7745" s="4">
        <v>331</v>
      </c>
      <c r="BL7745" s="4">
        <v>621</v>
      </c>
      <c r="BM7745" s="17">
        <v>532</v>
      </c>
      <c r="BN7745" s="17">
        <v>519</v>
      </c>
      <c r="BO7745" s="17">
        <v>170</v>
      </c>
      <c r="BP7745" s="4">
        <v>11148</v>
      </c>
      <c r="BQ7745" s="2">
        <v>147</v>
      </c>
      <c r="BR7745" s="2">
        <v>1744</v>
      </c>
      <c r="BS7745" s="4">
        <v>345.77</v>
      </c>
      <c r="BT7745" s="4">
        <v>57.158000000000001</v>
      </c>
      <c r="BU7745" s="4">
        <v>115.455</v>
      </c>
      <c r="BV7745" s="4">
        <v>137.60300000000001</v>
      </c>
      <c r="BW7745" s="4">
        <v>98.269000000000005</v>
      </c>
      <c r="BX7745" s="2">
        <v>597.91800000000001</v>
      </c>
    </row>
    <row r="7746" spans="1:76" x14ac:dyDescent="0.2">
      <c r="A7746" s="6">
        <v>43707</v>
      </c>
      <c r="B7746" s="2">
        <v>643</v>
      </c>
      <c r="C7746" s="17">
        <v>2532</v>
      </c>
      <c r="D7746" s="4">
        <v>248.32</v>
      </c>
      <c r="E7746" s="4">
        <v>214</v>
      </c>
      <c r="F7746" s="4">
        <v>371</v>
      </c>
      <c r="G7746" s="4">
        <v>899</v>
      </c>
      <c r="H7746" s="2">
        <v>291</v>
      </c>
      <c r="I7746" s="17">
        <v>241</v>
      </c>
      <c r="K7746" s="2">
        <v>586.35900000000004</v>
      </c>
      <c r="L7746" s="17">
        <v>133</v>
      </c>
      <c r="M7746" s="17">
        <v>187</v>
      </c>
      <c r="N7746" s="17">
        <v>179</v>
      </c>
      <c r="O7746" s="4">
        <v>489</v>
      </c>
      <c r="P7746" s="2">
        <v>461</v>
      </c>
      <c r="Q7746" s="4">
        <v>75</v>
      </c>
      <c r="R7746" s="4">
        <v>352</v>
      </c>
      <c r="S7746" s="4">
        <v>705</v>
      </c>
      <c r="T7746" s="17">
        <v>518</v>
      </c>
      <c r="U7746" s="4">
        <v>486</v>
      </c>
      <c r="V7746" s="2">
        <v>416.30799999999999</v>
      </c>
      <c r="W7746" s="4">
        <v>580</v>
      </c>
      <c r="X7746" s="4">
        <v>187</v>
      </c>
      <c r="Y7746" s="2">
        <v>652</v>
      </c>
      <c r="Z7746" s="4">
        <v>247</v>
      </c>
      <c r="AA7746" s="2">
        <v>283</v>
      </c>
      <c r="AB7746" s="17">
        <v>107</v>
      </c>
      <c r="AC7746" s="17">
        <v>136</v>
      </c>
      <c r="AD7746" s="17">
        <v>185</v>
      </c>
      <c r="AE7746" s="4">
        <v>465</v>
      </c>
      <c r="AF7746" s="4">
        <v>337</v>
      </c>
      <c r="AG7746" s="4">
        <v>458</v>
      </c>
      <c r="AH7746" s="4">
        <v>208</v>
      </c>
      <c r="AI7746" s="2">
        <v>516.69600000000003</v>
      </c>
      <c r="AJ7746" s="4">
        <v>51</v>
      </c>
      <c r="AK7746" s="4">
        <v>1223</v>
      </c>
      <c r="AL7746" s="4">
        <v>39</v>
      </c>
      <c r="AM7746" s="17">
        <v>124</v>
      </c>
      <c r="AN7746" s="17">
        <v>334</v>
      </c>
      <c r="AO7746" s="2">
        <v>398</v>
      </c>
      <c r="AP7746" s="4">
        <v>191</v>
      </c>
      <c r="AQ7746" s="2">
        <v>765.81700000000001</v>
      </c>
      <c r="AR7746" s="4">
        <v>329.55599999999998</v>
      </c>
      <c r="AS7746" s="2">
        <v>569</v>
      </c>
      <c r="AT7746" s="4">
        <v>439.06</v>
      </c>
      <c r="AU7746" s="2">
        <v>467</v>
      </c>
      <c r="AV7746" s="4">
        <v>132</v>
      </c>
      <c r="AW7746" s="4">
        <v>233</v>
      </c>
      <c r="AX7746" s="17">
        <v>122</v>
      </c>
      <c r="AY7746" s="17">
        <v>82</v>
      </c>
      <c r="AZ7746" s="17">
        <v>39</v>
      </c>
      <c r="BA7746" s="17">
        <v>192.34</v>
      </c>
      <c r="BB7746" s="17">
        <v>209</v>
      </c>
      <c r="BC7746" s="2">
        <v>485</v>
      </c>
      <c r="BD7746" s="4">
        <v>90</v>
      </c>
      <c r="BE7746" s="4">
        <v>47.921999999999997</v>
      </c>
      <c r="BF7746" s="17">
        <v>321</v>
      </c>
      <c r="BG7746" s="4">
        <v>539</v>
      </c>
      <c r="BH7746" s="4">
        <v>979.18899999999996</v>
      </c>
      <c r="BI7746" s="2">
        <v>739.71199999999999</v>
      </c>
      <c r="BK7746" s="4">
        <v>333</v>
      </c>
      <c r="BL7746" s="4">
        <v>618</v>
      </c>
      <c r="BM7746" s="17">
        <v>528</v>
      </c>
      <c r="BN7746" s="17">
        <v>505</v>
      </c>
      <c r="BO7746" s="17">
        <v>169</v>
      </c>
      <c r="BP7746" s="4">
        <v>11179</v>
      </c>
      <c r="BQ7746" s="2">
        <v>147</v>
      </c>
      <c r="BR7746" s="2">
        <v>1680</v>
      </c>
      <c r="BS7746" s="4">
        <v>346.40699999999998</v>
      </c>
      <c r="BT7746" s="4">
        <v>51.866</v>
      </c>
      <c r="BU7746" s="4">
        <v>117.97799999999999</v>
      </c>
      <c r="BV7746" s="4">
        <v>141.65100000000001</v>
      </c>
      <c r="BW7746" s="4">
        <v>97.695999999999998</v>
      </c>
      <c r="BX7746" s="2">
        <v>599.779</v>
      </c>
    </row>
    <row r="7747" spans="1:76" x14ac:dyDescent="0.2">
      <c r="A7747" s="6">
        <v>43710</v>
      </c>
      <c r="B7747" s="2">
        <v>643</v>
      </c>
      <c r="C7747" s="17">
        <v>2532</v>
      </c>
      <c r="D7747" s="4">
        <v>248.32</v>
      </c>
      <c r="E7747" s="4">
        <v>214</v>
      </c>
      <c r="F7747" s="4">
        <v>371</v>
      </c>
      <c r="G7747" s="4">
        <v>899</v>
      </c>
      <c r="H7747" s="2">
        <v>291</v>
      </c>
      <c r="I7747" s="17">
        <v>241</v>
      </c>
      <c r="K7747" s="2">
        <v>586.35900000000004</v>
      </c>
      <c r="L7747" s="17">
        <v>133</v>
      </c>
      <c r="M7747" s="17">
        <v>187</v>
      </c>
      <c r="N7747" s="17">
        <v>179</v>
      </c>
      <c r="O7747" s="4">
        <v>489</v>
      </c>
      <c r="P7747" s="2">
        <v>461</v>
      </c>
      <c r="Q7747" s="4">
        <v>75</v>
      </c>
      <c r="R7747" s="4">
        <v>352</v>
      </c>
      <c r="S7747" s="4">
        <v>705</v>
      </c>
      <c r="T7747" s="17">
        <v>518</v>
      </c>
      <c r="U7747" s="4">
        <v>486</v>
      </c>
      <c r="V7747" s="2">
        <v>416.30799999999999</v>
      </c>
      <c r="W7747" s="4">
        <v>580</v>
      </c>
      <c r="X7747" s="4">
        <v>187</v>
      </c>
      <c r="Y7747" s="2">
        <v>652</v>
      </c>
      <c r="Z7747" s="4">
        <v>247</v>
      </c>
      <c r="AA7747" s="2">
        <v>283</v>
      </c>
      <c r="AB7747" s="17">
        <v>107</v>
      </c>
      <c r="AC7747" s="17">
        <v>136</v>
      </c>
      <c r="AD7747" s="17">
        <v>185</v>
      </c>
      <c r="AE7747" s="4">
        <v>465</v>
      </c>
      <c r="AF7747" s="4">
        <v>337</v>
      </c>
      <c r="AG7747" s="4">
        <v>458</v>
      </c>
      <c r="AH7747" s="4">
        <v>208</v>
      </c>
      <c r="AI7747" s="2">
        <v>516.69600000000003</v>
      </c>
      <c r="AJ7747" s="4">
        <v>51</v>
      </c>
      <c r="AK7747" s="4">
        <v>1223</v>
      </c>
      <c r="AL7747" s="4">
        <v>39</v>
      </c>
      <c r="AM7747" s="17">
        <v>124</v>
      </c>
      <c r="AN7747" s="17">
        <v>334</v>
      </c>
      <c r="AO7747" s="2">
        <v>398</v>
      </c>
      <c r="AP7747" s="4">
        <v>191</v>
      </c>
      <c r="AQ7747" s="2">
        <v>765.81700000000001</v>
      </c>
      <c r="AR7747" s="4">
        <v>329.55599999999998</v>
      </c>
      <c r="AS7747" s="2">
        <v>569</v>
      </c>
      <c r="AT7747" s="4">
        <v>439.06</v>
      </c>
      <c r="AU7747" s="2">
        <v>467</v>
      </c>
      <c r="AV7747" s="4">
        <v>132</v>
      </c>
      <c r="AW7747" s="4">
        <v>233</v>
      </c>
      <c r="AX7747" s="17">
        <v>122</v>
      </c>
      <c r="AY7747" s="17">
        <v>82</v>
      </c>
      <c r="AZ7747" s="17">
        <v>39</v>
      </c>
      <c r="BA7747" s="17">
        <v>192.34</v>
      </c>
      <c r="BB7747" s="17">
        <v>209</v>
      </c>
      <c r="BC7747" s="2">
        <v>485</v>
      </c>
      <c r="BD7747" s="4">
        <v>90</v>
      </c>
      <c r="BE7747" s="4">
        <v>47.921999999999997</v>
      </c>
      <c r="BF7747" s="17">
        <v>321</v>
      </c>
      <c r="BG7747" s="4">
        <v>539</v>
      </c>
      <c r="BH7747" s="4">
        <v>979.18899999999996</v>
      </c>
      <c r="BI7747" s="2">
        <v>739.71199999999999</v>
      </c>
      <c r="BK7747" s="4">
        <v>333</v>
      </c>
      <c r="BL7747" s="4">
        <v>618</v>
      </c>
      <c r="BM7747" s="17">
        <v>528</v>
      </c>
      <c r="BN7747" s="17">
        <v>505</v>
      </c>
      <c r="BO7747" s="17">
        <v>169</v>
      </c>
      <c r="BP7747" s="4">
        <v>11179</v>
      </c>
      <c r="BQ7747" s="2">
        <v>147</v>
      </c>
      <c r="BR7747" s="2">
        <v>1680</v>
      </c>
      <c r="BS7747" s="4">
        <v>346.40699999999998</v>
      </c>
      <c r="BT7747" s="4">
        <v>51.866</v>
      </c>
      <c r="BU7747" s="4">
        <v>117.97799999999999</v>
      </c>
      <c r="BV7747" s="4">
        <v>141.65100000000001</v>
      </c>
      <c r="BW7747" s="4">
        <v>97.695999999999998</v>
      </c>
      <c r="BX7747" s="2">
        <v>599.779</v>
      </c>
    </row>
    <row r="7748" spans="1:76" x14ac:dyDescent="0.2">
      <c r="A7748" s="6">
        <v>43711</v>
      </c>
      <c r="B7748" s="2">
        <v>653</v>
      </c>
      <c r="C7748" s="17">
        <v>2523</v>
      </c>
      <c r="D7748" s="4">
        <v>254.23699999999999</v>
      </c>
      <c r="E7748" s="4">
        <v>212</v>
      </c>
      <c r="F7748" s="4">
        <v>368</v>
      </c>
      <c r="G7748" s="4">
        <v>895</v>
      </c>
      <c r="H7748" s="2">
        <v>289</v>
      </c>
      <c r="I7748" s="17">
        <v>242</v>
      </c>
      <c r="K7748" s="2">
        <v>596.82100000000003</v>
      </c>
      <c r="L7748" s="17">
        <v>134</v>
      </c>
      <c r="M7748" s="17">
        <v>188</v>
      </c>
      <c r="N7748" s="17">
        <v>179</v>
      </c>
      <c r="O7748" s="4">
        <v>482</v>
      </c>
      <c r="P7748" s="2">
        <v>462</v>
      </c>
      <c r="Q7748" s="4">
        <v>76</v>
      </c>
      <c r="R7748" s="4">
        <v>345</v>
      </c>
      <c r="S7748" s="4">
        <v>693</v>
      </c>
      <c r="T7748" s="17">
        <v>518</v>
      </c>
      <c r="U7748" s="4">
        <v>487</v>
      </c>
      <c r="V7748" s="2">
        <v>418.59800000000001</v>
      </c>
      <c r="W7748" s="4">
        <v>596</v>
      </c>
      <c r="X7748" s="4">
        <v>198</v>
      </c>
      <c r="Y7748" s="2">
        <v>658</v>
      </c>
      <c r="Z7748" s="4">
        <v>244</v>
      </c>
      <c r="AA7748" s="2">
        <v>277</v>
      </c>
      <c r="AB7748" s="17">
        <v>108</v>
      </c>
      <c r="AC7748" s="17">
        <v>135</v>
      </c>
      <c r="AD7748" s="17">
        <v>184</v>
      </c>
      <c r="AE7748" s="4">
        <v>467</v>
      </c>
      <c r="AF7748" s="4">
        <v>338</v>
      </c>
      <c r="AG7748" s="4">
        <v>458</v>
      </c>
      <c r="AH7748" s="4">
        <v>206</v>
      </c>
      <c r="AI7748" s="2">
        <v>521.42600000000004</v>
      </c>
      <c r="AJ7748" s="4">
        <v>51</v>
      </c>
      <c r="AK7748" s="4">
        <v>1201</v>
      </c>
      <c r="AL7748" s="4">
        <v>44</v>
      </c>
      <c r="AM7748" s="17">
        <v>123</v>
      </c>
      <c r="AN7748" s="17">
        <v>333</v>
      </c>
      <c r="AO7748" s="2">
        <v>394</v>
      </c>
      <c r="AP7748" s="4">
        <v>189</v>
      </c>
      <c r="AQ7748" s="2">
        <v>761.34699999999998</v>
      </c>
      <c r="AR7748" s="4">
        <v>332.31200000000001</v>
      </c>
      <c r="AS7748" s="2">
        <v>572</v>
      </c>
      <c r="AT7748" s="4">
        <v>439.73599999999999</v>
      </c>
      <c r="AU7748" s="2">
        <v>459</v>
      </c>
      <c r="AV7748" s="4">
        <v>132</v>
      </c>
      <c r="AW7748" s="4">
        <v>230</v>
      </c>
      <c r="AX7748" s="17">
        <v>121</v>
      </c>
      <c r="AY7748" s="17">
        <v>84</v>
      </c>
      <c r="AZ7748" s="17">
        <v>40</v>
      </c>
      <c r="BA7748" s="17">
        <v>189.4</v>
      </c>
      <c r="BB7748" s="17">
        <v>206</v>
      </c>
      <c r="BC7748" s="2">
        <v>486</v>
      </c>
      <c r="BD7748" s="4">
        <v>90</v>
      </c>
      <c r="BE7748" s="4">
        <v>49.804000000000002</v>
      </c>
      <c r="BF7748" s="17">
        <v>322</v>
      </c>
      <c r="BG7748" s="4">
        <v>536</v>
      </c>
      <c r="BH7748" s="4">
        <v>971.59</v>
      </c>
      <c r="BI7748" s="2">
        <v>742.53700000000003</v>
      </c>
      <c r="BK7748" s="4">
        <v>334</v>
      </c>
      <c r="BL7748" s="4">
        <v>619</v>
      </c>
      <c r="BM7748" s="17">
        <v>518</v>
      </c>
      <c r="BN7748" s="17">
        <v>492</v>
      </c>
      <c r="BO7748" s="17">
        <v>168</v>
      </c>
      <c r="BP7748" s="4">
        <v>11213</v>
      </c>
      <c r="BQ7748" s="2">
        <v>149</v>
      </c>
      <c r="BR7748" s="2">
        <v>1638</v>
      </c>
      <c r="BS7748" s="4">
        <v>346.39499999999998</v>
      </c>
      <c r="BT7748" s="4">
        <v>55.381999999999998</v>
      </c>
      <c r="BU7748" s="4">
        <v>117.01</v>
      </c>
      <c r="BV7748" s="4">
        <v>141.46700000000001</v>
      </c>
      <c r="BW7748" s="4">
        <v>96.477999999999994</v>
      </c>
      <c r="BX7748" s="2">
        <v>601.97900000000004</v>
      </c>
    </row>
    <row r="7749" spans="1:76" x14ac:dyDescent="0.2">
      <c r="A7749" s="6">
        <v>43712</v>
      </c>
      <c r="B7749" s="2">
        <v>635</v>
      </c>
      <c r="C7749" s="17">
        <v>2336</v>
      </c>
      <c r="D7749" s="4">
        <v>253.23099999999999</v>
      </c>
      <c r="E7749" s="4">
        <v>211</v>
      </c>
      <c r="F7749" s="4">
        <v>373</v>
      </c>
      <c r="G7749" s="4">
        <v>894</v>
      </c>
      <c r="H7749" s="2">
        <v>294</v>
      </c>
      <c r="I7749" s="17">
        <v>240</v>
      </c>
      <c r="K7749" s="2">
        <v>586.09</v>
      </c>
      <c r="L7749" s="17">
        <v>133</v>
      </c>
      <c r="M7749" s="17">
        <v>190</v>
      </c>
      <c r="N7749" s="17">
        <v>177</v>
      </c>
      <c r="O7749" s="4">
        <v>479</v>
      </c>
      <c r="P7749" s="2">
        <v>452</v>
      </c>
      <c r="Q7749" s="4">
        <v>76</v>
      </c>
      <c r="R7749" s="4">
        <v>336</v>
      </c>
      <c r="S7749" s="4">
        <v>657</v>
      </c>
      <c r="T7749" s="17">
        <v>509</v>
      </c>
      <c r="U7749" s="4">
        <v>482</v>
      </c>
      <c r="V7749" s="2">
        <v>413.01900000000001</v>
      </c>
      <c r="W7749" s="4">
        <v>589</v>
      </c>
      <c r="X7749" s="4">
        <v>203</v>
      </c>
      <c r="Y7749" s="2">
        <v>643</v>
      </c>
      <c r="Z7749" s="4">
        <v>240</v>
      </c>
      <c r="AA7749" s="2">
        <v>270</v>
      </c>
      <c r="AB7749" s="17">
        <v>107</v>
      </c>
      <c r="AC7749" s="17">
        <v>137</v>
      </c>
      <c r="AD7749" s="17">
        <v>182</v>
      </c>
      <c r="AE7749" s="4">
        <v>452</v>
      </c>
      <c r="AF7749" s="4">
        <v>332</v>
      </c>
      <c r="AG7749" s="4">
        <v>455</v>
      </c>
      <c r="AH7749" s="4">
        <v>199</v>
      </c>
      <c r="AI7749" s="2">
        <v>512.46199999999999</v>
      </c>
      <c r="AJ7749" s="4">
        <v>51</v>
      </c>
      <c r="AK7749" s="4">
        <v>1180</v>
      </c>
      <c r="AL7749" s="4">
        <v>41</v>
      </c>
      <c r="AM7749" s="17">
        <v>125</v>
      </c>
      <c r="AN7749" s="17">
        <v>331</v>
      </c>
      <c r="AO7749" s="2">
        <v>388</v>
      </c>
      <c r="AP7749" s="4">
        <v>187</v>
      </c>
      <c r="AQ7749" s="2">
        <v>763.66</v>
      </c>
      <c r="AR7749" s="4">
        <v>322.60899999999998</v>
      </c>
      <c r="AS7749" s="2">
        <v>552</v>
      </c>
      <c r="AT7749" s="4">
        <v>435.52199999999999</v>
      </c>
      <c r="AU7749" s="2">
        <v>455</v>
      </c>
      <c r="AV7749" s="4">
        <v>131</v>
      </c>
      <c r="AW7749" s="4">
        <v>226</v>
      </c>
      <c r="AX7749" s="17">
        <v>120</v>
      </c>
      <c r="AY7749" s="17">
        <v>82</v>
      </c>
      <c r="AZ7749" s="17">
        <v>43</v>
      </c>
      <c r="BA7749" s="17">
        <v>185.17</v>
      </c>
      <c r="BB7749" s="17">
        <v>200</v>
      </c>
      <c r="BC7749" s="2">
        <v>473</v>
      </c>
      <c r="BD7749" s="4">
        <v>91</v>
      </c>
      <c r="BE7749" s="4">
        <v>50.780999999999999</v>
      </c>
      <c r="BF7749" s="17">
        <v>315</v>
      </c>
      <c r="BG7749" s="4">
        <v>529</v>
      </c>
      <c r="BH7749" s="4">
        <v>977.27200000000005</v>
      </c>
      <c r="BI7749" s="2">
        <v>745.16300000000001</v>
      </c>
      <c r="BK7749" s="4">
        <v>336</v>
      </c>
      <c r="BL7749" s="4">
        <v>628</v>
      </c>
      <c r="BM7749" s="17">
        <v>507</v>
      </c>
      <c r="BN7749" s="17">
        <v>478</v>
      </c>
      <c r="BO7749" s="17">
        <v>166</v>
      </c>
      <c r="BP7749" s="4">
        <v>11248</v>
      </c>
      <c r="BQ7749" s="2">
        <v>148</v>
      </c>
      <c r="BR7749" s="2">
        <v>1608</v>
      </c>
      <c r="BS7749" s="4">
        <v>346.18400000000003</v>
      </c>
      <c r="BT7749" s="4">
        <v>51.351999999999997</v>
      </c>
      <c r="BU7749" s="4">
        <v>116.06699999999999</v>
      </c>
      <c r="BV7749" s="4">
        <v>139.89400000000001</v>
      </c>
      <c r="BW7749" s="4">
        <v>95.66</v>
      </c>
      <c r="BX7749" s="2">
        <v>607.32100000000003</v>
      </c>
    </row>
    <row r="7750" spans="1:76" x14ac:dyDescent="0.2">
      <c r="A7750" s="6">
        <v>43713</v>
      </c>
      <c r="B7750" s="2">
        <v>612</v>
      </c>
      <c r="C7750" s="17">
        <v>2188</v>
      </c>
      <c r="D7750" s="4">
        <v>237.58099999999999</v>
      </c>
      <c r="E7750" s="4">
        <v>198</v>
      </c>
      <c r="F7750" s="4">
        <v>359</v>
      </c>
      <c r="G7750" s="4">
        <v>889</v>
      </c>
      <c r="H7750" s="2">
        <v>287</v>
      </c>
      <c r="I7750" s="17">
        <v>232</v>
      </c>
      <c r="K7750" s="2">
        <v>565.05100000000004</v>
      </c>
      <c r="L7750" s="17">
        <v>129</v>
      </c>
      <c r="M7750" s="17">
        <v>185</v>
      </c>
      <c r="N7750" s="17">
        <v>171</v>
      </c>
      <c r="O7750" s="4">
        <v>470</v>
      </c>
      <c r="P7750" s="2">
        <v>429</v>
      </c>
      <c r="Q7750" s="4">
        <v>64</v>
      </c>
      <c r="R7750" s="4">
        <v>327</v>
      </c>
      <c r="S7750" s="4">
        <v>640</v>
      </c>
      <c r="T7750" s="17">
        <v>493</v>
      </c>
      <c r="U7750" s="4">
        <v>471</v>
      </c>
      <c r="V7750" s="2">
        <v>392.33100000000002</v>
      </c>
      <c r="W7750" s="4">
        <v>565</v>
      </c>
      <c r="X7750" s="4">
        <v>193</v>
      </c>
      <c r="Y7750" s="2">
        <v>615</v>
      </c>
      <c r="Z7750" s="4">
        <v>230</v>
      </c>
      <c r="AA7750" s="2">
        <v>260</v>
      </c>
      <c r="AB7750" s="17">
        <v>96</v>
      </c>
      <c r="AC7750" s="17">
        <v>130</v>
      </c>
      <c r="AD7750" s="17">
        <v>172</v>
      </c>
      <c r="AE7750" s="4">
        <v>434</v>
      </c>
      <c r="AF7750" s="4">
        <v>325</v>
      </c>
      <c r="AG7750" s="4">
        <v>439</v>
      </c>
      <c r="AH7750" s="4">
        <v>187</v>
      </c>
      <c r="AI7750" s="2">
        <v>487.84500000000003</v>
      </c>
      <c r="AJ7750" s="4">
        <v>51</v>
      </c>
      <c r="AK7750" s="4">
        <v>1165</v>
      </c>
      <c r="AL7750" s="4">
        <v>30</v>
      </c>
      <c r="AM7750" s="17">
        <v>119</v>
      </c>
      <c r="AN7750" s="17">
        <v>326</v>
      </c>
      <c r="AO7750" s="2">
        <v>366</v>
      </c>
      <c r="AP7750" s="4">
        <v>177</v>
      </c>
      <c r="AQ7750" s="2">
        <v>763.03399999999999</v>
      </c>
      <c r="AR7750" s="4">
        <v>307.01600000000002</v>
      </c>
      <c r="AS7750" s="2">
        <v>523</v>
      </c>
      <c r="AT7750" s="4">
        <v>422.779</v>
      </c>
      <c r="AU7750" s="2">
        <v>430</v>
      </c>
      <c r="AV7750" s="4">
        <v>123</v>
      </c>
      <c r="AW7750" s="4">
        <v>219</v>
      </c>
      <c r="AX7750" s="17">
        <v>113</v>
      </c>
      <c r="AY7750" s="17">
        <v>72</v>
      </c>
      <c r="AZ7750" s="17">
        <v>35</v>
      </c>
      <c r="BA7750" s="17">
        <v>176.13</v>
      </c>
      <c r="BB7750" s="17">
        <v>192</v>
      </c>
      <c r="BC7750" s="2">
        <v>449</v>
      </c>
      <c r="BD7750" s="4">
        <v>90</v>
      </c>
      <c r="BE7750" s="4">
        <v>37.156999999999996</v>
      </c>
      <c r="BF7750" s="17">
        <v>301</v>
      </c>
      <c r="BG7750" s="4">
        <v>504</v>
      </c>
      <c r="BH7750" s="4">
        <v>968.69799999999998</v>
      </c>
      <c r="BI7750" s="2">
        <v>742.05100000000004</v>
      </c>
      <c r="BK7750" s="4">
        <v>329</v>
      </c>
      <c r="BL7750" s="4">
        <v>593</v>
      </c>
      <c r="BM7750" s="17">
        <v>496</v>
      </c>
      <c r="BN7750" s="17">
        <v>465</v>
      </c>
      <c r="BO7750" s="17">
        <v>160</v>
      </c>
      <c r="BP7750" s="4">
        <v>11331</v>
      </c>
      <c r="BQ7750" s="2">
        <v>130</v>
      </c>
      <c r="BR7750" s="2">
        <v>1563</v>
      </c>
      <c r="BS7750" s="4">
        <v>332.96499999999997</v>
      </c>
      <c r="BT7750" s="4">
        <v>42.938000000000002</v>
      </c>
      <c r="BU7750" s="4">
        <v>112.557</v>
      </c>
      <c r="BV7750" s="4">
        <v>135.68100000000001</v>
      </c>
      <c r="BW7750" s="4">
        <v>90.632999999999996</v>
      </c>
      <c r="BX7750" s="2">
        <v>591.91399999999999</v>
      </c>
    </row>
    <row r="7751" spans="1:76" x14ac:dyDescent="0.2">
      <c r="A7751" s="6">
        <v>43714</v>
      </c>
      <c r="B7751" s="2">
        <v>615</v>
      </c>
      <c r="C7751" s="17">
        <v>2031</v>
      </c>
      <c r="D7751" s="4">
        <v>240.38499999999999</v>
      </c>
      <c r="E7751" s="4">
        <v>203</v>
      </c>
      <c r="F7751" s="4">
        <v>362</v>
      </c>
      <c r="G7751" s="4">
        <v>885</v>
      </c>
      <c r="H7751" s="2">
        <v>286</v>
      </c>
      <c r="I7751" s="17">
        <v>233</v>
      </c>
      <c r="K7751" s="2">
        <v>565.40899999999999</v>
      </c>
      <c r="L7751" s="17">
        <v>130</v>
      </c>
      <c r="M7751" s="17">
        <v>188</v>
      </c>
      <c r="N7751" s="17">
        <v>176</v>
      </c>
      <c r="O7751" s="4">
        <v>471</v>
      </c>
      <c r="P7751" s="2">
        <v>432</v>
      </c>
      <c r="Q7751" s="4">
        <v>67</v>
      </c>
      <c r="R7751" s="4">
        <v>324</v>
      </c>
      <c r="S7751" s="4">
        <v>634</v>
      </c>
      <c r="T7751" s="17">
        <v>499</v>
      </c>
      <c r="U7751" s="4">
        <v>471</v>
      </c>
      <c r="V7751" s="2">
        <v>390.25099999999998</v>
      </c>
      <c r="W7751" s="4">
        <v>568</v>
      </c>
      <c r="X7751" s="4">
        <v>195</v>
      </c>
      <c r="Y7751" s="2">
        <v>619</v>
      </c>
      <c r="Z7751" s="4">
        <v>233</v>
      </c>
      <c r="AA7751" s="2">
        <v>255</v>
      </c>
      <c r="AB7751" s="17">
        <v>97</v>
      </c>
      <c r="AC7751" s="17">
        <v>136</v>
      </c>
      <c r="AD7751" s="17">
        <v>180</v>
      </c>
      <c r="AE7751" s="4">
        <v>437</v>
      </c>
      <c r="AF7751" s="4">
        <v>328</v>
      </c>
      <c r="AG7751" s="4">
        <v>443</v>
      </c>
      <c r="AH7751" s="4">
        <v>192</v>
      </c>
      <c r="AI7751" s="2">
        <v>489.76100000000002</v>
      </c>
      <c r="AJ7751" s="4">
        <v>51</v>
      </c>
      <c r="AK7751" s="4">
        <v>1211</v>
      </c>
      <c r="AL7751" s="4">
        <v>38</v>
      </c>
      <c r="AM7751" s="17">
        <v>124</v>
      </c>
      <c r="AN7751" s="17">
        <v>331</v>
      </c>
      <c r="AO7751" s="2">
        <v>369</v>
      </c>
      <c r="AP7751" s="4">
        <v>183</v>
      </c>
      <c r="AQ7751" s="2">
        <v>759.41</v>
      </c>
      <c r="AR7751" s="4">
        <v>304.89600000000002</v>
      </c>
      <c r="AS7751" s="2">
        <v>525</v>
      </c>
      <c r="AT7751" s="4">
        <v>428.101</v>
      </c>
      <c r="AU7751" s="2">
        <v>438</v>
      </c>
      <c r="AV7751" s="4">
        <v>126</v>
      </c>
      <c r="AW7751" s="4">
        <v>219</v>
      </c>
      <c r="AX7751" s="17">
        <v>116</v>
      </c>
      <c r="AY7751" s="17">
        <v>78</v>
      </c>
      <c r="AZ7751" s="17">
        <v>33</v>
      </c>
      <c r="BA7751" s="17">
        <v>177.26</v>
      </c>
      <c r="BB7751" s="17">
        <v>195</v>
      </c>
      <c r="BC7751" s="2">
        <v>450</v>
      </c>
      <c r="BD7751" s="4">
        <v>76</v>
      </c>
      <c r="BE7751" s="4">
        <v>45.786999999999999</v>
      </c>
      <c r="BF7751" s="17">
        <v>311</v>
      </c>
      <c r="BG7751" s="4">
        <v>508</v>
      </c>
      <c r="BH7751" s="4">
        <v>966.79499999999996</v>
      </c>
      <c r="BI7751" s="2">
        <v>741.03499999999997</v>
      </c>
      <c r="BK7751" s="4">
        <v>321</v>
      </c>
      <c r="BL7751" s="4">
        <v>585</v>
      </c>
      <c r="BM7751" s="17">
        <v>502</v>
      </c>
      <c r="BN7751" s="17">
        <v>467</v>
      </c>
      <c r="BO7751" s="17">
        <v>164</v>
      </c>
      <c r="BP7751" s="4">
        <v>11982</v>
      </c>
      <c r="BQ7751" s="2">
        <v>129</v>
      </c>
      <c r="BR7751" s="2">
        <v>1577</v>
      </c>
      <c r="BS7751" s="4">
        <v>336.83</v>
      </c>
      <c r="BT7751" s="4">
        <v>45.348999999999997</v>
      </c>
      <c r="BU7751" s="4">
        <v>119.935</v>
      </c>
      <c r="BV7751" s="4">
        <v>143.066</v>
      </c>
      <c r="BW7751" s="4">
        <v>95.135000000000005</v>
      </c>
      <c r="BX7751" s="2">
        <v>594.87199999999996</v>
      </c>
    </row>
    <row r="7752" spans="1:76" x14ac:dyDescent="0.2">
      <c r="A7752" s="6">
        <v>43717</v>
      </c>
      <c r="B7752" s="2">
        <v>602</v>
      </c>
      <c r="C7752" s="17">
        <v>2053</v>
      </c>
      <c r="D7752" s="4">
        <v>235.274</v>
      </c>
      <c r="E7752" s="4">
        <v>203</v>
      </c>
      <c r="F7752" s="4">
        <v>358</v>
      </c>
      <c r="G7752" s="4">
        <v>883</v>
      </c>
      <c r="H7752" s="2">
        <v>288</v>
      </c>
      <c r="I7752" s="17">
        <v>227</v>
      </c>
      <c r="K7752" s="2">
        <v>553.76599999999996</v>
      </c>
      <c r="L7752" s="17">
        <v>128</v>
      </c>
      <c r="M7752" s="17">
        <v>185</v>
      </c>
      <c r="N7752" s="17">
        <v>174</v>
      </c>
      <c r="O7752" s="4">
        <v>469</v>
      </c>
      <c r="P7752" s="2">
        <v>422</v>
      </c>
      <c r="Q7752" s="4">
        <v>65</v>
      </c>
      <c r="R7752" s="4">
        <v>319</v>
      </c>
      <c r="S7752" s="4">
        <v>629</v>
      </c>
      <c r="T7752" s="17">
        <v>498</v>
      </c>
      <c r="U7752" s="4">
        <v>466</v>
      </c>
      <c r="V7752" s="2">
        <v>387.41399999999999</v>
      </c>
      <c r="W7752" s="4">
        <v>558</v>
      </c>
      <c r="X7752" s="4">
        <v>182</v>
      </c>
      <c r="Y7752" s="2">
        <v>607</v>
      </c>
      <c r="Z7752" s="4">
        <v>231</v>
      </c>
      <c r="AA7752" s="2">
        <v>255</v>
      </c>
      <c r="AB7752" s="17">
        <v>92</v>
      </c>
      <c r="AC7752" s="17">
        <v>132</v>
      </c>
      <c r="AD7752" s="17">
        <v>173</v>
      </c>
      <c r="AE7752" s="4">
        <v>428</v>
      </c>
      <c r="AF7752" s="4">
        <v>320</v>
      </c>
      <c r="AG7752" s="4">
        <v>437</v>
      </c>
      <c r="AH7752" s="4">
        <v>187</v>
      </c>
      <c r="AI7752" s="2">
        <v>481.50099999999998</v>
      </c>
      <c r="AJ7752" s="4">
        <v>51</v>
      </c>
      <c r="AK7752" s="4">
        <v>1228</v>
      </c>
      <c r="AL7752" s="4">
        <v>31</v>
      </c>
      <c r="AM7752" s="17">
        <v>120</v>
      </c>
      <c r="AN7752" s="17">
        <v>327</v>
      </c>
      <c r="AO7752" s="2">
        <v>357</v>
      </c>
      <c r="AP7752" s="4">
        <v>173</v>
      </c>
      <c r="AQ7752" s="2">
        <v>758.94899999999996</v>
      </c>
      <c r="AR7752" s="4">
        <v>293.33800000000002</v>
      </c>
      <c r="AS7752" s="2">
        <v>513</v>
      </c>
      <c r="AT7752" s="4">
        <v>422.35700000000003</v>
      </c>
      <c r="AU7752" s="2">
        <v>434</v>
      </c>
      <c r="AV7752" s="4">
        <v>121</v>
      </c>
      <c r="AW7752" s="4">
        <v>218</v>
      </c>
      <c r="AX7752" s="17">
        <v>112</v>
      </c>
      <c r="AY7752" s="17">
        <v>71</v>
      </c>
      <c r="AZ7752" s="17">
        <v>28</v>
      </c>
      <c r="BA7752" s="17">
        <v>170.8</v>
      </c>
      <c r="BB7752" s="17">
        <v>192</v>
      </c>
      <c r="BC7752" s="2">
        <v>439</v>
      </c>
      <c r="BD7752" s="4">
        <v>82</v>
      </c>
      <c r="BE7752" s="4">
        <v>42.326000000000001</v>
      </c>
      <c r="BF7752" s="17">
        <v>307</v>
      </c>
      <c r="BG7752" s="4">
        <v>500</v>
      </c>
      <c r="BH7752" s="4">
        <v>963.36400000000003</v>
      </c>
      <c r="BI7752" s="2">
        <v>738.79399999999998</v>
      </c>
      <c r="BK7752" s="4">
        <v>316</v>
      </c>
      <c r="BL7752" s="4">
        <v>585</v>
      </c>
      <c r="BM7752" s="17">
        <v>505</v>
      </c>
      <c r="BN7752" s="17">
        <v>456</v>
      </c>
      <c r="BO7752" s="17">
        <v>162</v>
      </c>
      <c r="BP7752" s="4">
        <v>11923</v>
      </c>
      <c r="BQ7752" s="2">
        <v>121</v>
      </c>
      <c r="BR7752" s="2">
        <v>1565</v>
      </c>
      <c r="BS7752" s="4">
        <v>330.73200000000003</v>
      </c>
      <c r="BT7752" s="4">
        <v>42.162999999999997</v>
      </c>
      <c r="BU7752" s="4">
        <v>114.97799999999999</v>
      </c>
      <c r="BV7752" s="4">
        <v>139.18799999999999</v>
      </c>
      <c r="BW7752" s="4">
        <v>89.555999999999997</v>
      </c>
      <c r="BX7752" s="2">
        <v>585.15300000000002</v>
      </c>
    </row>
    <row r="7753" spans="1:76" x14ac:dyDescent="0.2">
      <c r="A7753" s="6">
        <v>43718</v>
      </c>
      <c r="B7753" s="2">
        <v>607</v>
      </c>
      <c r="C7753" s="17">
        <v>2109</v>
      </c>
      <c r="D7753" s="4">
        <v>228.267</v>
      </c>
      <c r="E7753" s="4">
        <v>201</v>
      </c>
      <c r="F7753" s="4">
        <v>355</v>
      </c>
      <c r="G7753" s="4">
        <v>873</v>
      </c>
      <c r="H7753" s="2">
        <v>283</v>
      </c>
      <c r="I7753" s="17">
        <v>222</v>
      </c>
      <c r="K7753" s="2">
        <v>551.93100000000004</v>
      </c>
      <c r="L7753" s="17">
        <v>126</v>
      </c>
      <c r="M7753" s="17">
        <v>182</v>
      </c>
      <c r="N7753" s="17">
        <v>174</v>
      </c>
      <c r="O7753" s="4">
        <v>469</v>
      </c>
      <c r="P7753" s="2">
        <v>425</v>
      </c>
      <c r="Q7753" s="4">
        <v>51</v>
      </c>
      <c r="R7753" s="4">
        <v>323</v>
      </c>
      <c r="S7753" s="4">
        <v>638</v>
      </c>
      <c r="T7753" s="17">
        <v>497</v>
      </c>
      <c r="U7753" s="4">
        <v>465</v>
      </c>
      <c r="V7753" s="2">
        <v>382.80500000000001</v>
      </c>
      <c r="W7753" s="4">
        <v>555</v>
      </c>
      <c r="X7753" s="4">
        <v>181</v>
      </c>
      <c r="Y7753" s="2">
        <v>609</v>
      </c>
      <c r="Z7753" s="4">
        <v>232</v>
      </c>
      <c r="AA7753" s="2">
        <v>254</v>
      </c>
      <c r="AB7753" s="17">
        <v>89</v>
      </c>
      <c r="AC7753" s="17">
        <v>128</v>
      </c>
      <c r="AD7753" s="17">
        <v>171</v>
      </c>
      <c r="AE7753" s="4">
        <v>426</v>
      </c>
      <c r="AF7753" s="4">
        <v>313</v>
      </c>
      <c r="AG7753" s="4">
        <v>432</v>
      </c>
      <c r="AH7753" s="4">
        <v>182</v>
      </c>
      <c r="AI7753" s="2">
        <v>483.59199999999998</v>
      </c>
      <c r="AJ7753" s="4">
        <v>51</v>
      </c>
      <c r="AK7753" s="4">
        <v>1238</v>
      </c>
      <c r="AL7753" s="4">
        <v>27</v>
      </c>
      <c r="AM7753" s="17">
        <v>117</v>
      </c>
      <c r="AN7753" s="17">
        <v>325</v>
      </c>
      <c r="AO7753" s="2">
        <v>346</v>
      </c>
      <c r="AP7753" s="4">
        <v>167</v>
      </c>
      <c r="AQ7753" s="2">
        <v>741.15499999999997</v>
      </c>
      <c r="AR7753" s="4">
        <v>294.12</v>
      </c>
      <c r="AS7753" s="2">
        <v>517</v>
      </c>
      <c r="AT7753" s="4">
        <v>417.108</v>
      </c>
      <c r="AU7753" s="2">
        <v>436</v>
      </c>
      <c r="AV7753" s="4">
        <v>119</v>
      </c>
      <c r="AW7753" s="4">
        <v>214</v>
      </c>
      <c r="AX7753" s="17">
        <v>109</v>
      </c>
      <c r="AY7753" s="17">
        <v>66</v>
      </c>
      <c r="AZ7753" s="17">
        <v>21</v>
      </c>
      <c r="BA7753" s="17">
        <v>163.27000000000001</v>
      </c>
      <c r="BB7753" s="17">
        <v>187</v>
      </c>
      <c r="BC7753" s="2">
        <v>440</v>
      </c>
      <c r="BD7753" s="4">
        <v>60</v>
      </c>
      <c r="BE7753" s="4">
        <v>36.372999999999998</v>
      </c>
      <c r="BF7753" s="17">
        <v>303</v>
      </c>
      <c r="BG7753" s="4">
        <v>496</v>
      </c>
      <c r="BH7753" s="4">
        <v>957.23599999999999</v>
      </c>
      <c r="BI7753" s="2">
        <v>734.572</v>
      </c>
      <c r="BK7753" s="4">
        <v>312</v>
      </c>
      <c r="BL7753" s="4">
        <v>579</v>
      </c>
      <c r="BM7753" s="17">
        <v>507</v>
      </c>
      <c r="BN7753" s="17">
        <v>451</v>
      </c>
      <c r="BO7753" s="17">
        <v>158</v>
      </c>
      <c r="BP7753" s="4">
        <v>11949</v>
      </c>
      <c r="BQ7753" s="2">
        <v>112</v>
      </c>
      <c r="BR7753" s="2">
        <v>1591</v>
      </c>
      <c r="BS7753" s="4">
        <v>323.76499999999999</v>
      </c>
      <c r="BT7753" s="4">
        <v>29.962</v>
      </c>
      <c r="BU7753" s="4">
        <v>108.726</v>
      </c>
      <c r="BV7753" s="4">
        <v>132.577</v>
      </c>
      <c r="BW7753" s="4">
        <v>83.835999999999999</v>
      </c>
      <c r="BX7753" s="2">
        <v>577.67200000000003</v>
      </c>
    </row>
    <row r="7754" spans="1:76" x14ac:dyDescent="0.2">
      <c r="A7754" s="6">
        <v>43719</v>
      </c>
      <c r="B7754" s="2">
        <v>606</v>
      </c>
      <c r="C7754" s="17">
        <v>2061</v>
      </c>
      <c r="D7754" s="4">
        <v>227.577</v>
      </c>
      <c r="E7754" s="4">
        <v>209</v>
      </c>
      <c r="F7754" s="4">
        <v>362</v>
      </c>
      <c r="G7754" s="4">
        <v>874</v>
      </c>
      <c r="H7754" s="2">
        <v>283</v>
      </c>
      <c r="I7754" s="17">
        <v>221</v>
      </c>
      <c r="K7754" s="2">
        <v>556.88699999999994</v>
      </c>
      <c r="L7754" s="17">
        <v>127</v>
      </c>
      <c r="M7754" s="17">
        <v>184</v>
      </c>
      <c r="N7754" s="17">
        <v>172</v>
      </c>
      <c r="O7754" s="4">
        <v>473</v>
      </c>
      <c r="P7754" s="2">
        <v>424</v>
      </c>
      <c r="Q7754" s="4">
        <v>56</v>
      </c>
      <c r="R7754" s="4">
        <v>326</v>
      </c>
      <c r="S7754" s="4">
        <v>637</v>
      </c>
      <c r="T7754" s="17">
        <v>498</v>
      </c>
      <c r="U7754" s="4">
        <v>466</v>
      </c>
      <c r="V7754" s="2">
        <v>383.92099999999999</v>
      </c>
      <c r="W7754" s="4">
        <v>548</v>
      </c>
      <c r="X7754" s="4">
        <v>188</v>
      </c>
      <c r="Y7754" s="2">
        <v>612</v>
      </c>
      <c r="Z7754" s="4">
        <v>233</v>
      </c>
      <c r="AA7754" s="2">
        <v>256</v>
      </c>
      <c r="AB7754" s="17">
        <v>89</v>
      </c>
      <c r="AC7754" s="17">
        <v>132</v>
      </c>
      <c r="AD7754" s="17">
        <v>173</v>
      </c>
      <c r="AE7754" s="4">
        <v>428</v>
      </c>
      <c r="AF7754" s="4">
        <v>312</v>
      </c>
      <c r="AG7754" s="4">
        <v>434</v>
      </c>
      <c r="AH7754" s="4">
        <v>183</v>
      </c>
      <c r="AI7754" s="2">
        <v>489.81900000000002</v>
      </c>
      <c r="AJ7754" s="4">
        <v>51</v>
      </c>
      <c r="AK7754" s="4">
        <v>1274</v>
      </c>
      <c r="AL7754" s="4">
        <v>31</v>
      </c>
      <c r="AM7754" s="17">
        <v>120</v>
      </c>
      <c r="AN7754" s="17">
        <v>318</v>
      </c>
      <c r="AO7754" s="2">
        <v>347</v>
      </c>
      <c r="AP7754" s="4">
        <v>167</v>
      </c>
      <c r="AQ7754" s="2">
        <v>754.31799999999998</v>
      </c>
      <c r="AR7754" s="4">
        <v>295.52999999999997</v>
      </c>
      <c r="AS7754" s="2">
        <v>518</v>
      </c>
      <c r="AT7754" s="4">
        <v>418.25700000000001</v>
      </c>
      <c r="AU7754" s="2">
        <v>442</v>
      </c>
      <c r="AV7754" s="4">
        <v>120</v>
      </c>
      <c r="AW7754" s="4">
        <v>215</v>
      </c>
      <c r="AX7754" s="17">
        <v>110</v>
      </c>
      <c r="AY7754" s="17">
        <v>69</v>
      </c>
      <c r="AZ7754" s="17">
        <v>22</v>
      </c>
      <c r="BA7754" s="17">
        <v>165.65</v>
      </c>
      <c r="BB7754" s="17">
        <v>187</v>
      </c>
      <c r="BC7754" s="2">
        <v>442</v>
      </c>
      <c r="BD7754" s="4">
        <v>67</v>
      </c>
      <c r="BE7754" s="4">
        <v>28.878</v>
      </c>
      <c r="BF7754" s="17">
        <v>307</v>
      </c>
      <c r="BG7754" s="4">
        <v>497</v>
      </c>
      <c r="BH7754" s="4">
        <v>927.36900000000003</v>
      </c>
      <c r="BI7754" s="2">
        <v>654.70100000000002</v>
      </c>
      <c r="BK7754" s="4">
        <v>305</v>
      </c>
      <c r="BL7754" s="4">
        <v>574</v>
      </c>
      <c r="BM7754" s="17">
        <v>508</v>
      </c>
      <c r="BN7754" s="17">
        <v>455</v>
      </c>
      <c r="BO7754" s="17">
        <v>159</v>
      </c>
      <c r="BP7754" s="4">
        <v>11985</v>
      </c>
      <c r="BQ7754" s="2">
        <v>110</v>
      </c>
      <c r="BR7754" s="2">
        <v>1606</v>
      </c>
      <c r="BS7754" s="4">
        <v>325.90699999999998</v>
      </c>
      <c r="BT7754" s="4">
        <v>33.976999999999997</v>
      </c>
      <c r="BU7754" s="4">
        <v>105.80800000000001</v>
      </c>
      <c r="BV7754" s="4">
        <v>134.11699999999999</v>
      </c>
      <c r="BW7754" s="4">
        <v>84.135000000000005</v>
      </c>
      <c r="BX7754" s="2">
        <v>573.55799999999999</v>
      </c>
    </row>
    <row r="7755" spans="1:76" x14ac:dyDescent="0.2">
      <c r="A7755" s="6">
        <v>43720</v>
      </c>
      <c r="B7755" s="2">
        <v>591</v>
      </c>
      <c r="C7755" s="17">
        <v>2093</v>
      </c>
      <c r="D7755" s="4">
        <v>218.649</v>
      </c>
      <c r="E7755" s="4">
        <v>198</v>
      </c>
      <c r="F7755" s="4">
        <v>353</v>
      </c>
      <c r="G7755" s="4">
        <v>866</v>
      </c>
      <c r="H7755" s="2">
        <v>278</v>
      </c>
      <c r="I7755" s="17">
        <v>215</v>
      </c>
      <c r="K7755" s="2">
        <v>546.65599999999995</v>
      </c>
      <c r="L7755" s="17">
        <v>124</v>
      </c>
      <c r="M7755" s="17">
        <v>181</v>
      </c>
      <c r="N7755" s="17">
        <v>168</v>
      </c>
      <c r="O7755" s="4">
        <v>469</v>
      </c>
      <c r="P7755" s="2">
        <v>409</v>
      </c>
      <c r="Q7755" s="4">
        <v>48</v>
      </c>
      <c r="R7755" s="4">
        <v>324</v>
      </c>
      <c r="S7755" s="4">
        <v>633</v>
      </c>
      <c r="T7755" s="17">
        <v>480</v>
      </c>
      <c r="U7755" s="4">
        <v>459</v>
      </c>
      <c r="V7755" s="2">
        <v>368.53199999999998</v>
      </c>
      <c r="W7755" s="4">
        <v>526</v>
      </c>
      <c r="X7755" s="4">
        <v>174</v>
      </c>
      <c r="Y7755" s="2">
        <v>595</v>
      </c>
      <c r="Z7755" s="4">
        <v>230</v>
      </c>
      <c r="AA7755" s="2">
        <v>249</v>
      </c>
      <c r="AB7755" s="17">
        <v>79</v>
      </c>
      <c r="AC7755" s="17">
        <v>129</v>
      </c>
      <c r="AD7755" s="17">
        <v>163</v>
      </c>
      <c r="AE7755" s="4">
        <v>421</v>
      </c>
      <c r="AF7755" s="4">
        <v>302</v>
      </c>
      <c r="AG7755" s="4">
        <v>420</v>
      </c>
      <c r="AH7755" s="4">
        <v>172</v>
      </c>
      <c r="AI7755" s="2">
        <v>475.44400000000002</v>
      </c>
      <c r="AJ7755" s="4">
        <v>51</v>
      </c>
      <c r="AK7755" s="4">
        <v>1265</v>
      </c>
      <c r="AL7755" s="4">
        <v>14</v>
      </c>
      <c r="AM7755" s="17">
        <v>116</v>
      </c>
      <c r="AN7755" s="17">
        <v>312</v>
      </c>
      <c r="AO7755" s="2">
        <v>334</v>
      </c>
      <c r="AP7755" s="4">
        <v>159</v>
      </c>
      <c r="AQ7755" s="2">
        <v>738.71500000000003</v>
      </c>
      <c r="AR7755" s="4">
        <v>282.57600000000002</v>
      </c>
      <c r="AS7755" s="2">
        <v>505</v>
      </c>
      <c r="AT7755" s="4">
        <v>404.73700000000002</v>
      </c>
      <c r="AU7755" s="2">
        <v>433</v>
      </c>
      <c r="AV7755" s="4">
        <v>116</v>
      </c>
      <c r="AW7755" s="4">
        <v>210</v>
      </c>
      <c r="AX7755" s="17">
        <v>104</v>
      </c>
      <c r="AY7755" s="17">
        <v>60</v>
      </c>
      <c r="AZ7755" s="17">
        <v>11</v>
      </c>
      <c r="BA7755" s="17">
        <v>154.94999999999999</v>
      </c>
      <c r="BB7755" s="17">
        <v>178</v>
      </c>
      <c r="BC7755" s="2">
        <v>427</v>
      </c>
      <c r="BD7755" s="4">
        <v>54</v>
      </c>
      <c r="BE7755" s="4">
        <v>26.379000000000001</v>
      </c>
      <c r="BF7755" s="17">
        <v>298</v>
      </c>
      <c r="BG7755" s="4">
        <v>482</v>
      </c>
      <c r="BH7755" s="4">
        <v>939.26700000000005</v>
      </c>
      <c r="BI7755" s="2">
        <v>719.43200000000002</v>
      </c>
      <c r="BK7755" s="4">
        <v>305</v>
      </c>
      <c r="BL7755" s="4">
        <v>566</v>
      </c>
      <c r="BM7755" s="17">
        <v>483</v>
      </c>
      <c r="BN7755" s="17">
        <v>438</v>
      </c>
      <c r="BO7755" s="17">
        <v>154</v>
      </c>
      <c r="BP7755" s="4">
        <v>12058</v>
      </c>
      <c r="BQ7755" s="2">
        <v>103</v>
      </c>
      <c r="BR7755" s="2">
        <v>1603</v>
      </c>
      <c r="BS7755" s="4">
        <v>318.42200000000003</v>
      </c>
      <c r="BT7755" s="4">
        <v>27.271000000000001</v>
      </c>
      <c r="BU7755" s="4">
        <v>102.44499999999999</v>
      </c>
      <c r="BV7755" s="4">
        <v>126.374</v>
      </c>
      <c r="BW7755" s="4">
        <v>76.698999999999998</v>
      </c>
      <c r="BX7755" s="2">
        <v>571.96400000000006</v>
      </c>
    </row>
    <row r="7756" spans="1:76" x14ac:dyDescent="0.2">
      <c r="A7756" s="6">
        <v>43721</v>
      </c>
      <c r="B7756" s="2">
        <v>594</v>
      </c>
      <c r="C7756" s="17">
        <v>2167</v>
      </c>
      <c r="D7756" s="4">
        <v>208.90199999999999</v>
      </c>
      <c r="E7756" s="4">
        <v>199</v>
      </c>
      <c r="F7756" s="4">
        <v>352</v>
      </c>
      <c r="G7756" s="4">
        <v>859</v>
      </c>
      <c r="H7756" s="2">
        <v>276</v>
      </c>
      <c r="I7756" s="17">
        <v>212</v>
      </c>
      <c r="K7756" s="2">
        <v>538.58100000000002</v>
      </c>
      <c r="L7756" s="17">
        <v>126</v>
      </c>
      <c r="M7756" s="17">
        <v>179</v>
      </c>
      <c r="N7756" s="17">
        <v>170</v>
      </c>
      <c r="O7756" s="4">
        <v>475</v>
      </c>
      <c r="P7756" s="2">
        <v>408</v>
      </c>
      <c r="Q7756" s="4">
        <v>45</v>
      </c>
      <c r="R7756" s="4">
        <v>330</v>
      </c>
      <c r="S7756" s="4">
        <v>656</v>
      </c>
      <c r="T7756" s="17">
        <v>480</v>
      </c>
      <c r="U7756" s="4">
        <v>454</v>
      </c>
      <c r="V7756" s="2">
        <v>361.71100000000001</v>
      </c>
      <c r="W7756" s="4">
        <v>525</v>
      </c>
      <c r="X7756" s="4">
        <v>167</v>
      </c>
      <c r="Y7756" s="2">
        <v>596</v>
      </c>
      <c r="Z7756" s="4">
        <v>230</v>
      </c>
      <c r="AA7756" s="2">
        <v>250</v>
      </c>
      <c r="AB7756" s="17">
        <v>75</v>
      </c>
      <c r="AC7756" s="17">
        <v>123</v>
      </c>
      <c r="AD7756" s="17">
        <v>156</v>
      </c>
      <c r="AE7756" s="4">
        <v>420</v>
      </c>
      <c r="AF7756" s="4">
        <v>297</v>
      </c>
      <c r="AG7756" s="4">
        <v>415</v>
      </c>
      <c r="AH7756" s="4">
        <v>174</v>
      </c>
      <c r="AI7756" s="2">
        <v>476.38900000000001</v>
      </c>
      <c r="AJ7756" s="4">
        <v>51</v>
      </c>
      <c r="AK7756" s="4">
        <v>1280</v>
      </c>
      <c r="AL7756" s="4">
        <v>7</v>
      </c>
      <c r="AM7756" s="17">
        <v>112</v>
      </c>
      <c r="AN7756" s="17">
        <v>308</v>
      </c>
      <c r="AO7756" s="2">
        <v>323</v>
      </c>
      <c r="AP7756" s="4">
        <v>154</v>
      </c>
      <c r="AQ7756" s="2">
        <v>734.50800000000004</v>
      </c>
      <c r="AR7756" s="4">
        <v>280.64400000000001</v>
      </c>
      <c r="AS7756" s="2">
        <v>506</v>
      </c>
      <c r="AT7756" s="4">
        <v>404.524</v>
      </c>
      <c r="AU7756" s="2">
        <v>428</v>
      </c>
      <c r="AV7756" s="4">
        <v>119</v>
      </c>
      <c r="AW7756" s="4">
        <v>207</v>
      </c>
      <c r="AX7756" s="17">
        <v>107</v>
      </c>
      <c r="AY7756" s="17">
        <v>54</v>
      </c>
      <c r="AZ7756" s="17">
        <v>13</v>
      </c>
      <c r="BA7756" s="17">
        <v>153.93</v>
      </c>
      <c r="BB7756" s="17">
        <v>176</v>
      </c>
      <c r="BC7756" s="2">
        <v>425</v>
      </c>
      <c r="BD7756" s="4">
        <v>63</v>
      </c>
      <c r="BE7756" s="4">
        <v>17.227</v>
      </c>
      <c r="BF7756" s="17">
        <v>294</v>
      </c>
      <c r="BG7756" s="4">
        <v>473</v>
      </c>
      <c r="BH7756" s="4">
        <v>945.49900000000002</v>
      </c>
      <c r="BI7756" s="2">
        <v>721.76800000000003</v>
      </c>
      <c r="BK7756" s="4">
        <v>300</v>
      </c>
      <c r="BL7756" s="4">
        <v>565</v>
      </c>
      <c r="BM7756" s="17">
        <v>481</v>
      </c>
      <c r="BN7756" s="17">
        <v>441</v>
      </c>
      <c r="BO7756" s="17">
        <v>159</v>
      </c>
      <c r="BP7756" s="4">
        <v>12581</v>
      </c>
      <c r="BQ7756" s="2">
        <v>94</v>
      </c>
      <c r="BR7756" s="2">
        <v>1586</v>
      </c>
      <c r="BS7756" s="4">
        <v>313.15600000000001</v>
      </c>
      <c r="BT7756" s="4">
        <v>31.951000000000001</v>
      </c>
      <c r="BU7756" s="4">
        <v>104.785</v>
      </c>
      <c r="BV7756" s="4">
        <v>128.97499999999999</v>
      </c>
      <c r="BW7756" s="4">
        <v>76.578000000000003</v>
      </c>
      <c r="BX7756" s="2">
        <v>563.24599999999998</v>
      </c>
    </row>
    <row r="7757" spans="1:76" x14ac:dyDescent="0.2">
      <c r="A7757" s="6">
        <v>43724</v>
      </c>
      <c r="B7757" s="2">
        <v>598</v>
      </c>
      <c r="C7757" s="17">
        <v>2232</v>
      </c>
      <c r="D7757" s="4">
        <v>212.786</v>
      </c>
      <c r="E7757" s="4">
        <v>205</v>
      </c>
      <c r="F7757" s="4">
        <v>357</v>
      </c>
      <c r="G7757" s="4">
        <v>859</v>
      </c>
      <c r="H7757" s="2">
        <v>279</v>
      </c>
      <c r="I7757" s="17">
        <v>216</v>
      </c>
      <c r="K7757" s="2">
        <v>552.4</v>
      </c>
      <c r="L7757" s="17">
        <v>129</v>
      </c>
      <c r="M7757" s="17">
        <v>182</v>
      </c>
      <c r="N7757" s="17">
        <v>175</v>
      </c>
      <c r="O7757" s="4">
        <v>479</v>
      </c>
      <c r="P7757" s="2">
        <v>419</v>
      </c>
      <c r="Q7757" s="4">
        <v>50</v>
      </c>
      <c r="R7757" s="4">
        <v>332</v>
      </c>
      <c r="S7757" s="4">
        <v>642</v>
      </c>
      <c r="T7757" s="17">
        <v>491</v>
      </c>
      <c r="U7757" s="4">
        <v>461</v>
      </c>
      <c r="V7757" s="2">
        <v>370.72</v>
      </c>
      <c r="W7757" s="4">
        <v>531</v>
      </c>
      <c r="X7757" s="4">
        <v>167</v>
      </c>
      <c r="Y7757" s="2">
        <v>605</v>
      </c>
      <c r="Z7757" s="4">
        <v>233</v>
      </c>
      <c r="AA7757" s="2">
        <v>251</v>
      </c>
      <c r="AB7757" s="17">
        <v>82</v>
      </c>
      <c r="AC7757" s="17">
        <v>131</v>
      </c>
      <c r="AD7757" s="17">
        <v>169</v>
      </c>
      <c r="AE7757" s="4">
        <v>447</v>
      </c>
      <c r="AF7757" s="4">
        <v>300</v>
      </c>
      <c r="AG7757" s="4">
        <v>422</v>
      </c>
      <c r="AH7757" s="4">
        <v>179</v>
      </c>
      <c r="AI7757" s="2">
        <v>491.39600000000002</v>
      </c>
      <c r="AJ7757" s="4">
        <v>51</v>
      </c>
      <c r="AK7757" s="4">
        <v>1320</v>
      </c>
      <c r="AL7757" s="4">
        <v>6</v>
      </c>
      <c r="AM7757" s="17">
        <v>118</v>
      </c>
      <c r="AN7757" s="17">
        <v>313</v>
      </c>
      <c r="AO7757" s="2">
        <v>333</v>
      </c>
      <c r="AP7757" s="4">
        <v>161</v>
      </c>
      <c r="AQ7757" s="2">
        <v>744.52499999999998</v>
      </c>
      <c r="AR7757" s="4">
        <v>281.36</v>
      </c>
      <c r="AS7757" s="2">
        <v>513</v>
      </c>
      <c r="AT7757" s="4">
        <v>413.76400000000001</v>
      </c>
      <c r="AU7757" s="2">
        <v>440</v>
      </c>
      <c r="AV7757" s="4">
        <v>125</v>
      </c>
      <c r="AW7757" s="4">
        <v>215</v>
      </c>
      <c r="AX7757" s="17">
        <v>112</v>
      </c>
      <c r="AY7757" s="17">
        <v>65</v>
      </c>
      <c r="AZ7757" s="17">
        <v>18</v>
      </c>
      <c r="BA7757" s="17">
        <v>162</v>
      </c>
      <c r="BB7757" s="17">
        <v>180</v>
      </c>
      <c r="BC7757" s="2">
        <v>436</v>
      </c>
      <c r="BD7757" s="4">
        <v>54</v>
      </c>
      <c r="BE7757" s="4">
        <v>21.591000000000001</v>
      </c>
      <c r="BF7757" s="17">
        <v>298</v>
      </c>
      <c r="BG7757" s="4">
        <v>486</v>
      </c>
      <c r="BH7757" s="4">
        <v>948.577</v>
      </c>
      <c r="BI7757" s="2">
        <v>731.70100000000002</v>
      </c>
      <c r="BK7757" s="4">
        <v>301</v>
      </c>
      <c r="BL7757" s="4">
        <v>595</v>
      </c>
      <c r="BM7757" s="17">
        <v>485</v>
      </c>
      <c r="BN7757" s="17">
        <v>442</v>
      </c>
      <c r="BO7757" s="17">
        <v>166</v>
      </c>
      <c r="BP7757" s="4">
        <v>12621</v>
      </c>
      <c r="BQ7757" s="2">
        <v>101</v>
      </c>
      <c r="BR7757" s="2">
        <v>1586</v>
      </c>
      <c r="BS7757" s="4">
        <v>320.02699999999999</v>
      </c>
      <c r="BT7757" s="4">
        <v>41.381</v>
      </c>
      <c r="BU7757" s="4">
        <v>114.599</v>
      </c>
      <c r="BV7757" s="4">
        <v>141.85</v>
      </c>
      <c r="BW7757" s="4">
        <v>84.218999999999994</v>
      </c>
      <c r="BX7757" s="2">
        <v>563.19500000000005</v>
      </c>
    </row>
    <row r="7758" spans="1:76" x14ac:dyDescent="0.2">
      <c r="A7758" s="6">
        <v>43725</v>
      </c>
      <c r="B7758" s="2">
        <v>603</v>
      </c>
      <c r="C7758" s="17">
        <v>2152</v>
      </c>
      <c r="D7758" s="4">
        <v>219.26</v>
      </c>
      <c r="E7758" s="4">
        <v>206</v>
      </c>
      <c r="F7758" s="4">
        <v>360</v>
      </c>
      <c r="G7758" s="4">
        <v>869</v>
      </c>
      <c r="H7758" s="2">
        <v>275</v>
      </c>
      <c r="I7758" s="17">
        <v>219</v>
      </c>
      <c r="K7758" s="2">
        <v>551.98699999999997</v>
      </c>
      <c r="L7758" s="17">
        <v>130</v>
      </c>
      <c r="M7758" s="17">
        <v>183</v>
      </c>
      <c r="N7758" s="17">
        <v>176</v>
      </c>
      <c r="O7758" s="4">
        <v>475</v>
      </c>
      <c r="P7758" s="2">
        <v>419</v>
      </c>
      <c r="Q7758" s="4">
        <v>51</v>
      </c>
      <c r="R7758" s="4">
        <v>328</v>
      </c>
      <c r="S7758" s="4">
        <v>612</v>
      </c>
      <c r="T7758" s="17">
        <v>491</v>
      </c>
      <c r="U7758" s="4">
        <v>457</v>
      </c>
      <c r="V7758" s="2">
        <v>378.59300000000002</v>
      </c>
      <c r="W7758" s="4">
        <v>537</v>
      </c>
      <c r="X7758" s="4">
        <v>162</v>
      </c>
      <c r="Y7758" s="2">
        <v>608</v>
      </c>
      <c r="Z7758" s="4">
        <v>232</v>
      </c>
      <c r="AA7758" s="2">
        <v>246</v>
      </c>
      <c r="AB7758" s="17">
        <v>85</v>
      </c>
      <c r="AC7758" s="17">
        <v>131</v>
      </c>
      <c r="AD7758" s="17">
        <v>170</v>
      </c>
      <c r="AE7758" s="4">
        <v>444</v>
      </c>
      <c r="AF7758" s="4">
        <v>292</v>
      </c>
      <c r="AG7758" s="4">
        <v>424</v>
      </c>
      <c r="AH7758" s="4">
        <v>183</v>
      </c>
      <c r="AI7758" s="2">
        <v>492.11799999999999</v>
      </c>
      <c r="AJ7758" s="4">
        <v>51</v>
      </c>
      <c r="AK7758" s="4">
        <v>1333</v>
      </c>
      <c r="AL7758" s="4">
        <v>14</v>
      </c>
      <c r="AM7758" s="17">
        <v>120</v>
      </c>
      <c r="AN7758" s="17">
        <v>317</v>
      </c>
      <c r="AO7758" s="2">
        <v>335</v>
      </c>
      <c r="AP7758" s="4">
        <v>163</v>
      </c>
      <c r="AQ7758" s="2">
        <v>720.83600000000001</v>
      </c>
      <c r="AR7758" s="4">
        <v>287.72399999999999</v>
      </c>
      <c r="AS7758" s="2">
        <v>516</v>
      </c>
      <c r="AT7758" s="4">
        <v>413.99799999999999</v>
      </c>
      <c r="AU7758" s="2">
        <v>450</v>
      </c>
      <c r="AV7758" s="4">
        <v>126</v>
      </c>
      <c r="AW7758" s="4">
        <v>216</v>
      </c>
      <c r="AX7758" s="17">
        <v>115</v>
      </c>
      <c r="AY7758" s="17">
        <v>67</v>
      </c>
      <c r="AZ7758" s="17">
        <v>22</v>
      </c>
      <c r="BA7758" s="17">
        <v>163.38</v>
      </c>
      <c r="BB7758" s="17">
        <v>182</v>
      </c>
      <c r="BC7758" s="2">
        <v>438</v>
      </c>
      <c r="BD7758" s="4">
        <v>68</v>
      </c>
      <c r="BE7758" s="4">
        <v>15.288</v>
      </c>
      <c r="BF7758" s="17">
        <v>304</v>
      </c>
      <c r="BG7758" s="4">
        <v>494</v>
      </c>
      <c r="BH7758" s="4">
        <v>948.65</v>
      </c>
      <c r="BI7758" s="2">
        <v>735.98599999999999</v>
      </c>
      <c r="BK7758" s="4">
        <v>301</v>
      </c>
      <c r="BL7758" s="4">
        <v>610</v>
      </c>
      <c r="BM7758" s="17">
        <v>489</v>
      </c>
      <c r="BN7758" s="17">
        <v>462</v>
      </c>
      <c r="BO7758" s="17">
        <v>166</v>
      </c>
      <c r="BP7758" s="4">
        <v>12661</v>
      </c>
      <c r="BQ7758" s="2">
        <v>105</v>
      </c>
      <c r="BR7758" s="2">
        <v>1587</v>
      </c>
      <c r="BS7758" s="4">
        <v>321.863</v>
      </c>
      <c r="BT7758" s="4">
        <v>16.701000000000001</v>
      </c>
      <c r="BU7758" s="4">
        <v>116.476</v>
      </c>
      <c r="BV7758" s="4">
        <v>144.48099999999999</v>
      </c>
      <c r="BW7758" s="4">
        <v>88.555000000000007</v>
      </c>
      <c r="BX7758" s="2">
        <v>566.61500000000001</v>
      </c>
    </row>
    <row r="7759" spans="1:76" x14ac:dyDescent="0.2">
      <c r="A7759" s="6">
        <v>43726</v>
      </c>
      <c r="B7759" s="2">
        <v>599</v>
      </c>
      <c r="C7759" s="17">
        <v>2084</v>
      </c>
      <c r="D7759" s="4">
        <v>211.523</v>
      </c>
      <c r="E7759" s="4">
        <v>200</v>
      </c>
      <c r="F7759" s="4">
        <v>359</v>
      </c>
      <c r="G7759" s="4">
        <v>871</v>
      </c>
      <c r="H7759" s="2">
        <v>273</v>
      </c>
      <c r="I7759" s="17">
        <v>218</v>
      </c>
      <c r="K7759" s="2">
        <v>542.09900000000005</v>
      </c>
      <c r="L7759" s="17">
        <v>129</v>
      </c>
      <c r="M7759" s="17">
        <v>181</v>
      </c>
      <c r="N7759" s="17">
        <v>174</v>
      </c>
      <c r="O7759" s="4">
        <v>475</v>
      </c>
      <c r="P7759" s="2">
        <v>417</v>
      </c>
      <c r="Q7759" s="4">
        <v>51</v>
      </c>
      <c r="R7759" s="4">
        <v>328</v>
      </c>
      <c r="S7759" s="4">
        <v>608</v>
      </c>
      <c r="T7759" s="17">
        <v>490</v>
      </c>
      <c r="U7759" s="4">
        <v>454</v>
      </c>
      <c r="V7759" s="2">
        <v>376.50099999999998</v>
      </c>
      <c r="W7759" s="4">
        <v>529</v>
      </c>
      <c r="X7759" s="4">
        <v>166</v>
      </c>
      <c r="Y7759" s="2">
        <v>603</v>
      </c>
      <c r="Z7759" s="4">
        <v>231</v>
      </c>
      <c r="AA7759" s="2">
        <v>244</v>
      </c>
      <c r="AB7759" s="17">
        <v>86</v>
      </c>
      <c r="AC7759" s="17">
        <v>128</v>
      </c>
      <c r="AD7759" s="17">
        <v>165</v>
      </c>
      <c r="AE7759" s="4">
        <v>448</v>
      </c>
      <c r="AF7759" s="4">
        <v>293</v>
      </c>
      <c r="AG7759" s="4">
        <v>423</v>
      </c>
      <c r="AH7759" s="4">
        <v>185</v>
      </c>
      <c r="AI7759" s="2">
        <v>492.01499999999999</v>
      </c>
      <c r="AJ7759" s="4">
        <v>51</v>
      </c>
      <c r="AK7759" s="4">
        <v>1228</v>
      </c>
      <c r="AL7759" s="4">
        <v>14</v>
      </c>
      <c r="AM7759" s="17">
        <v>117</v>
      </c>
      <c r="AN7759" s="17">
        <v>315</v>
      </c>
      <c r="AO7759" s="2">
        <v>327</v>
      </c>
      <c r="AP7759" s="4">
        <v>164</v>
      </c>
      <c r="AQ7759" s="2">
        <v>719.22799999999995</v>
      </c>
      <c r="AR7759" s="4">
        <v>284.03300000000002</v>
      </c>
      <c r="AS7759" s="2">
        <v>512</v>
      </c>
      <c r="AT7759" s="4">
        <v>413.322</v>
      </c>
      <c r="AU7759" s="2">
        <v>445</v>
      </c>
      <c r="AV7759" s="4">
        <v>125</v>
      </c>
      <c r="AW7759" s="4">
        <v>216</v>
      </c>
      <c r="AX7759" s="17">
        <v>112</v>
      </c>
      <c r="AY7759" s="17">
        <v>64</v>
      </c>
      <c r="AZ7759" s="17">
        <v>22</v>
      </c>
      <c r="BA7759" s="17">
        <v>162.94999999999999</v>
      </c>
      <c r="BB7759" s="17">
        <v>181</v>
      </c>
      <c r="BC7759" s="2">
        <v>439</v>
      </c>
      <c r="BD7759" s="4">
        <v>49</v>
      </c>
      <c r="BE7759" s="4">
        <v>21.381</v>
      </c>
      <c r="BF7759" s="17">
        <v>304</v>
      </c>
      <c r="BG7759" s="4">
        <v>489</v>
      </c>
      <c r="BH7759" s="4">
        <v>945.53300000000002</v>
      </c>
      <c r="BI7759" s="2">
        <v>772.87800000000004</v>
      </c>
      <c r="BK7759" s="4">
        <v>297</v>
      </c>
      <c r="BL7759" s="4">
        <v>633</v>
      </c>
      <c r="BM7759" s="17">
        <v>481</v>
      </c>
      <c r="BN7759" s="17">
        <v>460</v>
      </c>
      <c r="BO7759" s="17">
        <v>167</v>
      </c>
      <c r="BP7759" s="4">
        <v>12699</v>
      </c>
      <c r="BQ7759" s="2">
        <v>103</v>
      </c>
      <c r="BR7759" s="2">
        <v>1581</v>
      </c>
      <c r="BS7759" s="4">
        <v>333.63</v>
      </c>
      <c r="BT7759" s="4">
        <v>44.149000000000001</v>
      </c>
      <c r="BU7759" s="4">
        <v>114.989</v>
      </c>
      <c r="BV7759" s="4">
        <v>144.08699999999999</v>
      </c>
      <c r="BW7759" s="4">
        <v>90.102999999999994</v>
      </c>
      <c r="BX7759" s="2">
        <v>568.30700000000002</v>
      </c>
    </row>
    <row r="7760" spans="1:76" x14ac:dyDescent="0.2">
      <c r="A7760" s="6">
        <v>43727</v>
      </c>
      <c r="B7760" s="2">
        <v>596</v>
      </c>
      <c r="C7760" s="17">
        <v>2115</v>
      </c>
      <c r="D7760" s="4">
        <v>201.90299999999999</v>
      </c>
      <c r="E7760" s="4">
        <v>203</v>
      </c>
      <c r="F7760" s="4">
        <v>350</v>
      </c>
      <c r="G7760" s="4">
        <v>865</v>
      </c>
      <c r="H7760" s="2">
        <v>282</v>
      </c>
      <c r="I7760" s="17">
        <v>219</v>
      </c>
      <c r="K7760" s="2">
        <v>544.19500000000005</v>
      </c>
      <c r="L7760" s="17">
        <v>129</v>
      </c>
      <c r="M7760" s="17">
        <v>181</v>
      </c>
      <c r="N7760" s="17">
        <v>172</v>
      </c>
      <c r="O7760" s="4">
        <v>476</v>
      </c>
      <c r="P7760" s="2">
        <v>413</v>
      </c>
      <c r="Q7760" s="4">
        <v>55</v>
      </c>
      <c r="R7760" s="4">
        <v>330</v>
      </c>
      <c r="S7760" s="4">
        <v>612</v>
      </c>
      <c r="T7760" s="17">
        <v>492</v>
      </c>
      <c r="U7760" s="4">
        <v>454</v>
      </c>
      <c r="V7760" s="2">
        <v>375.96199999999999</v>
      </c>
      <c r="W7760" s="4">
        <v>518</v>
      </c>
      <c r="X7760" s="4">
        <v>154</v>
      </c>
      <c r="Y7760" s="2">
        <v>600</v>
      </c>
      <c r="Z7760" s="4">
        <v>233</v>
      </c>
      <c r="AA7760" s="2">
        <v>245</v>
      </c>
      <c r="AB7760" s="17">
        <v>88</v>
      </c>
      <c r="AC7760" s="17">
        <v>128</v>
      </c>
      <c r="AD7760" s="17">
        <v>166</v>
      </c>
      <c r="AE7760" s="4">
        <v>445</v>
      </c>
      <c r="AF7760" s="4">
        <v>293</v>
      </c>
      <c r="AG7760" s="4">
        <v>424</v>
      </c>
      <c r="AH7760" s="4">
        <v>187</v>
      </c>
      <c r="AI7760" s="2">
        <v>491.64600000000002</v>
      </c>
      <c r="AJ7760" s="4">
        <v>51</v>
      </c>
      <c r="AK7760" s="4">
        <v>1205</v>
      </c>
      <c r="AL7760" s="4">
        <v>9</v>
      </c>
      <c r="AM7760" s="17">
        <v>118</v>
      </c>
      <c r="AN7760" s="17">
        <v>312</v>
      </c>
      <c r="AO7760" s="2">
        <v>332</v>
      </c>
      <c r="AP7760" s="4">
        <v>165</v>
      </c>
      <c r="AQ7760" s="2">
        <v>723.351</v>
      </c>
      <c r="AR7760" s="4">
        <v>286.74200000000002</v>
      </c>
      <c r="AS7760" s="2">
        <v>512</v>
      </c>
      <c r="AT7760" s="4">
        <v>412.76900000000001</v>
      </c>
      <c r="AU7760" s="2">
        <v>455</v>
      </c>
      <c r="AV7760" s="4">
        <v>124</v>
      </c>
      <c r="AW7760" s="4">
        <v>217</v>
      </c>
      <c r="AX7760" s="17">
        <v>113</v>
      </c>
      <c r="AY7760" s="17">
        <v>66</v>
      </c>
      <c r="AZ7760" s="17">
        <v>23</v>
      </c>
      <c r="BA7760" s="17">
        <v>164.18</v>
      </c>
      <c r="BB7760" s="17">
        <v>182</v>
      </c>
      <c r="BC7760" s="2">
        <v>439</v>
      </c>
      <c r="BD7760" s="4">
        <v>71</v>
      </c>
      <c r="BE7760" s="4">
        <v>18.73</v>
      </c>
      <c r="BF7760" s="17">
        <v>306</v>
      </c>
      <c r="BG7760" s="4">
        <v>510</v>
      </c>
      <c r="BH7760" s="4">
        <v>944.995</v>
      </c>
      <c r="BI7760" s="2">
        <v>783.702</v>
      </c>
      <c r="BK7760" s="4">
        <v>297</v>
      </c>
      <c r="BL7760" s="4">
        <v>642</v>
      </c>
      <c r="BM7760" s="17">
        <v>481</v>
      </c>
      <c r="BN7760" s="17">
        <v>469</v>
      </c>
      <c r="BO7760" s="17">
        <v>167</v>
      </c>
      <c r="BP7760" s="4">
        <v>12815</v>
      </c>
      <c r="BQ7760" s="2">
        <v>104</v>
      </c>
      <c r="BR7760" s="2">
        <v>1581</v>
      </c>
      <c r="BS7760" s="4">
        <v>334.89100000000002</v>
      </c>
      <c r="BT7760" s="4">
        <v>42.448999999999998</v>
      </c>
      <c r="BU7760" s="4">
        <v>116.29300000000001</v>
      </c>
      <c r="BV7760" s="4">
        <v>143.85499999999999</v>
      </c>
      <c r="BW7760" s="4">
        <v>92.677999999999997</v>
      </c>
      <c r="BX7760" s="2">
        <v>571.452</v>
      </c>
    </row>
    <row r="7761" spans="1:76" x14ac:dyDescent="0.2">
      <c r="A7761" s="6">
        <v>43728</v>
      </c>
      <c r="B7761" s="2">
        <v>595</v>
      </c>
      <c r="C7761" s="17">
        <v>2100</v>
      </c>
      <c r="D7761" s="4">
        <v>201.46600000000001</v>
      </c>
      <c r="E7761" s="4">
        <v>202</v>
      </c>
      <c r="F7761" s="4">
        <v>348</v>
      </c>
      <c r="G7761" s="4">
        <v>872</v>
      </c>
      <c r="H7761" s="2">
        <v>284</v>
      </c>
      <c r="I7761" s="17">
        <v>225</v>
      </c>
      <c r="K7761" s="2">
        <v>543.92200000000003</v>
      </c>
      <c r="L7761" s="17">
        <v>130</v>
      </c>
      <c r="M7761" s="17">
        <v>184</v>
      </c>
      <c r="N7761" s="17">
        <v>174</v>
      </c>
      <c r="O7761" s="4">
        <v>472</v>
      </c>
      <c r="P7761" s="2">
        <v>412</v>
      </c>
      <c r="Q7761" s="4">
        <v>57</v>
      </c>
      <c r="R7761" s="4">
        <v>331</v>
      </c>
      <c r="S7761" s="4">
        <v>608</v>
      </c>
      <c r="T7761" s="17">
        <v>495</v>
      </c>
      <c r="U7761" s="4">
        <v>448</v>
      </c>
      <c r="V7761" s="2">
        <v>378.99400000000003</v>
      </c>
      <c r="W7761" s="4">
        <v>507</v>
      </c>
      <c r="X7761" s="4">
        <v>168</v>
      </c>
      <c r="Y7761" s="2">
        <v>598</v>
      </c>
      <c r="Z7761" s="4">
        <v>233</v>
      </c>
      <c r="AA7761" s="2">
        <v>244</v>
      </c>
      <c r="AB7761" s="17">
        <v>90</v>
      </c>
      <c r="AC7761" s="17">
        <v>131</v>
      </c>
      <c r="AD7761" s="17">
        <v>168</v>
      </c>
      <c r="AE7761" s="4">
        <v>447</v>
      </c>
      <c r="AF7761" s="4">
        <v>293</v>
      </c>
      <c r="AG7761" s="4">
        <v>425</v>
      </c>
      <c r="AH7761" s="4">
        <v>187</v>
      </c>
      <c r="AI7761" s="2">
        <v>490.88400000000001</v>
      </c>
      <c r="AJ7761" s="4">
        <v>51</v>
      </c>
      <c r="AK7761" s="4">
        <v>1199</v>
      </c>
      <c r="AL7761" s="4">
        <v>18</v>
      </c>
      <c r="AM7761" s="17">
        <v>119</v>
      </c>
      <c r="AN7761" s="17">
        <v>309</v>
      </c>
      <c r="AO7761" s="2">
        <v>333</v>
      </c>
      <c r="AP7761" s="4">
        <v>169</v>
      </c>
      <c r="AQ7761" s="2">
        <v>783.745</v>
      </c>
      <c r="AR7761" s="4">
        <v>284.80900000000003</v>
      </c>
      <c r="AS7761" s="2">
        <v>509</v>
      </c>
      <c r="AT7761" s="4">
        <v>408.68</v>
      </c>
      <c r="AU7761" s="2">
        <v>453</v>
      </c>
      <c r="AV7761" s="4">
        <v>127</v>
      </c>
      <c r="AW7761" s="4">
        <v>219</v>
      </c>
      <c r="AX7761" s="17">
        <v>115</v>
      </c>
      <c r="AY7761" s="17">
        <v>68</v>
      </c>
      <c r="AZ7761" s="17">
        <v>25</v>
      </c>
      <c r="BA7761" s="17">
        <v>166.54</v>
      </c>
      <c r="BB7761" s="17">
        <v>181</v>
      </c>
      <c r="BC7761" s="2">
        <v>440</v>
      </c>
      <c r="BD7761" s="4">
        <v>62</v>
      </c>
      <c r="BE7761" s="4">
        <v>27.126999999999999</v>
      </c>
      <c r="BF7761" s="17">
        <v>310</v>
      </c>
      <c r="BG7761" s="4">
        <v>511</v>
      </c>
      <c r="BH7761" s="4">
        <v>945.86400000000003</v>
      </c>
      <c r="BI7761" s="2">
        <v>768.56399999999996</v>
      </c>
      <c r="BK7761" s="4">
        <v>300</v>
      </c>
      <c r="BL7761" s="4">
        <v>639</v>
      </c>
      <c r="BM7761" s="17">
        <v>481</v>
      </c>
      <c r="BN7761" s="17">
        <v>472</v>
      </c>
      <c r="BO7761" s="17">
        <v>169</v>
      </c>
      <c r="BP7761" s="4">
        <v>12858</v>
      </c>
      <c r="BQ7761" s="2">
        <v>106</v>
      </c>
      <c r="BR7761" s="2">
        <v>1551</v>
      </c>
      <c r="BS7761" s="4">
        <v>337.77300000000002</v>
      </c>
      <c r="BT7761" s="4">
        <v>49.512</v>
      </c>
      <c r="BU7761" s="4">
        <v>116.554</v>
      </c>
      <c r="BV7761" s="4">
        <v>144.61799999999999</v>
      </c>
      <c r="BW7761" s="4">
        <v>94.503</v>
      </c>
      <c r="BX7761" s="2">
        <v>574.62300000000005</v>
      </c>
    </row>
    <row r="7762" spans="1:76" x14ac:dyDescent="0.2">
      <c r="A7762" s="6">
        <v>43731</v>
      </c>
      <c r="B7762" s="2">
        <v>606</v>
      </c>
      <c r="C7762" s="17">
        <v>2163</v>
      </c>
      <c r="D7762" s="4">
        <v>200.327</v>
      </c>
      <c r="E7762" s="4">
        <v>197</v>
      </c>
      <c r="F7762" s="4">
        <v>346</v>
      </c>
      <c r="G7762" s="4">
        <v>872</v>
      </c>
      <c r="H7762" s="2">
        <v>285</v>
      </c>
      <c r="I7762" s="17">
        <v>227</v>
      </c>
      <c r="K7762" s="2">
        <v>541.86400000000003</v>
      </c>
      <c r="L7762" s="17">
        <v>132</v>
      </c>
      <c r="M7762" s="17">
        <v>182</v>
      </c>
      <c r="N7762" s="17">
        <v>173</v>
      </c>
      <c r="O7762" s="4">
        <v>469</v>
      </c>
      <c r="P7762" s="2">
        <v>422</v>
      </c>
      <c r="Q7762" s="4">
        <v>58</v>
      </c>
      <c r="R7762" s="4">
        <v>335</v>
      </c>
      <c r="S7762" s="4">
        <v>628</v>
      </c>
      <c r="T7762" s="17">
        <v>511</v>
      </c>
      <c r="U7762" s="4">
        <v>449</v>
      </c>
      <c r="V7762" s="2">
        <v>386.51299999999998</v>
      </c>
      <c r="W7762" s="4">
        <v>506</v>
      </c>
      <c r="X7762" s="4">
        <v>163</v>
      </c>
      <c r="Y7762" s="2">
        <v>606</v>
      </c>
      <c r="Z7762" s="4">
        <v>234</v>
      </c>
      <c r="AA7762" s="2">
        <v>249</v>
      </c>
      <c r="AB7762" s="17">
        <v>91</v>
      </c>
      <c r="AC7762" s="17">
        <v>124</v>
      </c>
      <c r="AD7762" s="17">
        <v>167</v>
      </c>
      <c r="AE7762" s="4">
        <v>446</v>
      </c>
      <c r="AF7762" s="4">
        <v>295</v>
      </c>
      <c r="AG7762" s="4">
        <v>427</v>
      </c>
      <c r="AH7762" s="4">
        <v>181</v>
      </c>
      <c r="AI7762" s="2">
        <v>496.29599999999999</v>
      </c>
      <c r="AJ7762" s="4">
        <v>51</v>
      </c>
      <c r="AK7762" s="4">
        <v>1228</v>
      </c>
      <c r="AL7762" s="4">
        <v>27</v>
      </c>
      <c r="AM7762" s="17">
        <v>116</v>
      </c>
      <c r="AN7762" s="17">
        <v>312</v>
      </c>
      <c r="AO7762" s="2">
        <v>336</v>
      </c>
      <c r="AP7762" s="4">
        <v>171</v>
      </c>
      <c r="AQ7762" s="2">
        <v>783.76499999999999</v>
      </c>
      <c r="AR7762" s="4">
        <v>290.89699999999999</v>
      </c>
      <c r="AS7762" s="2">
        <v>516</v>
      </c>
      <c r="AT7762" s="4">
        <v>409.447</v>
      </c>
      <c r="AU7762" s="2">
        <v>458</v>
      </c>
      <c r="AV7762" s="4">
        <v>128</v>
      </c>
      <c r="AW7762" s="4">
        <v>221</v>
      </c>
      <c r="AX7762" s="17">
        <v>117</v>
      </c>
      <c r="AY7762" s="17">
        <v>67</v>
      </c>
      <c r="AZ7762" s="17">
        <v>27</v>
      </c>
      <c r="BA7762" s="17">
        <v>166.24</v>
      </c>
      <c r="BB7762" s="17">
        <v>179</v>
      </c>
      <c r="BC7762" s="2">
        <v>446</v>
      </c>
      <c r="BD7762" s="4">
        <v>58</v>
      </c>
      <c r="BE7762" s="4">
        <v>26.786999999999999</v>
      </c>
      <c r="BF7762" s="17">
        <v>316</v>
      </c>
      <c r="BG7762" s="4">
        <v>514</v>
      </c>
      <c r="BH7762" s="4">
        <v>935.97799999999995</v>
      </c>
      <c r="BI7762" s="2">
        <v>774.42700000000002</v>
      </c>
      <c r="BK7762" s="4">
        <v>301</v>
      </c>
      <c r="BL7762" s="4">
        <v>640</v>
      </c>
      <c r="BM7762" s="17">
        <v>479</v>
      </c>
      <c r="BN7762" s="17">
        <v>479</v>
      </c>
      <c r="BO7762" s="17">
        <v>170</v>
      </c>
      <c r="BP7762" s="4">
        <v>12900</v>
      </c>
      <c r="BQ7762" s="2">
        <v>110</v>
      </c>
      <c r="BR7762" s="2">
        <v>1564</v>
      </c>
      <c r="BS7762" s="4">
        <v>339.733</v>
      </c>
      <c r="BT7762" s="4">
        <v>49.825000000000003</v>
      </c>
      <c r="BU7762" s="4">
        <v>114.43300000000001</v>
      </c>
      <c r="BV7762" s="4">
        <v>143.86799999999999</v>
      </c>
      <c r="BW7762" s="4">
        <v>100.242</v>
      </c>
      <c r="BX7762" s="2">
        <v>577.55700000000002</v>
      </c>
    </row>
    <row r="7763" spans="1:76" x14ac:dyDescent="0.2">
      <c r="A7763" s="6">
        <v>43732</v>
      </c>
      <c r="B7763" s="2">
        <v>628</v>
      </c>
      <c r="C7763" s="17">
        <v>2223</v>
      </c>
      <c r="D7763" s="4">
        <v>206.90100000000001</v>
      </c>
      <c r="E7763" s="4">
        <v>204</v>
      </c>
      <c r="F7763" s="4">
        <v>354</v>
      </c>
      <c r="G7763" s="4">
        <v>878</v>
      </c>
      <c r="H7763" s="2">
        <v>298</v>
      </c>
      <c r="I7763" s="17">
        <v>235</v>
      </c>
      <c r="K7763" s="2">
        <v>560.23699999999997</v>
      </c>
      <c r="L7763" s="17">
        <v>139</v>
      </c>
      <c r="M7763" s="17">
        <v>185</v>
      </c>
      <c r="N7763" s="17">
        <v>182</v>
      </c>
      <c r="O7763" s="4">
        <v>485</v>
      </c>
      <c r="P7763" s="2">
        <v>443</v>
      </c>
      <c r="Q7763" s="4">
        <v>65</v>
      </c>
      <c r="R7763" s="4">
        <v>355</v>
      </c>
      <c r="S7763" s="4">
        <v>663</v>
      </c>
      <c r="T7763" s="17">
        <v>529</v>
      </c>
      <c r="U7763" s="4">
        <v>461</v>
      </c>
      <c r="V7763" s="2">
        <v>399.27800000000002</v>
      </c>
      <c r="W7763" s="4">
        <v>524</v>
      </c>
      <c r="X7763" s="4">
        <v>165</v>
      </c>
      <c r="Y7763" s="2">
        <v>624</v>
      </c>
      <c r="Z7763" s="4">
        <v>248</v>
      </c>
      <c r="AA7763" s="2">
        <v>264</v>
      </c>
      <c r="AB7763" s="17">
        <v>97</v>
      </c>
      <c r="AC7763" s="17">
        <v>127</v>
      </c>
      <c r="AD7763" s="17">
        <v>176</v>
      </c>
      <c r="AE7763" s="4">
        <v>457</v>
      </c>
      <c r="AF7763" s="4">
        <v>307</v>
      </c>
      <c r="AG7763" s="4">
        <v>433</v>
      </c>
      <c r="AH7763" s="4">
        <v>188</v>
      </c>
      <c r="AI7763" s="2">
        <v>518.77800000000002</v>
      </c>
      <c r="AJ7763" s="4">
        <v>51</v>
      </c>
      <c r="AK7763" s="4">
        <v>1258</v>
      </c>
      <c r="AL7763" s="4">
        <v>24</v>
      </c>
      <c r="AM7763" s="17">
        <v>122</v>
      </c>
      <c r="AN7763" s="17">
        <v>322</v>
      </c>
      <c r="AO7763" s="2">
        <v>342</v>
      </c>
      <c r="AP7763" s="4">
        <v>178</v>
      </c>
      <c r="AQ7763" s="2">
        <v>795.78700000000003</v>
      </c>
      <c r="AR7763" s="4">
        <v>308.108</v>
      </c>
      <c r="AS7763" s="2">
        <v>536</v>
      </c>
      <c r="AT7763" s="4">
        <v>420.75400000000002</v>
      </c>
      <c r="AU7763" s="2">
        <v>470</v>
      </c>
      <c r="AV7763" s="4">
        <v>136</v>
      </c>
      <c r="AW7763" s="4">
        <v>232</v>
      </c>
      <c r="AX7763" s="17">
        <v>124</v>
      </c>
      <c r="AY7763" s="17">
        <v>75</v>
      </c>
      <c r="AZ7763" s="17">
        <v>34</v>
      </c>
      <c r="BA7763" s="17">
        <v>173.62</v>
      </c>
      <c r="BB7763" s="17">
        <v>189</v>
      </c>
      <c r="BC7763" s="2">
        <v>462</v>
      </c>
      <c r="BD7763" s="4">
        <v>67</v>
      </c>
      <c r="BE7763" s="4">
        <v>38.886000000000003</v>
      </c>
      <c r="BF7763" s="17">
        <v>330</v>
      </c>
      <c r="BG7763" s="4">
        <v>524</v>
      </c>
      <c r="BH7763" s="4">
        <v>945.42100000000005</v>
      </c>
      <c r="BI7763" s="2">
        <v>777.74099999999999</v>
      </c>
      <c r="BK7763" s="4">
        <v>312</v>
      </c>
      <c r="BL7763" s="4">
        <v>643</v>
      </c>
      <c r="BM7763" s="17">
        <v>482</v>
      </c>
      <c r="BN7763" s="17">
        <v>506</v>
      </c>
      <c r="BO7763" s="17">
        <v>179</v>
      </c>
      <c r="BP7763" s="4">
        <v>13440</v>
      </c>
      <c r="BQ7763" s="2">
        <v>117</v>
      </c>
      <c r="BR7763" s="2">
        <v>1582</v>
      </c>
      <c r="BS7763" s="4">
        <v>349.61</v>
      </c>
      <c r="BT7763" s="4">
        <v>63.445999999999998</v>
      </c>
      <c r="BU7763" s="4">
        <v>127.67700000000001</v>
      </c>
      <c r="BV7763" s="4">
        <v>154.11000000000001</v>
      </c>
      <c r="BW7763" s="4">
        <v>112.81399999999999</v>
      </c>
      <c r="BX7763" s="2">
        <v>578.774</v>
      </c>
    </row>
    <row r="7764" spans="1:76" x14ac:dyDescent="0.2">
      <c r="A7764" s="6">
        <v>43733</v>
      </c>
      <c r="B7764" s="2">
        <v>633</v>
      </c>
      <c r="C7764" s="17">
        <v>2212</v>
      </c>
      <c r="D7764" s="4">
        <v>202.72499999999999</v>
      </c>
      <c r="E7764" s="4">
        <v>207</v>
      </c>
      <c r="F7764" s="4">
        <v>353</v>
      </c>
      <c r="G7764" s="4">
        <v>873</v>
      </c>
      <c r="H7764" s="2">
        <v>296</v>
      </c>
      <c r="I7764" s="17">
        <v>232</v>
      </c>
      <c r="K7764" s="2">
        <v>555.57100000000003</v>
      </c>
      <c r="L7764" s="17">
        <v>138</v>
      </c>
      <c r="M7764" s="17">
        <v>180</v>
      </c>
      <c r="N7764" s="17">
        <v>180</v>
      </c>
      <c r="O7764" s="4">
        <v>487</v>
      </c>
      <c r="P7764" s="2">
        <v>444</v>
      </c>
      <c r="Q7764" s="4">
        <v>62</v>
      </c>
      <c r="R7764" s="4">
        <v>356</v>
      </c>
      <c r="S7764" s="4">
        <v>678</v>
      </c>
      <c r="T7764" s="17">
        <v>529</v>
      </c>
      <c r="U7764" s="4">
        <v>461</v>
      </c>
      <c r="V7764" s="2">
        <v>407.37099999999998</v>
      </c>
      <c r="W7764" s="4">
        <v>526</v>
      </c>
      <c r="X7764" s="4">
        <v>168</v>
      </c>
      <c r="Y7764" s="2">
        <v>628</v>
      </c>
      <c r="Z7764" s="4">
        <v>248</v>
      </c>
      <c r="AA7764" s="2">
        <v>266</v>
      </c>
      <c r="AB7764" s="17">
        <v>91</v>
      </c>
      <c r="AC7764" s="17">
        <v>121</v>
      </c>
      <c r="AD7764" s="17">
        <v>171</v>
      </c>
      <c r="AE7764" s="4">
        <v>453</v>
      </c>
      <c r="AF7764" s="4">
        <v>304</v>
      </c>
      <c r="AG7764" s="4">
        <v>426</v>
      </c>
      <c r="AH7764" s="4">
        <v>186</v>
      </c>
      <c r="AI7764" s="2">
        <v>520.79300000000001</v>
      </c>
      <c r="AJ7764" s="4">
        <v>51</v>
      </c>
      <c r="AK7764" s="4">
        <v>1276</v>
      </c>
      <c r="AL7764" s="4">
        <v>18</v>
      </c>
      <c r="AM7764" s="17">
        <v>116</v>
      </c>
      <c r="AN7764" s="17">
        <v>320</v>
      </c>
      <c r="AO7764" s="2">
        <v>344</v>
      </c>
      <c r="AP7764" s="4">
        <v>171</v>
      </c>
      <c r="AQ7764" s="2">
        <v>772.19</v>
      </c>
      <c r="AR7764" s="4">
        <v>311.54199999999997</v>
      </c>
      <c r="AS7764" s="2">
        <v>536</v>
      </c>
      <c r="AT7764" s="4">
        <v>420.34500000000003</v>
      </c>
      <c r="AU7764" s="2">
        <v>464</v>
      </c>
      <c r="AV7764" s="4">
        <v>132</v>
      </c>
      <c r="AW7764" s="4">
        <v>229</v>
      </c>
      <c r="AX7764" s="17">
        <v>121</v>
      </c>
      <c r="AY7764" s="17">
        <v>68</v>
      </c>
      <c r="AZ7764" s="17">
        <v>30</v>
      </c>
      <c r="BA7764" s="17">
        <v>165.28</v>
      </c>
      <c r="BB7764" s="17">
        <v>184</v>
      </c>
      <c r="BC7764" s="2">
        <v>463</v>
      </c>
      <c r="BD7764" s="4">
        <v>73</v>
      </c>
      <c r="BE7764" s="4">
        <v>27.413</v>
      </c>
      <c r="BF7764" s="17">
        <v>329</v>
      </c>
      <c r="BG7764" s="4">
        <v>520</v>
      </c>
      <c r="BH7764" s="4">
        <v>960.47299999999996</v>
      </c>
      <c r="BI7764" s="2">
        <v>775.01800000000003</v>
      </c>
      <c r="BK7764" s="4">
        <v>303</v>
      </c>
      <c r="BL7764" s="4">
        <v>642</v>
      </c>
      <c r="BM7764" s="17">
        <v>474</v>
      </c>
      <c r="BN7764" s="17">
        <v>496</v>
      </c>
      <c r="BO7764" s="17">
        <v>173</v>
      </c>
      <c r="BP7764" s="4">
        <v>16157</v>
      </c>
      <c r="BQ7764" s="2">
        <v>110</v>
      </c>
      <c r="BR7764" s="2">
        <v>1587</v>
      </c>
      <c r="BS7764" s="4">
        <v>345.35599999999999</v>
      </c>
      <c r="BT7764" s="4">
        <v>59.850999999999999</v>
      </c>
      <c r="BU7764" s="4">
        <v>123.13</v>
      </c>
      <c r="BV7764" s="4">
        <v>147.56200000000001</v>
      </c>
      <c r="BW7764" s="4">
        <v>106.227</v>
      </c>
      <c r="BX7764" s="2">
        <v>577.04899999999998</v>
      </c>
    </row>
    <row r="7765" spans="1:76" x14ac:dyDescent="0.2">
      <c r="A7765" s="6">
        <v>43734</v>
      </c>
      <c r="B7765" s="2">
        <v>628</v>
      </c>
      <c r="C7765" s="17">
        <v>2232</v>
      </c>
      <c r="D7765" s="4">
        <v>201.33600000000001</v>
      </c>
      <c r="E7765" s="4">
        <v>210</v>
      </c>
      <c r="F7765" s="4">
        <v>359</v>
      </c>
      <c r="G7765" s="4">
        <v>874</v>
      </c>
      <c r="H7765" s="2">
        <v>296</v>
      </c>
      <c r="I7765" s="17">
        <v>235</v>
      </c>
      <c r="K7765" s="2">
        <v>554.4</v>
      </c>
      <c r="L7765" s="17">
        <v>137</v>
      </c>
      <c r="M7765" s="17">
        <v>184</v>
      </c>
      <c r="N7765" s="17">
        <v>181</v>
      </c>
      <c r="O7765" s="4">
        <v>482</v>
      </c>
      <c r="P7765" s="2">
        <v>439</v>
      </c>
      <c r="Q7765" s="4">
        <v>58</v>
      </c>
      <c r="R7765" s="4">
        <v>350</v>
      </c>
      <c r="S7765" s="4">
        <v>668</v>
      </c>
      <c r="T7765" s="17">
        <v>528</v>
      </c>
      <c r="U7765" s="4">
        <v>461</v>
      </c>
      <c r="V7765" s="2">
        <v>404.32100000000003</v>
      </c>
      <c r="W7765" s="4">
        <v>518</v>
      </c>
      <c r="X7765" s="4">
        <v>167</v>
      </c>
      <c r="Y7765" s="2">
        <v>622</v>
      </c>
      <c r="Z7765" s="4">
        <v>249</v>
      </c>
      <c r="AA7765" s="2">
        <v>267</v>
      </c>
      <c r="AB7765" s="17">
        <v>94</v>
      </c>
      <c r="AC7765" s="17">
        <v>126</v>
      </c>
      <c r="AD7765" s="17">
        <v>179</v>
      </c>
      <c r="AE7765" s="4">
        <v>456</v>
      </c>
      <c r="AF7765" s="4">
        <v>305</v>
      </c>
      <c r="AG7765" s="4">
        <v>430</v>
      </c>
      <c r="AH7765" s="4">
        <v>193</v>
      </c>
      <c r="AI7765" s="2">
        <v>517.48800000000006</v>
      </c>
      <c r="AJ7765" s="4">
        <v>51</v>
      </c>
      <c r="AK7765" s="4">
        <v>1284</v>
      </c>
      <c r="AL7765" s="4">
        <v>20</v>
      </c>
      <c r="AM7765" s="17">
        <v>123</v>
      </c>
      <c r="AN7765" s="17">
        <v>319</v>
      </c>
      <c r="AO7765" s="2">
        <v>363</v>
      </c>
      <c r="AP7765" s="4">
        <v>176</v>
      </c>
      <c r="AQ7765" s="2">
        <v>637.17600000000004</v>
      </c>
      <c r="AR7765" s="4">
        <v>305.59899999999999</v>
      </c>
      <c r="AS7765" s="2">
        <v>531</v>
      </c>
      <c r="AT7765" s="4">
        <v>422.11900000000003</v>
      </c>
      <c r="AU7765" s="2">
        <v>470</v>
      </c>
      <c r="AV7765" s="4">
        <v>135</v>
      </c>
      <c r="AW7765" s="4">
        <v>233</v>
      </c>
      <c r="AX7765" s="17">
        <v>124</v>
      </c>
      <c r="AY7765" s="17">
        <v>75</v>
      </c>
      <c r="AZ7765" s="17">
        <v>31</v>
      </c>
      <c r="BA7765" s="17">
        <v>172.62</v>
      </c>
      <c r="BB7765" s="17">
        <v>188</v>
      </c>
      <c r="BC7765" s="2">
        <v>457</v>
      </c>
      <c r="BD7765" s="4">
        <v>63</v>
      </c>
      <c r="BE7765" s="4">
        <v>24.664999999999999</v>
      </c>
      <c r="BF7765" s="17">
        <v>332</v>
      </c>
      <c r="BG7765" s="4">
        <v>525</v>
      </c>
      <c r="BH7765" s="4">
        <v>938.10900000000004</v>
      </c>
      <c r="BI7765" s="2">
        <v>765.44100000000003</v>
      </c>
      <c r="BK7765" s="4">
        <v>310</v>
      </c>
      <c r="BL7765" s="4">
        <v>638</v>
      </c>
      <c r="BM7765" s="17">
        <v>470</v>
      </c>
      <c r="BN7765" s="17">
        <v>491</v>
      </c>
      <c r="BO7765" s="17">
        <v>175</v>
      </c>
      <c r="BP7765" s="4">
        <v>16870</v>
      </c>
      <c r="BQ7765" s="2">
        <v>112</v>
      </c>
      <c r="BR7765" s="2">
        <v>1529</v>
      </c>
      <c r="BS7765" s="4">
        <v>349.56099999999998</v>
      </c>
      <c r="BT7765" s="4">
        <v>58.534999999999997</v>
      </c>
      <c r="BU7765" s="4">
        <v>129.97999999999999</v>
      </c>
      <c r="BV7765" s="4">
        <v>153.54400000000001</v>
      </c>
      <c r="BW7765" s="4">
        <v>112.39100000000001</v>
      </c>
      <c r="BX7765" s="2">
        <v>577.66200000000003</v>
      </c>
    </row>
    <row r="7766" spans="1:76" x14ac:dyDescent="0.2">
      <c r="A7766" s="6">
        <v>43735</v>
      </c>
      <c r="B7766" s="2">
        <v>627</v>
      </c>
      <c r="C7766" s="17">
        <v>2172</v>
      </c>
      <c r="D7766" s="4">
        <v>205.143</v>
      </c>
      <c r="E7766" s="4">
        <v>217</v>
      </c>
      <c r="F7766" s="4">
        <v>365</v>
      </c>
      <c r="G7766" s="4">
        <v>878</v>
      </c>
      <c r="H7766" s="2">
        <v>291</v>
      </c>
      <c r="I7766" s="17">
        <v>238</v>
      </c>
      <c r="K7766" s="2">
        <v>546.85799999999995</v>
      </c>
      <c r="L7766" s="17">
        <v>139</v>
      </c>
      <c r="M7766" s="17">
        <v>186</v>
      </c>
      <c r="N7766" s="17">
        <v>184</v>
      </c>
      <c r="O7766" s="4">
        <v>483</v>
      </c>
      <c r="P7766" s="2">
        <v>433</v>
      </c>
      <c r="Q7766" s="4">
        <v>65</v>
      </c>
      <c r="R7766" s="4">
        <v>354</v>
      </c>
      <c r="S7766" s="4">
        <v>676</v>
      </c>
      <c r="T7766" s="17">
        <v>524</v>
      </c>
      <c r="U7766" s="4">
        <v>462</v>
      </c>
      <c r="V7766" s="2">
        <v>393.01400000000001</v>
      </c>
      <c r="W7766" s="4">
        <v>515</v>
      </c>
      <c r="X7766" s="4">
        <v>180</v>
      </c>
      <c r="Y7766" s="2">
        <v>614</v>
      </c>
      <c r="Z7766" s="4">
        <v>252</v>
      </c>
      <c r="AA7766" s="2">
        <v>270</v>
      </c>
      <c r="AB7766" s="17">
        <v>97</v>
      </c>
      <c r="AC7766" s="17">
        <v>130</v>
      </c>
      <c r="AD7766" s="17">
        <v>183</v>
      </c>
      <c r="AE7766" s="4">
        <v>458</v>
      </c>
      <c r="AF7766" s="4">
        <v>306</v>
      </c>
      <c r="AG7766" s="4">
        <v>432</v>
      </c>
      <c r="AH7766" s="4">
        <v>199</v>
      </c>
      <c r="AI7766" s="2">
        <v>512.37</v>
      </c>
      <c r="AJ7766" s="4">
        <v>51</v>
      </c>
      <c r="AK7766" s="4">
        <v>1283</v>
      </c>
      <c r="AL7766" s="4">
        <v>23</v>
      </c>
      <c r="AM7766" s="17">
        <v>125</v>
      </c>
      <c r="AN7766" s="17">
        <v>319</v>
      </c>
      <c r="AO7766" s="2">
        <v>370</v>
      </c>
      <c r="AP7766" s="4">
        <v>185</v>
      </c>
      <c r="AQ7766" s="2">
        <v>674.37</v>
      </c>
      <c r="AR7766" s="4">
        <v>304.06</v>
      </c>
      <c r="AS7766" s="2">
        <v>528</v>
      </c>
      <c r="AT7766" s="4">
        <v>420.02300000000002</v>
      </c>
      <c r="AU7766" s="2">
        <v>474</v>
      </c>
      <c r="AV7766" s="4">
        <v>139</v>
      </c>
      <c r="AW7766" s="4">
        <v>241</v>
      </c>
      <c r="AX7766" s="17">
        <v>130</v>
      </c>
      <c r="AY7766" s="17">
        <v>77</v>
      </c>
      <c r="AZ7766" s="17">
        <v>33</v>
      </c>
      <c r="BA7766" s="17">
        <v>174.37</v>
      </c>
      <c r="BB7766" s="17">
        <v>191</v>
      </c>
      <c r="BC7766" s="2">
        <v>455</v>
      </c>
      <c r="BD7766" s="4">
        <v>77</v>
      </c>
      <c r="BE7766" s="4">
        <v>32.99</v>
      </c>
      <c r="BF7766" s="17">
        <v>331</v>
      </c>
      <c r="BG7766" s="4">
        <v>526</v>
      </c>
      <c r="BH7766" s="4">
        <v>950.88599999999997</v>
      </c>
      <c r="BI7766" s="2">
        <v>772.80899999999997</v>
      </c>
      <c r="BK7766" s="4">
        <v>312</v>
      </c>
      <c r="BL7766" s="4">
        <v>647</v>
      </c>
      <c r="BM7766" s="17">
        <v>465</v>
      </c>
      <c r="BN7766" s="17">
        <v>495</v>
      </c>
      <c r="BO7766" s="17">
        <v>177</v>
      </c>
      <c r="BP7766" s="4">
        <v>18398</v>
      </c>
      <c r="BQ7766" s="2">
        <v>114</v>
      </c>
      <c r="BR7766" s="2">
        <v>1498</v>
      </c>
      <c r="BS7766" s="4">
        <v>347.44499999999999</v>
      </c>
      <c r="BT7766" s="4">
        <v>68.736999999999995</v>
      </c>
      <c r="BU7766" s="4">
        <v>127.586</v>
      </c>
      <c r="BV7766" s="4">
        <v>149.51599999999999</v>
      </c>
      <c r="BW7766" s="4">
        <v>113.738</v>
      </c>
      <c r="BX7766" s="2">
        <v>577.01199999999994</v>
      </c>
    </row>
    <row r="7767" spans="1:76" x14ac:dyDescent="0.2">
      <c r="A7767" s="6">
        <v>43738</v>
      </c>
      <c r="B7767" s="2">
        <v>629</v>
      </c>
      <c r="C7767" s="17">
        <v>2143</v>
      </c>
      <c r="D7767" s="4">
        <v>207.07</v>
      </c>
      <c r="E7767" s="4">
        <v>222</v>
      </c>
      <c r="F7767" s="4">
        <v>366</v>
      </c>
      <c r="G7767" s="4">
        <v>878</v>
      </c>
      <c r="H7767" s="2">
        <v>291</v>
      </c>
      <c r="I7767" s="17">
        <v>239</v>
      </c>
      <c r="K7767" s="2">
        <v>553.45699999999999</v>
      </c>
      <c r="L7767" s="17">
        <v>139</v>
      </c>
      <c r="M7767" s="17">
        <v>186</v>
      </c>
      <c r="N7767" s="17">
        <v>183</v>
      </c>
      <c r="O7767" s="4">
        <v>483</v>
      </c>
      <c r="P7767" s="2">
        <v>435</v>
      </c>
      <c r="Q7767" s="4">
        <v>65</v>
      </c>
      <c r="R7767" s="4">
        <v>358</v>
      </c>
      <c r="S7767" s="4">
        <v>677</v>
      </c>
      <c r="T7767" s="17">
        <v>521</v>
      </c>
      <c r="U7767" s="4">
        <v>461</v>
      </c>
      <c r="V7767" s="2">
        <v>400.303</v>
      </c>
      <c r="W7767" s="4">
        <v>516</v>
      </c>
      <c r="X7767" s="4">
        <v>171</v>
      </c>
      <c r="Y7767" s="2">
        <v>617</v>
      </c>
      <c r="Z7767" s="4">
        <v>254</v>
      </c>
      <c r="AA7767" s="2">
        <v>272</v>
      </c>
      <c r="AB7767" s="17">
        <v>100</v>
      </c>
      <c r="AC7767" s="17">
        <v>127</v>
      </c>
      <c r="AD7767" s="17">
        <v>185</v>
      </c>
      <c r="AE7767" s="4">
        <v>452</v>
      </c>
      <c r="AF7767" s="4">
        <v>330</v>
      </c>
      <c r="AG7767" s="4">
        <v>429</v>
      </c>
      <c r="AH7767" s="4">
        <v>203</v>
      </c>
      <c r="AI7767" s="2">
        <v>516.95100000000002</v>
      </c>
      <c r="AJ7767" s="4">
        <v>51</v>
      </c>
      <c r="AK7767" s="4">
        <v>1282</v>
      </c>
      <c r="AL7767" s="4">
        <v>24</v>
      </c>
      <c r="AM7767" s="17">
        <v>124</v>
      </c>
      <c r="AN7767" s="17">
        <v>317</v>
      </c>
      <c r="AO7767" s="2">
        <v>371</v>
      </c>
      <c r="AP7767" s="4">
        <v>188</v>
      </c>
      <c r="AQ7767" s="2">
        <v>683.42</v>
      </c>
      <c r="AR7767" s="4">
        <v>305.87200000000001</v>
      </c>
      <c r="AS7767" s="2">
        <v>531</v>
      </c>
      <c r="AT7767" s="4">
        <v>421.74799999999999</v>
      </c>
      <c r="AU7767" s="2">
        <v>474</v>
      </c>
      <c r="AV7767" s="4">
        <v>139</v>
      </c>
      <c r="AW7767" s="4">
        <v>237</v>
      </c>
      <c r="AX7767" s="17">
        <v>131</v>
      </c>
      <c r="AY7767" s="17">
        <v>78</v>
      </c>
      <c r="AZ7767" s="17">
        <v>34</v>
      </c>
      <c r="BA7767" s="17">
        <v>174.78</v>
      </c>
      <c r="BB7767" s="17">
        <v>193</v>
      </c>
      <c r="BC7767" s="2">
        <v>456</v>
      </c>
      <c r="BD7767" s="4">
        <v>64</v>
      </c>
      <c r="BE7767" s="4">
        <v>41.993000000000002</v>
      </c>
      <c r="BF7767" s="17">
        <v>330</v>
      </c>
      <c r="BG7767" s="4">
        <v>530</v>
      </c>
      <c r="BH7767" s="4">
        <v>964.23800000000006</v>
      </c>
      <c r="BI7767" s="2">
        <v>777.89599999999996</v>
      </c>
      <c r="BK7767" s="4">
        <v>306</v>
      </c>
      <c r="BL7767" s="4">
        <v>653</v>
      </c>
      <c r="BM7767" s="17">
        <v>464</v>
      </c>
      <c r="BN7767" s="17">
        <v>516</v>
      </c>
      <c r="BO7767" s="17">
        <v>177</v>
      </c>
      <c r="BP7767" s="4">
        <v>18473</v>
      </c>
      <c r="BQ7767" s="2">
        <v>113</v>
      </c>
      <c r="BR7767" s="2">
        <v>1526</v>
      </c>
      <c r="BS7767" s="4">
        <v>347.84</v>
      </c>
      <c r="BT7767" s="4">
        <v>64.546000000000006</v>
      </c>
      <c r="BU7767" s="4">
        <v>127.812</v>
      </c>
      <c r="BV7767" s="4">
        <v>151.18299999999999</v>
      </c>
      <c r="BW7767" s="4">
        <v>113.33199999999999</v>
      </c>
      <c r="BX7767" s="2">
        <v>575.24400000000003</v>
      </c>
    </row>
    <row r="7768" spans="1:76" x14ac:dyDescent="0.2">
      <c r="A7768" s="6">
        <v>43739</v>
      </c>
      <c r="B7768" s="2">
        <v>638</v>
      </c>
      <c r="C7768" s="17">
        <v>2156</v>
      </c>
      <c r="D7768" s="4">
        <v>209.929</v>
      </c>
      <c r="E7768" s="4">
        <v>228</v>
      </c>
      <c r="F7768" s="4">
        <v>375</v>
      </c>
      <c r="G7768" s="4">
        <v>879</v>
      </c>
      <c r="H7768" s="2">
        <v>299</v>
      </c>
      <c r="I7768" s="17">
        <v>243</v>
      </c>
      <c r="K7768" s="2">
        <v>554.07600000000002</v>
      </c>
      <c r="L7768" s="17">
        <v>140</v>
      </c>
      <c r="M7768" s="17">
        <v>187</v>
      </c>
      <c r="N7768" s="17">
        <v>186</v>
      </c>
      <c r="O7768" s="4">
        <v>488</v>
      </c>
      <c r="P7768" s="2">
        <v>440</v>
      </c>
      <c r="Q7768" s="4">
        <v>73</v>
      </c>
      <c r="R7768" s="4">
        <v>361</v>
      </c>
      <c r="S7768" s="4">
        <v>684</v>
      </c>
      <c r="T7768" s="17">
        <v>524</v>
      </c>
      <c r="U7768" s="4">
        <v>467</v>
      </c>
      <c r="V7768" s="2">
        <v>403.77499999999998</v>
      </c>
      <c r="W7768" s="4">
        <v>517</v>
      </c>
      <c r="X7768" s="4">
        <v>181</v>
      </c>
      <c r="Y7768" s="2">
        <v>623</v>
      </c>
      <c r="Z7768" s="4">
        <v>257</v>
      </c>
      <c r="AA7768" s="2">
        <v>280</v>
      </c>
      <c r="AB7768" s="17">
        <v>104</v>
      </c>
      <c r="AC7768" s="17">
        <v>131</v>
      </c>
      <c r="AD7768" s="17">
        <v>188</v>
      </c>
      <c r="AE7768" s="4">
        <v>464</v>
      </c>
      <c r="AF7768" s="4">
        <v>332</v>
      </c>
      <c r="AG7768" s="4">
        <v>432</v>
      </c>
      <c r="AH7768" s="4">
        <v>207</v>
      </c>
      <c r="AI7768" s="2">
        <v>517.28800000000001</v>
      </c>
      <c r="AJ7768" s="4">
        <v>51</v>
      </c>
      <c r="AK7768" s="4">
        <v>1267</v>
      </c>
      <c r="AL7768" s="4">
        <v>29</v>
      </c>
      <c r="AM7768" s="17">
        <v>127</v>
      </c>
      <c r="AN7768" s="17">
        <v>321</v>
      </c>
      <c r="AO7768" s="2">
        <v>374</v>
      </c>
      <c r="AP7768" s="4">
        <v>190</v>
      </c>
      <c r="AQ7768" s="2">
        <v>685.80200000000002</v>
      </c>
      <c r="AR7768" s="4">
        <v>309.452</v>
      </c>
      <c r="AS7768" s="2">
        <v>536</v>
      </c>
      <c r="AT7768" s="4">
        <v>424.601</v>
      </c>
      <c r="AU7768" s="2">
        <v>478</v>
      </c>
      <c r="AV7768" s="4">
        <v>142</v>
      </c>
      <c r="AW7768" s="4">
        <v>241</v>
      </c>
      <c r="AX7768" s="17">
        <v>139</v>
      </c>
      <c r="AY7768" s="17">
        <v>81</v>
      </c>
      <c r="AZ7768" s="17">
        <v>38</v>
      </c>
      <c r="BA7768" s="17">
        <v>179.38</v>
      </c>
      <c r="BB7768" s="17">
        <v>197</v>
      </c>
      <c r="BC7768" s="2">
        <v>460</v>
      </c>
      <c r="BD7768" s="4">
        <v>83</v>
      </c>
      <c r="BE7768" s="4">
        <v>43.344999999999999</v>
      </c>
      <c r="BF7768" s="17">
        <v>338</v>
      </c>
      <c r="BG7768" s="4">
        <v>535</v>
      </c>
      <c r="BH7768" s="4">
        <v>979.60400000000004</v>
      </c>
      <c r="BI7768" s="2">
        <v>780.06</v>
      </c>
      <c r="BK7768" s="4">
        <v>314</v>
      </c>
      <c r="BL7768" s="4">
        <v>652</v>
      </c>
      <c r="BM7768" s="17">
        <v>470</v>
      </c>
      <c r="BN7768" s="17">
        <v>512</v>
      </c>
      <c r="BO7768" s="17">
        <v>179</v>
      </c>
      <c r="BP7768" s="4">
        <v>18976</v>
      </c>
      <c r="BQ7768" s="2">
        <v>116</v>
      </c>
      <c r="BR7768" s="2">
        <v>1560</v>
      </c>
      <c r="BS7768" s="4">
        <v>347.97</v>
      </c>
      <c r="BT7768" s="4">
        <v>67.751000000000005</v>
      </c>
      <c r="BU7768" s="4">
        <v>130.952</v>
      </c>
      <c r="BV7768" s="4">
        <v>150.613</v>
      </c>
      <c r="BW7768" s="4">
        <v>116.86199999999999</v>
      </c>
      <c r="BX7768" s="2">
        <v>516.67499999999995</v>
      </c>
    </row>
    <row r="7769" spans="1:76" x14ac:dyDescent="0.2">
      <c r="A7769" s="6">
        <v>43740</v>
      </c>
      <c r="B7769" s="2">
        <v>665</v>
      </c>
      <c r="C7769" s="17">
        <v>2181</v>
      </c>
      <c r="D7769" s="4">
        <v>217.67500000000001</v>
      </c>
      <c r="E7769" s="4">
        <v>242</v>
      </c>
      <c r="F7769" s="4">
        <v>381</v>
      </c>
      <c r="G7769" s="4">
        <v>883</v>
      </c>
      <c r="H7769" s="2">
        <v>307</v>
      </c>
      <c r="I7769" s="17">
        <v>251</v>
      </c>
      <c r="K7769" s="2">
        <v>571.03</v>
      </c>
      <c r="L7769" s="17">
        <v>144</v>
      </c>
      <c r="M7769" s="17">
        <v>188</v>
      </c>
      <c r="N7769" s="17">
        <v>192</v>
      </c>
      <c r="O7769" s="4">
        <v>498</v>
      </c>
      <c r="P7769" s="2">
        <v>463</v>
      </c>
      <c r="Q7769" s="4">
        <v>76</v>
      </c>
      <c r="R7769" s="4">
        <v>372</v>
      </c>
      <c r="S7769" s="4">
        <v>682</v>
      </c>
      <c r="T7769" s="17">
        <v>538</v>
      </c>
      <c r="U7769" s="4">
        <v>472</v>
      </c>
      <c r="V7769" s="2">
        <v>428.27199999999999</v>
      </c>
      <c r="W7769" s="4">
        <v>537</v>
      </c>
      <c r="X7769" s="4">
        <v>185</v>
      </c>
      <c r="Y7769" s="2">
        <v>642</v>
      </c>
      <c r="Z7769" s="4">
        <v>264</v>
      </c>
      <c r="AA7769" s="2">
        <v>294</v>
      </c>
      <c r="AB7769" s="17">
        <v>107</v>
      </c>
      <c r="AC7769" s="17">
        <v>130</v>
      </c>
      <c r="AD7769" s="17">
        <v>189</v>
      </c>
      <c r="AE7769" s="4">
        <v>493</v>
      </c>
      <c r="AF7769" s="4">
        <v>340</v>
      </c>
      <c r="AG7769" s="4">
        <v>439</v>
      </c>
      <c r="AH7769" s="4">
        <v>215</v>
      </c>
      <c r="AI7769" s="2">
        <v>537.125</v>
      </c>
      <c r="AJ7769" s="4">
        <v>51</v>
      </c>
      <c r="AK7769" s="4">
        <v>1285</v>
      </c>
      <c r="AL7769" s="4">
        <v>30</v>
      </c>
      <c r="AM7769" s="17">
        <v>126</v>
      </c>
      <c r="AN7769" s="17">
        <v>327</v>
      </c>
      <c r="AO7769" s="2">
        <v>378</v>
      </c>
      <c r="AP7769" s="4">
        <v>195</v>
      </c>
      <c r="AQ7769" s="2">
        <v>657.89</v>
      </c>
      <c r="AR7769" s="4">
        <v>322.53500000000003</v>
      </c>
      <c r="AS7769" s="2">
        <v>555</v>
      </c>
      <c r="AT7769" s="4">
        <v>437.28500000000003</v>
      </c>
      <c r="AU7769" s="2">
        <v>487</v>
      </c>
      <c r="AV7769" s="4">
        <v>146</v>
      </c>
      <c r="AW7769" s="4">
        <v>244</v>
      </c>
      <c r="AX7769" s="17">
        <v>143</v>
      </c>
      <c r="AY7769" s="17">
        <v>83</v>
      </c>
      <c r="AZ7769" s="17">
        <v>45</v>
      </c>
      <c r="BA7769" s="17">
        <v>182.26</v>
      </c>
      <c r="BB7769" s="17">
        <v>203</v>
      </c>
      <c r="BC7769" s="2">
        <v>476</v>
      </c>
      <c r="BD7769" s="4">
        <v>71</v>
      </c>
      <c r="BE7769" s="4">
        <v>50.473999999999997</v>
      </c>
      <c r="BF7769" s="17">
        <v>346</v>
      </c>
      <c r="BG7769" s="4">
        <v>545</v>
      </c>
      <c r="BH7769" s="4">
        <v>975.20899999999995</v>
      </c>
      <c r="BI7769" s="2">
        <v>783.846</v>
      </c>
      <c r="BK7769" s="4">
        <v>323</v>
      </c>
      <c r="BL7769" s="4">
        <v>669</v>
      </c>
      <c r="BM7769" s="17">
        <v>482</v>
      </c>
      <c r="BN7769" s="17">
        <v>533</v>
      </c>
      <c r="BO7769" s="17">
        <v>183</v>
      </c>
      <c r="BP7769" s="4">
        <v>19062</v>
      </c>
      <c r="BQ7769" s="2">
        <v>126</v>
      </c>
      <c r="BR7769" s="2">
        <v>1628</v>
      </c>
      <c r="BS7769" s="4">
        <v>350.61799999999999</v>
      </c>
      <c r="BT7769" s="4">
        <v>74.83</v>
      </c>
      <c r="BU7769" s="4">
        <v>134.661</v>
      </c>
      <c r="BV7769" s="4">
        <v>159.06399999999999</v>
      </c>
      <c r="BW7769" s="4">
        <v>122.376</v>
      </c>
      <c r="BX7769" s="2">
        <v>579.28200000000004</v>
      </c>
    </row>
    <row r="7770" spans="1:76" x14ac:dyDescent="0.2">
      <c r="A7770" s="6">
        <v>43741</v>
      </c>
      <c r="B7770" s="2">
        <v>674</v>
      </c>
      <c r="C7770" s="17">
        <v>2190</v>
      </c>
      <c r="D7770" s="4">
        <v>230.661</v>
      </c>
      <c r="E7770" s="4">
        <v>245</v>
      </c>
      <c r="F7770" s="4">
        <v>392</v>
      </c>
      <c r="G7770" s="4">
        <v>891</v>
      </c>
      <c r="H7770" s="2">
        <v>310</v>
      </c>
      <c r="I7770" s="17">
        <v>256</v>
      </c>
      <c r="K7770" s="2">
        <v>581.72699999999998</v>
      </c>
      <c r="L7770" s="17">
        <v>148</v>
      </c>
      <c r="M7770" s="17">
        <v>191</v>
      </c>
      <c r="N7770" s="17">
        <v>194</v>
      </c>
      <c r="O7770" s="4">
        <v>501</v>
      </c>
      <c r="P7770" s="2">
        <v>450</v>
      </c>
      <c r="Q7770" s="4">
        <v>82</v>
      </c>
      <c r="R7770" s="4">
        <v>371</v>
      </c>
      <c r="S7770" s="4">
        <v>686</v>
      </c>
      <c r="T7770" s="17">
        <v>544</v>
      </c>
      <c r="U7770" s="4">
        <v>477</v>
      </c>
      <c r="V7770" s="2">
        <v>441.25299999999999</v>
      </c>
      <c r="W7770" s="4">
        <v>546</v>
      </c>
      <c r="X7770" s="4">
        <v>186</v>
      </c>
      <c r="Y7770" s="2">
        <v>648</v>
      </c>
      <c r="Z7770" s="4">
        <v>270</v>
      </c>
      <c r="AA7770" s="2">
        <v>294</v>
      </c>
      <c r="AB7770" s="17">
        <v>116</v>
      </c>
      <c r="AC7770" s="17">
        <v>132</v>
      </c>
      <c r="AD7770" s="17">
        <v>194</v>
      </c>
      <c r="AE7770" s="4">
        <v>528</v>
      </c>
      <c r="AF7770" s="4">
        <v>343</v>
      </c>
      <c r="AG7770" s="4">
        <v>444</v>
      </c>
      <c r="AH7770" s="4">
        <v>218</v>
      </c>
      <c r="AI7770" s="2">
        <v>543.65700000000004</v>
      </c>
      <c r="AJ7770" s="4">
        <v>51</v>
      </c>
      <c r="AK7770" s="4">
        <v>1304</v>
      </c>
      <c r="AL7770" s="4">
        <v>34</v>
      </c>
      <c r="AM7770" s="17">
        <v>130</v>
      </c>
      <c r="AN7770" s="17">
        <v>329</v>
      </c>
      <c r="AO7770" s="2">
        <v>388</v>
      </c>
      <c r="AP7770" s="4">
        <v>203</v>
      </c>
      <c r="AQ7770" s="2">
        <v>665.44</v>
      </c>
      <c r="AR7770" s="4">
        <v>332.75</v>
      </c>
      <c r="AS7770" s="2">
        <v>567</v>
      </c>
      <c r="AT7770" s="4">
        <v>449.57400000000001</v>
      </c>
      <c r="AU7770" s="2">
        <v>494</v>
      </c>
      <c r="AV7770" s="4">
        <v>149</v>
      </c>
      <c r="AW7770" s="4">
        <v>247</v>
      </c>
      <c r="AX7770" s="17">
        <v>140</v>
      </c>
      <c r="AY7770" s="17">
        <v>88</v>
      </c>
      <c r="AZ7770" s="17">
        <v>48</v>
      </c>
      <c r="BA7770" s="17">
        <v>188.59</v>
      </c>
      <c r="BB7770" s="17">
        <v>207</v>
      </c>
      <c r="BC7770" s="2">
        <v>481</v>
      </c>
      <c r="BD7770" s="4">
        <v>67</v>
      </c>
      <c r="BE7770" s="4">
        <v>48.758000000000003</v>
      </c>
      <c r="BF7770" s="17">
        <v>350</v>
      </c>
      <c r="BG7770" s="4">
        <v>555</v>
      </c>
      <c r="BH7770" s="4">
        <v>1007.408</v>
      </c>
      <c r="BI7770" s="2">
        <v>793.255</v>
      </c>
      <c r="BK7770" s="4">
        <v>329</v>
      </c>
      <c r="BL7770" s="4">
        <v>679</v>
      </c>
      <c r="BM7770" s="17">
        <v>484</v>
      </c>
      <c r="BN7770" s="17">
        <v>538</v>
      </c>
      <c r="BO7770" s="17">
        <v>185</v>
      </c>
      <c r="BP7770" s="4">
        <v>19088</v>
      </c>
      <c r="BQ7770" s="2">
        <v>134</v>
      </c>
      <c r="BR7770" s="2">
        <v>1642</v>
      </c>
      <c r="BS7770" s="4">
        <v>364.26400000000001</v>
      </c>
      <c r="BT7770" s="4">
        <v>78.242000000000004</v>
      </c>
      <c r="BU7770" s="4">
        <v>138.126</v>
      </c>
      <c r="BV7770" s="4">
        <v>162.27500000000001</v>
      </c>
      <c r="BW7770" s="4">
        <v>128.161</v>
      </c>
      <c r="BX7770" s="2">
        <v>590.45799999999997</v>
      </c>
    </row>
    <row r="7771" spans="1:76" x14ac:dyDescent="0.2">
      <c r="A7771" s="6">
        <v>43742</v>
      </c>
      <c r="B7771" s="2">
        <v>670</v>
      </c>
      <c r="C7771" s="17">
        <v>2169</v>
      </c>
      <c r="D7771" s="4">
        <v>233.54</v>
      </c>
      <c r="E7771" s="4">
        <v>245</v>
      </c>
      <c r="F7771" s="4">
        <v>389</v>
      </c>
      <c r="G7771" s="4">
        <v>892</v>
      </c>
      <c r="H7771" s="2">
        <v>309</v>
      </c>
      <c r="I7771" s="17">
        <v>256</v>
      </c>
      <c r="K7771" s="2">
        <v>582.02</v>
      </c>
      <c r="L7771" s="17">
        <v>143</v>
      </c>
      <c r="M7771" s="17">
        <v>190</v>
      </c>
      <c r="N7771" s="17">
        <v>189</v>
      </c>
      <c r="O7771" s="4">
        <v>498</v>
      </c>
      <c r="P7771" s="2">
        <v>444</v>
      </c>
      <c r="Q7771" s="4">
        <v>85</v>
      </c>
      <c r="R7771" s="4">
        <v>366</v>
      </c>
      <c r="S7771" s="4">
        <v>684</v>
      </c>
      <c r="T7771" s="17">
        <v>543</v>
      </c>
      <c r="U7771" s="4">
        <v>476</v>
      </c>
      <c r="V7771" s="2">
        <v>437.56</v>
      </c>
      <c r="W7771" s="4">
        <v>542</v>
      </c>
      <c r="X7771" s="4">
        <v>185</v>
      </c>
      <c r="Y7771" s="2">
        <v>642</v>
      </c>
      <c r="Z7771" s="4">
        <v>269</v>
      </c>
      <c r="AA7771" s="2">
        <v>294</v>
      </c>
      <c r="AB7771" s="17">
        <v>114</v>
      </c>
      <c r="AC7771" s="17">
        <v>132</v>
      </c>
      <c r="AD7771" s="17">
        <v>192</v>
      </c>
      <c r="AE7771" s="4">
        <v>530</v>
      </c>
      <c r="AF7771" s="4">
        <v>345</v>
      </c>
      <c r="AG7771" s="4">
        <v>446</v>
      </c>
      <c r="AH7771" s="4">
        <v>218</v>
      </c>
      <c r="AI7771" s="2">
        <v>543.37</v>
      </c>
      <c r="AJ7771" s="4">
        <v>51</v>
      </c>
      <c r="AK7771" s="4">
        <v>1307</v>
      </c>
      <c r="AL7771" s="4">
        <v>28</v>
      </c>
      <c r="AM7771" s="17">
        <v>128</v>
      </c>
      <c r="AN7771" s="17">
        <v>327</v>
      </c>
      <c r="AO7771" s="2">
        <v>379</v>
      </c>
      <c r="AP7771" s="4">
        <v>202</v>
      </c>
      <c r="AQ7771" s="2">
        <v>682.08</v>
      </c>
      <c r="AR7771" s="4">
        <v>337.23399999999998</v>
      </c>
      <c r="AS7771" s="2">
        <v>566</v>
      </c>
      <c r="AT7771" s="4">
        <v>449.65899999999999</v>
      </c>
      <c r="AU7771" s="2">
        <v>494</v>
      </c>
      <c r="AV7771" s="4">
        <v>145</v>
      </c>
      <c r="AW7771" s="4">
        <v>248</v>
      </c>
      <c r="AX7771" s="17">
        <v>134</v>
      </c>
      <c r="AY7771" s="17">
        <v>85</v>
      </c>
      <c r="AZ7771" s="17">
        <v>46</v>
      </c>
      <c r="BA7771" s="17">
        <v>185.65</v>
      </c>
      <c r="BB7771" s="17">
        <v>207</v>
      </c>
      <c r="BC7771" s="2">
        <v>476</v>
      </c>
      <c r="BD7771" s="4">
        <v>77</v>
      </c>
      <c r="BE7771" s="4">
        <v>40.865000000000002</v>
      </c>
      <c r="BF7771" s="17">
        <v>345</v>
      </c>
      <c r="BG7771" s="4">
        <v>550</v>
      </c>
      <c r="BH7771" s="4">
        <v>985.20500000000004</v>
      </c>
      <c r="BI7771" s="2">
        <v>787.36</v>
      </c>
      <c r="BK7771" s="4">
        <v>329</v>
      </c>
      <c r="BL7771" s="4">
        <v>674</v>
      </c>
      <c r="BM7771" s="17">
        <v>476</v>
      </c>
      <c r="BN7771" s="17">
        <v>524</v>
      </c>
      <c r="BO7771" s="17">
        <v>183</v>
      </c>
      <c r="BP7771" s="4">
        <v>19170</v>
      </c>
      <c r="BQ7771" s="2">
        <v>135</v>
      </c>
      <c r="BR7771" s="2">
        <v>1641</v>
      </c>
      <c r="BS7771" s="4">
        <v>364.61599999999999</v>
      </c>
      <c r="BT7771" s="4">
        <v>77.495999999999995</v>
      </c>
      <c r="BU7771" s="4">
        <v>133.51900000000001</v>
      </c>
      <c r="BV7771" s="4">
        <v>161.40199999999999</v>
      </c>
      <c r="BW7771" s="4">
        <v>124.65900000000001</v>
      </c>
      <c r="BX7771" s="2">
        <v>594.13900000000001</v>
      </c>
    </row>
    <row r="7772" spans="1:76" x14ac:dyDescent="0.2">
      <c r="A7772" s="6">
        <v>43745</v>
      </c>
      <c r="B7772" s="2">
        <v>663</v>
      </c>
      <c r="C7772" s="17">
        <v>2110</v>
      </c>
      <c r="D7772" s="4">
        <v>224.827</v>
      </c>
      <c r="E7772" s="4">
        <v>234</v>
      </c>
      <c r="F7772" s="4">
        <v>381</v>
      </c>
      <c r="G7772" s="4">
        <v>891</v>
      </c>
      <c r="H7772" s="2">
        <v>298</v>
      </c>
      <c r="I7772" s="17">
        <v>251</v>
      </c>
      <c r="K7772" s="2">
        <v>573.99699999999996</v>
      </c>
      <c r="L7772" s="17">
        <v>140</v>
      </c>
      <c r="M7772" s="17">
        <v>187</v>
      </c>
      <c r="N7772" s="17">
        <v>183</v>
      </c>
      <c r="O7772" s="4">
        <v>494</v>
      </c>
      <c r="P7772" s="2">
        <v>434</v>
      </c>
      <c r="Q7772" s="4">
        <v>81</v>
      </c>
      <c r="R7772" s="4">
        <v>358</v>
      </c>
      <c r="S7772" s="4">
        <v>667</v>
      </c>
      <c r="T7772" s="17">
        <v>538</v>
      </c>
      <c r="U7772" s="4">
        <v>471</v>
      </c>
      <c r="V7772" s="2">
        <v>426.90100000000001</v>
      </c>
      <c r="W7772" s="4">
        <v>525</v>
      </c>
      <c r="X7772" s="4">
        <v>185</v>
      </c>
      <c r="Y7772" s="2">
        <v>635</v>
      </c>
      <c r="Z7772" s="4">
        <v>263</v>
      </c>
      <c r="AA7772" s="2">
        <v>288</v>
      </c>
      <c r="AB7772" s="17">
        <v>108</v>
      </c>
      <c r="AC7772" s="17">
        <v>127</v>
      </c>
      <c r="AD7772" s="17">
        <v>187</v>
      </c>
      <c r="AE7772" s="4">
        <v>529</v>
      </c>
      <c r="AF7772" s="4">
        <v>339</v>
      </c>
      <c r="AG7772" s="4">
        <v>441</v>
      </c>
      <c r="AH7772" s="4">
        <v>210</v>
      </c>
      <c r="AI7772" s="2">
        <v>524.81500000000005</v>
      </c>
      <c r="AJ7772" s="4">
        <v>51</v>
      </c>
      <c r="AK7772" s="4">
        <v>1279</v>
      </c>
      <c r="AL7772" s="4">
        <v>21</v>
      </c>
      <c r="AM7772" s="17">
        <v>123</v>
      </c>
      <c r="AN7772" s="17">
        <v>322</v>
      </c>
      <c r="AO7772" s="2">
        <v>375</v>
      </c>
      <c r="AP7772" s="4">
        <v>191</v>
      </c>
      <c r="AQ7772" s="2">
        <v>660.32</v>
      </c>
      <c r="AR7772" s="4">
        <v>324.375</v>
      </c>
      <c r="AS7772" s="2">
        <v>561</v>
      </c>
      <c r="AT7772" s="4">
        <v>440.81200000000001</v>
      </c>
      <c r="AU7772" s="2">
        <v>486</v>
      </c>
      <c r="AV7772" s="4">
        <v>142</v>
      </c>
      <c r="AW7772" s="4">
        <v>237</v>
      </c>
      <c r="AX7772" s="17">
        <v>128</v>
      </c>
      <c r="AY7772" s="17">
        <v>80</v>
      </c>
      <c r="AZ7772" s="17">
        <v>43</v>
      </c>
      <c r="BA7772" s="17">
        <v>181.9</v>
      </c>
      <c r="BB7772" s="17">
        <v>201</v>
      </c>
      <c r="BC7772" s="2">
        <v>469</v>
      </c>
      <c r="BD7772" s="4">
        <v>82</v>
      </c>
      <c r="BE7772" s="4">
        <v>44.241999999999997</v>
      </c>
      <c r="BF7772" s="17">
        <v>340</v>
      </c>
      <c r="BG7772" s="4">
        <v>542</v>
      </c>
      <c r="BH7772" s="4">
        <v>991.303</v>
      </c>
      <c r="BI7772" s="2">
        <v>779.43</v>
      </c>
      <c r="BK7772" s="4">
        <v>322</v>
      </c>
      <c r="BL7772" s="4">
        <v>691</v>
      </c>
      <c r="BM7772" s="17">
        <v>476</v>
      </c>
      <c r="BN7772" s="17">
        <v>514</v>
      </c>
      <c r="BO7772" s="17">
        <v>178</v>
      </c>
      <c r="BP7772" s="4">
        <v>20170</v>
      </c>
      <c r="BQ7772" s="2">
        <v>129</v>
      </c>
      <c r="BR7772" s="2">
        <v>1628</v>
      </c>
      <c r="BS7772" s="4">
        <v>358.42200000000003</v>
      </c>
      <c r="BT7772" s="4">
        <v>67.793999999999997</v>
      </c>
      <c r="BU7772" s="4">
        <v>129.21799999999999</v>
      </c>
      <c r="BV7772" s="4">
        <v>156.923</v>
      </c>
      <c r="BW7772" s="4">
        <v>119.89400000000001</v>
      </c>
      <c r="BX7772" s="2">
        <v>590.17399999999998</v>
      </c>
    </row>
    <row r="7773" spans="1:76" x14ac:dyDescent="0.2">
      <c r="A7773" s="6">
        <v>43746</v>
      </c>
      <c r="B7773" s="2">
        <v>670</v>
      </c>
      <c r="C7773" s="17">
        <v>2094</v>
      </c>
      <c r="D7773" s="4">
        <v>225.215</v>
      </c>
      <c r="E7773" s="4">
        <v>238</v>
      </c>
      <c r="F7773" s="4">
        <v>385</v>
      </c>
      <c r="G7773" s="4">
        <v>895</v>
      </c>
      <c r="H7773" s="2">
        <v>300</v>
      </c>
      <c r="I7773" s="17">
        <v>254</v>
      </c>
      <c r="K7773" s="2">
        <v>571.99300000000005</v>
      </c>
      <c r="L7773" s="17">
        <v>142</v>
      </c>
      <c r="M7773" s="17">
        <v>188</v>
      </c>
      <c r="N7773" s="17">
        <v>185</v>
      </c>
      <c r="O7773" s="4">
        <v>499</v>
      </c>
      <c r="P7773" s="2">
        <v>440</v>
      </c>
      <c r="Q7773" s="4">
        <v>79</v>
      </c>
      <c r="R7773" s="4">
        <v>359</v>
      </c>
      <c r="S7773" s="4">
        <v>777</v>
      </c>
      <c r="T7773" s="17">
        <v>543</v>
      </c>
      <c r="U7773" s="4">
        <v>475</v>
      </c>
      <c r="V7773" s="2">
        <v>431.85300000000001</v>
      </c>
      <c r="W7773" s="4">
        <v>528</v>
      </c>
      <c r="X7773" s="4">
        <v>187</v>
      </c>
      <c r="Y7773" s="2">
        <v>648</v>
      </c>
      <c r="Z7773" s="4">
        <v>266</v>
      </c>
      <c r="AA7773" s="2">
        <v>294</v>
      </c>
      <c r="AB7773" s="17">
        <v>107</v>
      </c>
      <c r="AC7773" s="17">
        <v>130</v>
      </c>
      <c r="AD7773" s="17">
        <v>189</v>
      </c>
      <c r="AE7773" s="4">
        <v>543</v>
      </c>
      <c r="AF7773" s="4">
        <v>343</v>
      </c>
      <c r="AG7773" s="4">
        <v>444</v>
      </c>
      <c r="AH7773" s="4">
        <v>211</v>
      </c>
      <c r="AI7773" s="2">
        <v>524.94000000000005</v>
      </c>
      <c r="AJ7773" s="4">
        <v>51</v>
      </c>
      <c r="AK7773" s="4">
        <v>1267</v>
      </c>
      <c r="AL7773" s="4">
        <v>27</v>
      </c>
      <c r="AM7773" s="17">
        <v>124</v>
      </c>
      <c r="AN7773" s="17">
        <v>326</v>
      </c>
      <c r="AO7773" s="2">
        <v>378</v>
      </c>
      <c r="AP7773" s="4">
        <v>191</v>
      </c>
      <c r="AQ7773" s="2">
        <v>673.32600000000002</v>
      </c>
      <c r="AR7773" s="4">
        <v>327.84800000000001</v>
      </c>
      <c r="AS7773" s="2">
        <v>567</v>
      </c>
      <c r="AT7773" s="4">
        <v>443.92200000000003</v>
      </c>
      <c r="AU7773" s="2">
        <v>488</v>
      </c>
      <c r="AV7773" s="4">
        <v>143</v>
      </c>
      <c r="AW7773" s="4">
        <v>238</v>
      </c>
      <c r="AX7773" s="17">
        <v>130</v>
      </c>
      <c r="AY7773" s="17">
        <v>84</v>
      </c>
      <c r="AZ7773" s="17">
        <v>44</v>
      </c>
      <c r="BA7773" s="17">
        <v>181.24</v>
      </c>
      <c r="BB7773" s="17">
        <v>203</v>
      </c>
      <c r="BC7773" s="2">
        <v>473</v>
      </c>
      <c r="BD7773" s="4">
        <v>60</v>
      </c>
      <c r="BE7773" s="4">
        <v>39.509</v>
      </c>
      <c r="BF7773" s="17">
        <v>344</v>
      </c>
      <c r="BG7773" s="4">
        <v>543</v>
      </c>
      <c r="BH7773" s="4">
        <v>971.55399999999997</v>
      </c>
      <c r="BI7773" s="2">
        <v>780.67600000000004</v>
      </c>
      <c r="BK7773" s="4">
        <v>326</v>
      </c>
      <c r="BL7773" s="4">
        <v>707</v>
      </c>
      <c r="BM7773" s="17">
        <v>489</v>
      </c>
      <c r="BN7773" s="17">
        <v>517</v>
      </c>
      <c r="BO7773" s="17">
        <v>183</v>
      </c>
      <c r="BP7773" s="4">
        <v>20512</v>
      </c>
      <c r="BQ7773" s="2">
        <v>131</v>
      </c>
      <c r="BR7773" s="2">
        <v>1627</v>
      </c>
      <c r="BS7773" s="4">
        <v>359.15800000000002</v>
      </c>
      <c r="BT7773" s="4">
        <v>70.456000000000003</v>
      </c>
      <c r="BU7773" s="4">
        <v>130.18799999999999</v>
      </c>
      <c r="BV7773" s="4">
        <v>161.018</v>
      </c>
      <c r="BW7773" s="4">
        <v>114.286</v>
      </c>
      <c r="BX7773" s="2">
        <v>590.827</v>
      </c>
    </row>
    <row r="7774" spans="1:76" x14ac:dyDescent="0.2">
      <c r="A7774" s="6">
        <v>43747</v>
      </c>
      <c r="B7774" s="2">
        <v>667</v>
      </c>
      <c r="C7774" s="17">
        <v>2049</v>
      </c>
      <c r="D7774" s="4">
        <v>221.886</v>
      </c>
      <c r="E7774" s="4">
        <v>237</v>
      </c>
      <c r="F7774" s="4">
        <v>381</v>
      </c>
      <c r="G7774" s="4">
        <v>892</v>
      </c>
      <c r="H7774" s="2">
        <v>296</v>
      </c>
      <c r="I7774" s="17">
        <v>247</v>
      </c>
      <c r="K7774" s="2">
        <v>574.61599999999999</v>
      </c>
      <c r="L7774" s="17">
        <v>140</v>
      </c>
      <c r="M7774" s="17">
        <v>189</v>
      </c>
      <c r="N7774" s="17">
        <v>183</v>
      </c>
      <c r="O7774" s="4">
        <v>495</v>
      </c>
      <c r="P7774" s="2">
        <v>437</v>
      </c>
      <c r="Q7774" s="4">
        <v>77</v>
      </c>
      <c r="R7774" s="4">
        <v>355</v>
      </c>
      <c r="S7774" s="4">
        <v>783</v>
      </c>
      <c r="T7774" s="17">
        <v>546</v>
      </c>
      <c r="U7774" s="4">
        <v>470</v>
      </c>
      <c r="V7774" s="2">
        <v>428.94799999999998</v>
      </c>
      <c r="W7774" s="4">
        <v>527</v>
      </c>
      <c r="X7774" s="4">
        <v>179</v>
      </c>
      <c r="Y7774" s="2">
        <v>649</v>
      </c>
      <c r="Z7774" s="4">
        <v>262</v>
      </c>
      <c r="AA7774" s="2">
        <v>286</v>
      </c>
      <c r="AB7774" s="17">
        <v>105</v>
      </c>
      <c r="AC7774" s="17">
        <v>130</v>
      </c>
      <c r="AD7774" s="17">
        <v>186</v>
      </c>
      <c r="AE7774" s="4">
        <v>543</v>
      </c>
      <c r="AF7774" s="4">
        <v>337</v>
      </c>
      <c r="AG7774" s="4">
        <v>442</v>
      </c>
      <c r="AH7774" s="4">
        <v>209</v>
      </c>
      <c r="AI7774" s="2">
        <v>525.68600000000004</v>
      </c>
      <c r="AJ7774" s="4">
        <v>51</v>
      </c>
      <c r="AK7774" s="4">
        <v>1263</v>
      </c>
      <c r="AL7774" s="4">
        <v>23</v>
      </c>
      <c r="AM7774" s="17">
        <v>124</v>
      </c>
      <c r="AN7774" s="17">
        <v>322</v>
      </c>
      <c r="AO7774" s="2">
        <v>373</v>
      </c>
      <c r="AP7774" s="4">
        <v>188</v>
      </c>
      <c r="AQ7774" s="2">
        <v>650.68499999999995</v>
      </c>
      <c r="AR7774" s="4">
        <v>324.71699999999998</v>
      </c>
      <c r="AS7774" s="2">
        <v>569</v>
      </c>
      <c r="AT7774" s="4">
        <v>442.80200000000002</v>
      </c>
      <c r="AU7774" s="2">
        <v>487</v>
      </c>
      <c r="AV7774" s="4">
        <v>140</v>
      </c>
      <c r="AW7774" s="4">
        <v>234</v>
      </c>
      <c r="AX7774" s="17">
        <v>129</v>
      </c>
      <c r="AY7774" s="17">
        <v>80</v>
      </c>
      <c r="AZ7774" s="17">
        <v>38</v>
      </c>
      <c r="BA7774" s="17">
        <v>177.72</v>
      </c>
      <c r="BB7774" s="17">
        <v>200</v>
      </c>
      <c r="BC7774" s="2">
        <v>472</v>
      </c>
      <c r="BD7774" s="4">
        <v>67</v>
      </c>
      <c r="BE7774" s="4">
        <v>45.75</v>
      </c>
      <c r="BF7774" s="17">
        <v>340</v>
      </c>
      <c r="BG7774" s="4">
        <v>542</v>
      </c>
      <c r="BH7774" s="4">
        <v>977.90099999999995</v>
      </c>
      <c r="BI7774" s="2">
        <v>783.57600000000002</v>
      </c>
      <c r="BK7774" s="4">
        <v>327</v>
      </c>
      <c r="BL7774" s="4">
        <v>732</v>
      </c>
      <c r="BM7774" s="17">
        <v>493</v>
      </c>
      <c r="BN7774" s="17">
        <v>513</v>
      </c>
      <c r="BO7774" s="17">
        <v>180</v>
      </c>
      <c r="BP7774" s="4">
        <v>20603</v>
      </c>
      <c r="BQ7774" s="2">
        <v>125</v>
      </c>
      <c r="BR7774" s="2">
        <v>1623</v>
      </c>
      <c r="BS7774" s="4">
        <v>351.72399999999999</v>
      </c>
      <c r="BT7774" s="4">
        <v>67.56</v>
      </c>
      <c r="BU7774" s="4">
        <v>127.485</v>
      </c>
      <c r="BV7774" s="4">
        <v>158.27500000000001</v>
      </c>
      <c r="BW7774" s="4">
        <v>117.812</v>
      </c>
      <c r="BX7774" s="2">
        <v>586.47199999999998</v>
      </c>
    </row>
    <row r="7775" spans="1:76" x14ac:dyDescent="0.2">
      <c r="A7775" s="6">
        <v>43748</v>
      </c>
      <c r="B7775" s="2">
        <v>667</v>
      </c>
      <c r="C7775" s="17">
        <v>1890</v>
      </c>
      <c r="D7775" s="4">
        <v>217.52199999999999</v>
      </c>
      <c r="E7775" s="4">
        <v>231</v>
      </c>
      <c r="F7775" s="4">
        <v>370</v>
      </c>
      <c r="G7775" s="4">
        <v>878</v>
      </c>
      <c r="H7775" s="2">
        <v>284</v>
      </c>
      <c r="I7775" s="17">
        <v>239</v>
      </c>
      <c r="K7775" s="2">
        <v>565.03700000000003</v>
      </c>
      <c r="L7775" s="17">
        <v>138</v>
      </c>
      <c r="M7775" s="17">
        <v>186</v>
      </c>
      <c r="N7775" s="17">
        <v>180</v>
      </c>
      <c r="O7775" s="4">
        <v>487</v>
      </c>
      <c r="P7775" s="2">
        <v>427</v>
      </c>
      <c r="Q7775" s="4">
        <v>70</v>
      </c>
      <c r="R7775" s="4">
        <v>350</v>
      </c>
      <c r="S7775" s="4">
        <v>762</v>
      </c>
      <c r="T7775" s="17">
        <v>545</v>
      </c>
      <c r="U7775" s="4">
        <v>464</v>
      </c>
      <c r="V7775" s="2">
        <v>428.46699999999998</v>
      </c>
      <c r="W7775" s="4">
        <v>525</v>
      </c>
      <c r="X7775" s="4">
        <v>177</v>
      </c>
      <c r="Y7775" s="2">
        <v>647</v>
      </c>
      <c r="Z7775" s="4">
        <v>256</v>
      </c>
      <c r="AA7775" s="2">
        <v>283</v>
      </c>
      <c r="AB7775" s="17">
        <v>98</v>
      </c>
      <c r="AC7775" s="17">
        <v>127</v>
      </c>
      <c r="AD7775" s="17">
        <v>180</v>
      </c>
      <c r="AE7775" s="4">
        <v>524</v>
      </c>
      <c r="AF7775" s="4">
        <v>330</v>
      </c>
      <c r="AG7775" s="4">
        <v>442</v>
      </c>
      <c r="AH7775" s="4">
        <v>203</v>
      </c>
      <c r="AI7775" s="2">
        <v>525.13699999999994</v>
      </c>
      <c r="AJ7775" s="4">
        <v>51</v>
      </c>
      <c r="AK7775" s="4">
        <v>1251</v>
      </c>
      <c r="AL7775" s="4">
        <v>15</v>
      </c>
      <c r="AM7775" s="17">
        <v>122</v>
      </c>
      <c r="AN7775" s="17">
        <v>316</v>
      </c>
      <c r="AO7775" s="2">
        <v>366</v>
      </c>
      <c r="AP7775" s="4">
        <v>180</v>
      </c>
      <c r="AQ7775" s="2">
        <v>655.98199999999997</v>
      </c>
      <c r="AR7775" s="4">
        <v>326.24</v>
      </c>
      <c r="AS7775" s="2">
        <v>569</v>
      </c>
      <c r="AT7775" s="4">
        <v>439.79899999999998</v>
      </c>
      <c r="AU7775" s="2">
        <v>481</v>
      </c>
      <c r="AV7775" s="4">
        <v>135</v>
      </c>
      <c r="AW7775" s="4">
        <v>229</v>
      </c>
      <c r="AX7775" s="17">
        <v>125</v>
      </c>
      <c r="AY7775" s="17">
        <v>75</v>
      </c>
      <c r="AZ7775" s="17">
        <v>37</v>
      </c>
      <c r="BA7775" s="17">
        <v>171.69</v>
      </c>
      <c r="BB7775" s="17">
        <v>194</v>
      </c>
      <c r="BC7775" s="2">
        <v>468</v>
      </c>
      <c r="BD7775" s="4">
        <v>65</v>
      </c>
      <c r="BE7775" s="4">
        <v>34.838000000000001</v>
      </c>
      <c r="BF7775" s="17">
        <v>334</v>
      </c>
      <c r="BG7775" s="4">
        <v>533</v>
      </c>
      <c r="BH7775" s="4">
        <v>997.86199999999997</v>
      </c>
      <c r="BI7775" s="2">
        <v>774.40300000000002</v>
      </c>
      <c r="BK7775" s="4">
        <v>316</v>
      </c>
      <c r="BL7775" s="4">
        <v>709</v>
      </c>
      <c r="BM7775" s="17">
        <v>502</v>
      </c>
      <c r="BN7775" s="17">
        <v>504</v>
      </c>
      <c r="BO7775" s="17">
        <v>176</v>
      </c>
      <c r="BP7775" s="4">
        <v>19573</v>
      </c>
      <c r="BQ7775" s="2">
        <v>128</v>
      </c>
      <c r="BR7775" s="2">
        <v>1611</v>
      </c>
      <c r="BS7775" s="4">
        <v>351.75900000000001</v>
      </c>
      <c r="BT7775" s="4">
        <v>61.115000000000002</v>
      </c>
      <c r="BU7775" s="4">
        <v>125.246</v>
      </c>
      <c r="BV7775" s="4">
        <v>151.428</v>
      </c>
      <c r="BW7775" s="4">
        <v>113.71299999999999</v>
      </c>
      <c r="BX7775" s="2">
        <v>582.30700000000002</v>
      </c>
    </row>
    <row r="7776" spans="1:76" x14ac:dyDescent="0.2">
      <c r="A7776" s="6">
        <v>43749</v>
      </c>
      <c r="B7776" s="2">
        <v>650</v>
      </c>
      <c r="C7776" s="17">
        <v>1894</v>
      </c>
      <c r="D7776" s="4">
        <v>208.804</v>
      </c>
      <c r="E7776" s="4">
        <v>219</v>
      </c>
      <c r="F7776" s="4">
        <v>357</v>
      </c>
      <c r="G7776" s="4">
        <v>869</v>
      </c>
      <c r="H7776" s="2">
        <v>277</v>
      </c>
      <c r="I7776" s="17">
        <v>232</v>
      </c>
      <c r="K7776" s="2">
        <v>553.18899999999996</v>
      </c>
      <c r="L7776" s="17">
        <v>134</v>
      </c>
      <c r="M7776" s="17">
        <v>185</v>
      </c>
      <c r="N7776" s="17">
        <v>174</v>
      </c>
      <c r="O7776" s="4">
        <v>478</v>
      </c>
      <c r="P7776" s="2">
        <v>417</v>
      </c>
      <c r="Q7776" s="4">
        <v>63</v>
      </c>
      <c r="R7776" s="4">
        <v>343</v>
      </c>
      <c r="S7776" s="4">
        <v>744</v>
      </c>
      <c r="T7776" s="17">
        <v>529</v>
      </c>
      <c r="U7776" s="4">
        <v>454</v>
      </c>
      <c r="V7776" s="2">
        <v>407.67599999999999</v>
      </c>
      <c r="W7776" s="4">
        <v>511</v>
      </c>
      <c r="X7776" s="4">
        <v>171</v>
      </c>
      <c r="Y7776" s="2">
        <v>633</v>
      </c>
      <c r="Z7776" s="4">
        <v>247</v>
      </c>
      <c r="AA7776" s="2">
        <v>272</v>
      </c>
      <c r="AB7776" s="17">
        <v>94</v>
      </c>
      <c r="AC7776" s="17">
        <v>128</v>
      </c>
      <c r="AD7776" s="17">
        <v>175</v>
      </c>
      <c r="AE7776" s="4">
        <v>504</v>
      </c>
      <c r="AF7776" s="4">
        <v>321</v>
      </c>
      <c r="AG7776" s="4">
        <v>431</v>
      </c>
      <c r="AH7776" s="4">
        <v>196</v>
      </c>
      <c r="AI7776" s="2">
        <v>512.702</v>
      </c>
      <c r="AJ7776" s="4">
        <v>51</v>
      </c>
      <c r="AK7776" s="4">
        <v>1225</v>
      </c>
      <c r="AL7776" s="4">
        <v>17</v>
      </c>
      <c r="AM7776" s="17">
        <v>121</v>
      </c>
      <c r="AN7776" s="17">
        <v>309</v>
      </c>
      <c r="AO7776" s="2">
        <v>356</v>
      </c>
      <c r="AP7776" s="4">
        <v>174</v>
      </c>
      <c r="AQ7776" s="2">
        <v>646.46699999999998</v>
      </c>
      <c r="AR7776" s="4">
        <v>315.59399999999999</v>
      </c>
      <c r="AS7776" s="2">
        <v>555</v>
      </c>
      <c r="AT7776" s="4">
        <v>430.36099999999999</v>
      </c>
      <c r="AU7776" s="2">
        <v>485</v>
      </c>
      <c r="AV7776" s="4">
        <v>130</v>
      </c>
      <c r="AW7776" s="4">
        <v>224</v>
      </c>
      <c r="AX7776" s="17">
        <v>122</v>
      </c>
      <c r="AY7776" s="17">
        <v>70</v>
      </c>
      <c r="AZ7776" s="17">
        <v>28</v>
      </c>
      <c r="BA7776" s="17">
        <v>166.08</v>
      </c>
      <c r="BB7776" s="17">
        <v>188</v>
      </c>
      <c r="BC7776" s="2">
        <v>460</v>
      </c>
      <c r="BD7776" s="4">
        <v>63</v>
      </c>
      <c r="BE7776" s="4">
        <v>23.292000000000002</v>
      </c>
      <c r="BF7776" s="17">
        <v>320</v>
      </c>
      <c r="BG7776" s="4">
        <v>521</v>
      </c>
      <c r="BH7776" s="4">
        <v>993.13599999999997</v>
      </c>
      <c r="BI7776" s="2">
        <v>764.66300000000001</v>
      </c>
      <c r="BK7776" s="4">
        <v>307</v>
      </c>
      <c r="BL7776" s="4">
        <v>684</v>
      </c>
      <c r="BM7776" s="17">
        <v>485</v>
      </c>
      <c r="BN7776" s="17">
        <v>492</v>
      </c>
      <c r="BO7776" s="17">
        <v>172</v>
      </c>
      <c r="BP7776" s="4">
        <v>19650</v>
      </c>
      <c r="BQ7776" s="2">
        <v>119</v>
      </c>
      <c r="BR7776" s="2">
        <v>1594</v>
      </c>
      <c r="BS7776" s="4">
        <v>343.59800000000001</v>
      </c>
      <c r="BT7776" s="4">
        <v>51.137</v>
      </c>
      <c r="BU7776" s="4">
        <v>121.782</v>
      </c>
      <c r="BV7776" s="4">
        <v>150.429</v>
      </c>
      <c r="BW7776" s="4">
        <v>109.179</v>
      </c>
      <c r="BX7776" s="2">
        <v>569.87800000000004</v>
      </c>
    </row>
    <row r="7777" spans="1:76" x14ac:dyDescent="0.2">
      <c r="A7777" s="6">
        <v>43752</v>
      </c>
      <c r="B7777" s="2">
        <v>650</v>
      </c>
      <c r="C7777" s="17">
        <v>1894</v>
      </c>
      <c r="D7777" s="4">
        <v>208.804</v>
      </c>
      <c r="E7777" s="4">
        <v>219</v>
      </c>
      <c r="F7777" s="4">
        <v>357</v>
      </c>
      <c r="G7777" s="4">
        <v>869</v>
      </c>
      <c r="H7777" s="2">
        <v>277</v>
      </c>
      <c r="I7777" s="17">
        <v>232</v>
      </c>
      <c r="K7777" s="2">
        <v>553.18899999999996</v>
      </c>
      <c r="L7777" s="17">
        <v>134</v>
      </c>
      <c r="M7777" s="17">
        <v>185</v>
      </c>
      <c r="N7777" s="17">
        <v>174</v>
      </c>
      <c r="O7777" s="4">
        <v>478</v>
      </c>
      <c r="P7777" s="2">
        <v>417</v>
      </c>
      <c r="Q7777" s="4">
        <v>63</v>
      </c>
      <c r="R7777" s="4">
        <v>343</v>
      </c>
      <c r="S7777" s="4">
        <v>744</v>
      </c>
      <c r="T7777" s="17">
        <v>529</v>
      </c>
      <c r="U7777" s="4">
        <v>454</v>
      </c>
      <c r="V7777" s="2">
        <v>407.67599999999999</v>
      </c>
      <c r="W7777" s="4">
        <v>511</v>
      </c>
      <c r="X7777" s="4">
        <v>171</v>
      </c>
      <c r="Y7777" s="2">
        <v>633</v>
      </c>
      <c r="Z7777" s="4">
        <v>247</v>
      </c>
      <c r="AA7777" s="2">
        <v>272</v>
      </c>
      <c r="AB7777" s="17">
        <v>94</v>
      </c>
      <c r="AC7777" s="17">
        <v>128</v>
      </c>
      <c r="AD7777" s="17">
        <v>175</v>
      </c>
      <c r="AE7777" s="4">
        <v>504</v>
      </c>
      <c r="AF7777" s="4">
        <v>321</v>
      </c>
      <c r="AG7777" s="4">
        <v>431</v>
      </c>
      <c r="AH7777" s="4">
        <v>196</v>
      </c>
      <c r="AI7777" s="2">
        <v>512.702</v>
      </c>
      <c r="AJ7777" s="4">
        <v>51</v>
      </c>
      <c r="AK7777" s="4">
        <v>1225</v>
      </c>
      <c r="AL7777" s="4">
        <v>17</v>
      </c>
      <c r="AM7777" s="17">
        <v>121</v>
      </c>
      <c r="AN7777" s="17">
        <v>309</v>
      </c>
      <c r="AO7777" s="2">
        <v>356</v>
      </c>
      <c r="AP7777" s="4">
        <v>174</v>
      </c>
      <c r="AQ7777" s="2">
        <v>646.46699999999998</v>
      </c>
      <c r="AR7777" s="4">
        <v>315.59399999999999</v>
      </c>
      <c r="AS7777" s="2">
        <v>555</v>
      </c>
      <c r="AT7777" s="4">
        <v>430.36099999999999</v>
      </c>
      <c r="AU7777" s="2">
        <v>485</v>
      </c>
      <c r="AV7777" s="4">
        <v>130</v>
      </c>
      <c r="AW7777" s="4">
        <v>224</v>
      </c>
      <c r="AX7777" s="17">
        <v>122</v>
      </c>
      <c r="AY7777" s="17">
        <v>70</v>
      </c>
      <c r="AZ7777" s="17">
        <v>28</v>
      </c>
      <c r="BA7777" s="17">
        <v>166.08</v>
      </c>
      <c r="BB7777" s="17">
        <v>188</v>
      </c>
      <c r="BC7777" s="2">
        <v>460</v>
      </c>
      <c r="BD7777" s="4">
        <v>63</v>
      </c>
      <c r="BE7777" s="4">
        <v>23.292000000000002</v>
      </c>
      <c r="BF7777" s="17">
        <v>320</v>
      </c>
      <c r="BG7777" s="4">
        <v>521</v>
      </c>
      <c r="BH7777" s="4">
        <v>993.13599999999997</v>
      </c>
      <c r="BI7777" s="2">
        <v>764.66300000000001</v>
      </c>
      <c r="BK7777" s="4">
        <v>307</v>
      </c>
      <c r="BL7777" s="4">
        <v>684</v>
      </c>
      <c r="BM7777" s="17">
        <v>485</v>
      </c>
      <c r="BN7777" s="17">
        <v>492</v>
      </c>
      <c r="BO7777" s="17">
        <v>172</v>
      </c>
      <c r="BP7777" s="4">
        <v>19650</v>
      </c>
      <c r="BQ7777" s="2">
        <v>119</v>
      </c>
      <c r="BR7777" s="2">
        <v>1594</v>
      </c>
      <c r="BS7777" s="4">
        <v>343.59800000000001</v>
      </c>
      <c r="BT7777" s="4">
        <v>51.137</v>
      </c>
      <c r="BU7777" s="4">
        <v>121.782</v>
      </c>
      <c r="BV7777" s="4">
        <v>150.429</v>
      </c>
      <c r="BW7777" s="4">
        <v>109.179</v>
      </c>
      <c r="BX7777" s="2">
        <v>569.87800000000004</v>
      </c>
    </row>
    <row r="7778" spans="1:76" x14ac:dyDescent="0.2">
      <c r="A7778" s="6">
        <v>43753</v>
      </c>
      <c r="B7778" s="2">
        <v>644</v>
      </c>
      <c r="C7778" s="17">
        <v>1931</v>
      </c>
      <c r="D7778" s="4">
        <v>202.39599999999999</v>
      </c>
      <c r="E7778" s="4">
        <v>216</v>
      </c>
      <c r="F7778" s="4">
        <v>353</v>
      </c>
      <c r="G7778" s="4">
        <v>867</v>
      </c>
      <c r="H7778" s="2">
        <v>276</v>
      </c>
      <c r="I7778" s="17">
        <v>229</v>
      </c>
      <c r="K7778" s="2">
        <v>554.202</v>
      </c>
      <c r="L7778" s="17">
        <v>133</v>
      </c>
      <c r="M7778" s="17">
        <v>184</v>
      </c>
      <c r="N7778" s="17">
        <v>174</v>
      </c>
      <c r="O7778" s="4">
        <v>474</v>
      </c>
      <c r="P7778" s="2">
        <v>417</v>
      </c>
      <c r="Q7778" s="4">
        <v>60</v>
      </c>
      <c r="R7778" s="4">
        <v>339</v>
      </c>
      <c r="S7778" s="4">
        <v>800</v>
      </c>
      <c r="T7778" s="17">
        <v>522</v>
      </c>
      <c r="U7778" s="4">
        <v>452</v>
      </c>
      <c r="V7778" s="2">
        <v>401.63299999999998</v>
      </c>
      <c r="W7778" s="4">
        <v>509</v>
      </c>
      <c r="X7778" s="4">
        <v>165</v>
      </c>
      <c r="Y7778" s="2">
        <v>627</v>
      </c>
      <c r="Z7778" s="4">
        <v>245</v>
      </c>
      <c r="AA7778" s="2">
        <v>275</v>
      </c>
      <c r="AB7778" s="17">
        <v>91</v>
      </c>
      <c r="AC7778" s="17">
        <v>128</v>
      </c>
      <c r="AD7778" s="17">
        <v>172</v>
      </c>
      <c r="AE7778" s="4">
        <v>496</v>
      </c>
      <c r="AF7778" s="4">
        <v>319</v>
      </c>
      <c r="AG7778" s="4">
        <v>428</v>
      </c>
      <c r="AH7778" s="4">
        <v>189</v>
      </c>
      <c r="AI7778" s="2">
        <v>507.86900000000003</v>
      </c>
      <c r="AJ7778" s="4">
        <v>51</v>
      </c>
      <c r="AK7778" s="4">
        <v>1200</v>
      </c>
      <c r="AL7778" s="4">
        <v>24</v>
      </c>
      <c r="AM7778" s="17">
        <v>119</v>
      </c>
      <c r="AN7778" s="17">
        <v>307</v>
      </c>
      <c r="AO7778" s="2">
        <v>355</v>
      </c>
      <c r="AP7778" s="4">
        <v>170</v>
      </c>
      <c r="AQ7778" s="2">
        <v>754.70399999999995</v>
      </c>
      <c r="AR7778" s="4">
        <v>311.49299999999999</v>
      </c>
      <c r="AS7778" s="2">
        <v>552</v>
      </c>
      <c r="AT7778" s="4">
        <v>424.71499999999997</v>
      </c>
      <c r="AU7778" s="2">
        <v>478</v>
      </c>
      <c r="AV7778" s="4">
        <v>129</v>
      </c>
      <c r="AW7778" s="4">
        <v>225</v>
      </c>
      <c r="AX7778" s="17">
        <v>123</v>
      </c>
      <c r="AY7778" s="17">
        <v>69</v>
      </c>
      <c r="AZ7778" s="17">
        <v>26</v>
      </c>
      <c r="BA7778" s="17">
        <v>162.78</v>
      </c>
      <c r="BB7778" s="17">
        <v>185</v>
      </c>
      <c r="BC7778" s="2">
        <v>457</v>
      </c>
      <c r="BD7778" s="4">
        <v>50</v>
      </c>
      <c r="BE7778" s="4">
        <v>31.792000000000002</v>
      </c>
      <c r="BF7778" s="17">
        <v>316</v>
      </c>
      <c r="BG7778" s="4">
        <v>501</v>
      </c>
      <c r="BH7778" s="4">
        <v>986.41700000000003</v>
      </c>
      <c r="BI7778" s="2">
        <v>760.721</v>
      </c>
      <c r="BK7778" s="4">
        <v>300</v>
      </c>
      <c r="BL7778" s="4">
        <v>625</v>
      </c>
      <c r="BM7778" s="17">
        <v>496</v>
      </c>
      <c r="BN7778" s="17">
        <v>489</v>
      </c>
      <c r="BO7778" s="17">
        <v>170</v>
      </c>
      <c r="BP7778" s="4">
        <v>19734</v>
      </c>
      <c r="BQ7778" s="2">
        <v>115</v>
      </c>
      <c r="BR7778" s="2">
        <v>1593</v>
      </c>
      <c r="BS7778" s="4">
        <v>340.34100000000001</v>
      </c>
      <c r="BT7778" s="4">
        <v>51.639000000000003</v>
      </c>
      <c r="BU7778" s="4">
        <v>118.05800000000001</v>
      </c>
      <c r="BV7778" s="4">
        <v>148.60599999999999</v>
      </c>
      <c r="BW7778" s="4">
        <v>106.486</v>
      </c>
      <c r="BX7778" s="2">
        <v>571.87300000000005</v>
      </c>
    </row>
    <row r="7779" spans="1:76" x14ac:dyDescent="0.2">
      <c r="A7779" s="6">
        <v>43754</v>
      </c>
      <c r="B7779" s="2">
        <v>645</v>
      </c>
      <c r="C7779" s="17">
        <v>2004</v>
      </c>
      <c r="D7779" s="4">
        <v>205.59700000000001</v>
      </c>
      <c r="E7779" s="4">
        <v>216</v>
      </c>
      <c r="F7779" s="4">
        <v>356</v>
      </c>
      <c r="G7779" s="4">
        <v>873</v>
      </c>
      <c r="H7779" s="2">
        <v>281</v>
      </c>
      <c r="I7779" s="17">
        <v>231</v>
      </c>
      <c r="K7779" s="2">
        <v>556.32799999999997</v>
      </c>
      <c r="L7779" s="17">
        <v>132</v>
      </c>
      <c r="M7779" s="17">
        <v>186</v>
      </c>
      <c r="N7779" s="17">
        <v>175</v>
      </c>
      <c r="O7779" s="4">
        <v>474</v>
      </c>
      <c r="P7779" s="2">
        <v>422</v>
      </c>
      <c r="Q7779" s="4">
        <v>61</v>
      </c>
      <c r="R7779" s="4">
        <v>340</v>
      </c>
      <c r="S7779" s="4">
        <v>823</v>
      </c>
      <c r="T7779" s="17">
        <v>523</v>
      </c>
      <c r="U7779" s="4">
        <v>455</v>
      </c>
      <c r="V7779" s="2">
        <v>408.56599999999997</v>
      </c>
      <c r="W7779" s="4">
        <v>513</v>
      </c>
      <c r="X7779" s="4">
        <v>169</v>
      </c>
      <c r="Y7779" s="2">
        <v>626</v>
      </c>
      <c r="Z7779" s="4">
        <v>247</v>
      </c>
      <c r="AA7779" s="2">
        <v>278</v>
      </c>
      <c r="AB7779" s="17">
        <v>95</v>
      </c>
      <c r="AC7779" s="17">
        <v>130</v>
      </c>
      <c r="AD7779" s="17">
        <v>175</v>
      </c>
      <c r="AE7779" s="4">
        <v>493</v>
      </c>
      <c r="AF7779" s="4">
        <v>321</v>
      </c>
      <c r="AG7779" s="4">
        <v>428</v>
      </c>
      <c r="AH7779" s="4">
        <v>189</v>
      </c>
      <c r="AI7779" s="2">
        <v>508.37099999999998</v>
      </c>
      <c r="AJ7779" s="4">
        <v>51</v>
      </c>
      <c r="AK7779" s="4">
        <v>1173</v>
      </c>
      <c r="AL7779" s="4">
        <v>23</v>
      </c>
      <c r="AM7779" s="17">
        <v>124</v>
      </c>
      <c r="AN7779" s="17">
        <v>307</v>
      </c>
      <c r="AO7779" s="2">
        <v>358</v>
      </c>
      <c r="AP7779" s="4">
        <v>170</v>
      </c>
      <c r="AQ7779" s="2">
        <v>646.51099999999997</v>
      </c>
      <c r="AR7779" s="4">
        <v>312.47699999999998</v>
      </c>
      <c r="AS7779" s="2">
        <v>550</v>
      </c>
      <c r="AT7779" s="4">
        <v>424.25700000000001</v>
      </c>
      <c r="AU7779" s="2">
        <v>478</v>
      </c>
      <c r="AV7779" s="4">
        <v>131</v>
      </c>
      <c r="AW7779" s="4">
        <v>227</v>
      </c>
      <c r="AX7779" s="17">
        <v>125</v>
      </c>
      <c r="AY7779" s="17">
        <v>73</v>
      </c>
      <c r="AZ7779" s="17">
        <v>29</v>
      </c>
      <c r="BA7779" s="17">
        <v>164.86</v>
      </c>
      <c r="BB7779" s="17">
        <v>185</v>
      </c>
      <c r="BC7779" s="2">
        <v>458</v>
      </c>
      <c r="BD7779" s="4">
        <v>65</v>
      </c>
      <c r="BE7779" s="4">
        <v>24.437999999999999</v>
      </c>
      <c r="BF7779" s="17">
        <v>319</v>
      </c>
      <c r="BG7779" s="4">
        <v>512</v>
      </c>
      <c r="BH7779" s="4">
        <v>963.64599999999996</v>
      </c>
      <c r="BI7779" s="2">
        <v>761.63199999999995</v>
      </c>
      <c r="BK7779" s="4">
        <v>306</v>
      </c>
      <c r="BL7779" s="4">
        <v>615</v>
      </c>
      <c r="BM7779" s="17">
        <v>503</v>
      </c>
      <c r="BN7779" s="17">
        <v>492</v>
      </c>
      <c r="BO7779" s="17">
        <v>170</v>
      </c>
      <c r="BP7779" s="4">
        <v>19822</v>
      </c>
      <c r="BQ7779" s="2">
        <v>119</v>
      </c>
      <c r="BR7779" s="2">
        <v>1587</v>
      </c>
      <c r="BS7779" s="4">
        <v>340.59500000000003</v>
      </c>
      <c r="BT7779" s="4">
        <v>54.194000000000003</v>
      </c>
      <c r="BU7779" s="4">
        <v>119.378</v>
      </c>
      <c r="BV7779" s="4">
        <v>146.065</v>
      </c>
      <c r="BW7779" s="4">
        <v>108.899</v>
      </c>
      <c r="BX7779" s="2">
        <v>572.64400000000001</v>
      </c>
    </row>
    <row r="7780" spans="1:76" x14ac:dyDescent="0.2">
      <c r="A7780" s="6">
        <v>43755</v>
      </c>
      <c r="B7780" s="2">
        <v>628</v>
      </c>
      <c r="C7780" s="17">
        <v>1995</v>
      </c>
      <c r="D7780" s="4">
        <v>208.631</v>
      </c>
      <c r="E7780" s="4">
        <v>213</v>
      </c>
      <c r="F7780" s="4">
        <v>353</v>
      </c>
      <c r="G7780" s="4">
        <v>874</v>
      </c>
      <c r="H7780" s="2">
        <v>277</v>
      </c>
      <c r="I7780" s="17">
        <v>230</v>
      </c>
      <c r="K7780" s="2">
        <v>549.22</v>
      </c>
      <c r="L7780" s="17">
        <v>132</v>
      </c>
      <c r="M7780" s="17">
        <v>186</v>
      </c>
      <c r="N7780" s="17">
        <v>177</v>
      </c>
      <c r="O7780" s="4">
        <v>473</v>
      </c>
      <c r="P7780" s="2">
        <v>422</v>
      </c>
      <c r="Q7780" s="4">
        <v>59</v>
      </c>
      <c r="R7780" s="4">
        <v>339</v>
      </c>
      <c r="S7780" s="4">
        <v>805</v>
      </c>
      <c r="T7780" s="17">
        <v>515</v>
      </c>
      <c r="U7780" s="4">
        <v>452</v>
      </c>
      <c r="V7780" s="2">
        <v>392.11799999999999</v>
      </c>
      <c r="W7780" s="4">
        <v>508</v>
      </c>
      <c r="X7780" s="4">
        <v>166</v>
      </c>
      <c r="Y7780" s="2">
        <v>615</v>
      </c>
      <c r="Z7780" s="4">
        <v>247</v>
      </c>
      <c r="AA7780" s="2">
        <v>276</v>
      </c>
      <c r="AB7780" s="17">
        <v>95</v>
      </c>
      <c r="AC7780" s="17">
        <v>132</v>
      </c>
      <c r="AD7780" s="17">
        <v>175</v>
      </c>
      <c r="AE7780" s="4">
        <v>481</v>
      </c>
      <c r="AF7780" s="4">
        <v>319</v>
      </c>
      <c r="AG7780" s="4">
        <v>426</v>
      </c>
      <c r="AH7780" s="4">
        <v>185</v>
      </c>
      <c r="AI7780" s="2">
        <v>493.86200000000002</v>
      </c>
      <c r="AJ7780" s="4">
        <v>51</v>
      </c>
      <c r="AK7780" s="4">
        <v>1167</v>
      </c>
      <c r="AL7780" s="4">
        <v>26</v>
      </c>
      <c r="AM7780" s="17">
        <v>124</v>
      </c>
      <c r="AN7780" s="17">
        <v>305</v>
      </c>
      <c r="AO7780" s="2">
        <v>358</v>
      </c>
      <c r="AP7780" s="4">
        <v>169</v>
      </c>
      <c r="AQ7780" s="2">
        <v>648.678</v>
      </c>
      <c r="AR7780" s="4">
        <v>313.20800000000003</v>
      </c>
      <c r="AS7780" s="2">
        <v>544</v>
      </c>
      <c r="AT7780" s="4">
        <v>416.11</v>
      </c>
      <c r="AU7780" s="2">
        <v>478</v>
      </c>
      <c r="AV7780" s="4">
        <v>131</v>
      </c>
      <c r="AW7780" s="4">
        <v>227</v>
      </c>
      <c r="AX7780" s="17">
        <v>126</v>
      </c>
      <c r="AY7780" s="17">
        <v>73</v>
      </c>
      <c r="AZ7780" s="17">
        <v>31</v>
      </c>
      <c r="BA7780" s="17">
        <v>165.84</v>
      </c>
      <c r="BB7780" s="17">
        <v>184</v>
      </c>
      <c r="BC7780" s="2">
        <v>456</v>
      </c>
      <c r="BD7780" s="4">
        <v>58</v>
      </c>
      <c r="BE7780" s="4">
        <v>36.095999999999997</v>
      </c>
      <c r="BF7780" s="17">
        <v>318</v>
      </c>
      <c r="BG7780" s="4">
        <v>512</v>
      </c>
      <c r="BH7780" s="4">
        <v>1008.924</v>
      </c>
      <c r="BI7780" s="2">
        <v>763.07899999999995</v>
      </c>
      <c r="BK7780" s="4">
        <v>306</v>
      </c>
      <c r="BL7780" s="4">
        <v>603</v>
      </c>
      <c r="BM7780" s="17">
        <v>494</v>
      </c>
      <c r="BN7780" s="17">
        <v>489</v>
      </c>
      <c r="BO7780" s="17">
        <v>171</v>
      </c>
      <c r="BP7780" s="4">
        <v>19355</v>
      </c>
      <c r="BQ7780" s="2">
        <v>117</v>
      </c>
      <c r="BR7780" s="2">
        <v>1572</v>
      </c>
      <c r="BS7780" s="4">
        <v>337.00200000000001</v>
      </c>
      <c r="BT7780" s="4">
        <v>55.317</v>
      </c>
      <c r="BU7780" s="4">
        <v>118.735</v>
      </c>
      <c r="BV7780" s="4">
        <v>149.017</v>
      </c>
      <c r="BW7780" s="4">
        <v>110.072</v>
      </c>
      <c r="BX7780" s="2">
        <v>562.38199999999995</v>
      </c>
    </row>
    <row r="7781" spans="1:76" x14ac:dyDescent="0.2">
      <c r="A7781" s="6">
        <v>43756</v>
      </c>
      <c r="B7781" s="2">
        <v>619</v>
      </c>
      <c r="C7781" s="17">
        <v>2048</v>
      </c>
      <c r="D7781" s="4">
        <v>205.44800000000001</v>
      </c>
      <c r="E7781" s="4">
        <v>214</v>
      </c>
      <c r="F7781" s="4">
        <v>348</v>
      </c>
      <c r="G7781" s="4">
        <v>872</v>
      </c>
      <c r="H7781" s="2">
        <v>276</v>
      </c>
      <c r="I7781" s="17">
        <v>230</v>
      </c>
      <c r="K7781" s="2">
        <v>547.30399999999997</v>
      </c>
      <c r="L7781" s="17">
        <v>131</v>
      </c>
      <c r="M7781" s="17">
        <v>187</v>
      </c>
      <c r="N7781" s="17">
        <v>176</v>
      </c>
      <c r="O7781" s="4">
        <v>469</v>
      </c>
      <c r="P7781" s="2">
        <v>418</v>
      </c>
      <c r="Q7781" s="4">
        <v>64</v>
      </c>
      <c r="R7781" s="4">
        <v>337</v>
      </c>
      <c r="S7781" s="4">
        <v>809</v>
      </c>
      <c r="T7781" s="17">
        <v>515</v>
      </c>
      <c r="U7781" s="4">
        <v>452</v>
      </c>
      <c r="V7781" s="2">
        <v>397.13299999999998</v>
      </c>
      <c r="W7781" s="4">
        <v>508</v>
      </c>
      <c r="X7781" s="4">
        <v>161</v>
      </c>
      <c r="Y7781" s="2">
        <v>610</v>
      </c>
      <c r="Z7781" s="4">
        <v>246</v>
      </c>
      <c r="AA7781" s="2">
        <v>281</v>
      </c>
      <c r="AB7781" s="17">
        <v>94</v>
      </c>
      <c r="AC7781" s="17">
        <v>133</v>
      </c>
      <c r="AD7781" s="17">
        <v>176</v>
      </c>
      <c r="AE7781" s="4">
        <v>482</v>
      </c>
      <c r="AF7781" s="4">
        <v>319</v>
      </c>
      <c r="AG7781" s="4">
        <v>425</v>
      </c>
      <c r="AH7781" s="4">
        <v>181</v>
      </c>
      <c r="AI7781" s="2">
        <v>490.56200000000001</v>
      </c>
      <c r="AJ7781" s="4">
        <v>51</v>
      </c>
      <c r="AK7781" s="4">
        <v>1255</v>
      </c>
      <c r="AL7781" s="4">
        <v>26</v>
      </c>
      <c r="AM7781" s="17">
        <v>124</v>
      </c>
      <c r="AN7781" s="17">
        <v>303</v>
      </c>
      <c r="AO7781" s="2">
        <v>358</v>
      </c>
      <c r="AP7781" s="4">
        <v>170</v>
      </c>
      <c r="AQ7781" s="2">
        <v>655.80799999999999</v>
      </c>
      <c r="AR7781" s="4">
        <v>304.12200000000001</v>
      </c>
      <c r="AS7781" s="2">
        <v>545</v>
      </c>
      <c r="AT7781" s="4">
        <v>415.62200000000001</v>
      </c>
      <c r="AU7781" s="2">
        <v>473</v>
      </c>
      <c r="AV7781" s="4">
        <v>130</v>
      </c>
      <c r="AW7781" s="4">
        <v>228</v>
      </c>
      <c r="AX7781" s="17">
        <v>125</v>
      </c>
      <c r="AY7781" s="17">
        <v>75</v>
      </c>
      <c r="AZ7781" s="17">
        <v>30</v>
      </c>
      <c r="BA7781" s="17">
        <v>164.19</v>
      </c>
      <c r="BB7781" s="17">
        <v>184</v>
      </c>
      <c r="BC7781" s="2">
        <v>454</v>
      </c>
      <c r="BD7781" s="4">
        <v>63</v>
      </c>
      <c r="BE7781" s="4">
        <v>24.056999999999999</v>
      </c>
      <c r="BF7781" s="17">
        <v>319</v>
      </c>
      <c r="BG7781" s="4">
        <v>508</v>
      </c>
      <c r="BH7781" s="4">
        <v>964.31799999999998</v>
      </c>
      <c r="BI7781" s="2">
        <v>763.99400000000003</v>
      </c>
      <c r="BK7781" s="4">
        <v>306</v>
      </c>
      <c r="BL7781" s="4">
        <v>595</v>
      </c>
      <c r="BM7781" s="17">
        <v>480</v>
      </c>
      <c r="BN7781" s="17">
        <v>483</v>
      </c>
      <c r="BO7781" s="17">
        <v>168</v>
      </c>
      <c r="BP7781" s="4">
        <v>19436</v>
      </c>
      <c r="BQ7781" s="2">
        <v>115</v>
      </c>
      <c r="BR7781" s="2">
        <v>1548</v>
      </c>
      <c r="BS7781" s="4">
        <v>334.89499999999998</v>
      </c>
      <c r="BT7781" s="4">
        <v>58.021000000000001</v>
      </c>
      <c r="BU7781" s="4">
        <v>112.965</v>
      </c>
      <c r="BV7781" s="4">
        <v>152.197</v>
      </c>
      <c r="BW7781" s="4">
        <v>110.512</v>
      </c>
      <c r="BX7781" s="2">
        <v>558.80600000000004</v>
      </c>
    </row>
    <row r="7782" spans="1:76" x14ac:dyDescent="0.2">
      <c r="A7782" s="6">
        <v>43759</v>
      </c>
      <c r="B7782" s="2">
        <v>616</v>
      </c>
      <c r="C7782" s="17">
        <v>2122</v>
      </c>
      <c r="D7782" s="4">
        <v>199.49600000000001</v>
      </c>
      <c r="E7782" s="4">
        <v>212</v>
      </c>
      <c r="F7782" s="4">
        <v>343</v>
      </c>
      <c r="G7782" s="4">
        <v>868</v>
      </c>
      <c r="H7782" s="2">
        <v>269</v>
      </c>
      <c r="I7782" s="17">
        <v>226</v>
      </c>
      <c r="K7782" s="2">
        <v>548.99199999999996</v>
      </c>
      <c r="L7782" s="17">
        <v>132</v>
      </c>
      <c r="M7782" s="17">
        <v>185</v>
      </c>
      <c r="N7782" s="17">
        <v>172</v>
      </c>
      <c r="O7782" s="4">
        <v>466</v>
      </c>
      <c r="P7782" s="2">
        <v>416</v>
      </c>
      <c r="Q7782" s="4">
        <v>62</v>
      </c>
      <c r="R7782" s="4">
        <v>336</v>
      </c>
      <c r="S7782" s="4">
        <v>809</v>
      </c>
      <c r="T7782" s="17">
        <v>513</v>
      </c>
      <c r="U7782" s="4">
        <v>448</v>
      </c>
      <c r="V7782" s="2">
        <v>389.78100000000001</v>
      </c>
      <c r="W7782" s="4">
        <v>503</v>
      </c>
      <c r="X7782" s="4">
        <v>168</v>
      </c>
      <c r="Y7782" s="2">
        <v>608</v>
      </c>
      <c r="Z7782" s="4">
        <v>240</v>
      </c>
      <c r="AA7782" s="2">
        <v>276</v>
      </c>
      <c r="AB7782" s="17">
        <v>94</v>
      </c>
      <c r="AC7782" s="17">
        <v>130</v>
      </c>
      <c r="AD7782" s="17">
        <v>175</v>
      </c>
      <c r="AE7782" s="4">
        <v>479</v>
      </c>
      <c r="AF7782" s="4">
        <v>314</v>
      </c>
      <c r="AG7782" s="4">
        <v>422</v>
      </c>
      <c r="AH7782" s="4">
        <v>178</v>
      </c>
      <c r="AI7782" s="2">
        <v>483.54399999999998</v>
      </c>
      <c r="AJ7782" s="4">
        <v>51</v>
      </c>
      <c r="AK7782" s="4">
        <v>1314</v>
      </c>
      <c r="AL7782" s="4">
        <v>21</v>
      </c>
      <c r="AM7782" s="17">
        <v>122</v>
      </c>
      <c r="AN7782" s="17">
        <v>297</v>
      </c>
      <c r="AO7782" s="2">
        <v>357</v>
      </c>
      <c r="AP7782" s="4">
        <v>168</v>
      </c>
      <c r="AQ7782" s="2">
        <v>644.10400000000004</v>
      </c>
      <c r="AR7782" s="4">
        <v>304.29599999999999</v>
      </c>
      <c r="AS7782" s="2">
        <v>541</v>
      </c>
      <c r="AT7782" s="4">
        <v>413.55700000000002</v>
      </c>
      <c r="AU7782" s="2">
        <v>469</v>
      </c>
      <c r="AV7782" s="4">
        <v>127</v>
      </c>
      <c r="AW7782" s="4">
        <v>224</v>
      </c>
      <c r="AX7782" s="17">
        <v>121</v>
      </c>
      <c r="AY7782" s="17">
        <v>74</v>
      </c>
      <c r="AZ7782" s="17">
        <v>30</v>
      </c>
      <c r="BA7782" s="17">
        <v>163.75</v>
      </c>
      <c r="BB7782" s="17">
        <v>181</v>
      </c>
      <c r="BC7782" s="2">
        <v>445</v>
      </c>
      <c r="BD7782" s="4">
        <v>64</v>
      </c>
      <c r="BE7782" s="4">
        <v>26.96</v>
      </c>
      <c r="BF7782" s="17">
        <v>316</v>
      </c>
      <c r="BG7782" s="4">
        <v>500</v>
      </c>
      <c r="BH7782" s="4">
        <v>990.65499999999997</v>
      </c>
      <c r="BI7782" s="2">
        <v>757.81799999999998</v>
      </c>
      <c r="BK7782" s="4">
        <v>300</v>
      </c>
      <c r="BL7782" s="4">
        <v>594</v>
      </c>
      <c r="BM7782" s="17">
        <v>486</v>
      </c>
      <c r="BN7782" s="17">
        <v>467</v>
      </c>
      <c r="BO7782" s="17">
        <v>166</v>
      </c>
      <c r="BP7782" s="4">
        <v>19650</v>
      </c>
      <c r="BQ7782" s="2">
        <v>113</v>
      </c>
      <c r="BR7782" s="2">
        <v>1551</v>
      </c>
      <c r="BS7782" s="4">
        <v>331.827</v>
      </c>
      <c r="BT7782" s="4">
        <v>56.438000000000002</v>
      </c>
      <c r="BU7782" s="4">
        <v>118.08</v>
      </c>
      <c r="BV7782" s="4">
        <v>149.74</v>
      </c>
      <c r="BW7782" s="4">
        <v>109.67400000000001</v>
      </c>
      <c r="BX7782" s="2">
        <v>552.59699999999998</v>
      </c>
    </row>
    <row r="7783" spans="1:76" x14ac:dyDescent="0.2">
      <c r="A7783" s="6">
        <v>43760</v>
      </c>
      <c r="B7783" s="2">
        <v>624</v>
      </c>
      <c r="C7783" s="17">
        <v>2169</v>
      </c>
      <c r="D7783" s="4">
        <v>205.798</v>
      </c>
      <c r="E7783" s="4">
        <v>209</v>
      </c>
      <c r="F7783" s="4">
        <v>344</v>
      </c>
      <c r="G7783" s="4">
        <v>868</v>
      </c>
      <c r="H7783" s="2">
        <v>305</v>
      </c>
      <c r="I7783" s="17">
        <v>229</v>
      </c>
      <c r="K7783" s="2">
        <v>548.46199999999999</v>
      </c>
      <c r="L7783" s="17">
        <v>134</v>
      </c>
      <c r="M7783" s="17">
        <v>186</v>
      </c>
      <c r="N7783" s="17">
        <v>173</v>
      </c>
      <c r="O7783" s="4">
        <v>468</v>
      </c>
      <c r="P7783" s="2">
        <v>416</v>
      </c>
      <c r="Q7783" s="4">
        <v>63</v>
      </c>
      <c r="R7783" s="4">
        <v>338</v>
      </c>
      <c r="S7783" s="4">
        <v>808</v>
      </c>
      <c r="T7783" s="17">
        <v>515</v>
      </c>
      <c r="U7783" s="4">
        <v>452</v>
      </c>
      <c r="V7783" s="2">
        <v>396.935</v>
      </c>
      <c r="W7783" s="4">
        <v>505</v>
      </c>
      <c r="X7783" s="4">
        <v>160</v>
      </c>
      <c r="Y7783" s="2">
        <v>616</v>
      </c>
      <c r="Z7783" s="4">
        <v>245</v>
      </c>
      <c r="AA7783" s="2">
        <v>279</v>
      </c>
      <c r="AB7783" s="17">
        <v>94</v>
      </c>
      <c r="AC7783" s="17">
        <v>130</v>
      </c>
      <c r="AD7783" s="17">
        <v>178</v>
      </c>
      <c r="AE7783" s="4">
        <v>471</v>
      </c>
      <c r="AF7783" s="4">
        <v>319</v>
      </c>
      <c r="AG7783" s="4">
        <v>424</v>
      </c>
      <c r="AH7783" s="4">
        <v>179</v>
      </c>
      <c r="AI7783" s="2">
        <v>488.596</v>
      </c>
      <c r="AJ7783" s="4">
        <v>51</v>
      </c>
      <c r="AK7783" s="4">
        <v>1358</v>
      </c>
      <c r="AL7783" s="4">
        <v>24</v>
      </c>
      <c r="AM7783" s="17">
        <v>123</v>
      </c>
      <c r="AN7783" s="17">
        <v>297</v>
      </c>
      <c r="AO7783" s="2">
        <v>353</v>
      </c>
      <c r="AP7783" s="4">
        <v>169</v>
      </c>
      <c r="AQ7783" s="2">
        <v>648.096</v>
      </c>
      <c r="AR7783" s="4">
        <v>304.89400000000001</v>
      </c>
      <c r="AS7783" s="2">
        <v>549</v>
      </c>
      <c r="AT7783" s="4">
        <v>414.90800000000002</v>
      </c>
      <c r="AU7783" s="2">
        <v>463</v>
      </c>
      <c r="AV7783" s="4">
        <v>130</v>
      </c>
      <c r="AW7783" s="4">
        <v>227</v>
      </c>
      <c r="AX7783" s="17">
        <v>123</v>
      </c>
      <c r="AY7783" s="17">
        <v>79</v>
      </c>
      <c r="AZ7783" s="17">
        <v>32</v>
      </c>
      <c r="BA7783" s="17">
        <v>167.13</v>
      </c>
      <c r="BB7783" s="17">
        <v>183</v>
      </c>
      <c r="BC7783" s="2">
        <v>446</v>
      </c>
      <c r="BD7783" s="4">
        <v>52</v>
      </c>
      <c r="BE7783" s="4">
        <v>21.83</v>
      </c>
      <c r="BF7783" s="17">
        <v>317</v>
      </c>
      <c r="BG7783" s="4">
        <v>494</v>
      </c>
      <c r="BH7783" s="4">
        <v>1036.5039999999999</v>
      </c>
      <c r="BI7783" s="2">
        <v>766.96400000000006</v>
      </c>
      <c r="BK7783" s="4">
        <v>301</v>
      </c>
      <c r="BL7783" s="4">
        <v>589</v>
      </c>
      <c r="BM7783" s="17">
        <v>487</v>
      </c>
      <c r="BN7783" s="17">
        <v>465</v>
      </c>
      <c r="BO7783" s="17">
        <v>169</v>
      </c>
      <c r="BP7783" s="4">
        <v>19733</v>
      </c>
      <c r="BQ7783" s="2">
        <v>113</v>
      </c>
      <c r="BR7783" s="2">
        <v>1547</v>
      </c>
      <c r="BS7783" s="4">
        <v>328.53500000000003</v>
      </c>
      <c r="BT7783" s="4">
        <v>56.701999999999998</v>
      </c>
      <c r="BU7783" s="4">
        <v>119.155</v>
      </c>
      <c r="BV7783" s="4">
        <v>149.94200000000001</v>
      </c>
      <c r="BW7783" s="4">
        <v>112.133</v>
      </c>
      <c r="BX7783" s="2">
        <v>547.04499999999996</v>
      </c>
    </row>
    <row r="7784" spans="1:76" x14ac:dyDescent="0.2">
      <c r="A7784" s="6">
        <v>43761</v>
      </c>
      <c r="B7784" s="2">
        <v>627</v>
      </c>
      <c r="C7784" s="17">
        <v>2154</v>
      </c>
      <c r="D7784" s="4">
        <v>205.44399999999999</v>
      </c>
      <c r="E7784" s="4">
        <v>210</v>
      </c>
      <c r="F7784" s="4">
        <v>342</v>
      </c>
      <c r="G7784" s="4">
        <v>871</v>
      </c>
      <c r="H7784" s="2">
        <v>297</v>
      </c>
      <c r="I7784" s="17">
        <v>229</v>
      </c>
      <c r="K7784" s="2">
        <v>548.05899999999997</v>
      </c>
      <c r="L7784" s="17">
        <v>133</v>
      </c>
      <c r="M7784" s="17">
        <v>184</v>
      </c>
      <c r="N7784" s="17">
        <v>174</v>
      </c>
      <c r="O7784" s="4">
        <v>469</v>
      </c>
      <c r="P7784" s="2">
        <v>420</v>
      </c>
      <c r="Q7784" s="4">
        <v>58</v>
      </c>
      <c r="R7784" s="4">
        <v>340</v>
      </c>
      <c r="S7784" s="4">
        <v>816</v>
      </c>
      <c r="T7784" s="17">
        <v>516</v>
      </c>
      <c r="U7784" s="4">
        <v>453</v>
      </c>
      <c r="V7784" s="2">
        <v>393.11599999999999</v>
      </c>
      <c r="W7784" s="4">
        <v>506</v>
      </c>
      <c r="X7784" s="4">
        <v>158</v>
      </c>
      <c r="Y7784" s="2">
        <v>616</v>
      </c>
      <c r="Z7784" s="4">
        <v>244</v>
      </c>
      <c r="AA7784" s="2">
        <v>284</v>
      </c>
      <c r="AB7784" s="17">
        <v>96</v>
      </c>
      <c r="AC7784" s="17">
        <v>128</v>
      </c>
      <c r="AD7784" s="17">
        <v>175</v>
      </c>
      <c r="AE7784" s="4">
        <v>469</v>
      </c>
      <c r="AF7784" s="4">
        <v>318</v>
      </c>
      <c r="AG7784" s="4">
        <v>423</v>
      </c>
      <c r="AH7784" s="4">
        <v>179</v>
      </c>
      <c r="AI7784" s="2">
        <v>493.25900000000001</v>
      </c>
      <c r="AJ7784" s="4">
        <v>51</v>
      </c>
      <c r="AK7784" s="4">
        <v>1398</v>
      </c>
      <c r="AL7784" s="4">
        <v>26</v>
      </c>
      <c r="AM7784" s="17">
        <v>121</v>
      </c>
      <c r="AN7784" s="17">
        <v>297</v>
      </c>
      <c r="AO7784" s="2">
        <v>347</v>
      </c>
      <c r="AP7784" s="4">
        <v>171</v>
      </c>
      <c r="AQ7784" s="2">
        <v>646.23199999999997</v>
      </c>
      <c r="AR7784" s="4">
        <v>306.01499999999999</v>
      </c>
      <c r="AS7784" s="2">
        <v>555</v>
      </c>
      <c r="AT7784" s="4">
        <v>415.233</v>
      </c>
      <c r="AU7784" s="2">
        <v>459</v>
      </c>
      <c r="AV7784" s="4">
        <v>130</v>
      </c>
      <c r="AW7784" s="4">
        <v>227</v>
      </c>
      <c r="AX7784" s="17">
        <v>123</v>
      </c>
      <c r="AY7784" s="17">
        <v>78</v>
      </c>
      <c r="AZ7784" s="17">
        <v>33</v>
      </c>
      <c r="BA7784" s="17">
        <v>165.26</v>
      </c>
      <c r="BB7784" s="17">
        <v>182</v>
      </c>
      <c r="BC7784" s="2">
        <v>445</v>
      </c>
      <c r="BD7784" s="4">
        <v>67</v>
      </c>
      <c r="BE7784" s="4">
        <v>39.709000000000003</v>
      </c>
      <c r="BF7784" s="17">
        <v>314</v>
      </c>
      <c r="BG7784" s="4">
        <v>486</v>
      </c>
      <c r="BH7784" s="4">
        <v>1053.404</v>
      </c>
      <c r="BI7784" s="2">
        <v>779.65099999999995</v>
      </c>
      <c r="BK7784" s="4">
        <v>302</v>
      </c>
      <c r="BL7784" s="4">
        <v>593</v>
      </c>
      <c r="BM7784" s="17">
        <v>472</v>
      </c>
      <c r="BN7784" s="17">
        <v>467</v>
      </c>
      <c r="BO7784" s="17">
        <v>168</v>
      </c>
      <c r="BP7784" s="4">
        <v>19816</v>
      </c>
      <c r="BQ7784" s="2">
        <v>113</v>
      </c>
      <c r="BR7784" s="2">
        <v>1531</v>
      </c>
      <c r="BS7784" s="4">
        <v>331.08699999999999</v>
      </c>
      <c r="BT7784" s="4">
        <v>56.045000000000002</v>
      </c>
      <c r="BU7784" s="4">
        <v>118.60299999999999</v>
      </c>
      <c r="BV7784" s="4">
        <v>144.87799999999999</v>
      </c>
      <c r="BW7784" s="4">
        <v>111.20699999999999</v>
      </c>
      <c r="BX7784" s="2">
        <v>546.33299999999997</v>
      </c>
    </row>
    <row r="7785" spans="1:76" x14ac:dyDescent="0.2">
      <c r="A7785" s="6">
        <v>43762</v>
      </c>
      <c r="B7785" s="2">
        <v>622</v>
      </c>
      <c r="C7785" s="17">
        <v>2088</v>
      </c>
      <c r="D7785" s="4">
        <v>200.96700000000001</v>
      </c>
      <c r="E7785" s="4">
        <v>206</v>
      </c>
      <c r="F7785" s="4">
        <v>342</v>
      </c>
      <c r="G7785" s="4">
        <v>868</v>
      </c>
      <c r="H7785" s="2">
        <v>301</v>
      </c>
      <c r="I7785" s="17">
        <v>227</v>
      </c>
      <c r="K7785" s="2">
        <v>540.71699999999998</v>
      </c>
      <c r="L7785" s="17">
        <v>133</v>
      </c>
      <c r="M7785" s="17">
        <v>185</v>
      </c>
      <c r="N7785" s="17">
        <v>173</v>
      </c>
      <c r="O7785" s="4">
        <v>489</v>
      </c>
      <c r="P7785" s="2">
        <v>419</v>
      </c>
      <c r="Q7785" s="4">
        <v>59</v>
      </c>
      <c r="R7785" s="4">
        <v>341</v>
      </c>
      <c r="S7785" s="4">
        <v>797</v>
      </c>
      <c r="T7785" s="17">
        <v>509</v>
      </c>
      <c r="U7785" s="4">
        <v>452</v>
      </c>
      <c r="V7785" s="2">
        <v>386.86399999999998</v>
      </c>
      <c r="W7785" s="4">
        <v>498</v>
      </c>
      <c r="X7785" s="4">
        <v>168</v>
      </c>
      <c r="Y7785" s="2">
        <v>611</v>
      </c>
      <c r="Z7785" s="4">
        <v>243</v>
      </c>
      <c r="AA7785" s="2">
        <v>281</v>
      </c>
      <c r="AB7785" s="17">
        <v>96</v>
      </c>
      <c r="AC7785" s="17">
        <v>128</v>
      </c>
      <c r="AD7785" s="17">
        <v>175</v>
      </c>
      <c r="AE7785" s="4">
        <v>453</v>
      </c>
      <c r="AF7785" s="4">
        <v>319</v>
      </c>
      <c r="AG7785" s="4">
        <v>421</v>
      </c>
      <c r="AH7785" s="4">
        <v>178</v>
      </c>
      <c r="AI7785" s="2">
        <v>490.85599999999999</v>
      </c>
      <c r="AJ7785" s="4">
        <v>51</v>
      </c>
      <c r="AK7785" s="4">
        <v>1405</v>
      </c>
      <c r="AL7785" s="4">
        <v>23</v>
      </c>
      <c r="AM7785" s="17">
        <v>122</v>
      </c>
      <c r="AN7785" s="17">
        <v>297</v>
      </c>
      <c r="AO7785" s="2">
        <v>346</v>
      </c>
      <c r="AP7785" s="4">
        <v>169</v>
      </c>
      <c r="AQ7785" s="2">
        <v>643.03399999999999</v>
      </c>
      <c r="AR7785" s="4">
        <v>305.56400000000002</v>
      </c>
      <c r="AS7785" s="2">
        <v>551</v>
      </c>
      <c r="AT7785" s="4">
        <v>411.56700000000001</v>
      </c>
      <c r="AU7785" s="2">
        <v>457</v>
      </c>
      <c r="AV7785" s="4">
        <v>130</v>
      </c>
      <c r="AW7785" s="4">
        <v>226</v>
      </c>
      <c r="AX7785" s="17">
        <v>123</v>
      </c>
      <c r="AY7785" s="17">
        <v>77</v>
      </c>
      <c r="AZ7785" s="17">
        <v>30</v>
      </c>
      <c r="BA7785" s="17">
        <v>165</v>
      </c>
      <c r="BB7785" s="17">
        <v>180</v>
      </c>
      <c r="BC7785" s="2">
        <v>441</v>
      </c>
      <c r="BD7785" s="4">
        <v>52</v>
      </c>
      <c r="BE7785" s="4">
        <v>17.151</v>
      </c>
      <c r="BF7785" s="17">
        <v>312</v>
      </c>
      <c r="BG7785" s="4">
        <v>490</v>
      </c>
      <c r="BH7785" s="4">
        <v>1040.117</v>
      </c>
      <c r="BI7785" s="2">
        <v>783.60199999999998</v>
      </c>
      <c r="BK7785" s="4">
        <v>299</v>
      </c>
      <c r="BL7785" s="4">
        <v>586</v>
      </c>
      <c r="BM7785" s="17">
        <v>458</v>
      </c>
      <c r="BN7785" s="17">
        <v>459</v>
      </c>
      <c r="BO7785" s="17">
        <v>167</v>
      </c>
      <c r="BP7785" s="4">
        <v>20307</v>
      </c>
      <c r="BQ7785" s="2">
        <v>113</v>
      </c>
      <c r="BR7785" s="2">
        <v>1514</v>
      </c>
      <c r="BS7785" s="4">
        <v>326.70299999999997</v>
      </c>
      <c r="BT7785" s="4">
        <v>53.308</v>
      </c>
      <c r="BU7785" s="4">
        <v>117.378</v>
      </c>
      <c r="BV7785" s="4">
        <v>146.63499999999999</v>
      </c>
      <c r="BW7785" s="4">
        <v>110.613</v>
      </c>
      <c r="BX7785" s="2">
        <v>548.94399999999996</v>
      </c>
    </row>
    <row r="7786" spans="1:76" x14ac:dyDescent="0.2">
      <c r="A7786" s="6">
        <v>43763</v>
      </c>
      <c r="B7786" s="2">
        <v>613</v>
      </c>
      <c r="C7786" s="17">
        <v>2146</v>
      </c>
      <c r="D7786" s="4">
        <v>196.31800000000001</v>
      </c>
      <c r="E7786" s="4">
        <v>205</v>
      </c>
      <c r="F7786" s="4">
        <v>339</v>
      </c>
      <c r="G7786" s="4">
        <v>867</v>
      </c>
      <c r="H7786" s="2">
        <v>296</v>
      </c>
      <c r="I7786" s="17">
        <v>223</v>
      </c>
      <c r="K7786" s="2">
        <v>532.52099999999996</v>
      </c>
      <c r="L7786" s="17">
        <v>130</v>
      </c>
      <c r="M7786" s="17">
        <v>184</v>
      </c>
      <c r="N7786" s="17">
        <v>169</v>
      </c>
      <c r="O7786" s="4">
        <v>487</v>
      </c>
      <c r="P7786" s="2">
        <v>411</v>
      </c>
      <c r="Q7786" s="4">
        <v>49</v>
      </c>
      <c r="R7786" s="4">
        <v>339</v>
      </c>
      <c r="S7786" s="4">
        <v>781</v>
      </c>
      <c r="T7786" s="17">
        <v>501</v>
      </c>
      <c r="U7786" s="4">
        <v>450</v>
      </c>
      <c r="V7786" s="2">
        <v>377.387</v>
      </c>
      <c r="W7786" s="4">
        <v>486</v>
      </c>
      <c r="X7786" s="4">
        <v>160</v>
      </c>
      <c r="Y7786" s="2">
        <v>598</v>
      </c>
      <c r="Z7786" s="4">
        <v>240</v>
      </c>
      <c r="AA7786" s="2">
        <v>277</v>
      </c>
      <c r="AB7786" s="17">
        <v>94</v>
      </c>
      <c r="AC7786" s="17">
        <v>126</v>
      </c>
      <c r="AD7786" s="17">
        <v>171</v>
      </c>
      <c r="AE7786" s="4">
        <v>454</v>
      </c>
      <c r="AF7786" s="4">
        <v>316</v>
      </c>
      <c r="AG7786" s="4">
        <v>415</v>
      </c>
      <c r="AH7786" s="4">
        <v>175</v>
      </c>
      <c r="AI7786" s="2">
        <v>484.96199999999999</v>
      </c>
      <c r="AJ7786" s="4">
        <v>51</v>
      </c>
      <c r="AK7786" s="4">
        <v>1402</v>
      </c>
      <c r="AL7786" s="4">
        <v>20</v>
      </c>
      <c r="AM7786" s="17">
        <v>121</v>
      </c>
      <c r="AN7786" s="17">
        <v>294</v>
      </c>
      <c r="AO7786" s="2">
        <v>343</v>
      </c>
      <c r="AP7786" s="4">
        <v>165</v>
      </c>
      <c r="AQ7786" s="2">
        <v>641.11199999999997</v>
      </c>
      <c r="AR7786" s="4">
        <v>290.98099999999999</v>
      </c>
      <c r="AS7786" s="2">
        <v>537</v>
      </c>
      <c r="AT7786" s="4">
        <v>403.85399999999998</v>
      </c>
      <c r="AU7786" s="2">
        <v>455</v>
      </c>
      <c r="AV7786" s="4">
        <v>127</v>
      </c>
      <c r="AW7786" s="4">
        <v>223</v>
      </c>
      <c r="AX7786" s="17">
        <v>120</v>
      </c>
      <c r="AY7786" s="17">
        <v>75</v>
      </c>
      <c r="AZ7786" s="17">
        <v>30</v>
      </c>
      <c r="BA7786" s="17">
        <v>161.47</v>
      </c>
      <c r="BB7786" s="17">
        <v>178</v>
      </c>
      <c r="BC7786" s="2">
        <v>433</v>
      </c>
      <c r="BD7786" s="4">
        <v>60</v>
      </c>
      <c r="BE7786" s="4">
        <v>15.247999999999999</v>
      </c>
      <c r="BF7786" s="17">
        <v>308</v>
      </c>
      <c r="BG7786" s="4">
        <v>488</v>
      </c>
      <c r="BH7786" s="4">
        <v>1034.2059999999999</v>
      </c>
      <c r="BI7786" s="2">
        <v>777.78499999999997</v>
      </c>
      <c r="BK7786" s="4">
        <v>296</v>
      </c>
      <c r="BL7786" s="4">
        <v>572</v>
      </c>
      <c r="BM7786" s="17">
        <v>444</v>
      </c>
      <c r="BN7786" s="17">
        <v>448</v>
      </c>
      <c r="BO7786" s="17">
        <v>162</v>
      </c>
      <c r="BP7786" s="4">
        <v>20394</v>
      </c>
      <c r="BQ7786" s="2">
        <v>108</v>
      </c>
      <c r="BR7786" s="2">
        <v>1508</v>
      </c>
      <c r="BS7786" s="4">
        <v>317.78199999999998</v>
      </c>
      <c r="BT7786" s="4">
        <v>53.935000000000002</v>
      </c>
      <c r="BU7786" s="4">
        <v>115.01600000000001</v>
      </c>
      <c r="BV7786" s="4">
        <v>143.661</v>
      </c>
      <c r="BW7786" s="4">
        <v>108.14700000000001</v>
      </c>
      <c r="BX7786" s="2">
        <v>544.85400000000004</v>
      </c>
    </row>
    <row r="7787" spans="1:76" x14ac:dyDescent="0.2">
      <c r="A7787" s="6">
        <v>43766</v>
      </c>
      <c r="B7787" s="2">
        <v>603</v>
      </c>
      <c r="C7787" s="17">
        <v>2262</v>
      </c>
      <c r="D7787" s="4">
        <v>192.80699999999999</v>
      </c>
      <c r="E7787" s="4">
        <v>200</v>
      </c>
      <c r="F7787" s="4">
        <v>332</v>
      </c>
      <c r="G7787" s="4">
        <v>867</v>
      </c>
      <c r="H7787" s="2">
        <v>291</v>
      </c>
      <c r="I7787" s="17">
        <v>219</v>
      </c>
      <c r="K7787" s="2">
        <v>523.173</v>
      </c>
      <c r="L7787" s="17">
        <v>129</v>
      </c>
      <c r="M7787" s="17">
        <v>184</v>
      </c>
      <c r="N7787" s="17">
        <v>169</v>
      </c>
      <c r="O7787" s="4">
        <v>485</v>
      </c>
      <c r="P7787" s="2">
        <v>403</v>
      </c>
      <c r="Q7787" s="4">
        <v>54</v>
      </c>
      <c r="R7787" s="4">
        <v>337</v>
      </c>
      <c r="S7787" s="4">
        <v>780</v>
      </c>
      <c r="T7787" s="17">
        <v>497</v>
      </c>
      <c r="U7787" s="4">
        <v>445</v>
      </c>
      <c r="V7787" s="2">
        <v>370.10899999999998</v>
      </c>
      <c r="W7787" s="4">
        <v>469</v>
      </c>
      <c r="X7787" s="4">
        <v>161</v>
      </c>
      <c r="Y7787" s="2">
        <v>588</v>
      </c>
      <c r="Z7787" s="4">
        <v>237</v>
      </c>
      <c r="AA7787" s="2">
        <v>278</v>
      </c>
      <c r="AB7787" s="17">
        <v>91</v>
      </c>
      <c r="AC7787" s="17">
        <v>128</v>
      </c>
      <c r="AD7787" s="17">
        <v>167</v>
      </c>
      <c r="AE7787" s="4">
        <v>446</v>
      </c>
      <c r="AF7787" s="4">
        <v>310</v>
      </c>
      <c r="AG7787" s="4">
        <v>408</v>
      </c>
      <c r="AH7787" s="4">
        <v>175</v>
      </c>
      <c r="AI7787" s="2">
        <v>480.392</v>
      </c>
      <c r="AJ7787" s="4">
        <v>51</v>
      </c>
      <c r="AK7787" s="4">
        <v>1455</v>
      </c>
      <c r="AL7787" s="4">
        <v>21</v>
      </c>
      <c r="AM7787" s="17">
        <v>120</v>
      </c>
      <c r="AN7787" s="17">
        <v>289</v>
      </c>
      <c r="AO7787" s="2">
        <v>337</v>
      </c>
      <c r="AP7787" s="4">
        <v>160</v>
      </c>
      <c r="AQ7787" s="2">
        <v>636.29899999999998</v>
      </c>
      <c r="AR7787" s="4">
        <v>282.13499999999999</v>
      </c>
      <c r="AS7787" s="2">
        <v>527</v>
      </c>
      <c r="AT7787" s="4">
        <v>400.66699999999997</v>
      </c>
      <c r="AU7787" s="2">
        <v>449</v>
      </c>
      <c r="AV7787" s="4">
        <v>126</v>
      </c>
      <c r="AW7787" s="4">
        <v>219</v>
      </c>
      <c r="AX7787" s="17">
        <v>118</v>
      </c>
      <c r="AY7787" s="17">
        <v>71</v>
      </c>
      <c r="AZ7787" s="17">
        <v>27</v>
      </c>
      <c r="BA7787" s="17">
        <v>159.52000000000001</v>
      </c>
      <c r="BB7787" s="17">
        <v>174</v>
      </c>
      <c r="BC7787" s="2">
        <v>421</v>
      </c>
      <c r="BD7787" s="4">
        <v>70</v>
      </c>
      <c r="BE7787" s="4">
        <v>14.285</v>
      </c>
      <c r="BF7787" s="17">
        <v>305</v>
      </c>
      <c r="BG7787" s="4">
        <v>481</v>
      </c>
      <c r="BH7787" s="4">
        <v>1051.9739999999999</v>
      </c>
      <c r="BI7787" s="2">
        <v>775.59500000000003</v>
      </c>
      <c r="BK7787" s="4">
        <v>292</v>
      </c>
      <c r="BL7787" s="4">
        <v>568</v>
      </c>
      <c r="BM7787" s="17">
        <v>436</v>
      </c>
      <c r="BN7787" s="17">
        <v>446</v>
      </c>
      <c r="BO7787" s="17">
        <v>159</v>
      </c>
      <c r="BP7787" s="4">
        <v>20526</v>
      </c>
      <c r="BQ7787" s="2">
        <v>104</v>
      </c>
      <c r="BR7787" s="2">
        <v>1502</v>
      </c>
      <c r="BS7787" s="4">
        <v>313.54000000000002</v>
      </c>
      <c r="BT7787" s="4">
        <v>54.326000000000001</v>
      </c>
      <c r="BU7787" s="4">
        <v>114.224</v>
      </c>
      <c r="BV7787" s="4">
        <v>142.559</v>
      </c>
      <c r="BW7787" s="4">
        <v>105.849</v>
      </c>
      <c r="BX7787" s="2">
        <v>536.78399999999999</v>
      </c>
    </row>
    <row r="7788" spans="1:76" x14ac:dyDescent="0.2">
      <c r="A7788" s="6">
        <v>43767</v>
      </c>
      <c r="B7788" s="2">
        <v>606</v>
      </c>
      <c r="C7788" s="17">
        <v>2206</v>
      </c>
      <c r="D7788" s="4">
        <v>198.334</v>
      </c>
      <c r="E7788" s="4">
        <v>204</v>
      </c>
      <c r="F7788" s="4">
        <v>332</v>
      </c>
      <c r="G7788" s="4">
        <v>871</v>
      </c>
      <c r="H7788" s="2">
        <v>296</v>
      </c>
      <c r="I7788" s="17">
        <v>220</v>
      </c>
      <c r="K7788" s="2">
        <v>526.08900000000006</v>
      </c>
      <c r="L7788" s="17">
        <v>131</v>
      </c>
      <c r="M7788" s="17">
        <v>184</v>
      </c>
      <c r="N7788" s="17">
        <v>173</v>
      </c>
      <c r="O7788" s="4">
        <v>484</v>
      </c>
      <c r="P7788" s="2">
        <v>405</v>
      </c>
      <c r="Q7788" s="4">
        <v>51</v>
      </c>
      <c r="R7788" s="4">
        <v>337</v>
      </c>
      <c r="S7788" s="4">
        <v>779</v>
      </c>
      <c r="T7788" s="17">
        <v>498</v>
      </c>
      <c r="U7788" s="4">
        <v>446</v>
      </c>
      <c r="V7788" s="2">
        <v>368.18900000000002</v>
      </c>
      <c r="W7788" s="4">
        <v>472</v>
      </c>
      <c r="X7788" s="4">
        <v>161</v>
      </c>
      <c r="Y7788" s="2">
        <v>592</v>
      </c>
      <c r="Z7788" s="4">
        <v>235</v>
      </c>
      <c r="AA7788" s="2">
        <v>281</v>
      </c>
      <c r="AB7788" s="17">
        <v>91</v>
      </c>
      <c r="AC7788" s="17">
        <v>123</v>
      </c>
      <c r="AD7788" s="17">
        <v>169</v>
      </c>
      <c r="AE7788" s="4">
        <v>447</v>
      </c>
      <c r="AF7788" s="4">
        <v>311</v>
      </c>
      <c r="AG7788" s="4">
        <v>409</v>
      </c>
      <c r="AH7788" s="4">
        <v>176</v>
      </c>
      <c r="AI7788" s="2">
        <v>480.33499999999998</v>
      </c>
      <c r="AJ7788" s="4">
        <v>51</v>
      </c>
      <c r="AK7788" s="4">
        <v>1714</v>
      </c>
      <c r="AL7788" s="4">
        <v>21</v>
      </c>
      <c r="AM7788" s="17">
        <v>119</v>
      </c>
      <c r="AN7788" s="17">
        <v>287</v>
      </c>
      <c r="AO7788" s="2">
        <v>329</v>
      </c>
      <c r="AP7788" s="4">
        <v>163</v>
      </c>
      <c r="AQ7788" s="2">
        <v>646.548</v>
      </c>
      <c r="AR7788" s="4">
        <v>278.09800000000001</v>
      </c>
      <c r="AS7788" s="2">
        <v>530</v>
      </c>
      <c r="AT7788" s="4">
        <v>399.13200000000001</v>
      </c>
      <c r="AU7788" s="2">
        <v>445</v>
      </c>
      <c r="AV7788" s="4">
        <v>128</v>
      </c>
      <c r="AW7788" s="4">
        <v>219</v>
      </c>
      <c r="AX7788" s="17">
        <v>121</v>
      </c>
      <c r="AY7788" s="17">
        <v>74</v>
      </c>
      <c r="AZ7788" s="17">
        <v>26</v>
      </c>
      <c r="BA7788" s="17">
        <v>159.32</v>
      </c>
      <c r="BB7788" s="17">
        <v>174</v>
      </c>
      <c r="BC7788" s="2">
        <v>423</v>
      </c>
      <c r="BD7788" s="4">
        <v>57</v>
      </c>
      <c r="BE7788" s="4">
        <v>17.143000000000001</v>
      </c>
      <c r="BF7788" s="17">
        <v>309</v>
      </c>
      <c r="BG7788" s="4">
        <v>483</v>
      </c>
      <c r="BH7788" s="4">
        <v>1035.914</v>
      </c>
      <c r="BI7788" s="2">
        <v>772.85599999999999</v>
      </c>
      <c r="BK7788" s="4">
        <v>295</v>
      </c>
      <c r="BL7788" s="4">
        <v>583</v>
      </c>
      <c r="BM7788" s="17">
        <v>442</v>
      </c>
      <c r="BN7788" s="17">
        <v>453</v>
      </c>
      <c r="BO7788" s="17">
        <v>162</v>
      </c>
      <c r="BP7788" s="4">
        <v>18436</v>
      </c>
      <c r="BQ7788" s="2">
        <v>105</v>
      </c>
      <c r="BR7788" s="2">
        <v>1523</v>
      </c>
      <c r="BS7788" s="4">
        <v>312.74400000000003</v>
      </c>
      <c r="BT7788" s="4">
        <v>55.524999999999999</v>
      </c>
      <c r="BU7788" s="4">
        <v>116.405</v>
      </c>
      <c r="BV7788" s="4">
        <v>143.208</v>
      </c>
      <c r="BW7788" s="4">
        <v>108.699</v>
      </c>
      <c r="BX7788" s="2">
        <v>536.97</v>
      </c>
    </row>
    <row r="7789" spans="1:76" x14ac:dyDescent="0.2">
      <c r="A7789" s="6">
        <v>43768</v>
      </c>
      <c r="B7789" s="2">
        <v>617</v>
      </c>
      <c r="C7789" s="17">
        <v>2238</v>
      </c>
      <c r="D7789" s="4">
        <v>202.47499999999999</v>
      </c>
      <c r="E7789" s="4">
        <v>211</v>
      </c>
      <c r="F7789" s="4">
        <v>337</v>
      </c>
      <c r="G7789" s="4">
        <v>875</v>
      </c>
      <c r="H7789" s="2">
        <v>314</v>
      </c>
      <c r="I7789" s="17">
        <v>229</v>
      </c>
      <c r="K7789" s="2">
        <v>535.15200000000004</v>
      </c>
      <c r="L7789" s="17">
        <v>136</v>
      </c>
      <c r="M7789" s="17">
        <v>186</v>
      </c>
      <c r="N7789" s="17">
        <v>181</v>
      </c>
      <c r="O7789" s="4">
        <v>484</v>
      </c>
      <c r="P7789" s="2">
        <v>413</v>
      </c>
      <c r="Q7789" s="4">
        <v>60</v>
      </c>
      <c r="R7789" s="4">
        <v>343</v>
      </c>
      <c r="S7789" s="4">
        <v>801</v>
      </c>
      <c r="T7789" s="17">
        <v>511</v>
      </c>
      <c r="U7789" s="4">
        <v>447</v>
      </c>
      <c r="V7789" s="2">
        <v>370.87299999999999</v>
      </c>
      <c r="W7789" s="4">
        <v>483</v>
      </c>
      <c r="X7789" s="4">
        <v>166</v>
      </c>
      <c r="Y7789" s="2">
        <v>602</v>
      </c>
      <c r="Z7789" s="4">
        <v>240</v>
      </c>
      <c r="AA7789" s="2">
        <v>288</v>
      </c>
      <c r="AB7789" s="17">
        <v>96</v>
      </c>
      <c r="AC7789" s="17">
        <v>126</v>
      </c>
      <c r="AD7789" s="17">
        <v>177</v>
      </c>
      <c r="AE7789" s="4">
        <v>478</v>
      </c>
      <c r="AF7789" s="4">
        <v>317</v>
      </c>
      <c r="AG7789" s="4">
        <v>414</v>
      </c>
      <c r="AH7789" s="4">
        <v>186</v>
      </c>
      <c r="AI7789" s="2">
        <v>486.74799999999999</v>
      </c>
      <c r="AJ7789" s="4">
        <v>51</v>
      </c>
      <c r="AK7789" s="4">
        <v>1750</v>
      </c>
      <c r="AL7789" s="4">
        <v>24</v>
      </c>
      <c r="AM7789" s="17">
        <v>123</v>
      </c>
      <c r="AN7789" s="17">
        <v>296</v>
      </c>
      <c r="AO7789" s="2">
        <v>327</v>
      </c>
      <c r="AP7789" s="4">
        <v>169</v>
      </c>
      <c r="AQ7789" s="2">
        <v>655.60699999999997</v>
      </c>
      <c r="AR7789" s="4">
        <v>283.66399999999999</v>
      </c>
      <c r="AS7789" s="2">
        <v>542</v>
      </c>
      <c r="AT7789" s="4">
        <v>408.13200000000001</v>
      </c>
      <c r="AU7789" s="2">
        <v>451</v>
      </c>
      <c r="AV7789" s="4">
        <v>136</v>
      </c>
      <c r="AW7789" s="4">
        <v>227</v>
      </c>
      <c r="AX7789" s="17">
        <v>128</v>
      </c>
      <c r="AY7789" s="17">
        <v>82</v>
      </c>
      <c r="AZ7789" s="17">
        <v>30</v>
      </c>
      <c r="BA7789" s="17">
        <v>167.12</v>
      </c>
      <c r="BB7789" s="17">
        <v>180</v>
      </c>
      <c r="BC7789" s="2">
        <v>432</v>
      </c>
      <c r="BD7789" s="4">
        <v>54</v>
      </c>
      <c r="BE7789" s="4">
        <v>12.161</v>
      </c>
      <c r="BF7789" s="17">
        <v>324</v>
      </c>
      <c r="BG7789" s="4">
        <v>492</v>
      </c>
      <c r="BH7789" s="4">
        <v>1038.2080000000001</v>
      </c>
      <c r="BI7789" s="2">
        <v>834.51</v>
      </c>
      <c r="BK7789" s="4">
        <v>297</v>
      </c>
      <c r="BL7789" s="4">
        <v>590</v>
      </c>
      <c r="BM7789" s="17">
        <v>452</v>
      </c>
      <c r="BN7789" s="17">
        <v>462</v>
      </c>
      <c r="BO7789" s="17">
        <v>169</v>
      </c>
      <c r="BP7789" s="4">
        <v>18514</v>
      </c>
      <c r="BQ7789" s="2">
        <v>109</v>
      </c>
      <c r="BR7789" s="2">
        <v>1553</v>
      </c>
      <c r="BS7789" s="4">
        <v>317.93799999999999</v>
      </c>
      <c r="BT7789" s="4">
        <v>64.808999999999997</v>
      </c>
      <c r="BU7789" s="4">
        <v>124.26900000000001</v>
      </c>
      <c r="BV7789" s="4">
        <v>152.56</v>
      </c>
      <c r="BW7789" s="4">
        <v>115.578</v>
      </c>
      <c r="BX7789" s="2">
        <v>542.21699999999998</v>
      </c>
    </row>
    <row r="7790" spans="1:76" x14ac:dyDescent="0.2">
      <c r="A7790" s="6">
        <v>43769</v>
      </c>
      <c r="B7790" s="2">
        <v>620</v>
      </c>
      <c r="C7790" s="17">
        <v>2278</v>
      </c>
      <c r="D7790" s="4">
        <v>233.298</v>
      </c>
      <c r="E7790" s="4">
        <v>215</v>
      </c>
      <c r="F7790" s="4">
        <v>342</v>
      </c>
      <c r="G7790" s="4">
        <v>886</v>
      </c>
      <c r="H7790" s="2">
        <v>321</v>
      </c>
      <c r="I7790" s="17">
        <v>233</v>
      </c>
      <c r="K7790" s="2">
        <v>535.077</v>
      </c>
      <c r="L7790" s="17">
        <v>141</v>
      </c>
      <c r="M7790" s="17">
        <v>177</v>
      </c>
      <c r="N7790" s="17">
        <v>182</v>
      </c>
      <c r="O7790" s="4">
        <v>485</v>
      </c>
      <c r="P7790" s="2">
        <v>430</v>
      </c>
      <c r="Q7790" s="4">
        <v>63</v>
      </c>
      <c r="R7790" s="4">
        <v>339</v>
      </c>
      <c r="S7790" s="4">
        <v>789</v>
      </c>
      <c r="T7790" s="17">
        <v>516</v>
      </c>
      <c r="U7790" s="4">
        <v>448</v>
      </c>
      <c r="V7790" s="2">
        <v>376.952</v>
      </c>
      <c r="W7790" s="4">
        <v>489</v>
      </c>
      <c r="X7790" s="4">
        <v>162</v>
      </c>
      <c r="Y7790" s="2">
        <v>606</v>
      </c>
      <c r="Z7790" s="4">
        <v>239</v>
      </c>
      <c r="AA7790" s="2">
        <v>285</v>
      </c>
      <c r="AB7790" s="17">
        <v>102</v>
      </c>
      <c r="AC7790" s="17">
        <v>127</v>
      </c>
      <c r="AD7790" s="17">
        <v>184</v>
      </c>
      <c r="AE7790" s="4">
        <v>502</v>
      </c>
      <c r="AF7790" s="4">
        <v>319</v>
      </c>
      <c r="AG7790" s="4">
        <v>420</v>
      </c>
      <c r="AH7790" s="4">
        <v>192</v>
      </c>
      <c r="AI7790" s="2">
        <v>492.92500000000001</v>
      </c>
      <c r="AJ7790" s="4">
        <v>51</v>
      </c>
      <c r="AK7790" s="4">
        <v>1683</v>
      </c>
      <c r="AL7790" s="4">
        <v>31</v>
      </c>
      <c r="AM7790" s="17">
        <v>124</v>
      </c>
      <c r="AN7790" s="17">
        <v>320</v>
      </c>
      <c r="AO7790" s="2">
        <v>328</v>
      </c>
      <c r="AP7790" s="4">
        <v>177</v>
      </c>
      <c r="AQ7790" s="2">
        <v>666.46199999999999</v>
      </c>
      <c r="AR7790" s="4">
        <v>291.97199999999998</v>
      </c>
      <c r="AS7790" s="2">
        <v>546</v>
      </c>
      <c r="AT7790" s="4">
        <v>414.69200000000001</v>
      </c>
      <c r="AU7790" s="2">
        <v>459</v>
      </c>
      <c r="AV7790" s="4">
        <v>139</v>
      </c>
      <c r="AW7790" s="4">
        <v>229</v>
      </c>
      <c r="AX7790" s="17">
        <v>131</v>
      </c>
      <c r="AY7790" s="17">
        <v>88</v>
      </c>
      <c r="AZ7790" s="17">
        <v>33</v>
      </c>
      <c r="BA7790" s="17">
        <v>172.57</v>
      </c>
      <c r="BB7790" s="17">
        <v>180</v>
      </c>
      <c r="BC7790" s="2">
        <v>436</v>
      </c>
      <c r="BD7790" s="4">
        <v>66</v>
      </c>
      <c r="BE7790" s="4">
        <v>37.271999999999998</v>
      </c>
      <c r="BF7790" s="17">
        <v>347</v>
      </c>
      <c r="BG7790" s="4">
        <v>503</v>
      </c>
      <c r="BH7790" s="4">
        <v>1062.8440000000001</v>
      </c>
      <c r="BI7790" s="2">
        <v>848.64499999999998</v>
      </c>
      <c r="BK7790" s="4">
        <v>305</v>
      </c>
      <c r="BL7790" s="4">
        <v>602</v>
      </c>
      <c r="BM7790" s="17">
        <v>459</v>
      </c>
      <c r="BN7790" s="17">
        <v>470</v>
      </c>
      <c r="BO7790" s="17">
        <v>173</v>
      </c>
      <c r="BP7790" s="4">
        <v>16671</v>
      </c>
      <c r="BQ7790" s="2">
        <v>118</v>
      </c>
      <c r="BR7790" s="2">
        <v>1572</v>
      </c>
      <c r="BS7790" s="4">
        <v>317.95800000000003</v>
      </c>
      <c r="BT7790" s="4">
        <v>66.995999999999995</v>
      </c>
      <c r="BU7790" s="4">
        <v>124.173</v>
      </c>
      <c r="BV7790" s="4">
        <v>153.19200000000001</v>
      </c>
      <c r="BW7790" s="4">
        <v>114.289</v>
      </c>
      <c r="BX7790" s="2">
        <v>544.17700000000002</v>
      </c>
    </row>
    <row r="7791" spans="1:76" x14ac:dyDescent="0.2">
      <c r="A7791" s="6">
        <v>43770</v>
      </c>
      <c r="B7791" s="2">
        <v>608</v>
      </c>
      <c r="C7791" s="17">
        <v>2275</v>
      </c>
      <c r="D7791" s="4">
        <v>229.34700000000001</v>
      </c>
      <c r="E7791" s="4">
        <v>208</v>
      </c>
      <c r="F7791" s="4">
        <v>337</v>
      </c>
      <c r="G7791" s="4">
        <v>882</v>
      </c>
      <c r="H7791" s="2">
        <v>335</v>
      </c>
      <c r="I7791" s="17">
        <v>224</v>
      </c>
      <c r="K7791" s="2">
        <v>535.89400000000001</v>
      </c>
      <c r="L7791" s="17">
        <v>141</v>
      </c>
      <c r="M7791" s="17">
        <v>175</v>
      </c>
      <c r="N7791" s="17">
        <v>179</v>
      </c>
      <c r="O7791" s="4">
        <v>478</v>
      </c>
      <c r="P7791" s="2">
        <v>416</v>
      </c>
      <c r="Q7791" s="4">
        <v>62</v>
      </c>
      <c r="R7791" s="4">
        <v>331</v>
      </c>
      <c r="S7791" s="4">
        <v>761</v>
      </c>
      <c r="T7791" s="17">
        <v>509</v>
      </c>
      <c r="U7791" s="4">
        <v>435</v>
      </c>
      <c r="V7791" s="2">
        <v>372.95499999999998</v>
      </c>
      <c r="W7791" s="4">
        <v>476</v>
      </c>
      <c r="X7791" s="4">
        <v>163</v>
      </c>
      <c r="Y7791" s="2">
        <v>593</v>
      </c>
      <c r="Z7791" s="4">
        <v>234</v>
      </c>
      <c r="AA7791" s="2">
        <v>282</v>
      </c>
      <c r="AB7791" s="17">
        <v>101</v>
      </c>
      <c r="AC7791" s="17">
        <v>124</v>
      </c>
      <c r="AD7791" s="17">
        <v>180</v>
      </c>
      <c r="AE7791" s="4">
        <v>493</v>
      </c>
      <c r="AF7791" s="4">
        <v>314</v>
      </c>
      <c r="AG7791" s="4">
        <v>416</v>
      </c>
      <c r="AH7791" s="4">
        <v>189</v>
      </c>
      <c r="AI7791" s="2">
        <v>482.839</v>
      </c>
      <c r="AJ7791" s="4">
        <v>51</v>
      </c>
      <c r="AK7791" s="4">
        <v>1543</v>
      </c>
      <c r="AL7791" s="4">
        <v>20</v>
      </c>
      <c r="AM7791" s="17">
        <v>119</v>
      </c>
      <c r="AN7791" s="17">
        <v>315</v>
      </c>
      <c r="AO7791" s="2">
        <v>324</v>
      </c>
      <c r="AP7791" s="4">
        <v>174</v>
      </c>
      <c r="AQ7791" s="2">
        <v>672.83600000000001</v>
      </c>
      <c r="AR7791" s="4">
        <v>280.86</v>
      </c>
      <c r="AS7791" s="2">
        <v>530</v>
      </c>
      <c r="AT7791" s="4">
        <v>409.67500000000001</v>
      </c>
      <c r="AU7791" s="2">
        <v>455</v>
      </c>
      <c r="AV7791" s="4">
        <v>136</v>
      </c>
      <c r="AW7791" s="4">
        <v>224</v>
      </c>
      <c r="AX7791" s="17">
        <v>128</v>
      </c>
      <c r="AY7791" s="17">
        <v>83</v>
      </c>
      <c r="AZ7791" s="17">
        <v>34</v>
      </c>
      <c r="BA7791" s="17">
        <v>172.88</v>
      </c>
      <c r="BB7791" s="17">
        <v>177</v>
      </c>
      <c r="BC7791" s="2">
        <v>425</v>
      </c>
      <c r="BD7791" s="4">
        <v>75</v>
      </c>
      <c r="BE7791" s="4">
        <v>19.279</v>
      </c>
      <c r="BF7791" s="17">
        <v>344</v>
      </c>
      <c r="BG7791" s="4">
        <v>501</v>
      </c>
      <c r="BH7791" s="4">
        <v>1063.7070000000001</v>
      </c>
      <c r="BI7791" s="2">
        <v>858.149</v>
      </c>
      <c r="BK7791" s="4">
        <v>299</v>
      </c>
      <c r="BL7791" s="4">
        <v>601</v>
      </c>
      <c r="BM7791" s="17">
        <v>456</v>
      </c>
      <c r="BN7791" s="17">
        <v>458</v>
      </c>
      <c r="BO7791" s="17">
        <v>169</v>
      </c>
      <c r="BP7791" s="4">
        <v>16729</v>
      </c>
      <c r="BQ7791" s="2">
        <v>115</v>
      </c>
      <c r="BR7791" s="2">
        <v>1577</v>
      </c>
      <c r="BS7791" s="4">
        <v>310.67099999999999</v>
      </c>
      <c r="BT7791" s="4">
        <v>59.081000000000003</v>
      </c>
      <c r="BU7791" s="4">
        <v>120.667</v>
      </c>
      <c r="BV7791" s="4">
        <v>149.995</v>
      </c>
      <c r="BW7791" s="4">
        <v>111.855</v>
      </c>
      <c r="BX7791" s="2">
        <v>546.33199999999999</v>
      </c>
    </row>
    <row r="7792" spans="1:76" x14ac:dyDescent="0.2">
      <c r="A7792" s="6">
        <v>43773</v>
      </c>
      <c r="B7792" s="2">
        <v>596</v>
      </c>
      <c r="C7792" s="17">
        <v>2270</v>
      </c>
      <c r="D7792" s="4">
        <v>224.41800000000001</v>
      </c>
      <c r="E7792" s="4">
        <v>200</v>
      </c>
      <c r="F7792" s="4">
        <v>331</v>
      </c>
      <c r="G7792" s="4">
        <v>882</v>
      </c>
      <c r="H7792" s="2">
        <v>333</v>
      </c>
      <c r="I7792" s="17">
        <v>222</v>
      </c>
      <c r="K7792" s="2">
        <v>523.726</v>
      </c>
      <c r="L7792" s="17">
        <v>141</v>
      </c>
      <c r="M7792" s="17">
        <v>175</v>
      </c>
      <c r="N7792" s="17">
        <v>176</v>
      </c>
      <c r="O7792" s="4">
        <v>471</v>
      </c>
      <c r="P7792" s="2">
        <v>403</v>
      </c>
      <c r="Q7792" s="4">
        <v>62</v>
      </c>
      <c r="R7792" s="4">
        <v>325</v>
      </c>
      <c r="S7792" s="4">
        <v>747</v>
      </c>
      <c r="T7792" s="17">
        <v>501</v>
      </c>
      <c r="U7792" s="4">
        <v>427</v>
      </c>
      <c r="V7792" s="2">
        <v>362.39800000000002</v>
      </c>
      <c r="W7792" s="4">
        <v>452</v>
      </c>
      <c r="X7792" s="4">
        <v>164</v>
      </c>
      <c r="Y7792" s="2">
        <v>580</v>
      </c>
      <c r="Z7792" s="4">
        <v>228</v>
      </c>
      <c r="AA7792" s="2">
        <v>268</v>
      </c>
      <c r="AB7792" s="17">
        <v>95</v>
      </c>
      <c r="AC7792" s="17">
        <v>124</v>
      </c>
      <c r="AD7792" s="17">
        <v>175</v>
      </c>
      <c r="AE7792" s="4">
        <v>482</v>
      </c>
      <c r="AF7792" s="4">
        <v>308</v>
      </c>
      <c r="AG7792" s="4">
        <v>411</v>
      </c>
      <c r="AH7792" s="4">
        <v>183</v>
      </c>
      <c r="AI7792" s="2">
        <v>469.28399999999999</v>
      </c>
      <c r="AJ7792" s="4">
        <v>51</v>
      </c>
      <c r="AK7792" s="4">
        <v>1548</v>
      </c>
      <c r="AL7792" s="4">
        <v>20</v>
      </c>
      <c r="AM7792" s="17">
        <v>117</v>
      </c>
      <c r="AN7792" s="17">
        <v>312</v>
      </c>
      <c r="AO7792" s="2">
        <v>320</v>
      </c>
      <c r="AP7792" s="4">
        <v>170</v>
      </c>
      <c r="AQ7792" s="2">
        <v>660.59500000000003</v>
      </c>
      <c r="AR7792" s="4">
        <v>273.51499999999999</v>
      </c>
      <c r="AS7792" s="2">
        <v>519</v>
      </c>
      <c r="AT7792" s="4">
        <v>400.166</v>
      </c>
      <c r="AU7792" s="2">
        <v>440</v>
      </c>
      <c r="AV7792" s="4">
        <v>133</v>
      </c>
      <c r="AW7792" s="4">
        <v>221</v>
      </c>
      <c r="AX7792" s="17">
        <v>125</v>
      </c>
      <c r="AY7792" s="17">
        <v>78</v>
      </c>
      <c r="AZ7792" s="17">
        <v>27</v>
      </c>
      <c r="BA7792" s="17">
        <v>168.87</v>
      </c>
      <c r="BB7792" s="17">
        <v>173</v>
      </c>
      <c r="BC7792" s="2">
        <v>413</v>
      </c>
      <c r="BD7792" s="4">
        <v>78</v>
      </c>
      <c r="BE7792" s="4">
        <v>10.206</v>
      </c>
      <c r="BF7792" s="17">
        <v>327</v>
      </c>
      <c r="BG7792" s="4">
        <v>489</v>
      </c>
      <c r="BH7792" s="4">
        <v>1061.0830000000001</v>
      </c>
      <c r="BI7792" s="2">
        <v>854.83</v>
      </c>
      <c r="BK7792" s="4">
        <v>294</v>
      </c>
      <c r="BL7792" s="4">
        <v>602</v>
      </c>
      <c r="BM7792" s="17">
        <v>448</v>
      </c>
      <c r="BN7792" s="17">
        <v>457</v>
      </c>
      <c r="BO7792" s="17">
        <v>165</v>
      </c>
      <c r="BP7792" s="4">
        <v>16614</v>
      </c>
      <c r="BQ7792" s="2">
        <v>109</v>
      </c>
      <c r="BR7792" s="2">
        <v>1588</v>
      </c>
      <c r="BS7792" s="4">
        <v>297.04899999999998</v>
      </c>
      <c r="BT7792" s="4">
        <v>57.878</v>
      </c>
      <c r="BU7792" s="4">
        <v>117.626</v>
      </c>
      <c r="BV7792" s="4">
        <v>147.28800000000001</v>
      </c>
      <c r="BW7792" s="4">
        <v>107.17</v>
      </c>
      <c r="BX7792" s="2">
        <v>538.005</v>
      </c>
    </row>
    <row r="7793" spans="1:76" x14ac:dyDescent="0.2">
      <c r="A7793" s="6">
        <v>43774</v>
      </c>
      <c r="B7793" s="2">
        <v>597</v>
      </c>
      <c r="C7793" s="17">
        <v>2282</v>
      </c>
      <c r="D7793" s="4">
        <v>218.04499999999999</v>
      </c>
      <c r="E7793" s="4">
        <v>195</v>
      </c>
      <c r="F7793" s="4">
        <v>324</v>
      </c>
      <c r="G7793" s="4">
        <v>870</v>
      </c>
      <c r="H7793" s="2">
        <v>326</v>
      </c>
      <c r="I7793" s="17">
        <v>224</v>
      </c>
      <c r="K7793" s="2">
        <v>519.11500000000001</v>
      </c>
      <c r="L7793" s="17">
        <v>140</v>
      </c>
      <c r="M7793" s="17">
        <v>173</v>
      </c>
      <c r="N7793" s="17">
        <v>176</v>
      </c>
      <c r="O7793" s="4">
        <v>471</v>
      </c>
      <c r="P7793" s="2">
        <v>399</v>
      </c>
      <c r="Q7793" s="4">
        <v>51</v>
      </c>
      <c r="R7793" s="4">
        <v>325</v>
      </c>
      <c r="S7793" s="4">
        <v>750</v>
      </c>
      <c r="T7793" s="17">
        <v>494</v>
      </c>
      <c r="U7793" s="4">
        <v>425</v>
      </c>
      <c r="V7793" s="2">
        <v>352.84899999999999</v>
      </c>
      <c r="W7793" s="4">
        <v>453</v>
      </c>
      <c r="X7793" s="4">
        <v>159</v>
      </c>
      <c r="Y7793" s="2">
        <v>580</v>
      </c>
      <c r="Z7793" s="4">
        <v>224</v>
      </c>
      <c r="AA7793" s="2">
        <v>267</v>
      </c>
      <c r="AB7793" s="17">
        <v>92</v>
      </c>
      <c r="AC7793" s="17">
        <v>121</v>
      </c>
      <c r="AD7793" s="17">
        <v>172</v>
      </c>
      <c r="AE7793" s="4">
        <v>474</v>
      </c>
      <c r="AF7793" s="4">
        <v>303</v>
      </c>
      <c r="AG7793" s="4">
        <v>402</v>
      </c>
      <c r="AH7793" s="4">
        <v>179</v>
      </c>
      <c r="AI7793" s="2">
        <v>465.38799999999998</v>
      </c>
      <c r="AJ7793" s="4">
        <v>51</v>
      </c>
      <c r="AK7793" s="4">
        <v>1651</v>
      </c>
      <c r="AL7793" s="4">
        <v>19</v>
      </c>
      <c r="AM7793" s="17">
        <v>117</v>
      </c>
      <c r="AN7793" s="17">
        <v>311</v>
      </c>
      <c r="AO7793" s="2">
        <v>308</v>
      </c>
      <c r="AP7793" s="4">
        <v>161</v>
      </c>
      <c r="AQ7793" s="2">
        <v>665.34100000000001</v>
      </c>
      <c r="AR7793" s="4">
        <v>271.65499999999997</v>
      </c>
      <c r="AS7793" s="2">
        <v>514</v>
      </c>
      <c r="AT7793" s="4">
        <v>392.524</v>
      </c>
      <c r="AU7793" s="2">
        <v>436</v>
      </c>
      <c r="AV7793" s="4">
        <v>131</v>
      </c>
      <c r="AW7793" s="4">
        <v>217</v>
      </c>
      <c r="AX7793" s="17">
        <v>124</v>
      </c>
      <c r="AY7793" s="17">
        <v>75</v>
      </c>
      <c r="AZ7793" s="17">
        <v>27</v>
      </c>
      <c r="BA7793" s="17">
        <v>165.39</v>
      </c>
      <c r="BB7793" s="17">
        <v>170</v>
      </c>
      <c r="BC7793" s="2">
        <v>409</v>
      </c>
      <c r="BD7793" s="4">
        <v>54</v>
      </c>
      <c r="BE7793" s="4">
        <v>25.088999999999999</v>
      </c>
      <c r="BF7793" s="17">
        <v>329</v>
      </c>
      <c r="BG7793" s="4">
        <v>483</v>
      </c>
      <c r="BH7793" s="4">
        <v>1056.7249999999999</v>
      </c>
      <c r="BI7793" s="2">
        <v>886.202</v>
      </c>
      <c r="BK7793" s="4">
        <v>284</v>
      </c>
      <c r="BL7793" s="4">
        <v>595</v>
      </c>
      <c r="BM7793" s="17">
        <v>443</v>
      </c>
      <c r="BN7793" s="17">
        <v>460</v>
      </c>
      <c r="BO7793" s="17">
        <v>166</v>
      </c>
      <c r="BP7793" s="4">
        <v>16127</v>
      </c>
      <c r="BQ7793" s="2">
        <v>103</v>
      </c>
      <c r="BR7793" s="2">
        <v>1587</v>
      </c>
      <c r="BS7793" s="4">
        <v>295.41199999999998</v>
      </c>
      <c r="BT7793" s="4">
        <v>52.622</v>
      </c>
      <c r="BU7793" s="4">
        <v>115.553</v>
      </c>
      <c r="BV7793" s="4">
        <v>145.66399999999999</v>
      </c>
      <c r="BW7793" s="4">
        <v>104.672</v>
      </c>
      <c r="BX7793" s="2">
        <v>532.06899999999996</v>
      </c>
    </row>
    <row r="7794" spans="1:76" x14ac:dyDescent="0.2">
      <c r="A7794" s="6">
        <v>43775</v>
      </c>
      <c r="B7794" s="2">
        <v>603</v>
      </c>
      <c r="C7794" s="17">
        <v>2331</v>
      </c>
      <c r="D7794" s="4">
        <v>223.559</v>
      </c>
      <c r="E7794" s="4">
        <v>202</v>
      </c>
      <c r="F7794" s="4">
        <v>327</v>
      </c>
      <c r="G7794" s="4">
        <v>874</v>
      </c>
      <c r="H7794" s="2">
        <v>336</v>
      </c>
      <c r="I7794" s="17">
        <v>227</v>
      </c>
      <c r="K7794" s="2">
        <v>524.24800000000005</v>
      </c>
      <c r="L7794" s="17">
        <v>141</v>
      </c>
      <c r="M7794" s="17">
        <v>175</v>
      </c>
      <c r="N7794" s="17">
        <v>179</v>
      </c>
      <c r="O7794" s="4">
        <v>471</v>
      </c>
      <c r="P7794" s="2">
        <v>405</v>
      </c>
      <c r="Q7794" s="4">
        <v>52</v>
      </c>
      <c r="R7794" s="4">
        <v>327</v>
      </c>
      <c r="S7794" s="4">
        <v>760</v>
      </c>
      <c r="T7794" s="17">
        <v>498</v>
      </c>
      <c r="U7794" s="4">
        <v>429</v>
      </c>
      <c r="V7794" s="2">
        <v>360.80900000000003</v>
      </c>
      <c r="W7794" s="4">
        <v>455</v>
      </c>
      <c r="X7794" s="4">
        <v>156</v>
      </c>
      <c r="Y7794" s="2">
        <v>584</v>
      </c>
      <c r="Z7794" s="4">
        <v>227</v>
      </c>
      <c r="AA7794" s="2">
        <v>264</v>
      </c>
      <c r="AB7794" s="17">
        <v>95</v>
      </c>
      <c r="AC7794" s="17">
        <v>123</v>
      </c>
      <c r="AD7794" s="17">
        <v>176</v>
      </c>
      <c r="AE7794" s="4">
        <v>477</v>
      </c>
      <c r="AF7794" s="4">
        <v>309</v>
      </c>
      <c r="AG7794" s="4">
        <v>404</v>
      </c>
      <c r="AH7794" s="4">
        <v>183</v>
      </c>
      <c r="AI7794" s="2">
        <v>473.28899999999999</v>
      </c>
      <c r="AJ7794" s="4">
        <v>51</v>
      </c>
      <c r="AK7794" s="4">
        <v>1648</v>
      </c>
      <c r="AL7794" s="4">
        <v>26</v>
      </c>
      <c r="AM7794" s="17">
        <v>120</v>
      </c>
      <c r="AN7794" s="17">
        <v>314</v>
      </c>
      <c r="AO7794" s="2">
        <v>305</v>
      </c>
      <c r="AP7794" s="4">
        <v>164</v>
      </c>
      <c r="AQ7794" s="2">
        <v>660.58799999999997</v>
      </c>
      <c r="AR7794" s="4">
        <v>270.32100000000003</v>
      </c>
      <c r="AS7794" s="2">
        <v>521</v>
      </c>
      <c r="AT7794" s="4">
        <v>395.01900000000001</v>
      </c>
      <c r="AU7794" s="2">
        <v>436</v>
      </c>
      <c r="AV7794" s="4">
        <v>134</v>
      </c>
      <c r="AW7794" s="4">
        <v>220</v>
      </c>
      <c r="AX7794" s="17">
        <v>127</v>
      </c>
      <c r="AY7794" s="17">
        <v>81</v>
      </c>
      <c r="AZ7794" s="17">
        <v>27</v>
      </c>
      <c r="BA7794" s="17">
        <v>168.62</v>
      </c>
      <c r="BB7794" s="17">
        <v>173</v>
      </c>
      <c r="BC7794" s="2">
        <v>416</v>
      </c>
      <c r="BD7794" s="4">
        <v>48</v>
      </c>
      <c r="BE7794" s="4">
        <v>21.521000000000001</v>
      </c>
      <c r="BF7794" s="17">
        <v>333</v>
      </c>
      <c r="BG7794" s="4">
        <v>484</v>
      </c>
      <c r="BH7794" s="4">
        <v>1057.8979999999999</v>
      </c>
      <c r="BI7794" s="2">
        <v>880.15899999999999</v>
      </c>
      <c r="BK7794" s="4">
        <v>287</v>
      </c>
      <c r="BL7794" s="4">
        <v>590</v>
      </c>
      <c r="BM7794" s="17">
        <v>444</v>
      </c>
      <c r="BN7794" s="17">
        <v>461</v>
      </c>
      <c r="BO7794" s="17">
        <v>169</v>
      </c>
      <c r="BP7794" s="4">
        <v>16184</v>
      </c>
      <c r="BQ7794" s="2">
        <v>107</v>
      </c>
      <c r="BR7794" s="2">
        <v>1592</v>
      </c>
      <c r="BS7794" s="4">
        <v>299.72300000000001</v>
      </c>
      <c r="BT7794" s="4">
        <v>55.856000000000002</v>
      </c>
      <c r="BU7794" s="4">
        <v>118.369</v>
      </c>
      <c r="BV7794" s="4">
        <v>148.80699999999999</v>
      </c>
      <c r="BW7794" s="4">
        <v>108.321</v>
      </c>
      <c r="BX7794" s="2">
        <v>531.94100000000003</v>
      </c>
    </row>
    <row r="7795" spans="1:76" x14ac:dyDescent="0.2">
      <c r="A7795" s="6">
        <v>43776</v>
      </c>
      <c r="B7795" s="2">
        <v>584</v>
      </c>
      <c r="C7795" s="17">
        <v>2342</v>
      </c>
      <c r="D7795" s="4">
        <v>215.20599999999999</v>
      </c>
      <c r="E7795" s="4">
        <v>194</v>
      </c>
      <c r="F7795" s="4">
        <v>319</v>
      </c>
      <c r="G7795" s="4">
        <v>862</v>
      </c>
      <c r="H7795" s="2">
        <v>326</v>
      </c>
      <c r="I7795" s="17">
        <v>222</v>
      </c>
      <c r="K7795" s="2">
        <v>502.166</v>
      </c>
      <c r="L7795" s="17">
        <v>139</v>
      </c>
      <c r="M7795" s="17">
        <v>172</v>
      </c>
      <c r="N7795" s="17">
        <v>173</v>
      </c>
      <c r="O7795" s="4">
        <v>462</v>
      </c>
      <c r="P7795" s="2">
        <v>382</v>
      </c>
      <c r="Q7795" s="4">
        <v>45</v>
      </c>
      <c r="R7795" s="4">
        <v>325</v>
      </c>
      <c r="S7795" s="4">
        <v>763</v>
      </c>
      <c r="T7795" s="17">
        <v>483</v>
      </c>
      <c r="U7795" s="4">
        <v>423</v>
      </c>
      <c r="V7795" s="2">
        <v>342.41399999999999</v>
      </c>
      <c r="W7795" s="4">
        <v>427</v>
      </c>
      <c r="X7795" s="4">
        <v>157</v>
      </c>
      <c r="Y7795" s="2">
        <v>568</v>
      </c>
      <c r="Z7795" s="4">
        <v>222</v>
      </c>
      <c r="AA7795" s="2">
        <v>259</v>
      </c>
      <c r="AB7795" s="17">
        <v>88</v>
      </c>
      <c r="AC7795" s="17">
        <v>118</v>
      </c>
      <c r="AD7795" s="17">
        <v>166</v>
      </c>
      <c r="AE7795" s="4">
        <v>464</v>
      </c>
      <c r="AF7795" s="4">
        <v>304</v>
      </c>
      <c r="AG7795" s="4">
        <v>393</v>
      </c>
      <c r="AH7795" s="4">
        <v>179</v>
      </c>
      <c r="AI7795" s="2">
        <v>457.702</v>
      </c>
      <c r="AJ7795" s="4">
        <v>51</v>
      </c>
      <c r="AK7795" s="4">
        <v>1645</v>
      </c>
      <c r="AL7795" s="4">
        <v>15</v>
      </c>
      <c r="AM7795" s="17">
        <v>116</v>
      </c>
      <c r="AN7795" s="17">
        <v>308</v>
      </c>
      <c r="AO7795" s="2">
        <v>296</v>
      </c>
      <c r="AP7795" s="4">
        <v>157</v>
      </c>
      <c r="AQ7795" s="2">
        <v>663.79899999999998</v>
      </c>
      <c r="AR7795" s="4">
        <v>258.13200000000001</v>
      </c>
      <c r="AS7795" s="2">
        <v>505</v>
      </c>
      <c r="AT7795" s="4">
        <v>382.56200000000001</v>
      </c>
      <c r="AU7795" s="2">
        <v>424</v>
      </c>
      <c r="AV7795" s="4">
        <v>129</v>
      </c>
      <c r="AW7795" s="4">
        <v>214</v>
      </c>
      <c r="AX7795" s="17">
        <v>123</v>
      </c>
      <c r="AY7795" s="17">
        <v>72</v>
      </c>
      <c r="AZ7795" s="17">
        <v>21</v>
      </c>
      <c r="BA7795" s="17">
        <v>162.36000000000001</v>
      </c>
      <c r="BB7795" s="17">
        <v>166</v>
      </c>
      <c r="BC7795" s="2">
        <v>403</v>
      </c>
      <c r="BD7795" s="4">
        <v>40</v>
      </c>
      <c r="BE7795" s="4">
        <v>24.51</v>
      </c>
      <c r="BF7795" s="17">
        <v>323</v>
      </c>
      <c r="BG7795" s="4">
        <v>477</v>
      </c>
      <c r="BH7795" s="4">
        <v>1050.327</v>
      </c>
      <c r="BI7795" s="2">
        <v>870.226</v>
      </c>
      <c r="BK7795" s="4">
        <v>282</v>
      </c>
      <c r="BL7795" s="4">
        <v>575</v>
      </c>
      <c r="BM7795" s="17">
        <v>424</v>
      </c>
      <c r="BN7795" s="17">
        <v>449</v>
      </c>
      <c r="BO7795" s="17">
        <v>165</v>
      </c>
      <c r="BP7795" s="4">
        <v>16657</v>
      </c>
      <c r="BQ7795" s="2">
        <v>94</v>
      </c>
      <c r="BR7795" s="2">
        <v>1592</v>
      </c>
      <c r="BS7795" s="4">
        <v>288.54199999999997</v>
      </c>
      <c r="BT7795" s="4">
        <v>49.1</v>
      </c>
      <c r="BU7795" s="4">
        <v>112.666</v>
      </c>
      <c r="BV7795" s="4">
        <v>142.708</v>
      </c>
      <c r="BW7795" s="4">
        <v>103.595</v>
      </c>
      <c r="BX7795" s="2">
        <v>524.20799999999997</v>
      </c>
    </row>
    <row r="7796" spans="1:76" x14ac:dyDescent="0.2">
      <c r="A7796" s="6">
        <v>43777</v>
      </c>
      <c r="B7796" s="2">
        <v>588</v>
      </c>
      <c r="C7796" s="17">
        <v>2413</v>
      </c>
      <c r="D7796" s="4">
        <v>216.01599999999999</v>
      </c>
      <c r="E7796" s="4">
        <v>198</v>
      </c>
      <c r="F7796" s="4">
        <v>326</v>
      </c>
      <c r="G7796" s="4">
        <v>863</v>
      </c>
      <c r="H7796" s="2">
        <v>325</v>
      </c>
      <c r="I7796" s="17">
        <v>221</v>
      </c>
      <c r="K7796" s="2">
        <v>503.83699999999999</v>
      </c>
      <c r="L7796" s="17">
        <v>138</v>
      </c>
      <c r="M7796" s="17">
        <v>174</v>
      </c>
      <c r="N7796" s="17">
        <v>171</v>
      </c>
      <c r="O7796" s="4">
        <v>463</v>
      </c>
      <c r="P7796" s="2">
        <v>384</v>
      </c>
      <c r="Q7796" s="4">
        <v>48</v>
      </c>
      <c r="R7796" s="4">
        <v>324</v>
      </c>
      <c r="S7796" s="4">
        <v>764</v>
      </c>
      <c r="T7796" s="17">
        <v>486</v>
      </c>
      <c r="U7796" s="4">
        <v>423</v>
      </c>
      <c r="V7796" s="2">
        <v>335.96699999999998</v>
      </c>
      <c r="W7796" s="4">
        <v>431</v>
      </c>
      <c r="X7796" s="4">
        <v>165</v>
      </c>
      <c r="Y7796" s="2">
        <v>573</v>
      </c>
      <c r="Z7796" s="4">
        <v>221</v>
      </c>
      <c r="AA7796" s="2">
        <v>262</v>
      </c>
      <c r="AB7796" s="17">
        <v>90</v>
      </c>
      <c r="AC7796" s="17">
        <v>125</v>
      </c>
      <c r="AD7796" s="17">
        <v>167</v>
      </c>
      <c r="AE7796" s="4">
        <v>471</v>
      </c>
      <c r="AF7796" s="4">
        <v>302</v>
      </c>
      <c r="AG7796" s="4">
        <v>393</v>
      </c>
      <c r="AH7796" s="4">
        <v>179</v>
      </c>
      <c r="AI7796" s="2">
        <v>461.13299999999998</v>
      </c>
      <c r="AJ7796" s="4">
        <v>51</v>
      </c>
      <c r="AK7796" s="4">
        <v>1665</v>
      </c>
      <c r="AL7796" s="4">
        <v>25</v>
      </c>
      <c r="AM7796" s="17">
        <v>119</v>
      </c>
      <c r="AN7796" s="17">
        <v>308</v>
      </c>
      <c r="AO7796" s="2">
        <v>295</v>
      </c>
      <c r="AP7796" s="4">
        <v>158</v>
      </c>
      <c r="AQ7796" s="2">
        <v>656.4</v>
      </c>
      <c r="AR7796" s="4">
        <v>254.874</v>
      </c>
      <c r="AS7796" s="2">
        <v>508</v>
      </c>
      <c r="AT7796" s="4">
        <v>383.93</v>
      </c>
      <c r="AU7796" s="2">
        <v>421</v>
      </c>
      <c r="AV7796" s="4">
        <v>127</v>
      </c>
      <c r="AW7796" s="4">
        <v>213</v>
      </c>
      <c r="AX7796" s="17">
        <v>121</v>
      </c>
      <c r="AY7796" s="17">
        <v>76</v>
      </c>
      <c r="AZ7796" s="17">
        <v>23</v>
      </c>
      <c r="BA7796" s="17">
        <v>165.07</v>
      </c>
      <c r="BB7796" s="17">
        <v>164</v>
      </c>
      <c r="BC7796" s="2">
        <v>404</v>
      </c>
      <c r="BD7796" s="4">
        <v>53</v>
      </c>
      <c r="BE7796" s="4">
        <v>16.434000000000001</v>
      </c>
      <c r="BF7796" s="17">
        <v>325</v>
      </c>
      <c r="BG7796" s="4">
        <v>478</v>
      </c>
      <c r="BH7796" s="4">
        <v>1053.538</v>
      </c>
      <c r="BI7796" s="2">
        <v>881.76499999999999</v>
      </c>
      <c r="BK7796" s="4">
        <v>281</v>
      </c>
      <c r="BL7796" s="4">
        <v>584</v>
      </c>
      <c r="BM7796" s="17">
        <v>424</v>
      </c>
      <c r="BN7796" s="17">
        <v>451</v>
      </c>
      <c r="BO7796" s="17">
        <v>162</v>
      </c>
      <c r="BP7796" s="4">
        <v>16631</v>
      </c>
      <c r="BQ7796" s="2">
        <v>97</v>
      </c>
      <c r="BR7796" s="2">
        <v>1603</v>
      </c>
      <c r="BS7796" s="4">
        <v>287.70699999999999</v>
      </c>
      <c r="BT7796" s="4">
        <v>52.134</v>
      </c>
      <c r="BU7796" s="4">
        <v>113.035</v>
      </c>
      <c r="BV7796" s="4">
        <v>142.56</v>
      </c>
      <c r="BW7796" s="4">
        <v>104.377</v>
      </c>
      <c r="BX7796" s="2">
        <v>523.40899999999999</v>
      </c>
    </row>
    <row r="7797" spans="1:76" x14ac:dyDescent="0.2">
      <c r="A7797" s="6">
        <v>43780</v>
      </c>
      <c r="B7797" s="2">
        <v>588</v>
      </c>
      <c r="C7797" s="17">
        <v>2413</v>
      </c>
      <c r="D7797" s="4">
        <v>216.01599999999999</v>
      </c>
      <c r="E7797" s="4">
        <v>198</v>
      </c>
      <c r="F7797" s="4">
        <v>326</v>
      </c>
      <c r="G7797" s="4">
        <v>863</v>
      </c>
      <c r="H7797" s="2">
        <v>325</v>
      </c>
      <c r="I7797" s="17">
        <v>221</v>
      </c>
      <c r="K7797" s="2">
        <v>503.83699999999999</v>
      </c>
      <c r="L7797" s="17">
        <v>138</v>
      </c>
      <c r="M7797" s="17">
        <v>174</v>
      </c>
      <c r="N7797" s="17">
        <v>171</v>
      </c>
      <c r="O7797" s="4">
        <v>463</v>
      </c>
      <c r="P7797" s="2">
        <v>384</v>
      </c>
      <c r="Q7797" s="4">
        <v>48</v>
      </c>
      <c r="R7797" s="4">
        <v>324</v>
      </c>
      <c r="S7797" s="4">
        <v>764</v>
      </c>
      <c r="T7797" s="17">
        <v>486</v>
      </c>
      <c r="U7797" s="4">
        <v>423</v>
      </c>
      <c r="V7797" s="2">
        <v>335.96699999999998</v>
      </c>
      <c r="W7797" s="4">
        <v>431</v>
      </c>
      <c r="X7797" s="4">
        <v>165</v>
      </c>
      <c r="Y7797" s="2">
        <v>573</v>
      </c>
      <c r="Z7797" s="4">
        <v>221</v>
      </c>
      <c r="AA7797" s="2">
        <v>262</v>
      </c>
      <c r="AB7797" s="17">
        <v>90</v>
      </c>
      <c r="AC7797" s="17">
        <v>125</v>
      </c>
      <c r="AD7797" s="17">
        <v>167</v>
      </c>
      <c r="AE7797" s="4">
        <v>471</v>
      </c>
      <c r="AF7797" s="4">
        <v>302</v>
      </c>
      <c r="AG7797" s="4">
        <v>393</v>
      </c>
      <c r="AH7797" s="4">
        <v>179</v>
      </c>
      <c r="AI7797" s="2">
        <v>461.13299999999998</v>
      </c>
      <c r="AJ7797" s="4">
        <v>51</v>
      </c>
      <c r="AK7797" s="4">
        <v>1665</v>
      </c>
      <c r="AL7797" s="4">
        <v>25</v>
      </c>
      <c r="AM7797" s="17">
        <v>119</v>
      </c>
      <c r="AN7797" s="17">
        <v>308</v>
      </c>
      <c r="AO7797" s="2">
        <v>295</v>
      </c>
      <c r="AP7797" s="4">
        <v>158</v>
      </c>
      <c r="AQ7797" s="2">
        <v>656.4</v>
      </c>
      <c r="AR7797" s="4">
        <v>254.874</v>
      </c>
      <c r="AS7797" s="2">
        <v>508</v>
      </c>
      <c r="AT7797" s="4">
        <v>383.93</v>
      </c>
      <c r="AU7797" s="2">
        <v>421</v>
      </c>
      <c r="AV7797" s="4">
        <v>127</v>
      </c>
      <c r="AW7797" s="4">
        <v>213</v>
      </c>
      <c r="AX7797" s="17">
        <v>121</v>
      </c>
      <c r="AY7797" s="17">
        <v>76</v>
      </c>
      <c r="AZ7797" s="17">
        <v>23</v>
      </c>
      <c r="BA7797" s="17">
        <v>165.07</v>
      </c>
      <c r="BB7797" s="17">
        <v>164</v>
      </c>
      <c r="BC7797" s="2">
        <v>404</v>
      </c>
      <c r="BD7797" s="4">
        <v>53</v>
      </c>
      <c r="BE7797" s="4">
        <v>16.434000000000001</v>
      </c>
      <c r="BF7797" s="17">
        <v>325</v>
      </c>
      <c r="BG7797" s="4">
        <v>478</v>
      </c>
      <c r="BH7797" s="4">
        <v>1053.538</v>
      </c>
      <c r="BI7797" s="2">
        <v>881.76499999999999</v>
      </c>
      <c r="BK7797" s="4">
        <v>281</v>
      </c>
      <c r="BL7797" s="4">
        <v>584</v>
      </c>
      <c r="BM7797" s="17">
        <v>424</v>
      </c>
      <c r="BN7797" s="17">
        <v>451</v>
      </c>
      <c r="BO7797" s="17">
        <v>162</v>
      </c>
      <c r="BP7797" s="4">
        <v>16631</v>
      </c>
      <c r="BQ7797" s="2">
        <v>97</v>
      </c>
      <c r="BR7797" s="2">
        <v>1603</v>
      </c>
      <c r="BS7797" s="4">
        <v>287.70699999999999</v>
      </c>
      <c r="BT7797" s="4">
        <v>52.134</v>
      </c>
      <c r="BU7797" s="4">
        <v>113.035</v>
      </c>
      <c r="BV7797" s="4">
        <v>142.56</v>
      </c>
      <c r="BW7797" s="4">
        <v>104.377</v>
      </c>
      <c r="BX7797" s="2">
        <v>523.40899999999999</v>
      </c>
    </row>
    <row r="7798" spans="1:76" x14ac:dyDescent="0.2">
      <c r="A7798" s="6">
        <v>43781</v>
      </c>
      <c r="B7798" s="2">
        <v>595</v>
      </c>
      <c r="C7798" s="17">
        <v>2493</v>
      </c>
      <c r="D7798" s="4">
        <v>216.86099999999999</v>
      </c>
      <c r="E7798" s="4">
        <v>200</v>
      </c>
      <c r="F7798" s="4">
        <v>334</v>
      </c>
      <c r="G7798" s="4">
        <v>868</v>
      </c>
      <c r="H7798" s="2">
        <v>354</v>
      </c>
      <c r="I7798" s="17">
        <v>224</v>
      </c>
      <c r="K7798" s="2">
        <v>515.45100000000002</v>
      </c>
      <c r="L7798" s="17">
        <v>144</v>
      </c>
      <c r="M7798" s="17">
        <v>175</v>
      </c>
      <c r="N7798" s="17">
        <v>174</v>
      </c>
      <c r="O7798" s="4">
        <v>466</v>
      </c>
      <c r="P7798" s="2">
        <v>395</v>
      </c>
      <c r="Q7798" s="4">
        <v>50</v>
      </c>
      <c r="R7798" s="4">
        <v>329</v>
      </c>
      <c r="S7798" s="4">
        <v>790</v>
      </c>
      <c r="T7798" s="17">
        <v>490</v>
      </c>
      <c r="U7798" s="4">
        <v>426</v>
      </c>
      <c r="V7798" s="2">
        <v>340.50299999999999</v>
      </c>
      <c r="W7798" s="4">
        <v>439</v>
      </c>
      <c r="X7798" s="4">
        <v>158</v>
      </c>
      <c r="Y7798" s="2">
        <v>583</v>
      </c>
      <c r="Z7798" s="4">
        <v>223</v>
      </c>
      <c r="AA7798" s="2">
        <v>259</v>
      </c>
      <c r="AB7798" s="17">
        <v>92</v>
      </c>
      <c r="AC7798" s="17">
        <v>128</v>
      </c>
      <c r="AD7798" s="17">
        <v>170</v>
      </c>
      <c r="AE7798" s="4">
        <v>470</v>
      </c>
      <c r="AF7798" s="4">
        <v>305</v>
      </c>
      <c r="AG7798" s="4">
        <v>396</v>
      </c>
      <c r="AH7798" s="4">
        <v>184</v>
      </c>
      <c r="AI7798" s="2">
        <v>468.13499999999999</v>
      </c>
      <c r="AJ7798" s="4">
        <v>51</v>
      </c>
      <c r="AK7798" s="4">
        <v>1766</v>
      </c>
      <c r="AL7798" s="4">
        <v>33</v>
      </c>
      <c r="AM7798" s="17">
        <v>120</v>
      </c>
      <c r="AN7798" s="17">
        <v>312</v>
      </c>
      <c r="AO7798" s="2">
        <v>288</v>
      </c>
      <c r="AP7798" s="4">
        <v>161</v>
      </c>
      <c r="AQ7798" s="2">
        <v>649.58600000000001</v>
      </c>
      <c r="AR7798" s="4">
        <v>260.69299999999998</v>
      </c>
      <c r="AS7798" s="2">
        <v>517</v>
      </c>
      <c r="AT7798" s="4">
        <v>382.642</v>
      </c>
      <c r="AU7798" s="2">
        <v>420</v>
      </c>
      <c r="AV7798" s="4">
        <v>129</v>
      </c>
      <c r="AW7798" s="4">
        <v>216</v>
      </c>
      <c r="AX7798" s="17">
        <v>124</v>
      </c>
      <c r="AY7798" s="17">
        <v>81</v>
      </c>
      <c r="AZ7798" s="17">
        <v>22</v>
      </c>
      <c r="BA7798" s="17">
        <v>167.63</v>
      </c>
      <c r="BB7798" s="17">
        <v>165</v>
      </c>
      <c r="BC7798" s="2">
        <v>411</v>
      </c>
      <c r="BD7798" s="4">
        <v>34</v>
      </c>
      <c r="BE7798" s="4">
        <v>13.725999999999999</v>
      </c>
      <c r="BF7798" s="17">
        <v>328</v>
      </c>
      <c r="BG7798" s="4">
        <v>479</v>
      </c>
      <c r="BH7798" s="4">
        <v>1073.9580000000001</v>
      </c>
      <c r="BI7798" s="2">
        <v>880.21699999999998</v>
      </c>
      <c r="BK7798" s="4">
        <v>283</v>
      </c>
      <c r="BL7798" s="4">
        <v>588</v>
      </c>
      <c r="BM7798" s="17">
        <v>424</v>
      </c>
      <c r="BN7798" s="17">
        <v>452</v>
      </c>
      <c r="BO7798" s="17">
        <v>167</v>
      </c>
      <c r="BP7798" s="4">
        <v>17350</v>
      </c>
      <c r="BQ7798" s="2">
        <v>96</v>
      </c>
      <c r="BR7798" s="2">
        <v>1668</v>
      </c>
      <c r="BS7798" s="4">
        <v>288.22500000000002</v>
      </c>
      <c r="BT7798" s="4">
        <v>53.567</v>
      </c>
      <c r="BU7798" s="4">
        <v>116.477</v>
      </c>
      <c r="BV7798" s="4">
        <v>144.643</v>
      </c>
      <c r="BW7798" s="4">
        <v>105.738</v>
      </c>
      <c r="BX7798" s="2">
        <v>519.09699999999998</v>
      </c>
    </row>
    <row r="7799" spans="1:76" x14ac:dyDescent="0.2">
      <c r="A7799" s="6">
        <v>43782</v>
      </c>
      <c r="B7799" s="2">
        <v>616</v>
      </c>
      <c r="C7799" s="17">
        <v>2496</v>
      </c>
      <c r="D7799" s="4">
        <v>221.499</v>
      </c>
      <c r="E7799" s="4">
        <v>203</v>
      </c>
      <c r="F7799" s="4">
        <v>341</v>
      </c>
      <c r="G7799" s="4">
        <v>869</v>
      </c>
      <c r="H7799" s="2">
        <v>369</v>
      </c>
      <c r="I7799" s="17">
        <v>227</v>
      </c>
      <c r="K7799" s="2">
        <v>524.37199999999996</v>
      </c>
      <c r="L7799" s="17">
        <v>147</v>
      </c>
      <c r="M7799" s="17">
        <v>174</v>
      </c>
      <c r="N7799" s="17">
        <v>178</v>
      </c>
      <c r="O7799" s="4">
        <v>461</v>
      </c>
      <c r="P7799" s="2">
        <v>410</v>
      </c>
      <c r="Q7799" s="4">
        <v>50</v>
      </c>
      <c r="R7799" s="4">
        <v>333</v>
      </c>
      <c r="S7799" s="4">
        <v>812</v>
      </c>
      <c r="T7799" s="17">
        <v>494</v>
      </c>
      <c r="U7799" s="4">
        <v>428</v>
      </c>
      <c r="V7799" s="2">
        <v>351.39</v>
      </c>
      <c r="W7799" s="4">
        <v>447</v>
      </c>
      <c r="X7799" s="4">
        <v>156</v>
      </c>
      <c r="Y7799" s="2">
        <v>598</v>
      </c>
      <c r="Z7799" s="4">
        <v>229</v>
      </c>
      <c r="AA7799" s="2">
        <v>259</v>
      </c>
      <c r="AB7799" s="17">
        <v>98</v>
      </c>
      <c r="AC7799" s="17">
        <v>126</v>
      </c>
      <c r="AD7799" s="17">
        <v>174</v>
      </c>
      <c r="AE7799" s="4">
        <v>475</v>
      </c>
      <c r="AF7799" s="4">
        <v>309</v>
      </c>
      <c r="AG7799" s="4">
        <v>402</v>
      </c>
      <c r="AH7799" s="4">
        <v>187</v>
      </c>
      <c r="AI7799" s="2">
        <v>482.19200000000001</v>
      </c>
      <c r="AJ7799" s="4">
        <v>51</v>
      </c>
      <c r="AK7799" s="4">
        <v>1915</v>
      </c>
      <c r="AL7799" s="4">
        <v>29</v>
      </c>
      <c r="AM7799" s="17">
        <v>119</v>
      </c>
      <c r="AN7799" s="17">
        <v>315</v>
      </c>
      <c r="AO7799" s="2">
        <v>293</v>
      </c>
      <c r="AP7799" s="4">
        <v>167</v>
      </c>
      <c r="AQ7799" s="2">
        <v>662.846</v>
      </c>
      <c r="AR7799" s="4">
        <v>267.39699999999999</v>
      </c>
      <c r="AS7799" s="2">
        <v>529</v>
      </c>
      <c r="AT7799" s="4">
        <v>384.94799999999998</v>
      </c>
      <c r="AU7799" s="2">
        <v>422</v>
      </c>
      <c r="AV7799" s="4">
        <v>131</v>
      </c>
      <c r="AW7799" s="4">
        <v>220</v>
      </c>
      <c r="AX7799" s="17">
        <v>126</v>
      </c>
      <c r="AY7799" s="17">
        <v>84</v>
      </c>
      <c r="AZ7799" s="17">
        <v>27</v>
      </c>
      <c r="BA7799" s="17">
        <v>173.17</v>
      </c>
      <c r="BB7799" s="17">
        <v>168</v>
      </c>
      <c r="BC7799" s="2">
        <v>420</v>
      </c>
      <c r="BD7799" s="4">
        <v>49</v>
      </c>
      <c r="BE7799" s="4">
        <v>33.814999999999998</v>
      </c>
      <c r="BF7799" s="17">
        <v>335</v>
      </c>
      <c r="BG7799" s="4">
        <v>485</v>
      </c>
      <c r="BH7799" s="4">
        <v>1075.2249999999999</v>
      </c>
      <c r="BI7799" s="2">
        <v>876.69</v>
      </c>
      <c r="BK7799" s="4">
        <v>283</v>
      </c>
      <c r="BL7799" s="4">
        <v>591</v>
      </c>
      <c r="BM7799" s="17">
        <v>426</v>
      </c>
      <c r="BN7799" s="17">
        <v>462</v>
      </c>
      <c r="BO7799" s="17">
        <v>170</v>
      </c>
      <c r="BP7799" s="4">
        <v>16978</v>
      </c>
      <c r="BQ7799" s="2">
        <v>102</v>
      </c>
      <c r="BR7799" s="2">
        <v>1716</v>
      </c>
      <c r="BS7799" s="4">
        <v>293.75400000000002</v>
      </c>
      <c r="BT7799" s="4">
        <v>60.3</v>
      </c>
      <c r="BU7799" s="4">
        <v>116.864</v>
      </c>
      <c r="BV7799" s="4">
        <v>145.44499999999999</v>
      </c>
      <c r="BW7799" s="4">
        <v>107.038</v>
      </c>
      <c r="BX7799" s="2">
        <v>525.95100000000002</v>
      </c>
    </row>
    <row r="7800" spans="1:76" x14ac:dyDescent="0.2">
      <c r="A7800" s="6">
        <v>43783</v>
      </c>
      <c r="B7800" s="2">
        <v>606</v>
      </c>
      <c r="C7800" s="17">
        <v>2430</v>
      </c>
      <c r="D7800" s="4">
        <v>222.614</v>
      </c>
      <c r="E7800" s="4">
        <v>201</v>
      </c>
      <c r="F7800" s="4">
        <v>341</v>
      </c>
      <c r="G7800" s="4">
        <v>876</v>
      </c>
      <c r="H7800" s="2">
        <v>374</v>
      </c>
      <c r="I7800" s="17">
        <v>231</v>
      </c>
      <c r="K7800" s="2">
        <v>524.31200000000001</v>
      </c>
      <c r="L7800" s="17">
        <v>148</v>
      </c>
      <c r="M7800" s="17">
        <v>175</v>
      </c>
      <c r="N7800" s="17">
        <v>181</v>
      </c>
      <c r="O7800" s="4">
        <v>461</v>
      </c>
      <c r="P7800" s="2">
        <v>411</v>
      </c>
      <c r="Q7800" s="4">
        <v>58</v>
      </c>
      <c r="R7800" s="4">
        <v>340</v>
      </c>
      <c r="S7800" s="4">
        <v>829</v>
      </c>
      <c r="T7800" s="17">
        <v>484</v>
      </c>
      <c r="U7800" s="4">
        <v>431</v>
      </c>
      <c r="V7800" s="2">
        <v>354.322</v>
      </c>
      <c r="W7800" s="4">
        <v>448</v>
      </c>
      <c r="X7800" s="4">
        <v>170</v>
      </c>
      <c r="Y7800" s="2">
        <v>596</v>
      </c>
      <c r="Z7800" s="4">
        <v>234</v>
      </c>
      <c r="AA7800" s="2">
        <v>267</v>
      </c>
      <c r="AB7800" s="17">
        <v>101</v>
      </c>
      <c r="AC7800" s="17">
        <v>128</v>
      </c>
      <c r="AD7800" s="17">
        <v>177</v>
      </c>
      <c r="AE7800" s="4">
        <v>478</v>
      </c>
      <c r="AF7800" s="4">
        <v>313</v>
      </c>
      <c r="AG7800" s="4">
        <v>405</v>
      </c>
      <c r="AH7800" s="4">
        <v>188</v>
      </c>
      <c r="AI7800" s="2">
        <v>478.52600000000001</v>
      </c>
      <c r="AJ7800" s="4">
        <v>51</v>
      </c>
      <c r="AK7800" s="4">
        <v>2002</v>
      </c>
      <c r="AL7800" s="4">
        <v>27</v>
      </c>
      <c r="AM7800" s="17">
        <v>121</v>
      </c>
      <c r="AN7800" s="17">
        <v>317</v>
      </c>
      <c r="AO7800" s="2">
        <v>298</v>
      </c>
      <c r="AP7800" s="4">
        <v>170</v>
      </c>
      <c r="AQ7800" s="2">
        <v>661.65899999999999</v>
      </c>
      <c r="AR7800" s="4">
        <v>268.75400000000002</v>
      </c>
      <c r="AS7800" s="2">
        <v>526</v>
      </c>
      <c r="AT7800" s="4">
        <v>388.87299999999999</v>
      </c>
      <c r="AU7800" s="2">
        <v>426</v>
      </c>
      <c r="AV7800" s="4">
        <v>131</v>
      </c>
      <c r="AW7800" s="4">
        <v>222</v>
      </c>
      <c r="AX7800" s="17">
        <v>128</v>
      </c>
      <c r="AY7800" s="17">
        <v>87</v>
      </c>
      <c r="AZ7800" s="17">
        <v>28</v>
      </c>
      <c r="BA7800" s="17">
        <v>176.65</v>
      </c>
      <c r="BB7800" s="17">
        <v>169</v>
      </c>
      <c r="BC7800" s="2">
        <v>420</v>
      </c>
      <c r="BD7800" s="4">
        <v>37</v>
      </c>
      <c r="BE7800" s="4">
        <v>27.661000000000001</v>
      </c>
      <c r="BF7800" s="17">
        <v>336</v>
      </c>
      <c r="BG7800" s="4">
        <v>488</v>
      </c>
      <c r="BH7800" s="4">
        <v>1077.771</v>
      </c>
      <c r="BI7800" s="2">
        <v>861.82100000000003</v>
      </c>
      <c r="BK7800" s="4">
        <v>287</v>
      </c>
      <c r="BL7800" s="4">
        <v>591</v>
      </c>
      <c r="BM7800" s="17">
        <v>423</v>
      </c>
      <c r="BN7800" s="17">
        <v>460</v>
      </c>
      <c r="BO7800" s="17">
        <v>171</v>
      </c>
      <c r="BP7800" s="4">
        <v>15945</v>
      </c>
      <c r="BQ7800" s="2">
        <v>107</v>
      </c>
      <c r="BR7800" s="2">
        <v>1725</v>
      </c>
      <c r="BS7800" s="4">
        <v>297.01600000000002</v>
      </c>
      <c r="BT7800" s="4">
        <v>62.366999999999997</v>
      </c>
      <c r="BU7800" s="4">
        <v>117.54</v>
      </c>
      <c r="BV7800" s="4">
        <v>145.673</v>
      </c>
      <c r="BW7800" s="4">
        <v>107.63800000000001</v>
      </c>
      <c r="BX7800" s="2">
        <v>525.55700000000002</v>
      </c>
    </row>
    <row r="7801" spans="1:76" x14ac:dyDescent="0.2">
      <c r="A7801" s="6">
        <v>43784</v>
      </c>
      <c r="B7801" s="2">
        <v>602</v>
      </c>
      <c r="C7801" s="17">
        <v>2442</v>
      </c>
      <c r="D7801" s="4">
        <v>221.42699999999999</v>
      </c>
      <c r="E7801" s="4">
        <v>195</v>
      </c>
      <c r="F7801" s="4">
        <v>336</v>
      </c>
      <c r="G7801" s="4">
        <v>877</v>
      </c>
      <c r="H7801" s="2">
        <v>353</v>
      </c>
      <c r="I7801" s="17">
        <v>230</v>
      </c>
      <c r="K7801" s="2">
        <v>523.67200000000003</v>
      </c>
      <c r="L7801" s="17">
        <v>147</v>
      </c>
      <c r="M7801" s="17">
        <v>174</v>
      </c>
      <c r="N7801" s="17">
        <v>181</v>
      </c>
      <c r="O7801" s="4">
        <v>462</v>
      </c>
      <c r="P7801" s="2">
        <v>411</v>
      </c>
      <c r="Q7801" s="4">
        <v>56</v>
      </c>
      <c r="R7801" s="4">
        <v>343</v>
      </c>
      <c r="S7801" s="4">
        <v>853</v>
      </c>
      <c r="T7801" s="17">
        <v>486</v>
      </c>
      <c r="U7801" s="4">
        <v>432</v>
      </c>
      <c r="V7801" s="2">
        <v>350.92599999999999</v>
      </c>
      <c r="W7801" s="4">
        <v>447</v>
      </c>
      <c r="X7801" s="4">
        <v>156</v>
      </c>
      <c r="Y7801" s="2">
        <v>592</v>
      </c>
      <c r="Z7801" s="4">
        <v>232</v>
      </c>
      <c r="AA7801" s="2">
        <v>268</v>
      </c>
      <c r="AB7801" s="17">
        <v>101</v>
      </c>
      <c r="AC7801" s="17">
        <v>128</v>
      </c>
      <c r="AD7801" s="17">
        <v>177</v>
      </c>
      <c r="AE7801" s="4">
        <v>469</v>
      </c>
      <c r="AF7801" s="4">
        <v>313</v>
      </c>
      <c r="AG7801" s="4">
        <v>405</v>
      </c>
      <c r="AH7801" s="4">
        <v>183</v>
      </c>
      <c r="AI7801" s="2">
        <v>477.29399999999998</v>
      </c>
      <c r="AJ7801" s="4">
        <v>51</v>
      </c>
      <c r="AK7801" s="4">
        <v>2025</v>
      </c>
      <c r="AL7801" s="4">
        <v>26</v>
      </c>
      <c r="AM7801" s="17">
        <v>120</v>
      </c>
      <c r="AN7801" s="17">
        <v>317</v>
      </c>
      <c r="AO7801" s="2">
        <v>297</v>
      </c>
      <c r="AP7801" s="4">
        <v>170</v>
      </c>
      <c r="AQ7801" s="2">
        <v>669.29399999999998</v>
      </c>
      <c r="AR7801" s="4">
        <v>270.79000000000002</v>
      </c>
      <c r="AS7801" s="2">
        <v>524</v>
      </c>
      <c r="AT7801" s="4">
        <v>387.96600000000001</v>
      </c>
      <c r="AU7801" s="2">
        <v>428</v>
      </c>
      <c r="AV7801" s="4">
        <v>129</v>
      </c>
      <c r="AW7801" s="4">
        <v>223</v>
      </c>
      <c r="AX7801" s="17">
        <v>125</v>
      </c>
      <c r="AY7801" s="17">
        <v>86</v>
      </c>
      <c r="AZ7801" s="17">
        <v>28</v>
      </c>
      <c r="BA7801" s="17">
        <v>176.48</v>
      </c>
      <c r="BB7801" s="17">
        <v>169</v>
      </c>
      <c r="BC7801" s="2">
        <v>419</v>
      </c>
      <c r="BD7801" s="4">
        <v>48</v>
      </c>
      <c r="BE7801" s="4">
        <v>29.067</v>
      </c>
      <c r="BF7801" s="17">
        <v>332</v>
      </c>
      <c r="BG7801" s="4">
        <v>489</v>
      </c>
      <c r="BH7801" s="4">
        <v>1079.162</v>
      </c>
      <c r="BI7801" s="2">
        <v>875.81899999999996</v>
      </c>
      <c r="BK7801" s="4">
        <v>285</v>
      </c>
      <c r="BL7801" s="4">
        <v>586</v>
      </c>
      <c r="BM7801" s="17">
        <v>417</v>
      </c>
      <c r="BN7801" s="17">
        <v>454</v>
      </c>
      <c r="BO7801" s="17">
        <v>169</v>
      </c>
      <c r="BP7801" s="4">
        <v>15995</v>
      </c>
      <c r="BQ7801" s="2">
        <v>101</v>
      </c>
      <c r="BR7801" s="2">
        <v>1725</v>
      </c>
      <c r="BS7801" s="4">
        <v>296.411</v>
      </c>
      <c r="BT7801" s="4">
        <v>62.491</v>
      </c>
      <c r="BU7801" s="4">
        <v>117.209</v>
      </c>
      <c r="BV7801" s="4">
        <v>145.15700000000001</v>
      </c>
      <c r="BW7801" s="4">
        <v>108.67</v>
      </c>
      <c r="BX7801" s="2">
        <v>527.40800000000002</v>
      </c>
    </row>
    <row r="7802" spans="1:76" x14ac:dyDescent="0.2">
      <c r="A7802" s="6">
        <v>43787</v>
      </c>
      <c r="B7802" s="2">
        <v>606</v>
      </c>
      <c r="C7802" s="17">
        <v>2455</v>
      </c>
      <c r="D7802" s="4">
        <v>221.96700000000001</v>
      </c>
      <c r="E7802" s="4">
        <v>192</v>
      </c>
      <c r="F7802" s="4">
        <v>337</v>
      </c>
      <c r="G7802" s="4">
        <v>883</v>
      </c>
      <c r="H7802" s="2">
        <v>350</v>
      </c>
      <c r="I7802" s="17">
        <v>232</v>
      </c>
      <c r="K7802" s="2">
        <v>521.19100000000003</v>
      </c>
      <c r="L7802" s="17">
        <v>146</v>
      </c>
      <c r="M7802" s="17">
        <v>176</v>
      </c>
      <c r="N7802" s="17">
        <v>185</v>
      </c>
      <c r="O7802" s="4">
        <v>465</v>
      </c>
      <c r="P7802" s="2">
        <v>410</v>
      </c>
      <c r="Q7802" s="4">
        <v>52</v>
      </c>
      <c r="R7802" s="4">
        <v>348</v>
      </c>
      <c r="S7802" s="4">
        <v>1128</v>
      </c>
      <c r="T7802" s="17">
        <v>487</v>
      </c>
      <c r="U7802" s="4">
        <v>437</v>
      </c>
      <c r="V7802" s="2">
        <v>350.01499999999999</v>
      </c>
      <c r="W7802" s="4">
        <v>443</v>
      </c>
      <c r="X7802" s="4">
        <v>168</v>
      </c>
      <c r="Y7802" s="2">
        <v>596</v>
      </c>
      <c r="Z7802" s="4">
        <v>235</v>
      </c>
      <c r="AA7802" s="2">
        <v>267</v>
      </c>
      <c r="AB7802" s="17">
        <v>101</v>
      </c>
      <c r="AC7802" s="17">
        <v>129</v>
      </c>
      <c r="AD7802" s="17">
        <v>178</v>
      </c>
      <c r="AE7802" s="4">
        <v>477</v>
      </c>
      <c r="AF7802" s="4">
        <v>315</v>
      </c>
      <c r="AG7802" s="4">
        <v>408</v>
      </c>
      <c r="AH7802" s="4">
        <v>184</v>
      </c>
      <c r="AI7802" s="2">
        <v>476.911</v>
      </c>
      <c r="AJ7802" s="4">
        <v>51</v>
      </c>
      <c r="AK7802" s="4">
        <v>2284</v>
      </c>
      <c r="AL7802" s="4">
        <v>29</v>
      </c>
      <c r="AM7802" s="17">
        <v>121</v>
      </c>
      <c r="AN7802" s="17">
        <v>319</v>
      </c>
      <c r="AO7802" s="2">
        <v>297</v>
      </c>
      <c r="AP7802" s="4">
        <v>171</v>
      </c>
      <c r="AQ7802" s="2">
        <v>663.20299999999997</v>
      </c>
      <c r="AR7802" s="4">
        <v>265.74299999999999</v>
      </c>
      <c r="AS7802" s="2">
        <v>526</v>
      </c>
      <c r="AT7802" s="4">
        <v>388.81099999999998</v>
      </c>
      <c r="AU7802" s="2">
        <v>426</v>
      </c>
      <c r="AV7802" s="4">
        <v>130</v>
      </c>
      <c r="AW7802" s="4">
        <v>226</v>
      </c>
      <c r="AX7802" s="17">
        <v>127</v>
      </c>
      <c r="AY7802" s="17">
        <v>86</v>
      </c>
      <c r="AZ7802" s="17">
        <v>30</v>
      </c>
      <c r="BA7802" s="17">
        <v>179.28</v>
      </c>
      <c r="BB7802" s="17">
        <v>167</v>
      </c>
      <c r="BC7802" s="2">
        <v>419</v>
      </c>
      <c r="BD7802" s="4">
        <v>29</v>
      </c>
      <c r="BE7802" s="4">
        <v>24.402999999999999</v>
      </c>
      <c r="BF7802" s="17">
        <v>334</v>
      </c>
      <c r="BG7802" s="4">
        <v>481</v>
      </c>
      <c r="BH7802" s="4">
        <v>1232.296</v>
      </c>
      <c r="BI7802" s="2">
        <v>862.16300000000001</v>
      </c>
      <c r="BK7802" s="4">
        <v>285</v>
      </c>
      <c r="BL7802" s="4">
        <v>588</v>
      </c>
      <c r="BM7802" s="17">
        <v>413</v>
      </c>
      <c r="BN7802" s="17">
        <v>454</v>
      </c>
      <c r="BO7802" s="17">
        <v>171</v>
      </c>
      <c r="BP7802" s="4">
        <v>16238</v>
      </c>
      <c r="BQ7802" s="2">
        <v>103</v>
      </c>
      <c r="BR7802" s="2">
        <v>1731</v>
      </c>
      <c r="BS7802" s="4">
        <v>297.12900000000002</v>
      </c>
      <c r="BT7802" s="4">
        <v>65.274000000000001</v>
      </c>
      <c r="BU7802" s="4">
        <v>117.251</v>
      </c>
      <c r="BV7802" s="4">
        <v>146.71700000000001</v>
      </c>
      <c r="BW7802" s="4">
        <v>106.89400000000001</v>
      </c>
      <c r="BX7802" s="2">
        <v>525.28800000000001</v>
      </c>
    </row>
    <row r="7803" spans="1:76" x14ac:dyDescent="0.2">
      <c r="A7803" s="6">
        <v>43788</v>
      </c>
      <c r="B7803" s="2">
        <v>623</v>
      </c>
      <c r="C7803" s="17">
        <v>2366</v>
      </c>
      <c r="D7803" s="4">
        <v>223.98500000000001</v>
      </c>
      <c r="E7803" s="4">
        <v>193</v>
      </c>
      <c r="F7803" s="4">
        <v>341</v>
      </c>
      <c r="G7803" s="4">
        <v>885</v>
      </c>
      <c r="H7803" s="2">
        <v>340</v>
      </c>
      <c r="I7803" s="17">
        <v>238</v>
      </c>
      <c r="K7803" s="2">
        <v>525.66899999999998</v>
      </c>
      <c r="L7803" s="17">
        <v>151</v>
      </c>
      <c r="M7803" s="17">
        <v>175</v>
      </c>
      <c r="N7803" s="17">
        <v>192</v>
      </c>
      <c r="O7803" s="4">
        <v>471</v>
      </c>
      <c r="P7803" s="2">
        <v>419</v>
      </c>
      <c r="Q7803" s="4">
        <v>57</v>
      </c>
      <c r="R7803" s="4">
        <v>361</v>
      </c>
      <c r="S7803" s="4">
        <v>1223</v>
      </c>
      <c r="T7803" s="17">
        <v>501</v>
      </c>
      <c r="U7803" s="4">
        <v>448</v>
      </c>
      <c r="V7803" s="2">
        <v>363.267</v>
      </c>
      <c r="W7803" s="4">
        <v>458</v>
      </c>
      <c r="X7803" s="4">
        <v>157</v>
      </c>
      <c r="Y7803" s="2">
        <v>607</v>
      </c>
      <c r="Z7803" s="4">
        <v>243</v>
      </c>
      <c r="AA7803" s="2">
        <v>279</v>
      </c>
      <c r="AB7803" s="17">
        <v>105</v>
      </c>
      <c r="AC7803" s="17">
        <v>127</v>
      </c>
      <c r="AD7803" s="17">
        <v>180</v>
      </c>
      <c r="AE7803" s="4">
        <v>473</v>
      </c>
      <c r="AF7803" s="4">
        <v>322</v>
      </c>
      <c r="AG7803" s="4">
        <v>411</v>
      </c>
      <c r="AH7803" s="4">
        <v>189</v>
      </c>
      <c r="AI7803" s="2">
        <v>485.84800000000001</v>
      </c>
      <c r="AJ7803" s="4">
        <v>51</v>
      </c>
      <c r="AK7803" s="4">
        <v>2428</v>
      </c>
      <c r="AL7803" s="4">
        <v>27</v>
      </c>
      <c r="AM7803" s="17">
        <v>120</v>
      </c>
      <c r="AN7803" s="17">
        <v>327</v>
      </c>
      <c r="AO7803" s="2">
        <v>294</v>
      </c>
      <c r="AP7803" s="4">
        <v>174</v>
      </c>
      <c r="AQ7803" s="2">
        <v>664.59400000000005</v>
      </c>
      <c r="AR7803" s="4">
        <v>266.78100000000001</v>
      </c>
      <c r="AS7803" s="2">
        <v>535</v>
      </c>
      <c r="AT7803" s="4">
        <v>393.14600000000002</v>
      </c>
      <c r="AU7803" s="2">
        <v>423</v>
      </c>
      <c r="AV7803" s="4">
        <v>138</v>
      </c>
      <c r="AW7803" s="4">
        <v>230</v>
      </c>
      <c r="AX7803" s="17">
        <v>131</v>
      </c>
      <c r="AY7803" s="17">
        <v>87</v>
      </c>
      <c r="AZ7803" s="17">
        <v>26</v>
      </c>
      <c r="BA7803" s="17">
        <v>183.35</v>
      </c>
      <c r="BB7803" s="17">
        <v>169</v>
      </c>
      <c r="BC7803" s="2">
        <v>425</v>
      </c>
      <c r="BD7803" s="4">
        <v>26</v>
      </c>
      <c r="BE7803" s="4">
        <v>24.37</v>
      </c>
      <c r="BF7803" s="17">
        <v>341</v>
      </c>
      <c r="BG7803" s="4">
        <v>487</v>
      </c>
      <c r="BH7803" s="4">
        <v>1173.068</v>
      </c>
      <c r="BI7803" s="2">
        <v>861.81200000000001</v>
      </c>
      <c r="BK7803" s="4">
        <v>287</v>
      </c>
      <c r="BL7803" s="4">
        <v>593</v>
      </c>
      <c r="BM7803" s="17">
        <v>422</v>
      </c>
      <c r="BN7803" s="17">
        <v>469</v>
      </c>
      <c r="BO7803" s="17">
        <v>176</v>
      </c>
      <c r="BP7803" s="4">
        <v>16291</v>
      </c>
      <c r="BQ7803" s="2">
        <v>104</v>
      </c>
      <c r="BR7803" s="2">
        <v>1747</v>
      </c>
      <c r="BS7803" s="4">
        <v>301.21100000000001</v>
      </c>
      <c r="BT7803" s="4">
        <v>66.153999999999996</v>
      </c>
      <c r="BU7803" s="4">
        <v>120.899</v>
      </c>
      <c r="BV7803" s="4">
        <v>148.358</v>
      </c>
      <c r="BW7803" s="4">
        <v>110.85299999999999</v>
      </c>
      <c r="BX7803" s="2">
        <v>529.38499999999999</v>
      </c>
    </row>
    <row r="7804" spans="1:76" x14ac:dyDescent="0.2">
      <c r="A7804" s="6">
        <v>43789</v>
      </c>
      <c r="B7804" s="2">
        <v>637</v>
      </c>
      <c r="C7804" s="17">
        <v>2262</v>
      </c>
      <c r="D7804" s="4">
        <v>225.286</v>
      </c>
      <c r="E7804" s="4">
        <v>195</v>
      </c>
      <c r="F7804" s="4">
        <v>347</v>
      </c>
      <c r="G7804" s="4">
        <v>887</v>
      </c>
      <c r="H7804" s="2">
        <v>331</v>
      </c>
      <c r="I7804" s="17">
        <v>241</v>
      </c>
      <c r="K7804" s="2">
        <v>535.21900000000005</v>
      </c>
      <c r="L7804" s="17">
        <v>153</v>
      </c>
      <c r="M7804" s="17">
        <v>175</v>
      </c>
      <c r="N7804" s="17">
        <v>193</v>
      </c>
      <c r="O7804" s="4">
        <v>472</v>
      </c>
      <c r="P7804" s="2">
        <v>429</v>
      </c>
      <c r="Q7804" s="4">
        <v>58</v>
      </c>
      <c r="R7804" s="4">
        <v>358</v>
      </c>
      <c r="S7804" s="4">
        <v>1346</v>
      </c>
      <c r="T7804" s="17">
        <v>507</v>
      </c>
      <c r="U7804" s="4">
        <v>454</v>
      </c>
      <c r="V7804" s="2">
        <v>372.14699999999999</v>
      </c>
      <c r="W7804" s="4">
        <v>465</v>
      </c>
      <c r="X7804" s="4">
        <v>155</v>
      </c>
      <c r="Y7804" s="2">
        <v>621</v>
      </c>
      <c r="Z7804" s="4">
        <v>248</v>
      </c>
      <c r="AA7804" s="2">
        <v>283</v>
      </c>
      <c r="AB7804" s="17">
        <v>108</v>
      </c>
      <c r="AC7804" s="17">
        <v>124</v>
      </c>
      <c r="AD7804" s="17">
        <v>182</v>
      </c>
      <c r="AE7804" s="4">
        <v>484</v>
      </c>
      <c r="AF7804" s="4">
        <v>327</v>
      </c>
      <c r="AG7804" s="4">
        <v>418</v>
      </c>
      <c r="AH7804" s="4">
        <v>192</v>
      </c>
      <c r="AI7804" s="2">
        <v>497.26400000000001</v>
      </c>
      <c r="AJ7804" s="4">
        <v>51</v>
      </c>
      <c r="AK7804" s="4">
        <v>2434</v>
      </c>
      <c r="AL7804" s="4">
        <v>30</v>
      </c>
      <c r="AM7804" s="17">
        <v>120</v>
      </c>
      <c r="AN7804" s="17">
        <v>332</v>
      </c>
      <c r="AO7804" s="2">
        <v>293</v>
      </c>
      <c r="AP7804" s="4">
        <v>178</v>
      </c>
      <c r="AQ7804" s="2">
        <v>668.91099999999994</v>
      </c>
      <c r="AR7804" s="4">
        <v>276.154</v>
      </c>
      <c r="AS7804" s="2">
        <v>548</v>
      </c>
      <c r="AT7804" s="4">
        <v>400.464</v>
      </c>
      <c r="AU7804" s="2">
        <v>431</v>
      </c>
      <c r="AV7804" s="4">
        <v>142</v>
      </c>
      <c r="AW7804" s="4">
        <v>234</v>
      </c>
      <c r="AX7804" s="17">
        <v>134</v>
      </c>
      <c r="AY7804" s="17">
        <v>87</v>
      </c>
      <c r="AZ7804" s="17">
        <v>32</v>
      </c>
      <c r="BA7804" s="17">
        <v>184.18</v>
      </c>
      <c r="BB7804" s="17">
        <v>169</v>
      </c>
      <c r="BC7804" s="2">
        <v>432</v>
      </c>
      <c r="BD7804" s="4">
        <v>14</v>
      </c>
      <c r="BE7804" s="4">
        <v>34.652999999999999</v>
      </c>
      <c r="BF7804" s="17">
        <v>348</v>
      </c>
      <c r="BG7804" s="4">
        <v>501</v>
      </c>
      <c r="BH7804" s="4">
        <v>1164.434</v>
      </c>
      <c r="BI7804" s="2">
        <v>878.41499999999996</v>
      </c>
      <c r="BK7804" s="4">
        <v>290</v>
      </c>
      <c r="BL7804" s="4">
        <v>595</v>
      </c>
      <c r="BM7804" s="17">
        <v>429</v>
      </c>
      <c r="BN7804" s="17">
        <v>483</v>
      </c>
      <c r="BO7804" s="17">
        <v>180</v>
      </c>
      <c r="BP7804" s="4">
        <v>16332</v>
      </c>
      <c r="BQ7804" s="2">
        <v>111</v>
      </c>
      <c r="BR7804" s="2">
        <v>1755</v>
      </c>
      <c r="BS7804" s="4">
        <v>308.50099999999998</v>
      </c>
      <c r="BT7804" s="4">
        <v>70.186999999999998</v>
      </c>
      <c r="BU7804" s="4">
        <v>122.425</v>
      </c>
      <c r="BV7804" s="4">
        <v>149.75</v>
      </c>
      <c r="BW7804" s="4">
        <v>112.041</v>
      </c>
      <c r="BX7804" s="2">
        <v>533.53499999999997</v>
      </c>
    </row>
    <row r="7805" spans="1:76" x14ac:dyDescent="0.2">
      <c r="A7805" s="6">
        <v>43790</v>
      </c>
      <c r="B7805" s="2">
        <v>637</v>
      </c>
      <c r="C7805" s="17">
        <v>2208</v>
      </c>
      <c r="D7805" s="4">
        <v>219.328</v>
      </c>
      <c r="E7805" s="4">
        <v>186</v>
      </c>
      <c r="F7805" s="4">
        <v>342</v>
      </c>
      <c r="G7805" s="4">
        <v>880</v>
      </c>
      <c r="H7805" s="2">
        <v>330</v>
      </c>
      <c r="I7805" s="17">
        <v>237</v>
      </c>
      <c r="K7805" s="2">
        <v>533.24099999999999</v>
      </c>
      <c r="L7805" s="17">
        <v>152</v>
      </c>
      <c r="M7805" s="17">
        <v>174</v>
      </c>
      <c r="N7805" s="17">
        <v>188</v>
      </c>
      <c r="O7805" s="4">
        <v>467</v>
      </c>
      <c r="P7805" s="2">
        <v>426</v>
      </c>
      <c r="Q7805" s="4">
        <v>54</v>
      </c>
      <c r="R7805" s="4">
        <v>353</v>
      </c>
      <c r="S7805" s="4">
        <v>1418</v>
      </c>
      <c r="T7805" s="17">
        <v>504</v>
      </c>
      <c r="U7805" s="4">
        <v>450</v>
      </c>
      <c r="V7805" s="2">
        <v>368.99799999999999</v>
      </c>
      <c r="W7805" s="4">
        <v>462</v>
      </c>
      <c r="X7805" s="4">
        <v>159</v>
      </c>
      <c r="Y7805" s="2">
        <v>623</v>
      </c>
      <c r="Z7805" s="4">
        <v>245</v>
      </c>
      <c r="AA7805" s="2">
        <v>279</v>
      </c>
      <c r="AB7805" s="17">
        <v>101</v>
      </c>
      <c r="AC7805" s="17">
        <v>124</v>
      </c>
      <c r="AD7805" s="17">
        <v>178</v>
      </c>
      <c r="AE7805" s="4">
        <v>484</v>
      </c>
      <c r="AF7805" s="4">
        <v>322</v>
      </c>
      <c r="AG7805" s="4">
        <v>415</v>
      </c>
      <c r="AH7805" s="4">
        <v>184</v>
      </c>
      <c r="AI7805" s="2">
        <v>499.53800000000001</v>
      </c>
      <c r="AJ7805" s="4">
        <v>51</v>
      </c>
      <c r="AK7805" s="4">
        <v>2291</v>
      </c>
      <c r="AL7805" s="4">
        <v>23</v>
      </c>
      <c r="AM7805" s="17">
        <v>117</v>
      </c>
      <c r="AN7805" s="17">
        <v>326</v>
      </c>
      <c r="AO7805" s="2">
        <v>298</v>
      </c>
      <c r="AP7805" s="4">
        <v>177</v>
      </c>
      <c r="AQ7805" s="2">
        <v>667.78700000000003</v>
      </c>
      <c r="AR7805" s="4">
        <v>281.38499999999999</v>
      </c>
      <c r="AS7805" s="2">
        <v>551</v>
      </c>
      <c r="AT7805" s="4">
        <v>396.64299999999997</v>
      </c>
      <c r="AU7805" s="2">
        <v>432</v>
      </c>
      <c r="AV7805" s="4">
        <v>137</v>
      </c>
      <c r="AW7805" s="4">
        <v>230</v>
      </c>
      <c r="AX7805" s="17">
        <v>131</v>
      </c>
      <c r="AY7805" s="17">
        <v>83</v>
      </c>
      <c r="AZ7805" s="17">
        <v>27</v>
      </c>
      <c r="BA7805" s="17">
        <v>178.73</v>
      </c>
      <c r="BB7805" s="17">
        <v>163</v>
      </c>
      <c r="BC7805" s="2">
        <v>432</v>
      </c>
      <c r="BD7805" s="4">
        <v>22</v>
      </c>
      <c r="BE7805" s="4">
        <v>25.097999999999999</v>
      </c>
      <c r="BF7805" s="17">
        <v>345</v>
      </c>
      <c r="BG7805" s="4">
        <v>506</v>
      </c>
      <c r="BH7805" s="4">
        <v>1173.633</v>
      </c>
      <c r="BI7805" s="2">
        <v>884.16</v>
      </c>
      <c r="BK7805" s="4">
        <v>289</v>
      </c>
      <c r="BL7805" s="4">
        <v>596</v>
      </c>
      <c r="BM7805" s="17">
        <v>426</v>
      </c>
      <c r="BN7805" s="17">
        <v>482</v>
      </c>
      <c r="BO7805" s="17">
        <v>175</v>
      </c>
      <c r="BP7805" s="4">
        <v>14646</v>
      </c>
      <c r="BQ7805" s="2">
        <v>107</v>
      </c>
      <c r="BR7805" s="2">
        <v>1792</v>
      </c>
      <c r="BS7805" s="4">
        <v>305.74799999999999</v>
      </c>
      <c r="BT7805" s="4">
        <v>67.158000000000001</v>
      </c>
      <c r="BU7805" s="4">
        <v>120.089</v>
      </c>
      <c r="BV7805" s="4">
        <v>146.773</v>
      </c>
      <c r="BW7805" s="4">
        <v>108.907</v>
      </c>
      <c r="BX7805" s="2">
        <v>534.45600000000002</v>
      </c>
    </row>
    <row r="7806" spans="1:76" x14ac:dyDescent="0.2">
      <c r="A7806" s="6">
        <v>43791</v>
      </c>
      <c r="B7806" s="2">
        <v>640</v>
      </c>
      <c r="C7806" s="17">
        <v>2236</v>
      </c>
      <c r="D7806" s="4">
        <v>217.91499999999999</v>
      </c>
      <c r="E7806" s="4">
        <v>183</v>
      </c>
      <c r="F7806" s="4">
        <v>340</v>
      </c>
      <c r="G7806" s="4">
        <v>878</v>
      </c>
      <c r="H7806" s="2">
        <v>327</v>
      </c>
      <c r="I7806" s="17">
        <v>233</v>
      </c>
      <c r="K7806" s="2">
        <v>535.53300000000002</v>
      </c>
      <c r="L7806" s="17">
        <v>151</v>
      </c>
      <c r="M7806" s="17">
        <v>173</v>
      </c>
      <c r="N7806" s="17">
        <v>183</v>
      </c>
      <c r="O7806" s="4">
        <v>464</v>
      </c>
      <c r="P7806" s="2">
        <v>424</v>
      </c>
      <c r="Q7806" s="4">
        <v>51</v>
      </c>
      <c r="R7806" s="4">
        <v>353</v>
      </c>
      <c r="S7806" s="4">
        <v>1319</v>
      </c>
      <c r="T7806" s="17">
        <v>504</v>
      </c>
      <c r="U7806" s="4">
        <v>451</v>
      </c>
      <c r="V7806" s="2">
        <v>370.49200000000002</v>
      </c>
      <c r="W7806" s="4">
        <v>459</v>
      </c>
      <c r="X7806" s="4">
        <v>152</v>
      </c>
      <c r="Y7806" s="2">
        <v>625</v>
      </c>
      <c r="Z7806" s="4">
        <v>246</v>
      </c>
      <c r="AA7806" s="2">
        <v>274</v>
      </c>
      <c r="AB7806" s="17">
        <v>100</v>
      </c>
      <c r="AC7806" s="17">
        <v>124</v>
      </c>
      <c r="AD7806" s="17">
        <v>179</v>
      </c>
      <c r="AE7806" s="4">
        <v>477</v>
      </c>
      <c r="AF7806" s="4">
        <v>322</v>
      </c>
      <c r="AG7806" s="4">
        <v>416</v>
      </c>
      <c r="AH7806" s="4">
        <v>183</v>
      </c>
      <c r="AI7806" s="2">
        <v>498.01100000000002</v>
      </c>
      <c r="AJ7806" s="4">
        <v>51</v>
      </c>
      <c r="AK7806" s="4">
        <v>2158</v>
      </c>
      <c r="AL7806" s="4">
        <v>24</v>
      </c>
      <c r="AM7806" s="17">
        <v>118</v>
      </c>
      <c r="AN7806" s="17">
        <v>321</v>
      </c>
      <c r="AO7806" s="2">
        <v>306</v>
      </c>
      <c r="AP7806" s="4">
        <v>172</v>
      </c>
      <c r="AQ7806" s="2">
        <v>667.07</v>
      </c>
      <c r="AR7806" s="4">
        <v>275.89699999999999</v>
      </c>
      <c r="AS7806" s="2">
        <v>551</v>
      </c>
      <c r="AT7806" s="4">
        <v>395.68099999999998</v>
      </c>
      <c r="AU7806" s="2">
        <v>429</v>
      </c>
      <c r="AV7806" s="4">
        <v>135</v>
      </c>
      <c r="AW7806" s="4">
        <v>230</v>
      </c>
      <c r="AX7806" s="17">
        <v>129</v>
      </c>
      <c r="AY7806" s="17">
        <v>84</v>
      </c>
      <c r="AZ7806" s="17">
        <v>27</v>
      </c>
      <c r="BA7806" s="17">
        <v>177.35</v>
      </c>
      <c r="BB7806" s="17">
        <v>161</v>
      </c>
      <c r="BC7806" s="2">
        <v>431</v>
      </c>
      <c r="BD7806" s="4">
        <v>6</v>
      </c>
      <c r="BE7806" s="4">
        <v>23.059000000000001</v>
      </c>
      <c r="BF7806" s="17">
        <v>345</v>
      </c>
      <c r="BG7806" s="4">
        <v>507</v>
      </c>
      <c r="BH7806" s="4">
        <v>1160.385</v>
      </c>
      <c r="BI7806" s="2">
        <v>884.45</v>
      </c>
      <c r="BK7806" s="4">
        <v>285</v>
      </c>
      <c r="BL7806" s="4">
        <v>595</v>
      </c>
      <c r="BM7806" s="17">
        <v>425</v>
      </c>
      <c r="BN7806" s="17">
        <v>479</v>
      </c>
      <c r="BO7806" s="17">
        <v>173</v>
      </c>
      <c r="BP7806" s="4">
        <v>14689</v>
      </c>
      <c r="BQ7806" s="2">
        <v>106</v>
      </c>
      <c r="BR7806" s="2">
        <v>1816</v>
      </c>
      <c r="BS7806" s="4">
        <v>304.74599999999998</v>
      </c>
      <c r="BT7806" s="4">
        <v>61.570999999999998</v>
      </c>
      <c r="BU7806" s="4">
        <v>118.708</v>
      </c>
      <c r="BV7806" s="4">
        <v>146.286</v>
      </c>
      <c r="BW7806" s="4">
        <v>107.76600000000001</v>
      </c>
      <c r="BX7806" s="2">
        <v>543.88199999999995</v>
      </c>
    </row>
    <row r="7807" spans="1:76" x14ac:dyDescent="0.2">
      <c r="A7807" s="6">
        <v>43794</v>
      </c>
      <c r="B7807" s="2">
        <v>640</v>
      </c>
      <c r="C7807" s="17">
        <v>2289</v>
      </c>
      <c r="D7807" s="4">
        <v>217.24600000000001</v>
      </c>
      <c r="E7807" s="4">
        <v>182</v>
      </c>
      <c r="F7807" s="4">
        <v>341</v>
      </c>
      <c r="G7807" s="4">
        <v>884</v>
      </c>
      <c r="H7807" s="2">
        <v>315</v>
      </c>
      <c r="I7807" s="17">
        <v>234</v>
      </c>
      <c r="K7807" s="2">
        <v>535.34299999999996</v>
      </c>
      <c r="L7807" s="17">
        <v>149</v>
      </c>
      <c r="M7807" s="17">
        <v>175</v>
      </c>
      <c r="N7807" s="17">
        <v>184</v>
      </c>
      <c r="O7807" s="4">
        <v>464</v>
      </c>
      <c r="P7807" s="2">
        <v>427</v>
      </c>
      <c r="Q7807" s="4">
        <v>57</v>
      </c>
      <c r="R7807" s="4">
        <v>354</v>
      </c>
      <c r="S7807" s="4">
        <v>1240</v>
      </c>
      <c r="T7807" s="17">
        <v>505</v>
      </c>
      <c r="U7807" s="4">
        <v>452</v>
      </c>
      <c r="V7807" s="2">
        <v>366.43799999999999</v>
      </c>
      <c r="W7807" s="4">
        <v>464</v>
      </c>
      <c r="X7807" s="4">
        <v>157</v>
      </c>
      <c r="Y7807" s="2">
        <v>625</v>
      </c>
      <c r="Z7807" s="4">
        <v>247</v>
      </c>
      <c r="AA7807" s="2">
        <v>275</v>
      </c>
      <c r="AB7807" s="17">
        <v>101</v>
      </c>
      <c r="AC7807" s="17">
        <v>125</v>
      </c>
      <c r="AD7807" s="17">
        <v>180</v>
      </c>
      <c r="AE7807" s="4">
        <v>474</v>
      </c>
      <c r="AF7807" s="4">
        <v>323</v>
      </c>
      <c r="AG7807" s="4">
        <v>419</v>
      </c>
      <c r="AH7807" s="4">
        <v>186</v>
      </c>
      <c r="AI7807" s="2">
        <v>499.084</v>
      </c>
      <c r="AJ7807" s="4">
        <v>51</v>
      </c>
      <c r="AK7807" s="4">
        <v>2172</v>
      </c>
      <c r="AL7807" s="4">
        <v>26</v>
      </c>
      <c r="AM7807" s="17">
        <v>120</v>
      </c>
      <c r="AN7807" s="17">
        <v>321</v>
      </c>
      <c r="AO7807" s="2">
        <v>308</v>
      </c>
      <c r="AP7807" s="4">
        <v>174</v>
      </c>
      <c r="AQ7807" s="2">
        <v>668.22199999999998</v>
      </c>
      <c r="AR7807" s="4">
        <v>280.32400000000001</v>
      </c>
      <c r="AS7807" s="2">
        <v>551</v>
      </c>
      <c r="AT7807" s="4">
        <v>397.66800000000001</v>
      </c>
      <c r="AU7807" s="2">
        <v>428</v>
      </c>
      <c r="AV7807" s="4">
        <v>135</v>
      </c>
      <c r="AW7807" s="4">
        <v>231</v>
      </c>
      <c r="AX7807" s="17">
        <v>129</v>
      </c>
      <c r="AY7807" s="17">
        <v>86</v>
      </c>
      <c r="AZ7807" s="17">
        <v>31</v>
      </c>
      <c r="BA7807" s="17">
        <v>178.16</v>
      </c>
      <c r="BB7807" s="17">
        <v>163</v>
      </c>
      <c r="BC7807" s="2">
        <v>433</v>
      </c>
      <c r="BD7807" s="4">
        <v>18</v>
      </c>
      <c r="BE7807" s="4">
        <v>20.64</v>
      </c>
      <c r="BF7807" s="17">
        <v>347</v>
      </c>
      <c r="BG7807" s="4">
        <v>508</v>
      </c>
      <c r="BH7807" s="4">
        <v>1173.6310000000001</v>
      </c>
      <c r="BI7807" s="2">
        <v>893.85699999999997</v>
      </c>
      <c r="BK7807" s="4">
        <v>285</v>
      </c>
      <c r="BL7807" s="4">
        <v>587</v>
      </c>
      <c r="BM7807" s="17">
        <v>432</v>
      </c>
      <c r="BN7807" s="17">
        <v>486</v>
      </c>
      <c r="BO7807" s="17">
        <v>171</v>
      </c>
      <c r="BP7807" s="4">
        <v>13860</v>
      </c>
      <c r="BQ7807" s="2">
        <v>107</v>
      </c>
      <c r="BR7807" s="2">
        <v>1819</v>
      </c>
      <c r="BS7807" s="4">
        <v>307.05599999999998</v>
      </c>
      <c r="BT7807" s="4">
        <v>65.878</v>
      </c>
      <c r="BU7807" s="4">
        <v>120.13800000000001</v>
      </c>
      <c r="BV7807" s="4">
        <v>146.78700000000001</v>
      </c>
      <c r="BW7807" s="4">
        <v>108.685</v>
      </c>
      <c r="BX7807" s="2">
        <v>541.40800000000002</v>
      </c>
    </row>
    <row r="7808" spans="1:76" x14ac:dyDescent="0.2">
      <c r="A7808" s="6">
        <v>43795</v>
      </c>
      <c r="B7808" s="2">
        <v>645</v>
      </c>
      <c r="C7808" s="17">
        <v>2272</v>
      </c>
      <c r="D7808" s="4">
        <v>217.58199999999999</v>
      </c>
      <c r="E7808" s="4">
        <v>185</v>
      </c>
      <c r="F7808" s="4">
        <v>341</v>
      </c>
      <c r="G7808" s="4">
        <v>884</v>
      </c>
      <c r="H7808" s="2">
        <v>317</v>
      </c>
      <c r="I7808" s="17">
        <v>237</v>
      </c>
      <c r="K7808" s="2">
        <v>540.42600000000004</v>
      </c>
      <c r="L7808" s="17">
        <v>150</v>
      </c>
      <c r="M7808" s="17">
        <v>175</v>
      </c>
      <c r="N7808" s="17">
        <v>189</v>
      </c>
      <c r="O7808" s="4">
        <v>468</v>
      </c>
      <c r="P7808" s="2">
        <v>431</v>
      </c>
      <c r="Q7808" s="4">
        <v>53</v>
      </c>
      <c r="R7808" s="4">
        <v>356</v>
      </c>
      <c r="S7808" s="4">
        <v>1114</v>
      </c>
      <c r="T7808" s="17">
        <v>508</v>
      </c>
      <c r="U7808" s="4">
        <v>455</v>
      </c>
      <c r="V7808" s="2">
        <v>369.363</v>
      </c>
      <c r="W7808" s="4">
        <v>474</v>
      </c>
      <c r="X7808" s="4">
        <v>147</v>
      </c>
      <c r="Y7808" s="2">
        <v>630</v>
      </c>
      <c r="Z7808" s="4">
        <v>250</v>
      </c>
      <c r="AA7808" s="2">
        <v>277</v>
      </c>
      <c r="AB7808" s="17">
        <v>103</v>
      </c>
      <c r="AC7808" s="17">
        <v>124</v>
      </c>
      <c r="AD7808" s="17">
        <v>181</v>
      </c>
      <c r="AE7808" s="4">
        <v>478</v>
      </c>
      <c r="AF7808" s="4">
        <v>326</v>
      </c>
      <c r="AG7808" s="4">
        <v>422</v>
      </c>
      <c r="AH7808" s="4">
        <v>187</v>
      </c>
      <c r="AI7808" s="2">
        <v>503.83699999999999</v>
      </c>
      <c r="AJ7808" s="4">
        <v>51</v>
      </c>
      <c r="AK7808" s="4">
        <v>2175</v>
      </c>
      <c r="AL7808" s="4">
        <v>28</v>
      </c>
      <c r="AM7808" s="17">
        <v>120</v>
      </c>
      <c r="AN7808" s="17">
        <v>322</v>
      </c>
      <c r="AO7808" s="2">
        <v>313</v>
      </c>
      <c r="AP7808" s="4">
        <v>177</v>
      </c>
      <c r="AQ7808" s="2">
        <v>672.98400000000004</v>
      </c>
      <c r="AR7808" s="4">
        <v>278.84699999999998</v>
      </c>
      <c r="AS7808" s="2">
        <v>558</v>
      </c>
      <c r="AT7808" s="4">
        <v>399.47399999999999</v>
      </c>
      <c r="AU7808" s="2">
        <v>433</v>
      </c>
      <c r="AV7808" s="4">
        <v>136</v>
      </c>
      <c r="AW7808" s="4">
        <v>234</v>
      </c>
      <c r="AX7808" s="17">
        <v>131</v>
      </c>
      <c r="AY7808" s="17">
        <v>87</v>
      </c>
      <c r="AZ7808" s="17">
        <v>28</v>
      </c>
      <c r="BA7808" s="17">
        <v>181.72</v>
      </c>
      <c r="BB7808" s="17">
        <v>165</v>
      </c>
      <c r="BC7808" s="2">
        <v>434</v>
      </c>
      <c r="BD7808" s="4">
        <v>7</v>
      </c>
      <c r="BE7808" s="4">
        <v>36.006999999999998</v>
      </c>
      <c r="BF7808" s="17">
        <v>353</v>
      </c>
      <c r="BG7808" s="4">
        <v>514</v>
      </c>
      <c r="BH7808" s="4">
        <v>1163.5509999999999</v>
      </c>
      <c r="BI7808" s="2">
        <v>917.06600000000003</v>
      </c>
      <c r="BK7808" s="4">
        <v>290</v>
      </c>
      <c r="BL7808" s="4">
        <v>586</v>
      </c>
      <c r="BM7808" s="17">
        <v>437</v>
      </c>
      <c r="BN7808" s="17">
        <v>489</v>
      </c>
      <c r="BO7808" s="17">
        <v>173</v>
      </c>
      <c r="BP7808" s="4">
        <v>13943</v>
      </c>
      <c r="BQ7808" s="2">
        <v>109</v>
      </c>
      <c r="BR7808" s="2">
        <v>1825</v>
      </c>
      <c r="BS7808" s="4">
        <v>309.32499999999999</v>
      </c>
      <c r="BT7808" s="4">
        <v>64.537999999999997</v>
      </c>
      <c r="BU7808" s="4">
        <v>118.619</v>
      </c>
      <c r="BV7808" s="4">
        <v>147.81800000000001</v>
      </c>
      <c r="BW7808" s="4">
        <v>110.194</v>
      </c>
      <c r="BX7808" s="2">
        <v>552.70399999999995</v>
      </c>
    </row>
    <row r="7809" spans="1:76" x14ac:dyDescent="0.2">
      <c r="A7809" s="6">
        <v>43796</v>
      </c>
      <c r="B7809" s="2">
        <v>644</v>
      </c>
      <c r="C7809" s="17">
        <v>2264</v>
      </c>
      <c r="D7809" s="4">
        <v>212.35499999999999</v>
      </c>
      <c r="E7809" s="4">
        <v>182</v>
      </c>
      <c r="F7809" s="4">
        <v>340</v>
      </c>
      <c r="G7809" s="4">
        <v>881</v>
      </c>
      <c r="H7809" s="2">
        <v>316</v>
      </c>
      <c r="I7809" s="17">
        <v>236</v>
      </c>
      <c r="K7809" s="2">
        <v>536.86400000000003</v>
      </c>
      <c r="L7809" s="17">
        <v>149</v>
      </c>
      <c r="M7809" s="17">
        <v>173</v>
      </c>
      <c r="N7809" s="17">
        <v>189</v>
      </c>
      <c r="O7809" s="4">
        <v>467</v>
      </c>
      <c r="P7809" s="2">
        <v>427</v>
      </c>
      <c r="Q7809" s="4">
        <v>54</v>
      </c>
      <c r="R7809" s="4">
        <v>354</v>
      </c>
      <c r="S7809" s="4">
        <v>1150</v>
      </c>
      <c r="T7809" s="17">
        <v>505</v>
      </c>
      <c r="U7809" s="4">
        <v>454</v>
      </c>
      <c r="V7809" s="2">
        <v>371.10300000000001</v>
      </c>
      <c r="W7809" s="4">
        <v>471</v>
      </c>
      <c r="X7809" s="4">
        <v>151</v>
      </c>
      <c r="Y7809" s="2">
        <v>627</v>
      </c>
      <c r="Z7809" s="4">
        <v>250</v>
      </c>
      <c r="AA7809" s="2">
        <v>273</v>
      </c>
      <c r="AB7809" s="17">
        <v>98</v>
      </c>
      <c r="AC7809" s="17">
        <v>123</v>
      </c>
      <c r="AD7809" s="17">
        <v>179</v>
      </c>
      <c r="AE7809" s="4">
        <v>478</v>
      </c>
      <c r="AF7809" s="4">
        <v>323</v>
      </c>
      <c r="AG7809" s="4">
        <v>419</v>
      </c>
      <c r="AH7809" s="4">
        <v>184</v>
      </c>
      <c r="AI7809" s="2">
        <v>496.48500000000001</v>
      </c>
      <c r="AJ7809" s="4">
        <v>51</v>
      </c>
      <c r="AK7809" s="4">
        <v>2338</v>
      </c>
      <c r="AL7809" s="4">
        <v>21</v>
      </c>
      <c r="AM7809" s="17">
        <v>117</v>
      </c>
      <c r="AN7809" s="17">
        <v>321</v>
      </c>
      <c r="AO7809" s="2">
        <v>309</v>
      </c>
      <c r="AP7809" s="4">
        <v>172</v>
      </c>
      <c r="AQ7809" s="2">
        <v>671.80499999999995</v>
      </c>
      <c r="AR7809" s="4">
        <v>280.64</v>
      </c>
      <c r="AS7809" s="2">
        <v>554</v>
      </c>
      <c r="AT7809" s="4">
        <v>395.50099999999998</v>
      </c>
      <c r="AU7809" s="2">
        <v>432</v>
      </c>
      <c r="AV7809" s="4">
        <v>133</v>
      </c>
      <c r="AW7809" s="4">
        <v>232</v>
      </c>
      <c r="AX7809" s="17">
        <v>126</v>
      </c>
      <c r="AY7809" s="17">
        <v>84</v>
      </c>
      <c r="AZ7809" s="17">
        <v>34</v>
      </c>
      <c r="BA7809" s="17">
        <v>178.51</v>
      </c>
      <c r="BB7809" s="17">
        <v>160</v>
      </c>
      <c r="BC7809" s="2">
        <v>433</v>
      </c>
      <c r="BD7809" s="4">
        <v>10</v>
      </c>
      <c r="BE7809" s="4">
        <v>18.513000000000002</v>
      </c>
      <c r="BF7809" s="17">
        <v>351</v>
      </c>
      <c r="BG7809" s="4">
        <v>519</v>
      </c>
      <c r="BH7809" s="4">
        <v>1173.0740000000001</v>
      </c>
      <c r="BI7809" s="2">
        <v>931.23900000000003</v>
      </c>
      <c r="BK7809" s="4">
        <v>285</v>
      </c>
      <c r="BL7809" s="4">
        <v>583</v>
      </c>
      <c r="BM7809" s="17">
        <v>442</v>
      </c>
      <c r="BN7809" s="17">
        <v>488</v>
      </c>
      <c r="BO7809" s="17">
        <v>170</v>
      </c>
      <c r="BP7809" s="4">
        <v>14065</v>
      </c>
      <c r="BQ7809" s="2">
        <v>105</v>
      </c>
      <c r="BR7809" s="2">
        <v>1826</v>
      </c>
      <c r="BS7809" s="4">
        <v>304.59399999999999</v>
      </c>
      <c r="BT7809" s="4">
        <v>64.022000000000006</v>
      </c>
      <c r="BU7809" s="4">
        <v>118.834</v>
      </c>
      <c r="BV7809" s="4">
        <v>146.04400000000001</v>
      </c>
      <c r="BW7809" s="4">
        <v>108.107</v>
      </c>
      <c r="BX7809" s="2">
        <v>554.11500000000001</v>
      </c>
    </row>
    <row r="7810" spans="1:76" x14ac:dyDescent="0.2">
      <c r="A7810" s="6">
        <v>43797</v>
      </c>
      <c r="B7810" s="2">
        <v>644</v>
      </c>
      <c r="C7810" s="17">
        <v>2264</v>
      </c>
      <c r="D7810" s="4">
        <v>212.35499999999999</v>
      </c>
      <c r="E7810" s="4">
        <v>182</v>
      </c>
      <c r="F7810" s="4">
        <v>340</v>
      </c>
      <c r="G7810" s="4">
        <v>881</v>
      </c>
      <c r="H7810" s="2">
        <v>316</v>
      </c>
      <c r="I7810" s="17">
        <v>236</v>
      </c>
      <c r="K7810" s="2">
        <v>536.86400000000003</v>
      </c>
      <c r="L7810" s="17">
        <v>149</v>
      </c>
      <c r="M7810" s="17">
        <v>173</v>
      </c>
      <c r="N7810" s="17">
        <v>189</v>
      </c>
      <c r="O7810" s="4">
        <v>467</v>
      </c>
      <c r="P7810" s="2">
        <v>427</v>
      </c>
      <c r="Q7810" s="4">
        <v>54</v>
      </c>
      <c r="R7810" s="4">
        <v>354</v>
      </c>
      <c r="S7810" s="4">
        <v>1150</v>
      </c>
      <c r="T7810" s="17">
        <v>505</v>
      </c>
      <c r="U7810" s="4">
        <v>454</v>
      </c>
      <c r="V7810" s="2">
        <v>371.10300000000001</v>
      </c>
      <c r="W7810" s="4">
        <v>471</v>
      </c>
      <c r="X7810" s="4">
        <v>151</v>
      </c>
      <c r="Y7810" s="2">
        <v>627</v>
      </c>
      <c r="Z7810" s="4">
        <v>250</v>
      </c>
      <c r="AA7810" s="2">
        <v>273</v>
      </c>
      <c r="AB7810" s="17">
        <v>98</v>
      </c>
      <c r="AC7810" s="17">
        <v>123</v>
      </c>
      <c r="AD7810" s="17">
        <v>179</v>
      </c>
      <c r="AE7810" s="4">
        <v>478</v>
      </c>
      <c r="AF7810" s="4">
        <v>323</v>
      </c>
      <c r="AG7810" s="4">
        <v>419</v>
      </c>
      <c r="AH7810" s="4">
        <v>184</v>
      </c>
      <c r="AI7810" s="2">
        <v>496.48500000000001</v>
      </c>
      <c r="AJ7810" s="4">
        <v>51</v>
      </c>
      <c r="AK7810" s="4">
        <v>2338</v>
      </c>
      <c r="AL7810" s="4">
        <v>21</v>
      </c>
      <c r="AM7810" s="17">
        <v>117</v>
      </c>
      <c r="AN7810" s="17">
        <v>321</v>
      </c>
      <c r="AO7810" s="2">
        <v>309</v>
      </c>
      <c r="AP7810" s="4">
        <v>172</v>
      </c>
      <c r="AQ7810" s="2">
        <v>671.80499999999995</v>
      </c>
      <c r="AR7810" s="4">
        <v>280.64</v>
      </c>
      <c r="AS7810" s="2">
        <v>554</v>
      </c>
      <c r="AT7810" s="4">
        <v>395.50099999999998</v>
      </c>
      <c r="AU7810" s="2">
        <v>432</v>
      </c>
      <c r="AV7810" s="4">
        <v>133</v>
      </c>
      <c r="AW7810" s="4">
        <v>232</v>
      </c>
      <c r="AX7810" s="17">
        <v>126</v>
      </c>
      <c r="AY7810" s="17">
        <v>84</v>
      </c>
      <c r="AZ7810" s="17">
        <v>34</v>
      </c>
      <c r="BA7810" s="17">
        <v>178.51</v>
      </c>
      <c r="BB7810" s="17">
        <v>160</v>
      </c>
      <c r="BC7810" s="2">
        <v>433</v>
      </c>
      <c r="BD7810" s="4">
        <v>10</v>
      </c>
      <c r="BE7810" s="4">
        <v>18.513000000000002</v>
      </c>
      <c r="BF7810" s="17">
        <v>351</v>
      </c>
      <c r="BG7810" s="4">
        <v>519</v>
      </c>
      <c r="BH7810" s="4">
        <v>1173.0740000000001</v>
      </c>
      <c r="BI7810" s="2">
        <v>931.23900000000003</v>
      </c>
      <c r="BK7810" s="4">
        <v>285</v>
      </c>
      <c r="BL7810" s="4">
        <v>583</v>
      </c>
      <c r="BM7810" s="17">
        <v>442</v>
      </c>
      <c r="BN7810" s="17">
        <v>488</v>
      </c>
      <c r="BO7810" s="17">
        <v>170</v>
      </c>
      <c r="BP7810" s="4">
        <v>14065</v>
      </c>
      <c r="BQ7810" s="2">
        <v>105</v>
      </c>
      <c r="BR7810" s="2">
        <v>1826</v>
      </c>
      <c r="BS7810" s="4">
        <v>304.59399999999999</v>
      </c>
      <c r="BT7810" s="4">
        <v>64.022000000000006</v>
      </c>
      <c r="BU7810" s="4">
        <v>118.834</v>
      </c>
      <c r="BV7810" s="4">
        <v>146.04400000000001</v>
      </c>
      <c r="BW7810" s="4">
        <v>108.107</v>
      </c>
      <c r="BX7810" s="2">
        <v>554.11500000000001</v>
      </c>
    </row>
    <row r="7811" spans="1:76" x14ac:dyDescent="0.2">
      <c r="A7811" s="6">
        <v>43798</v>
      </c>
      <c r="B7811" s="2">
        <v>644</v>
      </c>
      <c r="C7811" s="17">
        <v>2262</v>
      </c>
      <c r="D7811" s="4">
        <v>212.11</v>
      </c>
      <c r="E7811" s="4">
        <v>182</v>
      </c>
      <c r="F7811" s="4">
        <v>342</v>
      </c>
      <c r="G7811" s="4">
        <v>877</v>
      </c>
      <c r="H7811" s="2">
        <v>312</v>
      </c>
      <c r="I7811" s="17">
        <v>236</v>
      </c>
      <c r="K7811" s="2">
        <v>538.76199999999994</v>
      </c>
      <c r="L7811" s="17">
        <v>149</v>
      </c>
      <c r="M7811" s="17">
        <v>180</v>
      </c>
      <c r="N7811" s="17">
        <v>188</v>
      </c>
      <c r="O7811" s="4">
        <v>468</v>
      </c>
      <c r="P7811" s="2">
        <v>427</v>
      </c>
      <c r="Q7811" s="4">
        <v>51</v>
      </c>
      <c r="R7811" s="4">
        <v>352</v>
      </c>
      <c r="S7811" s="4">
        <v>1146</v>
      </c>
      <c r="T7811" s="17">
        <v>503</v>
      </c>
      <c r="U7811" s="4">
        <v>452</v>
      </c>
      <c r="V7811" s="2">
        <v>373.089</v>
      </c>
      <c r="W7811" s="4">
        <v>470</v>
      </c>
      <c r="X7811" s="4">
        <v>155</v>
      </c>
      <c r="Y7811" s="2">
        <v>627</v>
      </c>
      <c r="Z7811" s="4">
        <v>250</v>
      </c>
      <c r="AA7811" s="2">
        <v>290</v>
      </c>
      <c r="AB7811" s="17">
        <v>97</v>
      </c>
      <c r="AC7811" s="17">
        <v>123</v>
      </c>
      <c r="AD7811" s="17">
        <v>177</v>
      </c>
      <c r="AE7811" s="4">
        <v>479</v>
      </c>
      <c r="AF7811" s="4">
        <v>322</v>
      </c>
      <c r="AG7811" s="4">
        <v>419</v>
      </c>
      <c r="AH7811" s="4">
        <v>187</v>
      </c>
      <c r="AI7811" s="2">
        <v>493.69200000000001</v>
      </c>
      <c r="AJ7811" s="4">
        <v>51</v>
      </c>
      <c r="AK7811" s="4">
        <v>2357</v>
      </c>
      <c r="AL7811" s="4">
        <v>28</v>
      </c>
      <c r="AM7811" s="17">
        <v>118</v>
      </c>
      <c r="AN7811" s="17">
        <v>320</v>
      </c>
      <c r="AO7811" s="2">
        <v>310</v>
      </c>
      <c r="AP7811" s="4">
        <v>171</v>
      </c>
      <c r="AQ7811" s="2">
        <v>654.46</v>
      </c>
      <c r="AR7811" s="4">
        <v>275.846</v>
      </c>
      <c r="AS7811" s="2">
        <v>557</v>
      </c>
      <c r="AT7811" s="4">
        <v>394.71699999999998</v>
      </c>
      <c r="AU7811" s="2">
        <v>429</v>
      </c>
      <c r="AV7811" s="4">
        <v>133</v>
      </c>
      <c r="AW7811" s="4">
        <v>233</v>
      </c>
      <c r="AX7811" s="17">
        <v>126</v>
      </c>
      <c r="AY7811" s="17">
        <v>83</v>
      </c>
      <c r="AZ7811" s="17">
        <v>28</v>
      </c>
      <c r="BA7811" s="17">
        <v>176.5</v>
      </c>
      <c r="BB7811" s="17">
        <v>159</v>
      </c>
      <c r="BC7811" s="2">
        <v>431</v>
      </c>
      <c r="BD7811" s="4">
        <v>23</v>
      </c>
      <c r="BE7811" s="4">
        <v>25.396000000000001</v>
      </c>
      <c r="BF7811" s="17">
        <v>349</v>
      </c>
      <c r="BG7811" s="4">
        <v>579</v>
      </c>
      <c r="BH7811" s="4">
        <v>1169.076</v>
      </c>
      <c r="BI7811" s="2">
        <v>928.30899999999997</v>
      </c>
      <c r="BK7811" s="4">
        <v>284</v>
      </c>
      <c r="BL7811" s="4">
        <v>585</v>
      </c>
      <c r="BM7811" s="17">
        <v>440</v>
      </c>
      <c r="BN7811" s="17">
        <v>494</v>
      </c>
      <c r="BO7811" s="17">
        <v>169</v>
      </c>
      <c r="BP7811" s="4">
        <v>13554</v>
      </c>
      <c r="BQ7811" s="2">
        <v>106</v>
      </c>
      <c r="BR7811" s="2">
        <v>1828</v>
      </c>
      <c r="BS7811" s="4">
        <v>302.18099999999998</v>
      </c>
      <c r="BT7811" s="4">
        <v>61.466000000000001</v>
      </c>
      <c r="BU7811" s="4">
        <v>118.084</v>
      </c>
      <c r="BV7811" s="4">
        <v>142.785</v>
      </c>
      <c r="BW7811" s="4">
        <v>107.73399999999999</v>
      </c>
      <c r="BX7811" s="2">
        <v>552.26499999999999</v>
      </c>
    </row>
    <row r="7812" spans="1:76" x14ac:dyDescent="0.2">
      <c r="A7812" s="6">
        <v>43801</v>
      </c>
      <c r="B7812" s="2">
        <v>645</v>
      </c>
      <c r="C7812" s="17">
        <v>2376</v>
      </c>
      <c r="D7812" s="4">
        <v>210.69800000000001</v>
      </c>
      <c r="E7812" s="4">
        <v>183</v>
      </c>
      <c r="F7812" s="4">
        <v>342</v>
      </c>
      <c r="G7812" s="4">
        <v>873</v>
      </c>
      <c r="H7812" s="2">
        <v>314</v>
      </c>
      <c r="I7812" s="17">
        <v>238</v>
      </c>
      <c r="K7812" s="2">
        <v>540.74400000000003</v>
      </c>
      <c r="L7812" s="17">
        <v>150</v>
      </c>
      <c r="M7812" s="17">
        <v>181</v>
      </c>
      <c r="N7812" s="17">
        <v>188</v>
      </c>
      <c r="O7812" s="4">
        <v>469</v>
      </c>
      <c r="P7812" s="2">
        <v>425</v>
      </c>
      <c r="Q7812" s="4">
        <v>48</v>
      </c>
      <c r="R7812" s="4">
        <v>354</v>
      </c>
      <c r="S7812" s="4">
        <v>1152</v>
      </c>
      <c r="T7812" s="17">
        <v>502</v>
      </c>
      <c r="U7812" s="4">
        <v>453</v>
      </c>
      <c r="V7812" s="2">
        <v>368.78399999999999</v>
      </c>
      <c r="W7812" s="4">
        <v>469</v>
      </c>
      <c r="X7812" s="4">
        <v>152</v>
      </c>
      <c r="Y7812" s="2">
        <v>628</v>
      </c>
      <c r="Z7812" s="4">
        <v>248</v>
      </c>
      <c r="AA7812" s="2">
        <v>293</v>
      </c>
      <c r="AB7812" s="17">
        <v>96</v>
      </c>
      <c r="AC7812" s="17">
        <v>125</v>
      </c>
      <c r="AD7812" s="17">
        <v>175</v>
      </c>
      <c r="AE7812" s="4">
        <v>487</v>
      </c>
      <c r="AF7812" s="4">
        <v>321</v>
      </c>
      <c r="AG7812" s="4">
        <v>415</v>
      </c>
      <c r="AH7812" s="4">
        <v>184</v>
      </c>
      <c r="AI7812" s="2">
        <v>492.68400000000003</v>
      </c>
      <c r="AJ7812" s="4">
        <v>51</v>
      </c>
      <c r="AK7812" s="4">
        <v>2415</v>
      </c>
      <c r="AL7812" s="4">
        <v>28</v>
      </c>
      <c r="AM7812" s="17">
        <v>120</v>
      </c>
      <c r="AN7812" s="17">
        <v>321</v>
      </c>
      <c r="AO7812" s="2">
        <v>313</v>
      </c>
      <c r="AP7812" s="4">
        <v>168</v>
      </c>
      <c r="AQ7812" s="2">
        <v>651.88900000000001</v>
      </c>
      <c r="AR7812" s="4">
        <v>277.03500000000003</v>
      </c>
      <c r="AS7812" s="2">
        <v>556</v>
      </c>
      <c r="AT7812" s="4">
        <v>392.33600000000001</v>
      </c>
      <c r="AU7812" s="2">
        <v>428</v>
      </c>
      <c r="AV7812" s="4">
        <v>130</v>
      </c>
      <c r="AW7812" s="4">
        <v>228</v>
      </c>
      <c r="AX7812" s="17">
        <v>125</v>
      </c>
      <c r="AY7812" s="17">
        <v>81</v>
      </c>
      <c r="AZ7812" s="17">
        <v>27</v>
      </c>
      <c r="BA7812" s="17">
        <v>174.28</v>
      </c>
      <c r="BB7812" s="17">
        <v>158</v>
      </c>
      <c r="BC7812" s="2">
        <v>429</v>
      </c>
      <c r="BD7812" s="4">
        <v>48</v>
      </c>
      <c r="BE7812" s="4">
        <v>24.890999999999998</v>
      </c>
      <c r="BF7812" s="17">
        <v>348</v>
      </c>
      <c r="BG7812" s="4">
        <v>575</v>
      </c>
      <c r="BH7812" s="4">
        <v>1169.0989999999999</v>
      </c>
      <c r="BI7812" s="2">
        <v>932.23</v>
      </c>
      <c r="BK7812" s="4">
        <v>282</v>
      </c>
      <c r="BL7812" s="4">
        <v>575</v>
      </c>
      <c r="BM7812" s="17">
        <v>438</v>
      </c>
      <c r="BN7812" s="17">
        <v>498</v>
      </c>
      <c r="BO7812" s="17">
        <v>166</v>
      </c>
      <c r="BP7812" s="4">
        <v>13592</v>
      </c>
      <c r="BQ7812" s="2">
        <v>103</v>
      </c>
      <c r="BR7812" s="2">
        <v>1809</v>
      </c>
      <c r="BS7812" s="4">
        <v>299.488</v>
      </c>
      <c r="BT7812" s="4">
        <v>58.823999999999998</v>
      </c>
      <c r="BU7812" s="4">
        <v>116.761</v>
      </c>
      <c r="BV7812" s="4">
        <v>143.21199999999999</v>
      </c>
      <c r="BW7812" s="4">
        <v>106.181</v>
      </c>
      <c r="BX7812" s="2">
        <v>554.57299999999998</v>
      </c>
    </row>
    <row r="7813" spans="1:76" x14ac:dyDescent="0.2">
      <c r="A7813" s="6">
        <v>43802</v>
      </c>
      <c r="B7813" s="2">
        <v>671</v>
      </c>
      <c r="C7813" s="17">
        <v>2400</v>
      </c>
      <c r="D7813" s="4">
        <v>225.66900000000001</v>
      </c>
      <c r="E7813" s="4">
        <v>195</v>
      </c>
      <c r="F7813" s="4">
        <v>358</v>
      </c>
      <c r="G7813" s="4">
        <v>889</v>
      </c>
      <c r="H7813" s="2">
        <v>323</v>
      </c>
      <c r="I7813" s="17">
        <v>247</v>
      </c>
      <c r="K7813" s="2">
        <v>554.08600000000001</v>
      </c>
      <c r="L7813" s="17">
        <v>154</v>
      </c>
      <c r="M7813" s="17">
        <v>184</v>
      </c>
      <c r="N7813" s="17">
        <v>198</v>
      </c>
      <c r="O7813" s="4">
        <v>479</v>
      </c>
      <c r="P7813" s="2">
        <v>447</v>
      </c>
      <c r="Q7813" s="4">
        <v>56</v>
      </c>
      <c r="R7813" s="4">
        <v>369</v>
      </c>
      <c r="S7813" s="4">
        <v>1142</v>
      </c>
      <c r="T7813" s="17">
        <v>518</v>
      </c>
      <c r="U7813" s="4">
        <v>466</v>
      </c>
      <c r="V7813" s="2">
        <v>399.13</v>
      </c>
      <c r="W7813" s="4">
        <v>489</v>
      </c>
      <c r="X7813" s="4">
        <v>168</v>
      </c>
      <c r="Y7813" s="2">
        <v>653</v>
      </c>
      <c r="Z7813" s="4">
        <v>261</v>
      </c>
      <c r="AA7813" s="2">
        <v>306</v>
      </c>
      <c r="AB7813" s="17">
        <v>103</v>
      </c>
      <c r="AC7813" s="17">
        <v>131</v>
      </c>
      <c r="AD7813" s="17">
        <v>186</v>
      </c>
      <c r="AE7813" s="4">
        <v>522</v>
      </c>
      <c r="AF7813" s="4">
        <v>333</v>
      </c>
      <c r="AG7813" s="4">
        <v>430</v>
      </c>
      <c r="AH7813" s="4">
        <v>196</v>
      </c>
      <c r="AI7813" s="2">
        <v>517.64099999999996</v>
      </c>
      <c r="AJ7813" s="4">
        <v>51</v>
      </c>
      <c r="AK7813" s="4">
        <v>2485</v>
      </c>
      <c r="AL7813" s="4">
        <v>28</v>
      </c>
      <c r="AM7813" s="17">
        <v>124</v>
      </c>
      <c r="AN7813" s="17">
        <v>335</v>
      </c>
      <c r="AO7813" s="2">
        <v>324</v>
      </c>
      <c r="AP7813" s="4">
        <v>178</v>
      </c>
      <c r="AQ7813" s="2">
        <v>669.84900000000005</v>
      </c>
      <c r="AR7813" s="4">
        <v>289.12099999999998</v>
      </c>
      <c r="AS7813" s="2">
        <v>579</v>
      </c>
      <c r="AT7813" s="4">
        <v>405.50400000000002</v>
      </c>
      <c r="AU7813" s="2">
        <v>430</v>
      </c>
      <c r="AV7813" s="4">
        <v>134</v>
      </c>
      <c r="AW7813" s="4">
        <v>241</v>
      </c>
      <c r="AX7813" s="17">
        <v>136</v>
      </c>
      <c r="AY7813" s="17">
        <v>94</v>
      </c>
      <c r="AZ7813" s="17">
        <v>35</v>
      </c>
      <c r="BA7813" s="17">
        <v>182.88</v>
      </c>
      <c r="BB7813" s="17">
        <v>167</v>
      </c>
      <c r="BC7813" s="2">
        <v>453</v>
      </c>
      <c r="BD7813" s="4">
        <v>44</v>
      </c>
      <c r="BE7813" s="4">
        <v>26.867000000000001</v>
      </c>
      <c r="BF7813" s="17">
        <v>367</v>
      </c>
      <c r="BG7813" s="4">
        <v>579</v>
      </c>
      <c r="BH7813" s="4">
        <v>1168.4390000000001</v>
      </c>
      <c r="BI7813" s="2">
        <v>954.654</v>
      </c>
      <c r="BK7813" s="4">
        <v>294</v>
      </c>
      <c r="BL7813" s="4">
        <v>593</v>
      </c>
      <c r="BM7813" s="17">
        <v>450</v>
      </c>
      <c r="BN7813" s="17">
        <v>519</v>
      </c>
      <c r="BO7813" s="17">
        <v>176</v>
      </c>
      <c r="BP7813" s="4">
        <v>13638</v>
      </c>
      <c r="BQ7813" s="2">
        <v>116</v>
      </c>
      <c r="BR7813" s="2">
        <v>1811</v>
      </c>
      <c r="BS7813" s="4">
        <v>310.375</v>
      </c>
      <c r="BT7813" s="4">
        <v>66.063999999999993</v>
      </c>
      <c r="BU7813" s="4">
        <v>125.24299999999999</v>
      </c>
      <c r="BV7813" s="4">
        <v>151.887</v>
      </c>
      <c r="BW7813" s="4">
        <v>114.82299999999999</v>
      </c>
      <c r="BX7813" s="2">
        <v>578.947</v>
      </c>
    </row>
    <row r="7814" spans="1:76" x14ac:dyDescent="0.2">
      <c r="A7814" s="6">
        <v>43803</v>
      </c>
      <c r="B7814" s="2">
        <v>653</v>
      </c>
      <c r="C7814" s="17">
        <v>2340</v>
      </c>
      <c r="D7814" s="4">
        <v>216.28299999999999</v>
      </c>
      <c r="E7814" s="4">
        <v>185</v>
      </c>
      <c r="F7814" s="4">
        <v>352</v>
      </c>
      <c r="G7814" s="4">
        <v>876</v>
      </c>
      <c r="H7814" s="2">
        <v>311</v>
      </c>
      <c r="I7814" s="17">
        <v>238</v>
      </c>
      <c r="K7814" s="2">
        <v>543.649</v>
      </c>
      <c r="L7814" s="17">
        <v>152</v>
      </c>
      <c r="M7814" s="17">
        <v>180</v>
      </c>
      <c r="N7814" s="17">
        <v>189</v>
      </c>
      <c r="O7814" s="4">
        <v>470</v>
      </c>
      <c r="P7814" s="2">
        <v>435</v>
      </c>
      <c r="Q7814" s="4">
        <v>50</v>
      </c>
      <c r="R7814" s="4">
        <v>361</v>
      </c>
      <c r="S7814" s="4">
        <v>1139</v>
      </c>
      <c r="T7814" s="17">
        <v>508</v>
      </c>
      <c r="U7814" s="4">
        <v>455</v>
      </c>
      <c r="V7814" s="2">
        <v>388.64</v>
      </c>
      <c r="W7814" s="4">
        <v>474</v>
      </c>
      <c r="X7814" s="4">
        <v>152</v>
      </c>
      <c r="Y7814" s="2">
        <v>640</v>
      </c>
      <c r="Z7814" s="4">
        <v>254</v>
      </c>
      <c r="AA7814" s="2">
        <v>295</v>
      </c>
      <c r="AB7814" s="17">
        <v>97</v>
      </c>
      <c r="AC7814" s="17">
        <v>122</v>
      </c>
      <c r="AD7814" s="17">
        <v>176</v>
      </c>
      <c r="AE7814" s="4">
        <v>512</v>
      </c>
      <c r="AF7814" s="4">
        <v>322</v>
      </c>
      <c r="AG7814" s="4">
        <v>418</v>
      </c>
      <c r="AH7814" s="4">
        <v>187</v>
      </c>
      <c r="AI7814" s="2">
        <v>508.23200000000003</v>
      </c>
      <c r="AJ7814" s="4">
        <v>51</v>
      </c>
      <c r="AK7814" s="4">
        <v>2486</v>
      </c>
      <c r="AL7814" s="4">
        <v>29</v>
      </c>
      <c r="AM7814" s="17">
        <v>117</v>
      </c>
      <c r="AN7814" s="17">
        <v>327</v>
      </c>
      <c r="AO7814" s="2">
        <v>317</v>
      </c>
      <c r="AP7814" s="4">
        <v>169</v>
      </c>
      <c r="AQ7814" s="2">
        <v>664.76400000000001</v>
      </c>
      <c r="AR7814" s="4">
        <v>282.673</v>
      </c>
      <c r="AS7814" s="2">
        <v>565</v>
      </c>
      <c r="AT7814" s="4">
        <v>395.06299999999999</v>
      </c>
      <c r="AU7814" s="2">
        <v>423</v>
      </c>
      <c r="AV7814" s="4">
        <v>133</v>
      </c>
      <c r="AW7814" s="4">
        <v>234</v>
      </c>
      <c r="AX7814" s="17">
        <v>128</v>
      </c>
      <c r="AY7814" s="17">
        <v>84</v>
      </c>
      <c r="AZ7814" s="17">
        <v>29</v>
      </c>
      <c r="BA7814" s="17">
        <v>174.14</v>
      </c>
      <c r="BB7814" s="17">
        <v>156</v>
      </c>
      <c r="BC7814" s="2">
        <v>443</v>
      </c>
      <c r="BD7814" s="4">
        <v>52</v>
      </c>
      <c r="BE7814" s="4">
        <v>23.507000000000001</v>
      </c>
      <c r="BF7814" s="17">
        <v>353</v>
      </c>
      <c r="BG7814" s="4">
        <v>560</v>
      </c>
      <c r="BH7814" s="4">
        <v>1392.6</v>
      </c>
      <c r="BI7814" s="2">
        <v>947.63900000000001</v>
      </c>
      <c r="BK7814" s="4">
        <v>285</v>
      </c>
      <c r="BL7814" s="4">
        <v>585</v>
      </c>
      <c r="BM7814" s="17">
        <v>437</v>
      </c>
      <c r="BN7814" s="17">
        <v>507</v>
      </c>
      <c r="BO7814" s="17">
        <v>168</v>
      </c>
      <c r="BP7814" s="4">
        <v>13673</v>
      </c>
      <c r="BQ7814" s="2">
        <v>108</v>
      </c>
      <c r="BR7814" s="2">
        <v>1773</v>
      </c>
      <c r="BS7814" s="4">
        <v>301.24099999999999</v>
      </c>
      <c r="BT7814" s="4">
        <v>62.896999999999998</v>
      </c>
      <c r="BU7814" s="4">
        <v>116.871</v>
      </c>
      <c r="BV7814" s="4">
        <v>143.55099999999999</v>
      </c>
      <c r="BW7814" s="4">
        <v>107.88</v>
      </c>
      <c r="BX7814" s="2">
        <v>581.61599999999999</v>
      </c>
    </row>
    <row r="7815" spans="1:76" x14ac:dyDescent="0.2">
      <c r="A7815" s="6">
        <v>43804</v>
      </c>
      <c r="B7815" s="2">
        <v>652</v>
      </c>
      <c r="C7815" s="17">
        <v>2358</v>
      </c>
      <c r="D7815" s="4">
        <v>208.286</v>
      </c>
      <c r="E7815" s="4">
        <v>180</v>
      </c>
      <c r="F7815" s="4">
        <v>351</v>
      </c>
      <c r="G7815" s="4">
        <v>877</v>
      </c>
      <c r="H7815" s="2">
        <v>303</v>
      </c>
      <c r="I7815" s="17">
        <v>236</v>
      </c>
      <c r="K7815" s="2">
        <v>536.23099999999999</v>
      </c>
      <c r="L7815" s="17">
        <v>151</v>
      </c>
      <c r="M7815" s="17">
        <v>181</v>
      </c>
      <c r="N7815" s="17">
        <v>185</v>
      </c>
      <c r="O7815" s="4">
        <v>468</v>
      </c>
      <c r="P7815" s="2">
        <v>433</v>
      </c>
      <c r="Q7815" s="4">
        <v>52</v>
      </c>
      <c r="R7815" s="4">
        <v>358</v>
      </c>
      <c r="S7815" s="4">
        <v>1119</v>
      </c>
      <c r="T7815" s="17">
        <v>504</v>
      </c>
      <c r="U7815" s="4">
        <v>450</v>
      </c>
      <c r="V7815" s="2">
        <v>383.52499999999998</v>
      </c>
      <c r="W7815" s="4">
        <v>476</v>
      </c>
      <c r="X7815" s="4">
        <v>165</v>
      </c>
      <c r="Y7815" s="2">
        <v>638</v>
      </c>
      <c r="Z7815" s="4">
        <v>252</v>
      </c>
      <c r="AA7815" s="2">
        <v>294</v>
      </c>
      <c r="AB7815" s="17">
        <v>94</v>
      </c>
      <c r="AC7815" s="17">
        <v>124</v>
      </c>
      <c r="AD7815" s="17">
        <v>175</v>
      </c>
      <c r="AE7815" s="4">
        <v>507</v>
      </c>
      <c r="AF7815" s="4">
        <v>318</v>
      </c>
      <c r="AG7815" s="4">
        <v>414</v>
      </c>
      <c r="AH7815" s="4">
        <v>184</v>
      </c>
      <c r="AI7815" s="2">
        <v>505.93700000000001</v>
      </c>
      <c r="AJ7815" s="4">
        <v>51</v>
      </c>
      <c r="AK7815" s="4">
        <v>2305</v>
      </c>
      <c r="AL7815" s="4">
        <v>25</v>
      </c>
      <c r="AM7815" s="17">
        <v>119</v>
      </c>
      <c r="AN7815" s="17">
        <v>321</v>
      </c>
      <c r="AO7815" s="2">
        <v>312</v>
      </c>
      <c r="AP7815" s="4">
        <v>165</v>
      </c>
      <c r="AQ7815" s="2">
        <v>661.01800000000003</v>
      </c>
      <c r="AR7815" s="4">
        <v>274.12700000000001</v>
      </c>
      <c r="AS7815" s="2">
        <v>565</v>
      </c>
      <c r="AT7815" s="4">
        <v>393.291</v>
      </c>
      <c r="AU7815" s="2">
        <v>415</v>
      </c>
      <c r="AV7815" s="4">
        <v>132</v>
      </c>
      <c r="AW7815" s="4">
        <v>233</v>
      </c>
      <c r="AX7815" s="17">
        <v>127</v>
      </c>
      <c r="AY7815" s="17">
        <v>82</v>
      </c>
      <c r="AZ7815" s="17">
        <v>26</v>
      </c>
      <c r="BA7815" s="17">
        <v>173.05</v>
      </c>
      <c r="BB7815" s="17">
        <v>153</v>
      </c>
      <c r="BC7815" s="2">
        <v>440</v>
      </c>
      <c r="BD7815" s="4">
        <v>42</v>
      </c>
      <c r="BE7815" s="4">
        <v>25.55</v>
      </c>
      <c r="BF7815" s="17">
        <v>352</v>
      </c>
      <c r="BG7815" s="4">
        <v>552</v>
      </c>
      <c r="BH7815" s="4">
        <v>1390.307</v>
      </c>
      <c r="BI7815" s="2">
        <v>942.20899999999995</v>
      </c>
      <c r="BK7815" s="4">
        <v>281</v>
      </c>
      <c r="BL7815" s="4">
        <v>586</v>
      </c>
      <c r="BM7815" s="17">
        <v>430</v>
      </c>
      <c r="BN7815" s="17">
        <v>502</v>
      </c>
      <c r="BO7815" s="17">
        <v>165</v>
      </c>
      <c r="BP7815" s="4">
        <v>13697</v>
      </c>
      <c r="BQ7815" s="2">
        <v>106</v>
      </c>
      <c r="BR7815" s="2">
        <v>1711</v>
      </c>
      <c r="BS7815" s="4">
        <v>295.50799999999998</v>
      </c>
      <c r="BT7815" s="4">
        <v>57.54</v>
      </c>
      <c r="BU7815" s="4">
        <v>114.911</v>
      </c>
      <c r="BV7815" s="4">
        <v>142.29</v>
      </c>
      <c r="BW7815" s="4">
        <v>106.309</v>
      </c>
      <c r="BX7815" s="2">
        <v>584.43200000000002</v>
      </c>
    </row>
    <row r="7816" spans="1:76" x14ac:dyDescent="0.2">
      <c r="A7816" s="6">
        <v>43805</v>
      </c>
      <c r="B7816" s="2">
        <v>631</v>
      </c>
      <c r="C7816" s="17">
        <v>2317</v>
      </c>
      <c r="D7816" s="4">
        <v>207.67599999999999</v>
      </c>
      <c r="E7816" s="4">
        <v>175</v>
      </c>
      <c r="F7816" s="4">
        <v>345</v>
      </c>
      <c r="G7816" s="4">
        <v>872</v>
      </c>
      <c r="H7816" s="2">
        <v>296</v>
      </c>
      <c r="I7816" s="17">
        <v>229</v>
      </c>
      <c r="K7816" s="2">
        <v>534.14400000000001</v>
      </c>
      <c r="L7816" s="17">
        <v>149</v>
      </c>
      <c r="M7816" s="17">
        <v>179</v>
      </c>
      <c r="N7816" s="17">
        <v>178</v>
      </c>
      <c r="O7816" s="4">
        <v>460</v>
      </c>
      <c r="P7816" s="2">
        <v>423</v>
      </c>
      <c r="Q7816" s="4">
        <v>46</v>
      </c>
      <c r="R7816" s="4">
        <v>349</v>
      </c>
      <c r="S7816" s="4">
        <v>1062</v>
      </c>
      <c r="T7816" s="17">
        <v>496</v>
      </c>
      <c r="U7816" s="4">
        <v>437</v>
      </c>
      <c r="V7816" s="2">
        <v>366.67700000000002</v>
      </c>
      <c r="W7816" s="4">
        <v>461</v>
      </c>
      <c r="X7816" s="4">
        <v>149</v>
      </c>
      <c r="Y7816" s="2">
        <v>628</v>
      </c>
      <c r="Z7816" s="4">
        <v>246</v>
      </c>
      <c r="AA7816" s="2">
        <v>286</v>
      </c>
      <c r="AB7816" s="17">
        <v>90</v>
      </c>
      <c r="AC7816" s="17">
        <v>122</v>
      </c>
      <c r="AD7816" s="17">
        <v>170</v>
      </c>
      <c r="AE7816" s="4">
        <v>499</v>
      </c>
      <c r="AF7816" s="4">
        <v>307</v>
      </c>
      <c r="AG7816" s="4">
        <v>410</v>
      </c>
      <c r="AH7816" s="4">
        <v>181</v>
      </c>
      <c r="AI7816" s="2">
        <v>501.53100000000001</v>
      </c>
      <c r="AJ7816" s="4">
        <v>51</v>
      </c>
      <c r="AK7816" s="4">
        <v>2234</v>
      </c>
      <c r="AL7816" s="4">
        <v>26</v>
      </c>
      <c r="AM7816" s="17">
        <v>116</v>
      </c>
      <c r="AN7816" s="17">
        <v>314</v>
      </c>
      <c r="AO7816" s="2">
        <v>308</v>
      </c>
      <c r="AP7816" s="4">
        <v>161</v>
      </c>
      <c r="AQ7816" s="2">
        <v>658.71500000000003</v>
      </c>
      <c r="AR7816" s="4">
        <v>268.83100000000002</v>
      </c>
      <c r="AS7816" s="2">
        <v>555</v>
      </c>
      <c r="AT7816" s="4">
        <v>385.99</v>
      </c>
      <c r="AU7816" s="2">
        <v>407</v>
      </c>
      <c r="AV7816" s="4">
        <v>127</v>
      </c>
      <c r="AW7816" s="4">
        <v>227</v>
      </c>
      <c r="AX7816" s="17">
        <v>124</v>
      </c>
      <c r="AY7816" s="17">
        <v>79</v>
      </c>
      <c r="AZ7816" s="17">
        <v>24</v>
      </c>
      <c r="BA7816" s="17">
        <v>169.79</v>
      </c>
      <c r="BB7816" s="17">
        <v>150</v>
      </c>
      <c r="BC7816" s="2">
        <v>433</v>
      </c>
      <c r="BD7816" s="4">
        <v>51</v>
      </c>
      <c r="BE7816" s="4">
        <v>20.399999999999999</v>
      </c>
      <c r="BF7816" s="17">
        <v>348</v>
      </c>
      <c r="BG7816" s="4">
        <v>561</v>
      </c>
      <c r="BH7816" s="4">
        <v>1410.067</v>
      </c>
      <c r="BI7816" s="2">
        <v>937.46299999999997</v>
      </c>
      <c r="BK7816" s="4">
        <v>275</v>
      </c>
      <c r="BL7816" s="4">
        <v>577</v>
      </c>
      <c r="BM7816" s="17">
        <v>425</v>
      </c>
      <c r="BN7816" s="17">
        <v>496</v>
      </c>
      <c r="BO7816" s="17">
        <v>161</v>
      </c>
      <c r="BP7816" s="4">
        <v>13732</v>
      </c>
      <c r="BQ7816" s="2">
        <v>101</v>
      </c>
      <c r="BR7816" s="2">
        <v>1697</v>
      </c>
      <c r="BS7816" s="4">
        <v>287.19099999999997</v>
      </c>
      <c r="BT7816" s="4">
        <v>58.793999999999997</v>
      </c>
      <c r="BU7816" s="4">
        <v>111.87</v>
      </c>
      <c r="BV7816" s="4">
        <v>139.357</v>
      </c>
      <c r="BW7816" s="4">
        <v>103.919</v>
      </c>
      <c r="BX7816" s="2">
        <v>584.49800000000005</v>
      </c>
    </row>
    <row r="7817" spans="1:76" x14ac:dyDescent="0.2">
      <c r="A7817" s="6">
        <v>43808</v>
      </c>
      <c r="B7817" s="2">
        <v>621</v>
      </c>
      <c r="C7817" s="17">
        <v>2180</v>
      </c>
      <c r="D7817" s="4">
        <v>206.744</v>
      </c>
      <c r="E7817" s="4">
        <v>174</v>
      </c>
      <c r="F7817" s="4">
        <v>347</v>
      </c>
      <c r="G7817" s="4">
        <v>876</v>
      </c>
      <c r="H7817" s="2">
        <v>291</v>
      </c>
      <c r="I7817" s="17">
        <v>229</v>
      </c>
      <c r="K7817" s="2">
        <v>523.70399999999995</v>
      </c>
      <c r="L7817" s="17">
        <v>149</v>
      </c>
      <c r="M7817" s="17">
        <v>181</v>
      </c>
      <c r="N7817" s="17">
        <v>178</v>
      </c>
      <c r="O7817" s="4">
        <v>457</v>
      </c>
      <c r="P7817" s="2">
        <v>415</v>
      </c>
      <c r="Q7817" s="4">
        <v>41</v>
      </c>
      <c r="R7817" s="4">
        <v>348</v>
      </c>
      <c r="S7817" s="4">
        <v>1051</v>
      </c>
      <c r="T7817" s="17">
        <v>494</v>
      </c>
      <c r="U7817" s="4">
        <v>431</v>
      </c>
      <c r="V7817" s="2">
        <v>363.59699999999998</v>
      </c>
      <c r="W7817" s="4">
        <v>436</v>
      </c>
      <c r="X7817" s="4">
        <v>135</v>
      </c>
      <c r="Y7817" s="2">
        <v>622</v>
      </c>
      <c r="Z7817" s="4">
        <v>242</v>
      </c>
      <c r="AA7817" s="2">
        <v>280</v>
      </c>
      <c r="AB7817" s="17">
        <v>91</v>
      </c>
      <c r="AC7817" s="17">
        <v>122</v>
      </c>
      <c r="AD7817" s="17">
        <v>171</v>
      </c>
      <c r="AE7817" s="4">
        <v>492</v>
      </c>
      <c r="AF7817" s="4">
        <v>306</v>
      </c>
      <c r="AG7817" s="4">
        <v>409</v>
      </c>
      <c r="AH7817" s="4">
        <v>176</v>
      </c>
      <c r="AI7817" s="2">
        <v>491.06200000000001</v>
      </c>
      <c r="AJ7817" s="4">
        <v>51</v>
      </c>
      <c r="AK7817" s="4">
        <v>2240</v>
      </c>
      <c r="AL7817" s="4">
        <v>28</v>
      </c>
      <c r="AM7817" s="17">
        <v>118</v>
      </c>
      <c r="AN7817" s="17">
        <v>313</v>
      </c>
      <c r="AO7817" s="2">
        <v>308</v>
      </c>
      <c r="AP7817" s="4">
        <v>164</v>
      </c>
      <c r="AQ7817" s="2">
        <v>644.95699999999999</v>
      </c>
      <c r="AR7817" s="4">
        <v>267.47300000000001</v>
      </c>
      <c r="AS7817" s="2">
        <v>548</v>
      </c>
      <c r="AT7817" s="4">
        <v>383.21699999999998</v>
      </c>
      <c r="AU7817" s="2">
        <v>403</v>
      </c>
      <c r="AV7817" s="4">
        <v>129</v>
      </c>
      <c r="AW7817" s="4">
        <v>226</v>
      </c>
      <c r="AX7817" s="17">
        <v>123</v>
      </c>
      <c r="AY7817" s="17">
        <v>80</v>
      </c>
      <c r="AZ7817" s="17">
        <v>23</v>
      </c>
      <c r="BA7817" s="17">
        <v>169.71</v>
      </c>
      <c r="BB7817" s="17">
        <v>147</v>
      </c>
      <c r="BC7817" s="2">
        <v>428</v>
      </c>
      <c r="BD7817" s="4">
        <v>37</v>
      </c>
      <c r="BE7817" s="4">
        <v>24.853000000000002</v>
      </c>
      <c r="BF7817" s="17">
        <v>348</v>
      </c>
      <c r="BG7817" s="4">
        <v>564</v>
      </c>
      <c r="BH7817" s="4">
        <v>1411.5609999999999</v>
      </c>
      <c r="BI7817" s="2">
        <v>948.53700000000003</v>
      </c>
      <c r="BK7817" s="4">
        <v>276</v>
      </c>
      <c r="BL7817" s="4">
        <v>572</v>
      </c>
      <c r="BM7817" s="17">
        <v>427</v>
      </c>
      <c r="BN7817" s="17">
        <v>459</v>
      </c>
      <c r="BO7817" s="17">
        <v>162</v>
      </c>
      <c r="BP7817" s="4">
        <v>13771</v>
      </c>
      <c r="BQ7817" s="2">
        <v>101</v>
      </c>
      <c r="BR7817" s="2">
        <v>1681</v>
      </c>
      <c r="BS7817" s="4">
        <v>285.29399999999998</v>
      </c>
      <c r="BT7817" s="4">
        <v>53.832999999999998</v>
      </c>
      <c r="BU7817" s="4">
        <v>110.905</v>
      </c>
      <c r="BV7817" s="4">
        <v>138.16200000000001</v>
      </c>
      <c r="BW7817" s="4">
        <v>102.47</v>
      </c>
      <c r="BX7817" s="2">
        <v>584.11300000000006</v>
      </c>
    </row>
    <row r="7818" spans="1:76" x14ac:dyDescent="0.2">
      <c r="A7818" s="6">
        <v>43809</v>
      </c>
      <c r="B7818" s="2">
        <v>613</v>
      </c>
      <c r="C7818" s="17">
        <v>2165</v>
      </c>
      <c r="D7818" s="4">
        <v>209.66399999999999</v>
      </c>
      <c r="E7818" s="4">
        <v>177</v>
      </c>
      <c r="F7818" s="4">
        <v>346</v>
      </c>
      <c r="G7818" s="4">
        <v>869</v>
      </c>
      <c r="H7818" s="2">
        <v>284</v>
      </c>
      <c r="I7818" s="17">
        <v>226</v>
      </c>
      <c r="K7818" s="2">
        <v>523.27800000000002</v>
      </c>
      <c r="L7818" s="17">
        <v>148</v>
      </c>
      <c r="M7818" s="17">
        <v>180</v>
      </c>
      <c r="N7818" s="17">
        <v>176</v>
      </c>
      <c r="O7818" s="4">
        <v>456</v>
      </c>
      <c r="P7818" s="2">
        <v>416</v>
      </c>
      <c r="Q7818" s="4">
        <v>45</v>
      </c>
      <c r="R7818" s="4">
        <v>346</v>
      </c>
      <c r="S7818" s="4">
        <v>1001</v>
      </c>
      <c r="T7818" s="17">
        <v>494</v>
      </c>
      <c r="U7818" s="4">
        <v>430</v>
      </c>
      <c r="V7818" s="2">
        <v>364.505</v>
      </c>
      <c r="W7818" s="4">
        <v>433</v>
      </c>
      <c r="X7818" s="4">
        <v>145</v>
      </c>
      <c r="Y7818" s="2">
        <v>624</v>
      </c>
      <c r="Z7818" s="4">
        <v>242</v>
      </c>
      <c r="AA7818" s="2">
        <v>274</v>
      </c>
      <c r="AB7818" s="17">
        <v>90</v>
      </c>
      <c r="AC7818" s="17">
        <v>119</v>
      </c>
      <c r="AD7818" s="17">
        <v>169</v>
      </c>
      <c r="AE7818" s="4">
        <v>494</v>
      </c>
      <c r="AF7818" s="4">
        <v>305</v>
      </c>
      <c r="AG7818" s="4">
        <v>411</v>
      </c>
      <c r="AH7818" s="4">
        <v>175</v>
      </c>
      <c r="AI7818" s="2">
        <v>490.98599999999999</v>
      </c>
      <c r="AJ7818" s="4">
        <v>51</v>
      </c>
      <c r="AK7818" s="4">
        <v>2306</v>
      </c>
      <c r="AL7818" s="4">
        <v>27</v>
      </c>
      <c r="AM7818" s="17">
        <v>115</v>
      </c>
      <c r="AN7818" s="17">
        <v>311</v>
      </c>
      <c r="AO7818" s="2">
        <v>303</v>
      </c>
      <c r="AP7818" s="4">
        <v>162</v>
      </c>
      <c r="AQ7818" s="2">
        <v>640.45399999999995</v>
      </c>
      <c r="AR7818" s="4">
        <v>262.89800000000002</v>
      </c>
      <c r="AS7818" s="2">
        <v>545</v>
      </c>
      <c r="AT7818" s="4">
        <v>382.12900000000002</v>
      </c>
      <c r="AU7818" s="2">
        <v>400</v>
      </c>
      <c r="AV7818" s="4">
        <v>129</v>
      </c>
      <c r="AW7818" s="4">
        <v>224</v>
      </c>
      <c r="AX7818" s="17">
        <v>122</v>
      </c>
      <c r="AY7818" s="17">
        <v>77</v>
      </c>
      <c r="AZ7818" s="17">
        <v>25</v>
      </c>
      <c r="BA7818" s="17">
        <v>169.11</v>
      </c>
      <c r="BB7818" s="17">
        <v>147</v>
      </c>
      <c r="BC7818" s="2">
        <v>427</v>
      </c>
      <c r="BD7818" s="4">
        <v>47</v>
      </c>
      <c r="BE7818" s="4">
        <v>6.9169999999999998</v>
      </c>
      <c r="BF7818" s="17">
        <v>354</v>
      </c>
      <c r="BG7818" s="4">
        <v>561</v>
      </c>
      <c r="BH7818" s="4">
        <v>1426.41</v>
      </c>
      <c r="BI7818" s="2">
        <v>1012.422</v>
      </c>
      <c r="BK7818" s="4">
        <v>272</v>
      </c>
      <c r="BL7818" s="4">
        <v>577</v>
      </c>
      <c r="BM7818" s="17">
        <v>426</v>
      </c>
      <c r="BN7818" s="17">
        <v>459</v>
      </c>
      <c r="BO7818" s="17">
        <v>162</v>
      </c>
      <c r="BP7818" s="4">
        <v>13812</v>
      </c>
      <c r="BQ7818" s="2">
        <v>99</v>
      </c>
      <c r="BR7818" s="2">
        <v>1673</v>
      </c>
      <c r="BS7818" s="4">
        <v>283.44400000000002</v>
      </c>
      <c r="BT7818" s="4">
        <v>53.985999999999997</v>
      </c>
      <c r="BU7818" s="4">
        <v>110.551</v>
      </c>
      <c r="BV7818" s="4">
        <v>138.68799999999999</v>
      </c>
      <c r="BW7818" s="4">
        <v>103.248</v>
      </c>
      <c r="BX7818" s="2">
        <v>585.46900000000005</v>
      </c>
    </row>
    <row r="7819" spans="1:76" x14ac:dyDescent="0.2">
      <c r="A7819" s="6">
        <v>43810</v>
      </c>
      <c r="B7819" s="2">
        <v>608</v>
      </c>
      <c r="C7819" s="17">
        <v>2141</v>
      </c>
      <c r="D7819" s="4">
        <v>213.738</v>
      </c>
      <c r="E7819" s="4">
        <v>181</v>
      </c>
      <c r="F7819" s="4">
        <v>348</v>
      </c>
      <c r="G7819" s="4">
        <v>881</v>
      </c>
      <c r="H7819" s="2">
        <v>286</v>
      </c>
      <c r="I7819" s="17">
        <v>228</v>
      </c>
      <c r="K7819" s="2">
        <v>527.40800000000002</v>
      </c>
      <c r="L7819" s="17">
        <v>149</v>
      </c>
      <c r="M7819" s="17">
        <v>182</v>
      </c>
      <c r="N7819" s="17">
        <v>177</v>
      </c>
      <c r="O7819" s="4">
        <v>454</v>
      </c>
      <c r="P7819" s="2">
        <v>419</v>
      </c>
      <c r="Q7819" s="4">
        <v>51</v>
      </c>
      <c r="R7819" s="4">
        <v>348</v>
      </c>
      <c r="S7819" s="4">
        <v>959</v>
      </c>
      <c r="T7819" s="17">
        <v>490</v>
      </c>
      <c r="U7819" s="4">
        <v>431</v>
      </c>
      <c r="V7819" s="2">
        <v>368.07900000000001</v>
      </c>
      <c r="W7819" s="4">
        <v>425</v>
      </c>
      <c r="X7819" s="4">
        <v>142</v>
      </c>
      <c r="Y7819" s="2">
        <v>628</v>
      </c>
      <c r="Z7819" s="4">
        <v>243</v>
      </c>
      <c r="AA7819" s="2">
        <v>267</v>
      </c>
      <c r="AB7819" s="17">
        <v>95</v>
      </c>
      <c r="AC7819" s="17">
        <v>124</v>
      </c>
      <c r="AD7819" s="17">
        <v>171</v>
      </c>
      <c r="AE7819" s="4">
        <v>503</v>
      </c>
      <c r="AF7819" s="4">
        <v>308</v>
      </c>
      <c r="AG7819" s="4">
        <v>413</v>
      </c>
      <c r="AH7819" s="4">
        <v>178</v>
      </c>
      <c r="AI7819" s="2">
        <v>491.07</v>
      </c>
      <c r="AJ7819" s="4">
        <v>51</v>
      </c>
      <c r="AK7819" s="4">
        <v>2319</v>
      </c>
      <c r="AL7819" s="4">
        <v>32</v>
      </c>
      <c r="AM7819" s="17">
        <v>118</v>
      </c>
      <c r="AN7819" s="17">
        <v>315</v>
      </c>
      <c r="AO7819" s="2">
        <v>306</v>
      </c>
      <c r="AP7819" s="4">
        <v>165</v>
      </c>
      <c r="AQ7819" s="2">
        <v>636.59500000000003</v>
      </c>
      <c r="AR7819" s="4">
        <v>267.19799999999998</v>
      </c>
      <c r="AS7819" s="2">
        <v>548</v>
      </c>
      <c r="AT7819" s="4">
        <v>383.77300000000002</v>
      </c>
      <c r="AU7819" s="2">
        <v>400</v>
      </c>
      <c r="AV7819" s="4">
        <v>132</v>
      </c>
      <c r="AW7819" s="4">
        <v>226</v>
      </c>
      <c r="AX7819" s="17">
        <v>125</v>
      </c>
      <c r="AY7819" s="17">
        <v>80</v>
      </c>
      <c r="AZ7819" s="17">
        <v>24</v>
      </c>
      <c r="BA7819" s="17">
        <v>176.17</v>
      </c>
      <c r="BB7819" s="17">
        <v>147</v>
      </c>
      <c r="BC7819" s="2">
        <v>430</v>
      </c>
      <c r="BD7819" s="4">
        <v>31</v>
      </c>
      <c r="BE7819" s="4">
        <v>27.68</v>
      </c>
      <c r="BF7819" s="17">
        <v>358</v>
      </c>
      <c r="BG7819" s="4">
        <v>558</v>
      </c>
      <c r="BH7819" s="4">
        <v>1441.473</v>
      </c>
      <c r="BI7819" s="2">
        <v>1023.198</v>
      </c>
      <c r="BK7819" s="4">
        <v>276</v>
      </c>
      <c r="BL7819" s="4">
        <v>577</v>
      </c>
      <c r="BM7819" s="17">
        <v>428</v>
      </c>
      <c r="BN7819" s="17">
        <v>454</v>
      </c>
      <c r="BO7819" s="17">
        <v>167</v>
      </c>
      <c r="BP7819" s="4">
        <v>13855</v>
      </c>
      <c r="BQ7819" s="2">
        <v>102</v>
      </c>
      <c r="BR7819" s="2">
        <v>1669</v>
      </c>
      <c r="BS7819" s="4">
        <v>287.55099999999999</v>
      </c>
      <c r="BT7819" s="4">
        <v>57.185000000000002</v>
      </c>
      <c r="BU7819" s="4">
        <v>113.096</v>
      </c>
      <c r="BV7819" s="4">
        <v>141.512</v>
      </c>
      <c r="BW7819" s="4">
        <v>106.982</v>
      </c>
      <c r="BX7819" s="2">
        <v>586.12800000000004</v>
      </c>
    </row>
    <row r="7820" spans="1:76" x14ac:dyDescent="0.2">
      <c r="A7820" s="6">
        <v>43811</v>
      </c>
      <c r="B7820" s="2">
        <v>589</v>
      </c>
      <c r="C7820" s="17">
        <v>2083</v>
      </c>
      <c r="D7820" s="4">
        <v>202.471</v>
      </c>
      <c r="E7820" s="4">
        <v>170</v>
      </c>
      <c r="F7820" s="4">
        <v>334</v>
      </c>
      <c r="G7820" s="4">
        <v>864</v>
      </c>
      <c r="H7820" s="2">
        <v>274</v>
      </c>
      <c r="I7820" s="17">
        <v>213</v>
      </c>
      <c r="K7820" s="2">
        <v>513.86599999999999</v>
      </c>
      <c r="L7820" s="17">
        <v>145</v>
      </c>
      <c r="M7820" s="17">
        <v>176</v>
      </c>
      <c r="N7820" s="17">
        <v>167</v>
      </c>
      <c r="O7820" s="4">
        <v>442</v>
      </c>
      <c r="P7820" s="2">
        <v>398</v>
      </c>
      <c r="Q7820" s="4">
        <v>38</v>
      </c>
      <c r="R7820" s="4">
        <v>334</v>
      </c>
      <c r="S7820" s="4">
        <v>929</v>
      </c>
      <c r="T7820" s="17">
        <v>467</v>
      </c>
      <c r="U7820" s="4">
        <v>413</v>
      </c>
      <c r="V7820" s="2">
        <v>324.86500000000001</v>
      </c>
      <c r="W7820" s="4">
        <v>390</v>
      </c>
      <c r="X7820" s="4">
        <v>140</v>
      </c>
      <c r="Y7820" s="2">
        <v>607</v>
      </c>
      <c r="Z7820" s="4">
        <v>226</v>
      </c>
      <c r="AA7820" s="2">
        <v>252</v>
      </c>
      <c r="AB7820" s="17">
        <v>84</v>
      </c>
      <c r="AC7820" s="17">
        <v>116</v>
      </c>
      <c r="AD7820" s="17">
        <v>158</v>
      </c>
      <c r="AE7820" s="4">
        <v>465</v>
      </c>
      <c r="AF7820" s="4">
        <v>294</v>
      </c>
      <c r="AG7820" s="4">
        <v>399</v>
      </c>
      <c r="AH7820" s="4">
        <v>166</v>
      </c>
      <c r="AI7820" s="2">
        <v>465.54899999999998</v>
      </c>
      <c r="AJ7820" s="4">
        <v>51</v>
      </c>
      <c r="AK7820" s="4">
        <v>2239</v>
      </c>
      <c r="AL7820" s="4">
        <v>26</v>
      </c>
      <c r="AM7820" s="17">
        <v>112</v>
      </c>
      <c r="AN7820" s="17">
        <v>304</v>
      </c>
      <c r="AO7820" s="2">
        <v>291</v>
      </c>
      <c r="AP7820" s="4">
        <v>153</v>
      </c>
      <c r="AQ7820" s="2">
        <v>612.93299999999999</v>
      </c>
      <c r="AR7820" s="4">
        <v>243.636</v>
      </c>
      <c r="AS7820" s="2">
        <v>528</v>
      </c>
      <c r="AT7820" s="4">
        <v>366.64499999999998</v>
      </c>
      <c r="AU7820" s="2">
        <v>387</v>
      </c>
      <c r="AV7820" s="4">
        <v>123</v>
      </c>
      <c r="AW7820" s="4">
        <v>214</v>
      </c>
      <c r="AX7820" s="17">
        <v>114</v>
      </c>
      <c r="AY7820" s="17">
        <v>66</v>
      </c>
      <c r="AZ7820" s="17">
        <v>18</v>
      </c>
      <c r="BA7820" s="17">
        <v>169.28</v>
      </c>
      <c r="BB7820" s="17">
        <v>135</v>
      </c>
      <c r="BC7820" s="2">
        <v>412</v>
      </c>
      <c r="BD7820" s="4">
        <v>11</v>
      </c>
      <c r="BE7820" s="4">
        <v>13.847</v>
      </c>
      <c r="BF7820" s="17">
        <v>347</v>
      </c>
      <c r="BG7820" s="4">
        <v>536</v>
      </c>
      <c r="BH7820" s="4">
        <v>1442.999</v>
      </c>
      <c r="BI7820" s="2">
        <v>967.99599999999998</v>
      </c>
      <c r="BK7820" s="4">
        <v>257</v>
      </c>
      <c r="BL7820" s="4">
        <v>559</v>
      </c>
      <c r="BM7820" s="17">
        <v>414</v>
      </c>
      <c r="BN7820" s="17">
        <v>434</v>
      </c>
      <c r="BO7820" s="17">
        <v>157</v>
      </c>
      <c r="BP7820" s="4">
        <v>13973</v>
      </c>
      <c r="BQ7820" s="2">
        <v>92</v>
      </c>
      <c r="BR7820" s="2">
        <v>1631</v>
      </c>
      <c r="BS7820" s="4">
        <v>270.07299999999998</v>
      </c>
      <c r="BT7820" s="4">
        <v>48.057000000000002</v>
      </c>
      <c r="BU7820" s="4">
        <v>103.515</v>
      </c>
      <c r="BV7820" s="4">
        <v>129.78</v>
      </c>
      <c r="BW7820" s="4">
        <v>94.161000000000001</v>
      </c>
      <c r="BX7820" s="2">
        <v>570.68299999999999</v>
      </c>
    </row>
    <row r="7821" spans="1:76" x14ac:dyDescent="0.2">
      <c r="A7821" s="6">
        <v>43812</v>
      </c>
      <c r="B7821" s="2">
        <v>588</v>
      </c>
      <c r="C7821" s="17">
        <v>2103</v>
      </c>
      <c r="D7821" s="4">
        <v>209.52099999999999</v>
      </c>
      <c r="E7821" s="4">
        <v>175</v>
      </c>
      <c r="F7821" s="4">
        <v>340</v>
      </c>
      <c r="G7821" s="4">
        <v>873</v>
      </c>
      <c r="H7821" s="2">
        <v>280</v>
      </c>
      <c r="I7821" s="17">
        <v>216</v>
      </c>
      <c r="K7821" s="2">
        <v>506.608</v>
      </c>
      <c r="L7821" s="17">
        <v>145</v>
      </c>
      <c r="M7821" s="17">
        <v>179</v>
      </c>
      <c r="N7821" s="17">
        <v>170</v>
      </c>
      <c r="O7821" s="4">
        <v>445</v>
      </c>
      <c r="P7821" s="2">
        <v>398</v>
      </c>
      <c r="Q7821" s="4">
        <v>50</v>
      </c>
      <c r="R7821" s="4">
        <v>339</v>
      </c>
      <c r="S7821" s="4">
        <v>921</v>
      </c>
      <c r="T7821" s="17">
        <v>468</v>
      </c>
      <c r="U7821" s="4">
        <v>417</v>
      </c>
      <c r="V7821" s="2">
        <v>314.22899999999998</v>
      </c>
      <c r="W7821" s="4">
        <v>385</v>
      </c>
      <c r="X7821" s="4">
        <v>140</v>
      </c>
      <c r="Y7821" s="2">
        <v>603</v>
      </c>
      <c r="Z7821" s="4">
        <v>229</v>
      </c>
      <c r="AA7821" s="2">
        <v>258</v>
      </c>
      <c r="AB7821" s="17">
        <v>90</v>
      </c>
      <c r="AC7821" s="17">
        <v>126</v>
      </c>
      <c r="AD7821" s="17">
        <v>167</v>
      </c>
      <c r="AE7821" s="4">
        <v>465</v>
      </c>
      <c r="AF7821" s="4">
        <v>299</v>
      </c>
      <c r="AG7821" s="4">
        <v>407</v>
      </c>
      <c r="AH7821" s="4">
        <v>173</v>
      </c>
      <c r="AI7821" s="2">
        <v>459.74400000000003</v>
      </c>
      <c r="AJ7821" s="4">
        <v>51</v>
      </c>
      <c r="AK7821" s="4">
        <v>2249</v>
      </c>
      <c r="AL7821" s="4">
        <v>36</v>
      </c>
      <c r="AM7821" s="17">
        <v>118</v>
      </c>
      <c r="AN7821" s="17">
        <v>307</v>
      </c>
      <c r="AO7821" s="2">
        <v>296</v>
      </c>
      <c r="AP7821" s="4">
        <v>157</v>
      </c>
      <c r="AQ7821" s="2">
        <v>627.43200000000002</v>
      </c>
      <c r="AR7821" s="4">
        <v>242.53299999999999</v>
      </c>
      <c r="AS7821" s="2">
        <v>526</v>
      </c>
      <c r="AT7821" s="4">
        <v>370.077</v>
      </c>
      <c r="AU7821" s="2">
        <v>389</v>
      </c>
      <c r="AV7821" s="4">
        <v>126</v>
      </c>
      <c r="AW7821" s="4">
        <v>218</v>
      </c>
      <c r="AX7821" s="17">
        <v>118</v>
      </c>
      <c r="AY7821" s="17">
        <v>76</v>
      </c>
      <c r="AZ7821" s="17">
        <v>20</v>
      </c>
      <c r="BA7821" s="17">
        <v>176.12</v>
      </c>
      <c r="BB7821" s="17">
        <v>141</v>
      </c>
      <c r="BC7821" s="2">
        <v>411</v>
      </c>
      <c r="BD7821" s="4">
        <v>29</v>
      </c>
      <c r="BE7821" s="4">
        <v>12.17</v>
      </c>
      <c r="BF7821" s="17">
        <v>350</v>
      </c>
      <c r="BG7821" s="4">
        <v>532</v>
      </c>
      <c r="BH7821" s="4">
        <v>1450.5609999999999</v>
      </c>
      <c r="BI7821" s="2">
        <v>960.11599999999999</v>
      </c>
      <c r="BK7821" s="4">
        <v>263</v>
      </c>
      <c r="BL7821" s="4">
        <v>558</v>
      </c>
      <c r="BM7821" s="17">
        <v>416</v>
      </c>
      <c r="BN7821" s="17">
        <v>434</v>
      </c>
      <c r="BO7821" s="17">
        <v>161</v>
      </c>
      <c r="BP7821" s="4">
        <v>14019</v>
      </c>
      <c r="BQ7821" s="2">
        <v>100</v>
      </c>
      <c r="BR7821" s="2">
        <v>1638</v>
      </c>
      <c r="BS7821" s="4">
        <v>274.48200000000003</v>
      </c>
      <c r="BT7821" s="4">
        <v>53.863</v>
      </c>
      <c r="BU7821" s="4">
        <v>110.45099999999999</v>
      </c>
      <c r="BV7821" s="4">
        <v>138.88800000000001</v>
      </c>
      <c r="BW7821" s="4">
        <v>102.17</v>
      </c>
      <c r="BX7821" s="2">
        <v>575.81600000000003</v>
      </c>
    </row>
    <row r="7822" spans="1:76" x14ac:dyDescent="0.2">
      <c r="A7822" s="6">
        <v>43815</v>
      </c>
      <c r="B7822" s="2">
        <v>586</v>
      </c>
      <c r="C7822" s="17">
        <v>2114</v>
      </c>
      <c r="D7822" s="4">
        <v>201.43700000000001</v>
      </c>
      <c r="E7822" s="4">
        <v>171</v>
      </c>
      <c r="F7822" s="4">
        <v>337</v>
      </c>
      <c r="G7822" s="4">
        <v>871</v>
      </c>
      <c r="H7822" s="2">
        <v>267</v>
      </c>
      <c r="I7822" s="17">
        <v>211</v>
      </c>
      <c r="K7822" s="2">
        <v>498.05500000000001</v>
      </c>
      <c r="L7822" s="17">
        <v>140</v>
      </c>
      <c r="M7822" s="17">
        <v>176</v>
      </c>
      <c r="N7822" s="17">
        <v>162</v>
      </c>
      <c r="O7822" s="4">
        <v>438</v>
      </c>
      <c r="P7822" s="2">
        <v>390</v>
      </c>
      <c r="Q7822" s="4">
        <v>46</v>
      </c>
      <c r="R7822" s="4">
        <v>329</v>
      </c>
      <c r="S7822" s="4">
        <v>899</v>
      </c>
      <c r="T7822" s="17">
        <v>461</v>
      </c>
      <c r="U7822" s="4">
        <v>409</v>
      </c>
      <c r="V7822" s="2">
        <v>306.291</v>
      </c>
      <c r="W7822" s="4">
        <v>376</v>
      </c>
      <c r="X7822" s="4">
        <v>144</v>
      </c>
      <c r="Y7822" s="2">
        <v>595</v>
      </c>
      <c r="Z7822" s="4">
        <v>223</v>
      </c>
      <c r="AA7822" s="2">
        <v>251</v>
      </c>
      <c r="AB7822" s="17">
        <v>87</v>
      </c>
      <c r="AC7822" s="17">
        <v>121</v>
      </c>
      <c r="AD7822" s="17">
        <v>160</v>
      </c>
      <c r="AE7822" s="4">
        <v>454</v>
      </c>
      <c r="AF7822" s="4">
        <v>292</v>
      </c>
      <c r="AG7822" s="4">
        <v>397</v>
      </c>
      <c r="AH7822" s="4">
        <v>167</v>
      </c>
      <c r="AI7822" s="2">
        <v>455.12900000000002</v>
      </c>
      <c r="AJ7822" s="4">
        <v>51</v>
      </c>
      <c r="AK7822" s="4">
        <v>2280</v>
      </c>
      <c r="AL7822" s="4">
        <v>26</v>
      </c>
      <c r="AM7822" s="17">
        <v>113</v>
      </c>
      <c r="AN7822" s="17">
        <v>296</v>
      </c>
      <c r="AO7822" s="2">
        <v>293</v>
      </c>
      <c r="AP7822" s="4">
        <v>153</v>
      </c>
      <c r="AQ7822" s="2">
        <v>613.93200000000002</v>
      </c>
      <c r="AR7822" s="4">
        <v>242.203</v>
      </c>
      <c r="AS7822" s="2">
        <v>520</v>
      </c>
      <c r="AT7822" s="4">
        <v>359.6</v>
      </c>
      <c r="AU7822" s="2">
        <v>383</v>
      </c>
      <c r="AV7822" s="4">
        <v>118</v>
      </c>
      <c r="AW7822" s="4">
        <v>210</v>
      </c>
      <c r="AX7822" s="17">
        <v>110</v>
      </c>
      <c r="AY7822" s="17">
        <v>69</v>
      </c>
      <c r="AZ7822" s="17">
        <v>21</v>
      </c>
      <c r="BA7822" s="17">
        <v>168.77</v>
      </c>
      <c r="BB7822" s="17">
        <v>135</v>
      </c>
      <c r="BC7822" s="2">
        <v>405</v>
      </c>
      <c r="BD7822" s="4">
        <v>38</v>
      </c>
      <c r="BE7822" s="4">
        <v>11.904</v>
      </c>
      <c r="BF7822" s="17">
        <v>343</v>
      </c>
      <c r="BG7822" s="4">
        <v>520</v>
      </c>
      <c r="BH7822" s="4">
        <v>1435.124</v>
      </c>
      <c r="BI7822" s="2">
        <v>950.947</v>
      </c>
      <c r="BK7822" s="4">
        <v>257</v>
      </c>
      <c r="BL7822" s="4">
        <v>552</v>
      </c>
      <c r="BM7822" s="17">
        <v>412</v>
      </c>
      <c r="BN7822" s="17">
        <v>428</v>
      </c>
      <c r="BO7822" s="17">
        <v>153</v>
      </c>
      <c r="BP7822" s="4">
        <v>14058</v>
      </c>
      <c r="BQ7822" s="2">
        <v>93</v>
      </c>
      <c r="BR7822" s="2">
        <v>1634</v>
      </c>
      <c r="BS7822" s="4">
        <v>268.77300000000002</v>
      </c>
      <c r="BT7822" s="4">
        <v>49.612000000000002</v>
      </c>
      <c r="BU7822" s="4">
        <v>105.70399999999999</v>
      </c>
      <c r="BV7822" s="4">
        <v>132.52199999999999</v>
      </c>
      <c r="BW7822" s="4">
        <v>96.903000000000006</v>
      </c>
      <c r="BX7822" s="2">
        <v>571.47199999999998</v>
      </c>
    </row>
    <row r="7823" spans="1:76" x14ac:dyDescent="0.2">
      <c r="A7823" s="6">
        <v>43816</v>
      </c>
      <c r="B7823" s="2">
        <v>574</v>
      </c>
      <c r="C7823" s="17">
        <v>1968</v>
      </c>
      <c r="D7823" s="4">
        <v>198.47900000000001</v>
      </c>
      <c r="E7823" s="4">
        <v>165</v>
      </c>
      <c r="F7823" s="4">
        <v>336</v>
      </c>
      <c r="G7823" s="4">
        <v>872</v>
      </c>
      <c r="H7823" s="2">
        <v>257</v>
      </c>
      <c r="I7823" s="17">
        <v>209</v>
      </c>
      <c r="K7823" s="2">
        <v>498.02199999999999</v>
      </c>
      <c r="L7823" s="17">
        <v>139</v>
      </c>
      <c r="M7823" s="17">
        <v>175</v>
      </c>
      <c r="N7823" s="17">
        <v>162</v>
      </c>
      <c r="O7823" s="4">
        <v>433</v>
      </c>
      <c r="P7823" s="2">
        <v>386</v>
      </c>
      <c r="Q7823" s="4">
        <v>44</v>
      </c>
      <c r="R7823" s="4">
        <v>326</v>
      </c>
      <c r="S7823" s="4">
        <v>881</v>
      </c>
      <c r="T7823" s="17">
        <v>456</v>
      </c>
      <c r="U7823" s="4">
        <v>403</v>
      </c>
      <c r="V7823" s="2">
        <v>302.25900000000001</v>
      </c>
      <c r="W7823" s="4">
        <v>365</v>
      </c>
      <c r="X7823" s="4">
        <v>135</v>
      </c>
      <c r="Y7823" s="2">
        <v>588</v>
      </c>
      <c r="Z7823" s="4">
        <v>220</v>
      </c>
      <c r="AA7823" s="2">
        <v>250</v>
      </c>
      <c r="AB7823" s="17">
        <v>81</v>
      </c>
      <c r="AC7823" s="17">
        <v>121</v>
      </c>
      <c r="AD7823" s="17">
        <v>160</v>
      </c>
      <c r="AE7823" s="4">
        <v>450</v>
      </c>
      <c r="AF7823" s="4">
        <v>291</v>
      </c>
      <c r="AG7823" s="4">
        <v>391</v>
      </c>
      <c r="AH7823" s="4">
        <v>165</v>
      </c>
      <c r="AI7823" s="2">
        <v>449.80099999999999</v>
      </c>
      <c r="AJ7823" s="4">
        <v>51</v>
      </c>
      <c r="AK7823" s="4">
        <v>2296</v>
      </c>
      <c r="AL7823" s="4">
        <v>32</v>
      </c>
      <c r="AM7823" s="17">
        <v>113</v>
      </c>
      <c r="AN7823" s="17">
        <v>293</v>
      </c>
      <c r="AO7823" s="2">
        <v>286</v>
      </c>
      <c r="AP7823" s="4">
        <v>151</v>
      </c>
      <c r="AQ7823" s="2">
        <v>610.70899999999995</v>
      </c>
      <c r="AR7823" s="4">
        <v>234.72900000000001</v>
      </c>
      <c r="AS7823" s="2">
        <v>518</v>
      </c>
      <c r="AT7823" s="4">
        <v>346.666</v>
      </c>
      <c r="AU7823" s="2">
        <v>379</v>
      </c>
      <c r="AV7823" s="4">
        <v>117</v>
      </c>
      <c r="AW7823" s="4">
        <v>205</v>
      </c>
      <c r="AX7823" s="17">
        <v>109</v>
      </c>
      <c r="AY7823" s="17">
        <v>68</v>
      </c>
      <c r="AZ7823" s="17">
        <v>20</v>
      </c>
      <c r="BA7823" s="17">
        <v>165.04</v>
      </c>
      <c r="BB7823" s="17">
        <v>129</v>
      </c>
      <c r="BC7823" s="2">
        <v>401</v>
      </c>
      <c r="BD7823" s="4">
        <v>25</v>
      </c>
      <c r="BE7823" s="4">
        <v>8.8249999999999993</v>
      </c>
      <c r="BF7823" s="17">
        <v>334</v>
      </c>
      <c r="BG7823" s="4">
        <v>512</v>
      </c>
      <c r="BH7823" s="4">
        <v>1315.0709999999999</v>
      </c>
      <c r="BI7823" s="2">
        <v>921.16800000000001</v>
      </c>
      <c r="BK7823" s="4">
        <v>257</v>
      </c>
      <c r="BL7823" s="4">
        <v>549</v>
      </c>
      <c r="BM7823" s="17">
        <v>407</v>
      </c>
      <c r="BN7823" s="17">
        <v>421</v>
      </c>
      <c r="BO7823" s="17">
        <v>151</v>
      </c>
      <c r="BP7823" s="4">
        <v>14362</v>
      </c>
      <c r="BQ7823" s="2">
        <v>93</v>
      </c>
      <c r="BR7823" s="2">
        <v>1630</v>
      </c>
      <c r="BS7823" s="4">
        <v>264.87700000000001</v>
      </c>
      <c r="BT7823" s="4">
        <v>46.216999999999999</v>
      </c>
      <c r="BU7823" s="4">
        <v>103.44</v>
      </c>
      <c r="BV7823" s="4">
        <v>129.51400000000001</v>
      </c>
      <c r="BW7823" s="4">
        <v>94.744</v>
      </c>
      <c r="BX7823" s="2">
        <v>572.89200000000005</v>
      </c>
    </row>
    <row r="7824" spans="1:76" x14ac:dyDescent="0.2">
      <c r="A7824" s="6">
        <v>43817</v>
      </c>
      <c r="B7824" s="2">
        <v>564</v>
      </c>
      <c r="C7824" s="17">
        <v>1888</v>
      </c>
      <c r="D7824" s="4">
        <v>199.01400000000001</v>
      </c>
      <c r="E7824" s="4">
        <v>165</v>
      </c>
      <c r="F7824" s="4">
        <v>330</v>
      </c>
      <c r="G7824" s="4">
        <v>869</v>
      </c>
      <c r="H7824" s="2">
        <v>246</v>
      </c>
      <c r="I7824" s="17">
        <v>207</v>
      </c>
      <c r="K7824" s="2">
        <v>492.07499999999999</v>
      </c>
      <c r="L7824" s="17">
        <v>136</v>
      </c>
      <c r="M7824" s="17">
        <v>175</v>
      </c>
      <c r="N7824" s="17">
        <v>159</v>
      </c>
      <c r="O7824" s="4">
        <v>425</v>
      </c>
      <c r="P7824" s="2">
        <v>379</v>
      </c>
      <c r="Q7824" s="4">
        <v>47</v>
      </c>
      <c r="R7824" s="4">
        <v>318</v>
      </c>
      <c r="S7824" s="4">
        <v>860</v>
      </c>
      <c r="T7824" s="17">
        <v>452</v>
      </c>
      <c r="U7824" s="4">
        <v>397</v>
      </c>
      <c r="V7824" s="2">
        <v>295.07400000000001</v>
      </c>
      <c r="W7824" s="4">
        <v>357</v>
      </c>
      <c r="X7824" s="4">
        <v>143</v>
      </c>
      <c r="Y7824" s="2">
        <v>580</v>
      </c>
      <c r="Z7824" s="4">
        <v>215</v>
      </c>
      <c r="AA7824" s="2">
        <v>248</v>
      </c>
      <c r="AB7824" s="17">
        <v>81</v>
      </c>
      <c r="AC7824" s="17">
        <v>119</v>
      </c>
      <c r="AD7824" s="17">
        <v>157</v>
      </c>
      <c r="AE7824" s="4">
        <v>441</v>
      </c>
      <c r="AF7824" s="4">
        <v>285</v>
      </c>
      <c r="AG7824" s="4">
        <v>385</v>
      </c>
      <c r="AH7824" s="4">
        <v>163</v>
      </c>
      <c r="AI7824" s="2">
        <v>442.56400000000002</v>
      </c>
      <c r="AJ7824" s="4">
        <v>51</v>
      </c>
      <c r="AK7824" s="4">
        <v>2321</v>
      </c>
      <c r="AL7824" s="4">
        <v>29</v>
      </c>
      <c r="AM7824" s="17">
        <v>111</v>
      </c>
      <c r="AN7824" s="17">
        <v>289</v>
      </c>
      <c r="AO7824" s="2">
        <v>280</v>
      </c>
      <c r="AP7824" s="4">
        <v>143</v>
      </c>
      <c r="AQ7824" s="2">
        <v>603.64700000000005</v>
      </c>
      <c r="AR7824" s="4">
        <v>239.18199999999999</v>
      </c>
      <c r="AS7824" s="2">
        <v>514</v>
      </c>
      <c r="AT7824" s="4">
        <v>338.512</v>
      </c>
      <c r="AU7824" s="2">
        <v>371</v>
      </c>
      <c r="AV7824" s="4">
        <v>114</v>
      </c>
      <c r="AW7824" s="4">
        <v>203</v>
      </c>
      <c r="AX7824" s="17">
        <v>105</v>
      </c>
      <c r="AY7824" s="17">
        <v>65</v>
      </c>
      <c r="AZ7824" s="17">
        <v>20</v>
      </c>
      <c r="BA7824" s="17">
        <v>156.80000000000001</v>
      </c>
      <c r="BB7824" s="17">
        <v>128</v>
      </c>
      <c r="BC7824" s="2">
        <v>396</v>
      </c>
      <c r="BD7824" s="4">
        <v>38</v>
      </c>
      <c r="BE7824" s="4">
        <v>10.518000000000001</v>
      </c>
      <c r="BF7824" s="17">
        <v>326</v>
      </c>
      <c r="BG7824" s="4">
        <v>504</v>
      </c>
      <c r="BH7824" s="4">
        <v>1276.96</v>
      </c>
      <c r="BI7824" s="2">
        <v>901.73099999999999</v>
      </c>
      <c r="BK7824" s="4">
        <v>252</v>
      </c>
      <c r="BL7824" s="4">
        <v>549</v>
      </c>
      <c r="BM7824" s="17">
        <v>405</v>
      </c>
      <c r="BN7824" s="17">
        <v>423</v>
      </c>
      <c r="BO7824" s="17">
        <v>147</v>
      </c>
      <c r="BP7824" s="4">
        <v>14534</v>
      </c>
      <c r="BQ7824" s="2">
        <v>90</v>
      </c>
      <c r="BR7824" s="2">
        <v>1626</v>
      </c>
      <c r="BS7824" s="4">
        <v>262.16300000000001</v>
      </c>
      <c r="BT7824" s="4">
        <v>44.298999999999999</v>
      </c>
      <c r="BU7824" s="4">
        <v>101.066</v>
      </c>
      <c r="BV7824" s="4">
        <v>127.81699999999999</v>
      </c>
      <c r="BW7824" s="4">
        <v>92.058000000000007</v>
      </c>
      <c r="BX7824" s="2">
        <v>568.72199999999998</v>
      </c>
    </row>
    <row r="7825" spans="1:76" x14ac:dyDescent="0.2">
      <c r="A7825" s="6">
        <v>43818</v>
      </c>
      <c r="B7825" s="2">
        <v>567</v>
      </c>
      <c r="C7825" s="17">
        <v>1929</v>
      </c>
      <c r="D7825" s="4">
        <v>196.64099999999999</v>
      </c>
      <c r="E7825" s="4">
        <v>166</v>
      </c>
      <c r="F7825" s="4">
        <v>332</v>
      </c>
      <c r="G7825" s="4">
        <v>869</v>
      </c>
      <c r="H7825" s="2">
        <v>230</v>
      </c>
      <c r="I7825" s="17">
        <v>211</v>
      </c>
      <c r="K7825" s="2">
        <v>502.69900000000001</v>
      </c>
      <c r="L7825" s="17">
        <v>137</v>
      </c>
      <c r="M7825" s="17">
        <v>177</v>
      </c>
      <c r="N7825" s="17">
        <v>163</v>
      </c>
      <c r="O7825" s="4">
        <v>427</v>
      </c>
      <c r="P7825" s="2">
        <v>382</v>
      </c>
      <c r="Q7825" s="4">
        <v>44</v>
      </c>
      <c r="R7825" s="4">
        <v>320</v>
      </c>
      <c r="S7825" s="4">
        <v>867</v>
      </c>
      <c r="T7825" s="17">
        <v>454</v>
      </c>
      <c r="U7825" s="4">
        <v>399</v>
      </c>
      <c r="V7825" s="2">
        <v>291.11</v>
      </c>
      <c r="W7825" s="4">
        <v>355</v>
      </c>
      <c r="X7825" s="4">
        <v>124</v>
      </c>
      <c r="Y7825" s="2">
        <v>581</v>
      </c>
      <c r="Z7825" s="4">
        <v>218</v>
      </c>
      <c r="AA7825" s="2">
        <v>250</v>
      </c>
      <c r="AB7825" s="17">
        <v>78</v>
      </c>
      <c r="AC7825" s="17">
        <v>123</v>
      </c>
      <c r="AD7825" s="17">
        <v>158</v>
      </c>
      <c r="AE7825" s="4">
        <v>435</v>
      </c>
      <c r="AF7825" s="4">
        <v>287</v>
      </c>
      <c r="AG7825" s="4">
        <v>384</v>
      </c>
      <c r="AH7825" s="4">
        <v>165</v>
      </c>
      <c r="AI7825" s="2">
        <v>443.09100000000001</v>
      </c>
      <c r="AJ7825" s="4">
        <v>51</v>
      </c>
      <c r="AK7825" s="4">
        <v>2373</v>
      </c>
      <c r="AL7825" s="4">
        <v>32</v>
      </c>
      <c r="AM7825" s="17">
        <v>115</v>
      </c>
      <c r="AN7825" s="17">
        <v>296</v>
      </c>
      <c r="AO7825" s="2">
        <v>284</v>
      </c>
      <c r="AP7825" s="4">
        <v>145</v>
      </c>
      <c r="AQ7825" s="2">
        <v>609.10599999999999</v>
      </c>
      <c r="AR7825" s="4">
        <v>239.86</v>
      </c>
      <c r="AS7825" s="2">
        <v>517</v>
      </c>
      <c r="AT7825" s="4">
        <v>340.06799999999998</v>
      </c>
      <c r="AU7825" s="2">
        <v>371</v>
      </c>
      <c r="AV7825" s="4">
        <v>117</v>
      </c>
      <c r="AW7825" s="4">
        <v>205</v>
      </c>
      <c r="AX7825" s="17">
        <v>108</v>
      </c>
      <c r="AY7825" s="17">
        <v>69</v>
      </c>
      <c r="AZ7825" s="17">
        <v>24</v>
      </c>
      <c r="BA7825" s="17">
        <v>159.22999999999999</v>
      </c>
      <c r="BB7825" s="17">
        <v>135</v>
      </c>
      <c r="BC7825" s="2">
        <v>396</v>
      </c>
      <c r="BD7825" s="4">
        <v>24</v>
      </c>
      <c r="BE7825" s="4">
        <v>21.64</v>
      </c>
      <c r="BF7825" s="17">
        <v>326</v>
      </c>
      <c r="BG7825" s="4">
        <v>514</v>
      </c>
      <c r="BH7825" s="4">
        <v>1197.585</v>
      </c>
      <c r="BI7825" s="2">
        <v>911.14</v>
      </c>
      <c r="BK7825" s="4">
        <v>249</v>
      </c>
      <c r="BL7825" s="4">
        <v>540</v>
      </c>
      <c r="BM7825" s="17">
        <v>405</v>
      </c>
      <c r="BN7825" s="17">
        <v>429</v>
      </c>
      <c r="BO7825" s="17">
        <v>151</v>
      </c>
      <c r="BP7825" s="4">
        <v>14286</v>
      </c>
      <c r="BQ7825" s="2">
        <v>91</v>
      </c>
      <c r="BR7825" s="2">
        <v>1640</v>
      </c>
      <c r="BS7825" s="4">
        <v>261.80500000000001</v>
      </c>
      <c r="BT7825" s="4">
        <v>45.710999999999999</v>
      </c>
      <c r="BU7825" s="4">
        <v>103.279</v>
      </c>
      <c r="BV7825" s="4">
        <v>128.839</v>
      </c>
      <c r="BW7825" s="4">
        <v>93.495999999999995</v>
      </c>
      <c r="BX7825" s="2">
        <v>553.44899999999996</v>
      </c>
    </row>
    <row r="7826" spans="1:76" x14ac:dyDescent="0.2">
      <c r="A7826" s="6">
        <v>43819</v>
      </c>
      <c r="B7826" s="2">
        <v>564</v>
      </c>
      <c r="C7826" s="17">
        <v>1902</v>
      </c>
      <c r="D7826" s="4">
        <v>199.65</v>
      </c>
      <c r="E7826" s="4">
        <v>167</v>
      </c>
      <c r="F7826" s="4">
        <v>330</v>
      </c>
      <c r="G7826" s="4">
        <v>867</v>
      </c>
      <c r="H7826" s="2">
        <v>209</v>
      </c>
      <c r="I7826" s="17">
        <v>213</v>
      </c>
      <c r="K7826" s="2">
        <v>479.06</v>
      </c>
      <c r="L7826" s="17">
        <v>136</v>
      </c>
      <c r="M7826" s="17">
        <v>177</v>
      </c>
      <c r="N7826" s="17">
        <v>163</v>
      </c>
      <c r="O7826" s="4">
        <v>423</v>
      </c>
      <c r="P7826" s="2">
        <v>379</v>
      </c>
      <c r="Q7826" s="4">
        <v>43</v>
      </c>
      <c r="R7826" s="4">
        <v>316</v>
      </c>
      <c r="S7826" s="4">
        <v>846</v>
      </c>
      <c r="T7826" s="17">
        <v>457</v>
      </c>
      <c r="U7826" s="4">
        <v>398</v>
      </c>
      <c r="V7826" s="2">
        <v>293.50599999999997</v>
      </c>
      <c r="W7826" s="4">
        <v>354</v>
      </c>
      <c r="X7826" s="4">
        <v>142</v>
      </c>
      <c r="Y7826" s="2">
        <v>578</v>
      </c>
      <c r="Z7826" s="4">
        <v>217</v>
      </c>
      <c r="AA7826" s="2">
        <v>250</v>
      </c>
      <c r="AB7826" s="17">
        <v>78</v>
      </c>
      <c r="AC7826" s="17">
        <v>125</v>
      </c>
      <c r="AD7826" s="17">
        <v>158</v>
      </c>
      <c r="AE7826" s="4">
        <v>430</v>
      </c>
      <c r="AF7826" s="4">
        <v>286</v>
      </c>
      <c r="AG7826" s="4">
        <v>385</v>
      </c>
      <c r="AH7826" s="4">
        <v>165</v>
      </c>
      <c r="AI7826" s="2">
        <v>441.99700000000001</v>
      </c>
      <c r="AJ7826" s="4">
        <v>51</v>
      </c>
      <c r="AK7826" s="4">
        <v>2363</v>
      </c>
      <c r="AL7826" s="4">
        <v>30</v>
      </c>
      <c r="AM7826" s="17">
        <v>113</v>
      </c>
      <c r="AN7826" s="17">
        <v>297</v>
      </c>
      <c r="AO7826" s="2">
        <v>281</v>
      </c>
      <c r="AP7826" s="4">
        <v>146</v>
      </c>
      <c r="AQ7826" s="2">
        <v>604.95000000000005</v>
      </c>
      <c r="AR7826" s="4">
        <v>235.08099999999999</v>
      </c>
      <c r="AS7826" s="2">
        <v>516</v>
      </c>
      <c r="AT7826" s="4">
        <v>341.80099999999999</v>
      </c>
      <c r="AU7826" s="2">
        <v>367</v>
      </c>
      <c r="AV7826" s="4">
        <v>117</v>
      </c>
      <c r="AW7826" s="4">
        <v>205</v>
      </c>
      <c r="AX7826" s="17">
        <v>109</v>
      </c>
      <c r="AY7826" s="17">
        <v>68</v>
      </c>
      <c r="AZ7826" s="17">
        <v>21</v>
      </c>
      <c r="BA7826" s="17">
        <v>157.30000000000001</v>
      </c>
      <c r="BB7826" s="17">
        <v>134</v>
      </c>
      <c r="BC7826" s="2">
        <v>396</v>
      </c>
      <c r="BD7826" s="4">
        <v>22</v>
      </c>
      <c r="BE7826" s="4">
        <v>19.335999999999999</v>
      </c>
      <c r="BF7826" s="17">
        <v>325</v>
      </c>
      <c r="BG7826" s="4">
        <v>515</v>
      </c>
      <c r="BH7826" s="4">
        <v>1186.7860000000001</v>
      </c>
      <c r="BI7826" s="2">
        <v>905.81100000000004</v>
      </c>
      <c r="BK7826" s="4">
        <v>251</v>
      </c>
      <c r="BL7826" s="4">
        <v>546</v>
      </c>
      <c r="BM7826" s="17">
        <v>404</v>
      </c>
      <c r="BN7826" s="17">
        <v>425</v>
      </c>
      <c r="BO7826" s="17">
        <v>152</v>
      </c>
      <c r="BP7826" s="4">
        <v>14329</v>
      </c>
      <c r="BQ7826" s="2">
        <v>92</v>
      </c>
      <c r="BR7826" s="2">
        <v>1642</v>
      </c>
      <c r="BS7826" s="4">
        <v>261.71100000000001</v>
      </c>
      <c r="BT7826" s="4">
        <v>42.103999999999999</v>
      </c>
      <c r="BU7826" s="4">
        <v>102.913</v>
      </c>
      <c r="BV7826" s="4">
        <v>130.185</v>
      </c>
      <c r="BW7826" s="4">
        <v>93.775999999999996</v>
      </c>
      <c r="BX7826" s="2">
        <v>545.62</v>
      </c>
    </row>
    <row r="7827" spans="1:76" x14ac:dyDescent="0.2">
      <c r="A7827" s="6">
        <v>43822</v>
      </c>
      <c r="B7827" s="2">
        <v>559</v>
      </c>
      <c r="C7827" s="17">
        <v>1851</v>
      </c>
      <c r="D7827" s="4">
        <v>194.154</v>
      </c>
      <c r="E7827" s="4">
        <v>163</v>
      </c>
      <c r="F7827" s="4">
        <v>326</v>
      </c>
      <c r="G7827" s="4">
        <v>869</v>
      </c>
      <c r="H7827" s="2">
        <v>211</v>
      </c>
      <c r="I7827" s="17">
        <v>210</v>
      </c>
      <c r="K7827" s="2">
        <v>467.76499999999999</v>
      </c>
      <c r="L7827" s="17">
        <v>135</v>
      </c>
      <c r="M7827" s="17">
        <v>174</v>
      </c>
      <c r="N7827" s="17">
        <v>162</v>
      </c>
      <c r="O7827" s="4">
        <v>419</v>
      </c>
      <c r="P7827" s="2">
        <v>375</v>
      </c>
      <c r="Q7827" s="4">
        <v>40</v>
      </c>
      <c r="R7827" s="4">
        <v>311</v>
      </c>
      <c r="S7827" s="4">
        <v>840</v>
      </c>
      <c r="T7827" s="17">
        <v>454</v>
      </c>
      <c r="U7827" s="4">
        <v>394</v>
      </c>
      <c r="V7827" s="2">
        <v>289.29399999999998</v>
      </c>
      <c r="W7827" s="4">
        <v>349</v>
      </c>
      <c r="X7827" s="4">
        <v>132</v>
      </c>
      <c r="Y7827" s="2">
        <v>575</v>
      </c>
      <c r="Z7827" s="4">
        <v>215</v>
      </c>
      <c r="AA7827" s="2">
        <v>247</v>
      </c>
      <c r="AB7827" s="17">
        <v>78</v>
      </c>
      <c r="AC7827" s="17">
        <v>123</v>
      </c>
      <c r="AD7827" s="17">
        <v>156</v>
      </c>
      <c r="AE7827" s="4">
        <v>430</v>
      </c>
      <c r="AF7827" s="4">
        <v>283</v>
      </c>
      <c r="AG7827" s="4">
        <v>382</v>
      </c>
      <c r="AH7827" s="4">
        <v>163</v>
      </c>
      <c r="AI7827" s="2">
        <v>439.887</v>
      </c>
      <c r="AJ7827" s="4">
        <v>51</v>
      </c>
      <c r="AK7827" s="4">
        <v>2348</v>
      </c>
      <c r="AL7827" s="4">
        <v>29</v>
      </c>
      <c r="AM7827" s="17">
        <v>110</v>
      </c>
      <c r="AN7827" s="17">
        <v>294</v>
      </c>
      <c r="AO7827" s="2">
        <v>278</v>
      </c>
      <c r="AP7827" s="4">
        <v>143</v>
      </c>
      <c r="AQ7827" s="2">
        <v>600.072</v>
      </c>
      <c r="AR7827" s="4">
        <v>232.01900000000001</v>
      </c>
      <c r="AS7827" s="2">
        <v>515</v>
      </c>
      <c r="AT7827" s="4">
        <v>338.41</v>
      </c>
      <c r="AU7827" s="2">
        <v>364</v>
      </c>
      <c r="AV7827" s="4">
        <v>115</v>
      </c>
      <c r="AW7827" s="4">
        <v>203</v>
      </c>
      <c r="AX7827" s="17">
        <v>108</v>
      </c>
      <c r="AY7827" s="17">
        <v>66</v>
      </c>
      <c r="AZ7827" s="17">
        <v>21</v>
      </c>
      <c r="BA7827" s="17">
        <v>157.06</v>
      </c>
      <c r="BB7827" s="17">
        <v>131</v>
      </c>
      <c r="BC7827" s="2">
        <v>392</v>
      </c>
      <c r="BD7827" s="4">
        <v>5</v>
      </c>
      <c r="BE7827" s="4">
        <v>17.937999999999999</v>
      </c>
      <c r="BF7827" s="17">
        <v>322</v>
      </c>
      <c r="BG7827" s="4">
        <v>512</v>
      </c>
      <c r="BH7827" s="4">
        <v>1203.346</v>
      </c>
      <c r="BI7827" s="2">
        <v>886.928</v>
      </c>
      <c r="BK7827" s="4">
        <v>248</v>
      </c>
      <c r="BL7827" s="4">
        <v>539</v>
      </c>
      <c r="BM7827" s="17">
        <v>401</v>
      </c>
      <c r="BN7827" s="17">
        <v>416</v>
      </c>
      <c r="BO7827" s="17">
        <v>150</v>
      </c>
      <c r="BP7827" s="4">
        <v>14415</v>
      </c>
      <c r="BQ7827" s="2">
        <v>89</v>
      </c>
      <c r="BR7827" s="2">
        <v>1635</v>
      </c>
      <c r="BS7827" s="4">
        <v>258.76799999999997</v>
      </c>
      <c r="BT7827" s="4">
        <v>42.816000000000003</v>
      </c>
      <c r="BU7827" s="4">
        <v>100.29600000000001</v>
      </c>
      <c r="BV7827" s="4">
        <v>127.05</v>
      </c>
      <c r="BW7827" s="4">
        <v>90.35</v>
      </c>
      <c r="BX7827" s="2">
        <v>543.82100000000003</v>
      </c>
    </row>
    <row r="7828" spans="1:76" x14ac:dyDescent="0.2">
      <c r="A7828" s="6">
        <v>43823</v>
      </c>
      <c r="B7828" s="2">
        <v>561</v>
      </c>
      <c r="C7828" s="17">
        <v>1831</v>
      </c>
      <c r="D7828" s="4">
        <v>196.51300000000001</v>
      </c>
      <c r="E7828" s="4">
        <v>170</v>
      </c>
      <c r="F7828" s="4">
        <v>332</v>
      </c>
      <c r="G7828" s="4">
        <v>873</v>
      </c>
      <c r="H7828" s="2">
        <v>215</v>
      </c>
      <c r="I7828" s="17">
        <v>213</v>
      </c>
      <c r="K7828" s="2">
        <v>468.452</v>
      </c>
      <c r="L7828" s="17">
        <v>137</v>
      </c>
      <c r="M7828" s="17">
        <v>178</v>
      </c>
      <c r="N7828" s="17">
        <v>164</v>
      </c>
      <c r="O7828" s="4">
        <v>422</v>
      </c>
      <c r="P7828" s="2">
        <v>381</v>
      </c>
      <c r="Q7828" s="4">
        <v>45</v>
      </c>
      <c r="R7828" s="4">
        <v>314</v>
      </c>
      <c r="S7828" s="4">
        <v>833</v>
      </c>
      <c r="T7828" s="17">
        <v>457</v>
      </c>
      <c r="U7828" s="4">
        <v>398</v>
      </c>
      <c r="V7828" s="2">
        <v>295.68700000000001</v>
      </c>
      <c r="W7828" s="4">
        <v>349</v>
      </c>
      <c r="X7828" s="4">
        <v>139</v>
      </c>
      <c r="Y7828" s="2">
        <v>579</v>
      </c>
      <c r="Z7828" s="4">
        <v>218</v>
      </c>
      <c r="AA7828" s="2">
        <v>254</v>
      </c>
      <c r="AB7828" s="17">
        <v>85</v>
      </c>
      <c r="AC7828" s="17">
        <v>127</v>
      </c>
      <c r="AD7828" s="17">
        <v>158</v>
      </c>
      <c r="AE7828" s="4">
        <v>436</v>
      </c>
      <c r="AF7828" s="4">
        <v>285</v>
      </c>
      <c r="AG7828" s="4">
        <v>387</v>
      </c>
      <c r="AH7828" s="4">
        <v>166</v>
      </c>
      <c r="AI7828" s="2">
        <v>443.71199999999999</v>
      </c>
      <c r="AJ7828" s="4">
        <v>51</v>
      </c>
      <c r="AK7828" s="4">
        <v>2359</v>
      </c>
      <c r="AL7828" s="4">
        <v>32</v>
      </c>
      <c r="AM7828" s="17">
        <v>114</v>
      </c>
      <c r="AN7828" s="17">
        <v>297</v>
      </c>
      <c r="AO7828" s="2">
        <v>277</v>
      </c>
      <c r="AP7828" s="4">
        <v>146</v>
      </c>
      <c r="AQ7828" s="2">
        <v>612.94500000000005</v>
      </c>
      <c r="AR7828" s="4">
        <v>232.934</v>
      </c>
      <c r="AS7828" s="2">
        <v>517</v>
      </c>
      <c r="AT7828" s="4">
        <v>341.79399999999998</v>
      </c>
      <c r="AU7828" s="2">
        <v>369</v>
      </c>
      <c r="AV7828" s="4">
        <v>118</v>
      </c>
      <c r="AW7828" s="4">
        <v>206</v>
      </c>
      <c r="AX7828" s="17">
        <v>110</v>
      </c>
      <c r="AY7828" s="17">
        <v>70</v>
      </c>
      <c r="AZ7828" s="17">
        <v>32</v>
      </c>
      <c r="BA7828" s="17">
        <v>161.54</v>
      </c>
      <c r="BB7828" s="17">
        <v>135</v>
      </c>
      <c r="BC7828" s="2">
        <v>397</v>
      </c>
      <c r="BD7828" s="4">
        <v>20</v>
      </c>
      <c r="BE7828" s="4">
        <v>21.844000000000001</v>
      </c>
      <c r="BF7828" s="17">
        <v>326</v>
      </c>
      <c r="BG7828" s="4">
        <v>516</v>
      </c>
      <c r="BH7828" s="4">
        <v>1202.098</v>
      </c>
      <c r="BI7828" s="2">
        <v>897.58399999999995</v>
      </c>
      <c r="BK7828" s="4">
        <v>252</v>
      </c>
      <c r="BL7828" s="4">
        <v>533</v>
      </c>
      <c r="BM7828" s="17">
        <v>405</v>
      </c>
      <c r="BN7828" s="17">
        <v>423</v>
      </c>
      <c r="BO7828" s="17">
        <v>153</v>
      </c>
      <c r="BP7828" s="4">
        <v>14462</v>
      </c>
      <c r="BQ7828" s="2">
        <v>92</v>
      </c>
      <c r="BR7828" s="2">
        <v>1643</v>
      </c>
      <c r="BS7828" s="4">
        <v>263.81799999999998</v>
      </c>
      <c r="BT7828" s="4">
        <v>46.75</v>
      </c>
      <c r="BU7828" s="4">
        <v>104.059</v>
      </c>
      <c r="BV7828" s="4">
        <v>131.375</v>
      </c>
      <c r="BW7828" s="4">
        <v>94.89</v>
      </c>
      <c r="BX7828" s="2">
        <v>549.67499999999995</v>
      </c>
    </row>
    <row r="7829" spans="1:76" x14ac:dyDescent="0.2">
      <c r="A7829" s="6">
        <v>43824</v>
      </c>
      <c r="B7829" s="2">
        <v>561</v>
      </c>
      <c r="C7829" s="17">
        <v>1831</v>
      </c>
      <c r="D7829" s="4">
        <v>196.51300000000001</v>
      </c>
      <c r="E7829" s="4">
        <v>170</v>
      </c>
      <c r="F7829" s="4">
        <v>332</v>
      </c>
      <c r="G7829" s="4">
        <v>873</v>
      </c>
      <c r="H7829" s="2">
        <v>215</v>
      </c>
      <c r="I7829" s="17">
        <v>213</v>
      </c>
      <c r="K7829" s="2">
        <v>468.452</v>
      </c>
      <c r="L7829" s="17">
        <v>137</v>
      </c>
      <c r="M7829" s="17">
        <v>178</v>
      </c>
      <c r="N7829" s="17">
        <v>164</v>
      </c>
      <c r="O7829" s="4">
        <v>422</v>
      </c>
      <c r="P7829" s="2">
        <v>381</v>
      </c>
      <c r="Q7829" s="4">
        <v>45</v>
      </c>
      <c r="R7829" s="4">
        <v>314</v>
      </c>
      <c r="S7829" s="4">
        <v>833</v>
      </c>
      <c r="T7829" s="17">
        <v>457</v>
      </c>
      <c r="U7829" s="4">
        <v>398</v>
      </c>
      <c r="V7829" s="2">
        <v>295.68700000000001</v>
      </c>
      <c r="W7829" s="4">
        <v>349</v>
      </c>
      <c r="X7829" s="4">
        <v>139</v>
      </c>
      <c r="Y7829" s="2">
        <v>579</v>
      </c>
      <c r="Z7829" s="4">
        <v>218</v>
      </c>
      <c r="AA7829" s="2">
        <v>254</v>
      </c>
      <c r="AB7829" s="17">
        <v>85</v>
      </c>
      <c r="AC7829" s="17">
        <v>127</v>
      </c>
      <c r="AD7829" s="17">
        <v>158</v>
      </c>
      <c r="AE7829" s="4">
        <v>436</v>
      </c>
      <c r="AF7829" s="4">
        <v>285</v>
      </c>
      <c r="AG7829" s="4">
        <v>387</v>
      </c>
      <c r="AH7829" s="4">
        <v>166</v>
      </c>
      <c r="AI7829" s="2">
        <v>443.71199999999999</v>
      </c>
      <c r="AJ7829" s="4">
        <v>51</v>
      </c>
      <c r="AK7829" s="4">
        <v>2359</v>
      </c>
      <c r="AL7829" s="4">
        <v>32</v>
      </c>
      <c r="AM7829" s="17">
        <v>114</v>
      </c>
      <c r="AN7829" s="17">
        <v>297</v>
      </c>
      <c r="AO7829" s="2">
        <v>277</v>
      </c>
      <c r="AP7829" s="4">
        <v>146</v>
      </c>
      <c r="AQ7829" s="2">
        <v>612.94500000000005</v>
      </c>
      <c r="AR7829" s="4">
        <v>232.934</v>
      </c>
      <c r="AS7829" s="2">
        <v>517</v>
      </c>
      <c r="AT7829" s="4">
        <v>341.79399999999998</v>
      </c>
      <c r="AU7829" s="2">
        <v>369</v>
      </c>
      <c r="AV7829" s="4">
        <v>118</v>
      </c>
      <c r="AW7829" s="4">
        <v>206</v>
      </c>
      <c r="AX7829" s="17">
        <v>110</v>
      </c>
      <c r="AY7829" s="17">
        <v>70</v>
      </c>
      <c r="AZ7829" s="17">
        <v>32</v>
      </c>
      <c r="BA7829" s="17">
        <v>161.54</v>
      </c>
      <c r="BB7829" s="17">
        <v>135</v>
      </c>
      <c r="BC7829" s="2">
        <v>397</v>
      </c>
      <c r="BD7829" s="4">
        <v>20</v>
      </c>
      <c r="BE7829" s="4">
        <v>21.844000000000001</v>
      </c>
      <c r="BF7829" s="17">
        <v>326</v>
      </c>
      <c r="BG7829" s="4">
        <v>516</v>
      </c>
      <c r="BH7829" s="4">
        <v>1202.098</v>
      </c>
      <c r="BI7829" s="2">
        <v>897.58399999999995</v>
      </c>
      <c r="BK7829" s="4">
        <v>252</v>
      </c>
      <c r="BL7829" s="4">
        <v>533</v>
      </c>
      <c r="BM7829" s="17">
        <v>405</v>
      </c>
      <c r="BN7829" s="17">
        <v>423</v>
      </c>
      <c r="BO7829" s="17">
        <v>153</v>
      </c>
      <c r="BP7829" s="4">
        <v>14462</v>
      </c>
      <c r="BQ7829" s="2">
        <v>92</v>
      </c>
      <c r="BR7829" s="2">
        <v>1643</v>
      </c>
      <c r="BS7829" s="4">
        <v>263.81799999999998</v>
      </c>
      <c r="BT7829" s="4">
        <v>46.75</v>
      </c>
      <c r="BU7829" s="4">
        <v>104.059</v>
      </c>
      <c r="BV7829" s="4">
        <v>131.375</v>
      </c>
      <c r="BW7829" s="4">
        <v>94.89</v>
      </c>
      <c r="BX7829" s="2">
        <v>549.67499999999995</v>
      </c>
    </row>
    <row r="7830" spans="1:76" x14ac:dyDescent="0.2">
      <c r="A7830" s="6">
        <v>43825</v>
      </c>
      <c r="B7830" s="2">
        <v>564</v>
      </c>
      <c r="C7830" s="17">
        <v>1779</v>
      </c>
      <c r="D7830" s="4">
        <v>196.773</v>
      </c>
      <c r="E7830" s="4">
        <v>166</v>
      </c>
      <c r="F7830" s="4">
        <v>338</v>
      </c>
      <c r="G7830" s="4">
        <v>870</v>
      </c>
      <c r="H7830" s="2">
        <v>218</v>
      </c>
      <c r="I7830" s="17">
        <v>213</v>
      </c>
      <c r="K7830" s="2">
        <v>458.041</v>
      </c>
      <c r="L7830" s="17">
        <v>137</v>
      </c>
      <c r="M7830" s="17">
        <v>176</v>
      </c>
      <c r="N7830" s="17">
        <v>165</v>
      </c>
      <c r="O7830" s="4">
        <v>420</v>
      </c>
      <c r="P7830" s="2">
        <v>383</v>
      </c>
      <c r="Q7830" s="4">
        <v>43</v>
      </c>
      <c r="R7830" s="4">
        <v>313</v>
      </c>
      <c r="S7830" s="4">
        <v>825</v>
      </c>
      <c r="T7830" s="17">
        <v>459</v>
      </c>
      <c r="U7830" s="4">
        <v>397</v>
      </c>
      <c r="V7830" s="2">
        <v>287.38400000000001</v>
      </c>
      <c r="W7830" s="4">
        <v>351</v>
      </c>
      <c r="X7830" s="4">
        <v>141</v>
      </c>
      <c r="Y7830" s="2">
        <v>581</v>
      </c>
      <c r="Z7830" s="4">
        <v>217</v>
      </c>
      <c r="AA7830" s="2">
        <v>252</v>
      </c>
      <c r="AB7830" s="17">
        <v>85</v>
      </c>
      <c r="AC7830" s="17">
        <v>122</v>
      </c>
      <c r="AD7830" s="17">
        <v>158</v>
      </c>
      <c r="AE7830" s="4">
        <v>442</v>
      </c>
      <c r="AF7830" s="4">
        <v>285</v>
      </c>
      <c r="AG7830" s="4">
        <v>389</v>
      </c>
      <c r="AH7830" s="4">
        <v>165</v>
      </c>
      <c r="AI7830" s="2">
        <v>445.17899999999997</v>
      </c>
      <c r="AJ7830" s="4">
        <v>51</v>
      </c>
      <c r="AK7830" s="4">
        <v>2339</v>
      </c>
      <c r="AL7830" s="4">
        <v>30</v>
      </c>
      <c r="AM7830" s="17">
        <v>113</v>
      </c>
      <c r="AN7830" s="17">
        <v>297</v>
      </c>
      <c r="AO7830" s="2">
        <v>284</v>
      </c>
      <c r="AP7830" s="4">
        <v>145</v>
      </c>
      <c r="AQ7830" s="2">
        <v>617.06700000000001</v>
      </c>
      <c r="AR7830" s="4">
        <v>238.92400000000001</v>
      </c>
      <c r="AS7830" s="2">
        <v>518</v>
      </c>
      <c r="AT7830" s="4">
        <v>343.202</v>
      </c>
      <c r="AU7830" s="2">
        <v>368</v>
      </c>
      <c r="AV7830" s="4">
        <v>117</v>
      </c>
      <c r="AW7830" s="4">
        <v>206</v>
      </c>
      <c r="AX7830" s="17">
        <v>110</v>
      </c>
      <c r="AY7830" s="17">
        <v>69</v>
      </c>
      <c r="AZ7830" s="17">
        <v>31</v>
      </c>
      <c r="BA7830" s="17">
        <v>162</v>
      </c>
      <c r="BB7830" s="17">
        <v>135</v>
      </c>
      <c r="BC7830" s="2">
        <v>394</v>
      </c>
      <c r="BD7830" s="4">
        <v>31</v>
      </c>
      <c r="BE7830" s="4">
        <v>20.437000000000001</v>
      </c>
      <c r="BF7830" s="17">
        <v>326</v>
      </c>
      <c r="BG7830" s="4">
        <v>518</v>
      </c>
      <c r="BH7830" s="4">
        <v>1192.1669999999999</v>
      </c>
      <c r="BI7830" s="2">
        <v>897.48699999999997</v>
      </c>
      <c r="BK7830" s="4">
        <v>252</v>
      </c>
      <c r="BL7830" s="4">
        <v>550</v>
      </c>
      <c r="BM7830" s="17">
        <v>407</v>
      </c>
      <c r="BN7830" s="17">
        <v>420</v>
      </c>
      <c r="BO7830" s="17">
        <v>153</v>
      </c>
      <c r="BP7830" s="4">
        <v>14598</v>
      </c>
      <c r="BQ7830" s="2">
        <v>89</v>
      </c>
      <c r="BR7830" s="2">
        <v>1636</v>
      </c>
      <c r="BS7830" s="4">
        <v>262.44900000000001</v>
      </c>
      <c r="BT7830" s="4">
        <v>46.656999999999996</v>
      </c>
      <c r="BU7830" s="4">
        <v>104.675</v>
      </c>
      <c r="BV7830" s="4">
        <v>130.477</v>
      </c>
      <c r="BW7830" s="4">
        <v>93.697999999999993</v>
      </c>
      <c r="BX7830" s="2">
        <v>550.27099999999996</v>
      </c>
    </row>
    <row r="7831" spans="1:76" x14ac:dyDescent="0.2">
      <c r="A7831" s="6">
        <v>43826</v>
      </c>
      <c r="B7831" s="2">
        <v>559</v>
      </c>
      <c r="C7831" s="17">
        <v>1738</v>
      </c>
      <c r="D7831" s="4">
        <v>196.30699999999999</v>
      </c>
      <c r="E7831" s="4">
        <v>167</v>
      </c>
      <c r="F7831" s="4">
        <v>331</v>
      </c>
      <c r="G7831" s="4">
        <v>872</v>
      </c>
      <c r="H7831" s="2">
        <v>215</v>
      </c>
      <c r="I7831" s="17">
        <v>213</v>
      </c>
      <c r="K7831" s="2">
        <v>474.10899999999998</v>
      </c>
      <c r="L7831" s="17">
        <v>137</v>
      </c>
      <c r="M7831" s="17">
        <v>177</v>
      </c>
      <c r="N7831" s="17">
        <v>166</v>
      </c>
      <c r="O7831" s="4">
        <v>421</v>
      </c>
      <c r="P7831" s="2">
        <v>385</v>
      </c>
      <c r="Q7831" s="4">
        <v>41</v>
      </c>
      <c r="R7831" s="4">
        <v>314</v>
      </c>
      <c r="S7831" s="4">
        <v>820</v>
      </c>
      <c r="T7831" s="17">
        <v>459</v>
      </c>
      <c r="U7831" s="4">
        <v>399</v>
      </c>
      <c r="V7831" s="2">
        <v>293.83300000000003</v>
      </c>
      <c r="W7831" s="4">
        <v>352</v>
      </c>
      <c r="X7831" s="4">
        <v>137</v>
      </c>
      <c r="Y7831" s="2">
        <v>579</v>
      </c>
      <c r="Z7831" s="4">
        <v>220</v>
      </c>
      <c r="AA7831" s="2">
        <v>251</v>
      </c>
      <c r="AB7831" s="17">
        <v>82</v>
      </c>
      <c r="AC7831" s="17">
        <v>125</v>
      </c>
      <c r="AD7831" s="17">
        <v>160</v>
      </c>
      <c r="AE7831" s="4">
        <v>428</v>
      </c>
      <c r="AF7831" s="4">
        <v>287</v>
      </c>
      <c r="AG7831" s="4">
        <v>387</v>
      </c>
      <c r="AH7831" s="4">
        <v>167</v>
      </c>
      <c r="AI7831" s="2">
        <v>445.46</v>
      </c>
      <c r="AJ7831" s="4">
        <v>51</v>
      </c>
      <c r="AK7831" s="4">
        <v>2388</v>
      </c>
      <c r="AL7831" s="4">
        <v>34</v>
      </c>
      <c r="AM7831" s="17">
        <v>114</v>
      </c>
      <c r="AN7831" s="17">
        <v>297</v>
      </c>
      <c r="AO7831" s="2">
        <v>286</v>
      </c>
      <c r="AP7831" s="4">
        <v>147</v>
      </c>
      <c r="AQ7831" s="2">
        <v>616.16099999999994</v>
      </c>
      <c r="AR7831" s="4">
        <v>236.5</v>
      </c>
      <c r="AS7831" s="2">
        <v>519</v>
      </c>
      <c r="AT7831" s="4">
        <v>344.803</v>
      </c>
      <c r="AU7831" s="2">
        <v>373</v>
      </c>
      <c r="AV7831" s="4">
        <v>120</v>
      </c>
      <c r="AW7831" s="4">
        <v>207</v>
      </c>
      <c r="AX7831" s="17">
        <v>112</v>
      </c>
      <c r="AY7831" s="17">
        <v>71</v>
      </c>
      <c r="AZ7831" s="17">
        <v>26</v>
      </c>
      <c r="BA7831" s="17">
        <v>161.62</v>
      </c>
      <c r="BB7831" s="17">
        <v>135</v>
      </c>
      <c r="BC7831" s="2">
        <v>397</v>
      </c>
      <c r="BD7831" s="4">
        <v>21</v>
      </c>
      <c r="BE7831" s="4">
        <v>24.823</v>
      </c>
      <c r="BF7831" s="17">
        <v>325</v>
      </c>
      <c r="BG7831" s="4">
        <v>522</v>
      </c>
      <c r="BH7831" s="4">
        <v>1182.55</v>
      </c>
      <c r="BI7831" s="2">
        <v>891.37300000000005</v>
      </c>
      <c r="BK7831" s="4">
        <v>255</v>
      </c>
      <c r="BL7831" s="4">
        <v>547</v>
      </c>
      <c r="BM7831" s="17">
        <v>405</v>
      </c>
      <c r="BN7831" s="17">
        <v>418</v>
      </c>
      <c r="BO7831" s="17">
        <v>155</v>
      </c>
      <c r="BP7831" s="4">
        <v>14601</v>
      </c>
      <c r="BQ7831" s="2">
        <v>96</v>
      </c>
      <c r="BR7831" s="2">
        <v>1649</v>
      </c>
      <c r="BS7831" s="4">
        <v>263.44799999999998</v>
      </c>
      <c r="BT7831" s="4">
        <v>46.152000000000001</v>
      </c>
      <c r="BU7831" s="4">
        <v>105.539</v>
      </c>
      <c r="BV7831" s="4">
        <v>130.964</v>
      </c>
      <c r="BW7831" s="4">
        <v>95.415000000000006</v>
      </c>
      <c r="BX7831" s="2">
        <v>549.03800000000001</v>
      </c>
    </row>
    <row r="7832" spans="1:76" x14ac:dyDescent="0.2">
      <c r="A7832" s="6">
        <v>43829</v>
      </c>
      <c r="B7832" s="2">
        <v>557</v>
      </c>
      <c r="C7832" s="17">
        <v>1748</v>
      </c>
      <c r="D7832" s="4">
        <v>198.82599999999999</v>
      </c>
      <c r="E7832" s="4">
        <v>168</v>
      </c>
      <c r="F7832" s="4">
        <v>333</v>
      </c>
      <c r="G7832" s="4">
        <v>875</v>
      </c>
      <c r="H7832" s="2">
        <v>218</v>
      </c>
      <c r="I7832" s="17">
        <v>213</v>
      </c>
      <c r="K7832" s="2">
        <v>468.291</v>
      </c>
      <c r="L7832" s="17">
        <v>136</v>
      </c>
      <c r="M7832" s="17">
        <v>178</v>
      </c>
      <c r="N7832" s="17">
        <v>166</v>
      </c>
      <c r="O7832" s="4">
        <v>420</v>
      </c>
      <c r="P7832" s="2">
        <v>382</v>
      </c>
      <c r="Q7832" s="4">
        <v>43</v>
      </c>
      <c r="R7832" s="4">
        <v>314</v>
      </c>
      <c r="S7832" s="4">
        <v>825</v>
      </c>
      <c r="T7832" s="17">
        <v>456</v>
      </c>
      <c r="U7832" s="4">
        <v>397</v>
      </c>
      <c r="V7832" s="2">
        <v>296.38299999999998</v>
      </c>
      <c r="W7832" s="4">
        <v>353</v>
      </c>
      <c r="X7832" s="4">
        <v>150</v>
      </c>
      <c r="Y7832" s="2">
        <v>578</v>
      </c>
      <c r="Z7832" s="4">
        <v>219</v>
      </c>
      <c r="AA7832" s="2">
        <v>255</v>
      </c>
      <c r="AB7832" s="17">
        <v>83</v>
      </c>
      <c r="AC7832" s="17">
        <v>123</v>
      </c>
      <c r="AD7832" s="17">
        <v>158</v>
      </c>
      <c r="AE7832" s="4">
        <v>432</v>
      </c>
      <c r="AF7832" s="4">
        <v>287</v>
      </c>
      <c r="AG7832" s="4">
        <v>387</v>
      </c>
      <c r="AH7832" s="4">
        <v>165</v>
      </c>
      <c r="AI7832" s="2">
        <v>445.38200000000001</v>
      </c>
      <c r="AJ7832" s="4">
        <v>51</v>
      </c>
      <c r="AK7832" s="4">
        <v>2394</v>
      </c>
      <c r="AL7832" s="4">
        <v>30</v>
      </c>
      <c r="AM7832" s="17">
        <v>113</v>
      </c>
      <c r="AN7832" s="17">
        <v>295</v>
      </c>
      <c r="AO7832" s="2">
        <v>281</v>
      </c>
      <c r="AP7832" s="4">
        <v>146</v>
      </c>
      <c r="AQ7832" s="2">
        <v>608.51199999999994</v>
      </c>
      <c r="AR7832" s="4">
        <v>240.84899999999999</v>
      </c>
      <c r="AS7832" s="2">
        <v>516</v>
      </c>
      <c r="AT7832" s="4">
        <v>345.43099999999998</v>
      </c>
      <c r="AU7832" s="2">
        <v>372</v>
      </c>
      <c r="AV7832" s="4">
        <v>117</v>
      </c>
      <c r="AW7832" s="4">
        <v>206</v>
      </c>
      <c r="AX7832" s="17">
        <v>110</v>
      </c>
      <c r="AY7832" s="17">
        <v>68</v>
      </c>
      <c r="AZ7832" s="17">
        <v>28</v>
      </c>
      <c r="BA7832" s="17">
        <v>159.88</v>
      </c>
      <c r="BB7832" s="17">
        <v>135</v>
      </c>
      <c r="BC7832" s="2">
        <v>393</v>
      </c>
      <c r="BD7832" s="4">
        <v>35</v>
      </c>
      <c r="BE7832" s="4">
        <v>48.101999999999997</v>
      </c>
      <c r="BF7832" s="17">
        <v>325</v>
      </c>
      <c r="BG7832" s="4">
        <v>518</v>
      </c>
      <c r="BH7832" s="4">
        <v>1214.98</v>
      </c>
      <c r="BI7832" s="2">
        <v>887.45</v>
      </c>
      <c r="BK7832" s="4">
        <v>252</v>
      </c>
      <c r="BL7832" s="4">
        <v>552</v>
      </c>
      <c r="BM7832" s="17">
        <v>404</v>
      </c>
      <c r="BN7832" s="17">
        <v>421</v>
      </c>
      <c r="BO7832" s="17">
        <v>152</v>
      </c>
      <c r="BP7832" s="4">
        <v>14695</v>
      </c>
      <c r="BQ7832" s="2">
        <v>93</v>
      </c>
      <c r="BR7832" s="2">
        <v>1652</v>
      </c>
      <c r="BS7832" s="4">
        <v>263.14800000000002</v>
      </c>
      <c r="BT7832" s="4">
        <v>47.77</v>
      </c>
      <c r="BU7832" s="4">
        <v>104.47</v>
      </c>
      <c r="BV7832" s="4">
        <v>130.154</v>
      </c>
      <c r="BW7832" s="4">
        <v>94.915000000000006</v>
      </c>
      <c r="BX7832" s="2">
        <v>545.524</v>
      </c>
    </row>
    <row r="7833" spans="1:76" x14ac:dyDescent="0.2">
      <c r="A7833" s="6">
        <v>43830</v>
      </c>
      <c r="B7833" s="2">
        <v>559</v>
      </c>
      <c r="C7833" s="17">
        <v>1744</v>
      </c>
      <c r="D7833" s="4">
        <v>196.37299999999999</v>
      </c>
      <c r="E7833" s="4">
        <v>164</v>
      </c>
      <c r="F7833" s="4">
        <v>330</v>
      </c>
      <c r="G7833" s="4">
        <v>869</v>
      </c>
      <c r="H7833" s="2">
        <v>218</v>
      </c>
      <c r="I7833" s="17">
        <v>212</v>
      </c>
      <c r="K7833" s="2">
        <v>460.93</v>
      </c>
      <c r="L7833" s="17">
        <v>135</v>
      </c>
      <c r="M7833" s="17">
        <v>175</v>
      </c>
      <c r="N7833" s="17">
        <v>161</v>
      </c>
      <c r="O7833" s="4">
        <v>402</v>
      </c>
      <c r="P7833" s="2">
        <v>378</v>
      </c>
      <c r="Q7833" s="4">
        <v>42</v>
      </c>
      <c r="R7833" s="4">
        <v>309</v>
      </c>
      <c r="S7833" s="4">
        <v>826</v>
      </c>
      <c r="T7833" s="17">
        <v>455</v>
      </c>
      <c r="U7833" s="4">
        <v>394</v>
      </c>
      <c r="V7833" s="2">
        <v>294.976</v>
      </c>
      <c r="W7833" s="4">
        <v>349</v>
      </c>
      <c r="X7833" s="4">
        <v>135</v>
      </c>
      <c r="Y7833" s="2">
        <v>574</v>
      </c>
      <c r="Z7833" s="4">
        <v>215</v>
      </c>
      <c r="AA7833" s="2">
        <v>252</v>
      </c>
      <c r="AB7833" s="17">
        <v>81</v>
      </c>
      <c r="AC7833" s="17">
        <v>120</v>
      </c>
      <c r="AD7833" s="17">
        <v>155</v>
      </c>
      <c r="AE7833" s="4">
        <v>425</v>
      </c>
      <c r="AF7833" s="4">
        <v>282</v>
      </c>
      <c r="AG7833" s="4">
        <v>382</v>
      </c>
      <c r="AH7833" s="4">
        <v>162</v>
      </c>
      <c r="AI7833" s="2">
        <v>442.55200000000002</v>
      </c>
      <c r="AJ7833" s="4">
        <v>51</v>
      </c>
      <c r="AK7833" s="4">
        <v>2394</v>
      </c>
      <c r="AL7833" s="4">
        <v>29</v>
      </c>
      <c r="AM7833" s="17">
        <v>110</v>
      </c>
      <c r="AN7833" s="17">
        <v>292</v>
      </c>
      <c r="AO7833" s="2">
        <v>282</v>
      </c>
      <c r="AP7833" s="4">
        <v>144</v>
      </c>
      <c r="AQ7833" s="2">
        <v>608.05100000000004</v>
      </c>
      <c r="AR7833" s="4">
        <v>236.1</v>
      </c>
      <c r="AS7833" s="2">
        <v>515</v>
      </c>
      <c r="AT7833" s="4">
        <v>340.44799999999998</v>
      </c>
      <c r="AU7833" s="2">
        <v>371</v>
      </c>
      <c r="AV7833" s="4">
        <v>114</v>
      </c>
      <c r="AW7833" s="4">
        <v>203</v>
      </c>
      <c r="AX7833" s="17">
        <v>107</v>
      </c>
      <c r="AY7833" s="17">
        <v>67</v>
      </c>
      <c r="AZ7833" s="17">
        <v>27</v>
      </c>
      <c r="BA7833" s="17">
        <v>156.22</v>
      </c>
      <c r="BB7833" s="17">
        <v>131</v>
      </c>
      <c r="BC7833" s="2">
        <v>388</v>
      </c>
      <c r="BD7833" s="4">
        <v>19</v>
      </c>
      <c r="BE7833" s="4">
        <v>52.536999999999999</v>
      </c>
      <c r="BF7833" s="17">
        <v>319</v>
      </c>
      <c r="BG7833" s="4">
        <v>517</v>
      </c>
      <c r="BH7833" s="4">
        <v>1222.0440000000001</v>
      </c>
      <c r="BI7833" s="2">
        <v>901.24300000000005</v>
      </c>
      <c r="BK7833" s="4">
        <v>253</v>
      </c>
      <c r="BL7833" s="4">
        <v>545</v>
      </c>
      <c r="BM7833" s="17">
        <v>400</v>
      </c>
      <c r="BN7833" s="17">
        <v>421</v>
      </c>
      <c r="BO7833" s="17">
        <v>148</v>
      </c>
      <c r="BP7833" s="4">
        <v>14740</v>
      </c>
      <c r="BQ7833" s="2">
        <v>93</v>
      </c>
      <c r="BR7833" s="2">
        <v>1647</v>
      </c>
      <c r="BS7833" s="4">
        <v>257.88400000000001</v>
      </c>
      <c r="BT7833" s="4">
        <v>43.036000000000001</v>
      </c>
      <c r="BU7833" s="4">
        <v>100.194</v>
      </c>
      <c r="BV7833" s="4">
        <v>128.27699999999999</v>
      </c>
      <c r="BW7833" s="4">
        <v>91.430999999999997</v>
      </c>
      <c r="BX7833" s="2">
        <v>540.89700000000005</v>
      </c>
    </row>
    <row r="7834" spans="1:76" x14ac:dyDescent="0.2">
      <c r="A7834" s="6">
        <v>43831</v>
      </c>
      <c r="B7834" s="2">
        <v>559</v>
      </c>
      <c r="C7834" s="17">
        <v>1744</v>
      </c>
      <c r="D7834" s="4">
        <v>196.37299999999999</v>
      </c>
      <c r="E7834" s="4">
        <v>164</v>
      </c>
      <c r="F7834" s="4">
        <v>330</v>
      </c>
      <c r="G7834" s="4">
        <v>869</v>
      </c>
      <c r="H7834" s="2">
        <v>218</v>
      </c>
      <c r="I7834" s="17">
        <v>212</v>
      </c>
      <c r="K7834" s="2">
        <v>460.93</v>
      </c>
      <c r="L7834" s="17">
        <v>135</v>
      </c>
      <c r="M7834" s="17">
        <v>175</v>
      </c>
      <c r="N7834" s="17">
        <v>161</v>
      </c>
      <c r="O7834" s="4">
        <v>402</v>
      </c>
      <c r="P7834" s="2">
        <v>378</v>
      </c>
      <c r="Q7834" s="4">
        <v>42</v>
      </c>
      <c r="R7834" s="4">
        <v>309</v>
      </c>
      <c r="S7834" s="4">
        <v>826</v>
      </c>
      <c r="T7834" s="17">
        <v>455</v>
      </c>
      <c r="U7834" s="4">
        <v>394</v>
      </c>
      <c r="V7834" s="2">
        <v>294.976</v>
      </c>
      <c r="W7834" s="4">
        <v>349</v>
      </c>
      <c r="X7834" s="4">
        <v>135</v>
      </c>
      <c r="Y7834" s="2">
        <v>574</v>
      </c>
      <c r="Z7834" s="4">
        <v>215</v>
      </c>
      <c r="AA7834" s="2">
        <v>252</v>
      </c>
      <c r="AB7834" s="17">
        <v>81</v>
      </c>
      <c r="AC7834" s="17">
        <v>120</v>
      </c>
      <c r="AD7834" s="17">
        <v>155</v>
      </c>
      <c r="AE7834" s="4">
        <v>425</v>
      </c>
      <c r="AF7834" s="4">
        <v>282</v>
      </c>
      <c r="AG7834" s="4">
        <v>382</v>
      </c>
      <c r="AH7834" s="4">
        <v>162</v>
      </c>
      <c r="AI7834" s="2">
        <v>442.55200000000002</v>
      </c>
      <c r="AJ7834" s="4">
        <v>51</v>
      </c>
      <c r="AK7834" s="4">
        <v>2394</v>
      </c>
      <c r="AL7834" s="4">
        <v>29</v>
      </c>
      <c r="AM7834" s="17">
        <v>110</v>
      </c>
      <c r="AN7834" s="17">
        <v>292</v>
      </c>
      <c r="AO7834" s="2">
        <v>282</v>
      </c>
      <c r="AP7834" s="4">
        <v>144</v>
      </c>
      <c r="AQ7834" s="2">
        <v>608.05100000000004</v>
      </c>
      <c r="AR7834" s="4">
        <v>236.1</v>
      </c>
      <c r="AS7834" s="2">
        <v>515</v>
      </c>
      <c r="AT7834" s="4">
        <v>340.44799999999998</v>
      </c>
      <c r="AU7834" s="2">
        <v>371</v>
      </c>
      <c r="AV7834" s="4">
        <v>114</v>
      </c>
      <c r="AW7834" s="4">
        <v>203</v>
      </c>
      <c r="AX7834" s="17">
        <v>107</v>
      </c>
      <c r="AY7834" s="17">
        <v>67</v>
      </c>
      <c r="AZ7834" s="17">
        <v>27</v>
      </c>
      <c r="BA7834" s="17">
        <v>156.22</v>
      </c>
      <c r="BB7834" s="17">
        <v>131</v>
      </c>
      <c r="BC7834" s="2">
        <v>388</v>
      </c>
      <c r="BD7834" s="4">
        <v>19</v>
      </c>
      <c r="BE7834" s="4">
        <v>52.536999999999999</v>
      </c>
      <c r="BF7834" s="17">
        <v>319</v>
      </c>
      <c r="BG7834" s="4">
        <v>517</v>
      </c>
      <c r="BH7834" s="4">
        <v>1222.0440000000001</v>
      </c>
      <c r="BI7834" s="2">
        <v>901.24300000000005</v>
      </c>
      <c r="BK7834" s="4">
        <v>253</v>
      </c>
      <c r="BL7834" s="4">
        <v>545</v>
      </c>
      <c r="BM7834" s="17">
        <v>400</v>
      </c>
      <c r="BN7834" s="17">
        <v>421</v>
      </c>
      <c r="BO7834" s="17">
        <v>148</v>
      </c>
      <c r="BP7834" s="4">
        <v>14740</v>
      </c>
      <c r="BQ7834" s="2">
        <v>93</v>
      </c>
      <c r="BR7834" s="2">
        <v>1647</v>
      </c>
      <c r="BS7834" s="4">
        <v>257.88400000000001</v>
      </c>
      <c r="BT7834" s="4">
        <v>43.036000000000001</v>
      </c>
      <c r="BU7834" s="4">
        <v>100.194</v>
      </c>
      <c r="BV7834" s="4">
        <v>128.27699999999999</v>
      </c>
      <c r="BW7834" s="4">
        <v>91.430999999999997</v>
      </c>
      <c r="BX7834" s="2">
        <v>540.89700000000005</v>
      </c>
    </row>
    <row r="7835" spans="1:76" x14ac:dyDescent="0.2">
      <c r="A7835" s="6">
        <v>43832</v>
      </c>
      <c r="B7835" s="2">
        <v>552</v>
      </c>
      <c r="C7835" s="17">
        <v>1824</v>
      </c>
      <c r="D7835" s="4">
        <v>195.976</v>
      </c>
      <c r="E7835" s="4">
        <v>169</v>
      </c>
      <c r="F7835" s="4">
        <v>332</v>
      </c>
      <c r="G7835" s="4">
        <v>879</v>
      </c>
      <c r="H7835" s="2">
        <v>225</v>
      </c>
      <c r="I7835" s="17">
        <v>215</v>
      </c>
      <c r="K7835" s="2">
        <v>452.50599999999997</v>
      </c>
      <c r="L7835" s="17">
        <v>136</v>
      </c>
      <c r="M7835" s="17">
        <v>176</v>
      </c>
      <c r="N7835" s="17">
        <v>165</v>
      </c>
      <c r="O7835" s="4">
        <v>398</v>
      </c>
      <c r="P7835" s="2">
        <v>376</v>
      </c>
      <c r="Q7835" s="4">
        <v>43</v>
      </c>
      <c r="R7835" s="4">
        <v>312</v>
      </c>
      <c r="S7835" s="4">
        <v>803</v>
      </c>
      <c r="T7835" s="17">
        <v>453</v>
      </c>
      <c r="U7835" s="4">
        <v>388</v>
      </c>
      <c r="V7835" s="2">
        <v>282.226</v>
      </c>
      <c r="W7835" s="4">
        <v>346</v>
      </c>
      <c r="X7835" s="4">
        <v>129</v>
      </c>
      <c r="Y7835" s="2">
        <v>567</v>
      </c>
      <c r="Z7835" s="4">
        <v>216</v>
      </c>
      <c r="AA7835" s="2">
        <v>253</v>
      </c>
      <c r="AB7835" s="17">
        <v>80</v>
      </c>
      <c r="AC7835" s="17">
        <v>123</v>
      </c>
      <c r="AD7835" s="17">
        <v>160</v>
      </c>
      <c r="AE7835" s="4">
        <v>436</v>
      </c>
      <c r="AF7835" s="4">
        <v>285</v>
      </c>
      <c r="AG7835" s="4">
        <v>382</v>
      </c>
      <c r="AH7835" s="4">
        <v>166</v>
      </c>
      <c r="AI7835" s="2">
        <v>436.976</v>
      </c>
      <c r="AJ7835" s="4">
        <v>51</v>
      </c>
      <c r="AK7835" s="4">
        <v>2398</v>
      </c>
      <c r="AL7835" s="4">
        <v>27</v>
      </c>
      <c r="AM7835" s="17">
        <v>114</v>
      </c>
      <c r="AN7835" s="17">
        <v>295</v>
      </c>
      <c r="AO7835" s="2">
        <v>279</v>
      </c>
      <c r="AP7835" s="4">
        <v>146</v>
      </c>
      <c r="AQ7835" s="2">
        <v>603.26499999999999</v>
      </c>
      <c r="AR7835" s="4">
        <v>229.75399999999999</v>
      </c>
      <c r="AS7835" s="2">
        <v>509</v>
      </c>
      <c r="AT7835" s="4">
        <v>344.81099999999998</v>
      </c>
      <c r="AU7835" s="2">
        <v>369</v>
      </c>
      <c r="AV7835" s="4">
        <v>118</v>
      </c>
      <c r="AW7835" s="4">
        <v>206</v>
      </c>
      <c r="AX7835" s="17">
        <v>110</v>
      </c>
      <c r="AY7835" s="17">
        <v>71</v>
      </c>
      <c r="AZ7835" s="17">
        <v>22</v>
      </c>
      <c r="BA7835" s="17">
        <v>157.22999999999999</v>
      </c>
      <c r="BB7835" s="17">
        <v>137</v>
      </c>
      <c r="BC7835" s="2">
        <v>389</v>
      </c>
      <c r="BD7835" s="4">
        <v>24</v>
      </c>
      <c r="BE7835" s="4">
        <v>23.751000000000001</v>
      </c>
      <c r="BF7835" s="17">
        <v>320</v>
      </c>
      <c r="BG7835" s="4">
        <v>515</v>
      </c>
      <c r="BH7835" s="4">
        <v>1230.941</v>
      </c>
      <c r="BI7835" s="2">
        <v>891.47299999999996</v>
      </c>
      <c r="BK7835" s="4">
        <v>252</v>
      </c>
      <c r="BL7835" s="4">
        <v>543</v>
      </c>
      <c r="BM7835" s="17">
        <v>395</v>
      </c>
      <c r="BN7835" s="17">
        <v>398</v>
      </c>
      <c r="BO7835" s="17">
        <v>152</v>
      </c>
      <c r="BP7835" s="4">
        <v>14999</v>
      </c>
      <c r="BQ7835" s="2">
        <v>94</v>
      </c>
      <c r="BR7835" s="2">
        <v>1655</v>
      </c>
      <c r="BS7835" s="4">
        <v>262.49200000000002</v>
      </c>
      <c r="BT7835" s="4">
        <v>49.911999999999999</v>
      </c>
      <c r="BU7835" s="4">
        <v>108.048</v>
      </c>
      <c r="BV7835" s="4">
        <v>134.59700000000001</v>
      </c>
      <c r="BW7835" s="4">
        <v>96.510999999999996</v>
      </c>
      <c r="BX7835" s="2">
        <v>541.74699999999996</v>
      </c>
    </row>
    <row r="7836" spans="1:76" x14ac:dyDescent="0.2">
      <c r="A7836" s="6">
        <v>43833</v>
      </c>
      <c r="B7836" s="2">
        <v>565</v>
      </c>
      <c r="C7836" s="17">
        <v>1938</v>
      </c>
      <c r="D7836" s="4">
        <v>202.68</v>
      </c>
      <c r="E7836" s="4">
        <v>177</v>
      </c>
      <c r="F7836" s="4">
        <v>335</v>
      </c>
      <c r="G7836" s="4">
        <v>882</v>
      </c>
      <c r="H7836" s="2">
        <v>239</v>
      </c>
      <c r="I7836" s="17">
        <v>222</v>
      </c>
      <c r="K7836" s="2">
        <v>454.50400000000002</v>
      </c>
      <c r="L7836" s="17">
        <v>139</v>
      </c>
      <c r="M7836" s="17">
        <v>176</v>
      </c>
      <c r="N7836" s="17">
        <v>171</v>
      </c>
      <c r="O7836" s="4">
        <v>402</v>
      </c>
      <c r="P7836" s="2">
        <v>386</v>
      </c>
      <c r="Q7836" s="4">
        <v>48</v>
      </c>
      <c r="R7836" s="4">
        <v>318</v>
      </c>
      <c r="S7836" s="4">
        <v>796</v>
      </c>
      <c r="T7836" s="17">
        <v>468</v>
      </c>
      <c r="U7836" s="4">
        <v>393</v>
      </c>
      <c r="V7836" s="2">
        <v>287.27999999999997</v>
      </c>
      <c r="W7836" s="4">
        <v>350</v>
      </c>
      <c r="X7836" s="4">
        <v>136</v>
      </c>
      <c r="Y7836" s="2">
        <v>576</v>
      </c>
      <c r="Z7836" s="4">
        <v>221</v>
      </c>
      <c r="AA7836" s="2">
        <v>258</v>
      </c>
      <c r="AB7836" s="17">
        <v>79</v>
      </c>
      <c r="AC7836" s="17">
        <v>121</v>
      </c>
      <c r="AD7836" s="17">
        <v>168</v>
      </c>
      <c r="AE7836" s="4">
        <v>511</v>
      </c>
      <c r="AF7836" s="4">
        <v>293</v>
      </c>
      <c r="AG7836" s="4">
        <v>391</v>
      </c>
      <c r="AH7836" s="4">
        <v>173</v>
      </c>
      <c r="AI7836" s="2">
        <v>445.791</v>
      </c>
      <c r="AJ7836" s="4">
        <v>51</v>
      </c>
      <c r="AK7836" s="4">
        <v>2477</v>
      </c>
      <c r="AL7836" s="4">
        <v>30</v>
      </c>
      <c r="AM7836" s="17">
        <v>111</v>
      </c>
      <c r="AN7836" s="17">
        <v>300</v>
      </c>
      <c r="AO7836" s="2">
        <v>286</v>
      </c>
      <c r="AP7836" s="4">
        <v>153</v>
      </c>
      <c r="AQ7836" s="2">
        <v>607.89700000000005</v>
      </c>
      <c r="AR7836" s="4">
        <v>239.11099999999999</v>
      </c>
      <c r="AS7836" s="2">
        <v>518</v>
      </c>
      <c r="AT7836" s="4">
        <v>356.48500000000001</v>
      </c>
      <c r="AU7836" s="2">
        <v>377</v>
      </c>
      <c r="AV7836" s="4">
        <v>124</v>
      </c>
      <c r="AW7836" s="4">
        <v>212</v>
      </c>
      <c r="AX7836" s="17">
        <v>116</v>
      </c>
      <c r="AY7836" s="17">
        <v>78</v>
      </c>
      <c r="AZ7836" s="17">
        <v>26</v>
      </c>
      <c r="BA7836" s="17">
        <v>160.66</v>
      </c>
      <c r="BB7836" s="17">
        <v>149</v>
      </c>
      <c r="BC7836" s="2">
        <v>398</v>
      </c>
      <c r="BD7836" s="4">
        <v>25</v>
      </c>
      <c r="BE7836" s="4">
        <v>27.231000000000002</v>
      </c>
      <c r="BF7836" s="17">
        <v>329</v>
      </c>
      <c r="BG7836" s="4">
        <v>523</v>
      </c>
      <c r="BH7836" s="4">
        <v>1194.242</v>
      </c>
      <c r="BI7836" s="2">
        <v>888.62699999999995</v>
      </c>
      <c r="BK7836" s="4">
        <v>258</v>
      </c>
      <c r="BL7836" s="4">
        <v>555</v>
      </c>
      <c r="BM7836" s="17">
        <v>408</v>
      </c>
      <c r="BN7836" s="17">
        <v>396</v>
      </c>
      <c r="BO7836" s="17">
        <v>153</v>
      </c>
      <c r="BP7836" s="4">
        <v>15246</v>
      </c>
      <c r="BQ7836" s="2">
        <v>100</v>
      </c>
      <c r="BR7836" s="2">
        <v>1670</v>
      </c>
      <c r="BS7836" s="4">
        <v>272.06099999999998</v>
      </c>
      <c r="BT7836" s="4">
        <v>57.156999999999996</v>
      </c>
      <c r="BU7836" s="4">
        <v>118.006</v>
      </c>
      <c r="BV7836" s="4">
        <v>148.10499999999999</v>
      </c>
      <c r="BW7836" s="4">
        <v>105.041</v>
      </c>
      <c r="BX7836" s="2">
        <v>547.44799999999998</v>
      </c>
    </row>
    <row r="7837" spans="1:76" x14ac:dyDescent="0.2">
      <c r="A7837" s="6">
        <v>43836</v>
      </c>
      <c r="B7837" s="2">
        <v>566</v>
      </c>
      <c r="C7837" s="17">
        <v>1930</v>
      </c>
      <c r="D7837" s="4">
        <v>199.30099999999999</v>
      </c>
      <c r="E7837" s="4">
        <v>174</v>
      </c>
      <c r="F7837" s="4">
        <v>328</v>
      </c>
      <c r="G7837" s="4">
        <v>879</v>
      </c>
      <c r="H7837" s="2">
        <v>254</v>
      </c>
      <c r="I7837" s="17">
        <v>220</v>
      </c>
      <c r="K7837" s="2">
        <v>460.971</v>
      </c>
      <c r="L7837" s="17">
        <v>137</v>
      </c>
      <c r="M7837" s="17">
        <v>174</v>
      </c>
      <c r="N7837" s="17">
        <v>167</v>
      </c>
      <c r="O7837" s="4">
        <v>402</v>
      </c>
      <c r="P7837" s="2">
        <v>386</v>
      </c>
      <c r="Q7837" s="4">
        <v>46</v>
      </c>
      <c r="R7837" s="4">
        <v>316</v>
      </c>
      <c r="S7837" s="4">
        <v>774</v>
      </c>
      <c r="T7837" s="17">
        <v>476</v>
      </c>
      <c r="U7837" s="4">
        <v>387</v>
      </c>
      <c r="V7837" s="2">
        <v>286.06099999999998</v>
      </c>
      <c r="W7837" s="4">
        <v>352</v>
      </c>
      <c r="X7837" s="4">
        <v>140</v>
      </c>
      <c r="Y7837" s="2">
        <v>578</v>
      </c>
      <c r="Z7837" s="4">
        <v>220</v>
      </c>
      <c r="AA7837" s="2">
        <v>257</v>
      </c>
      <c r="AB7837" s="17">
        <v>79</v>
      </c>
      <c r="AC7837" s="17">
        <v>120</v>
      </c>
      <c r="AD7837" s="17">
        <v>163</v>
      </c>
      <c r="AE7837" s="4">
        <v>577</v>
      </c>
      <c r="AF7837" s="4">
        <v>290</v>
      </c>
      <c r="AG7837" s="4">
        <v>390</v>
      </c>
      <c r="AH7837" s="4">
        <v>169</v>
      </c>
      <c r="AI7837" s="2">
        <v>447.86</v>
      </c>
      <c r="AJ7837" s="4">
        <v>51</v>
      </c>
      <c r="AK7837" s="4">
        <v>2540</v>
      </c>
      <c r="AL7837" s="4">
        <v>25</v>
      </c>
      <c r="AM7837" s="17">
        <v>108</v>
      </c>
      <c r="AN7837" s="17">
        <v>296</v>
      </c>
      <c r="AO7837" s="2">
        <v>283</v>
      </c>
      <c r="AP7837" s="4">
        <v>151</v>
      </c>
      <c r="AQ7837" s="2">
        <v>609.80899999999997</v>
      </c>
      <c r="AR7837" s="4">
        <v>239.637</v>
      </c>
      <c r="AS7837" s="2">
        <v>517</v>
      </c>
      <c r="AT7837" s="4">
        <v>363.35</v>
      </c>
      <c r="AU7837" s="2">
        <v>377</v>
      </c>
      <c r="AV7837" s="4">
        <v>119</v>
      </c>
      <c r="AW7837" s="4">
        <v>208</v>
      </c>
      <c r="AX7837" s="17">
        <v>113</v>
      </c>
      <c r="AY7837" s="17">
        <v>72</v>
      </c>
      <c r="AZ7837" s="17">
        <v>26</v>
      </c>
      <c r="BA7837" s="17">
        <v>156.16</v>
      </c>
      <c r="BB7837" s="17">
        <v>148</v>
      </c>
      <c r="BC7837" s="2">
        <v>395</v>
      </c>
      <c r="BD7837" s="4">
        <v>30</v>
      </c>
      <c r="BE7837" s="4">
        <v>23.135000000000002</v>
      </c>
      <c r="BF7837" s="17">
        <v>324</v>
      </c>
      <c r="BG7837" s="4">
        <v>519</v>
      </c>
      <c r="BH7837" s="4">
        <v>1197.4549999999999</v>
      </c>
      <c r="BI7837" s="2">
        <v>861.43100000000004</v>
      </c>
      <c r="BK7837" s="4">
        <v>253</v>
      </c>
      <c r="BL7837" s="4">
        <v>557</v>
      </c>
      <c r="BM7837" s="17">
        <v>409</v>
      </c>
      <c r="BN7837" s="17">
        <v>396</v>
      </c>
      <c r="BO7837" s="17">
        <v>148</v>
      </c>
      <c r="BP7837" s="4">
        <v>15748</v>
      </c>
      <c r="BQ7837" s="2">
        <v>98</v>
      </c>
      <c r="BR7837" s="2">
        <v>1695</v>
      </c>
      <c r="BS7837" s="4">
        <v>278.72699999999998</v>
      </c>
      <c r="BT7837" s="4">
        <v>57.87</v>
      </c>
      <c r="BU7837" s="4">
        <v>117.96299999999999</v>
      </c>
      <c r="BV7837" s="4">
        <v>149.05000000000001</v>
      </c>
      <c r="BW7837" s="4">
        <v>104.801</v>
      </c>
      <c r="BX7837" s="2">
        <v>549.46100000000001</v>
      </c>
    </row>
    <row r="7838" spans="1:76" x14ac:dyDescent="0.2">
      <c r="A7838" s="6">
        <v>43837</v>
      </c>
      <c r="B7838" s="2">
        <v>555</v>
      </c>
      <c r="C7838" s="17">
        <v>1898</v>
      </c>
      <c r="D7838" s="4">
        <v>196.4</v>
      </c>
      <c r="E7838" s="4">
        <v>170</v>
      </c>
      <c r="F7838" s="4">
        <v>326</v>
      </c>
      <c r="G7838" s="4">
        <v>879</v>
      </c>
      <c r="H7838" s="2">
        <v>257</v>
      </c>
      <c r="I7838" s="17">
        <v>217</v>
      </c>
      <c r="K7838" s="2">
        <v>449.084</v>
      </c>
      <c r="L7838" s="17">
        <v>139</v>
      </c>
      <c r="M7838" s="17">
        <v>175</v>
      </c>
      <c r="N7838" s="17">
        <v>167</v>
      </c>
      <c r="O7838" s="4">
        <v>404</v>
      </c>
      <c r="P7838" s="2">
        <v>380</v>
      </c>
      <c r="Q7838" s="4">
        <v>43</v>
      </c>
      <c r="R7838" s="4">
        <v>322</v>
      </c>
      <c r="S7838" s="4">
        <v>794</v>
      </c>
      <c r="T7838" s="17">
        <v>468</v>
      </c>
      <c r="U7838" s="4">
        <v>384</v>
      </c>
      <c r="V7838" s="2">
        <v>269.74099999999999</v>
      </c>
      <c r="W7838" s="4">
        <v>333</v>
      </c>
      <c r="X7838" s="4">
        <v>143</v>
      </c>
      <c r="Y7838" s="2">
        <v>566</v>
      </c>
      <c r="Z7838" s="4">
        <v>221</v>
      </c>
      <c r="AA7838" s="2">
        <v>258</v>
      </c>
      <c r="AB7838" s="17">
        <v>77</v>
      </c>
      <c r="AC7838" s="17">
        <v>121</v>
      </c>
      <c r="AD7838" s="17">
        <v>160</v>
      </c>
      <c r="AE7838" s="4">
        <v>569</v>
      </c>
      <c r="AF7838" s="4">
        <v>288</v>
      </c>
      <c r="AG7838" s="4">
        <v>389</v>
      </c>
      <c r="AH7838" s="4">
        <v>165</v>
      </c>
      <c r="AI7838" s="2">
        <v>442.54500000000002</v>
      </c>
      <c r="AJ7838" s="4">
        <v>51</v>
      </c>
      <c r="AK7838" s="4">
        <v>2536</v>
      </c>
      <c r="AL7838" s="4">
        <v>29</v>
      </c>
      <c r="AM7838" s="17">
        <v>105</v>
      </c>
      <c r="AN7838" s="17">
        <v>294</v>
      </c>
      <c r="AO7838" s="2">
        <v>282</v>
      </c>
      <c r="AP7838" s="4">
        <v>150</v>
      </c>
      <c r="AQ7838" s="2">
        <v>605.226</v>
      </c>
      <c r="AR7838" s="4">
        <v>235.37100000000001</v>
      </c>
      <c r="AS7838" s="2">
        <v>498</v>
      </c>
      <c r="AT7838" s="4">
        <v>357.77800000000002</v>
      </c>
      <c r="AU7838" s="2">
        <v>375</v>
      </c>
      <c r="AV7838" s="4">
        <v>118</v>
      </c>
      <c r="AW7838" s="4">
        <v>209</v>
      </c>
      <c r="AX7838" s="17">
        <v>112</v>
      </c>
      <c r="AY7838" s="17">
        <v>71</v>
      </c>
      <c r="AZ7838" s="17">
        <v>23</v>
      </c>
      <c r="BA7838" s="17">
        <v>154.97999999999999</v>
      </c>
      <c r="BB7838" s="17">
        <v>145</v>
      </c>
      <c r="BC7838" s="2">
        <v>386</v>
      </c>
      <c r="BD7838" s="4">
        <v>26</v>
      </c>
      <c r="BE7838" s="4">
        <v>24.785</v>
      </c>
      <c r="BF7838" s="17">
        <v>317</v>
      </c>
      <c r="BG7838" s="4">
        <v>512</v>
      </c>
      <c r="BH7838" s="4">
        <v>1182.4870000000001</v>
      </c>
      <c r="BI7838" s="2">
        <v>821.57399999999996</v>
      </c>
      <c r="BK7838" s="4">
        <v>254</v>
      </c>
      <c r="BL7838" s="4">
        <v>525</v>
      </c>
      <c r="BM7838" s="17">
        <v>403</v>
      </c>
      <c r="BN7838" s="17">
        <v>393</v>
      </c>
      <c r="BO7838" s="17">
        <v>151</v>
      </c>
      <c r="BP7838" s="4">
        <v>16016</v>
      </c>
      <c r="BQ7838" s="2">
        <v>87</v>
      </c>
      <c r="BR7838" s="2">
        <v>1703</v>
      </c>
      <c r="BS7838" s="4">
        <v>279.82499999999999</v>
      </c>
      <c r="BT7838" s="4">
        <v>55.338000000000001</v>
      </c>
      <c r="BU7838" s="4">
        <v>113.22499999999999</v>
      </c>
      <c r="BV7838" s="4">
        <v>143.52799999999999</v>
      </c>
      <c r="BW7838" s="4">
        <v>101.33199999999999</v>
      </c>
      <c r="BX7838" s="2">
        <v>544.82399999999996</v>
      </c>
    </row>
    <row r="7839" spans="1:76" x14ac:dyDescent="0.2">
      <c r="A7839" s="6">
        <v>43838</v>
      </c>
      <c r="B7839" s="2">
        <v>542</v>
      </c>
      <c r="C7839" s="17">
        <v>1887</v>
      </c>
      <c r="D7839" s="4">
        <v>187.44399999999999</v>
      </c>
      <c r="E7839" s="4">
        <v>164</v>
      </c>
      <c r="F7839" s="4">
        <v>316</v>
      </c>
      <c r="G7839" s="4">
        <v>871</v>
      </c>
      <c r="H7839" s="2">
        <v>256</v>
      </c>
      <c r="I7839" s="17">
        <v>213</v>
      </c>
      <c r="K7839" s="2">
        <v>443.73500000000001</v>
      </c>
      <c r="L7839" s="17">
        <v>139</v>
      </c>
      <c r="M7839" s="17">
        <v>173</v>
      </c>
      <c r="N7839" s="17">
        <v>163</v>
      </c>
      <c r="O7839" s="4">
        <v>402</v>
      </c>
      <c r="P7839" s="2">
        <v>375</v>
      </c>
      <c r="Q7839" s="4">
        <v>41</v>
      </c>
      <c r="R7839" s="4">
        <v>318</v>
      </c>
      <c r="S7839" s="4">
        <v>780</v>
      </c>
      <c r="T7839" s="17">
        <v>459</v>
      </c>
      <c r="U7839" s="4">
        <v>381</v>
      </c>
      <c r="V7839" s="2">
        <v>261.09699999999998</v>
      </c>
      <c r="W7839" s="4">
        <v>316</v>
      </c>
      <c r="X7839" s="4">
        <v>131</v>
      </c>
      <c r="Y7839" s="2">
        <v>552</v>
      </c>
      <c r="Z7839" s="4">
        <v>217</v>
      </c>
      <c r="AA7839" s="2">
        <v>257</v>
      </c>
      <c r="AB7839" s="17">
        <v>69</v>
      </c>
      <c r="AC7839" s="17">
        <v>118</v>
      </c>
      <c r="AD7839" s="17">
        <v>154</v>
      </c>
      <c r="AE7839" s="4">
        <v>517</v>
      </c>
      <c r="AF7839" s="4">
        <v>281</v>
      </c>
      <c r="AG7839" s="4">
        <v>384</v>
      </c>
      <c r="AH7839" s="4">
        <v>158</v>
      </c>
      <c r="AI7839" s="2">
        <v>434.32900000000001</v>
      </c>
      <c r="AJ7839" s="4">
        <v>51</v>
      </c>
      <c r="AK7839" s="4">
        <v>2510</v>
      </c>
      <c r="AL7839" s="4">
        <v>24</v>
      </c>
      <c r="AM7839" s="17">
        <v>102</v>
      </c>
      <c r="AN7839" s="17">
        <v>290</v>
      </c>
      <c r="AO7839" s="2">
        <v>274</v>
      </c>
      <c r="AP7839" s="4">
        <v>145</v>
      </c>
      <c r="AQ7839" s="2">
        <v>596.81200000000001</v>
      </c>
      <c r="AR7839" s="4">
        <v>221.81</v>
      </c>
      <c r="AS7839" s="2">
        <v>483</v>
      </c>
      <c r="AT7839" s="4">
        <v>356.16300000000001</v>
      </c>
      <c r="AU7839" s="2">
        <v>369</v>
      </c>
      <c r="AV7839" s="4">
        <v>115</v>
      </c>
      <c r="AW7839" s="4">
        <v>205</v>
      </c>
      <c r="AX7839" s="17">
        <v>107</v>
      </c>
      <c r="AY7839" s="17">
        <v>65</v>
      </c>
      <c r="AZ7839" s="17">
        <v>20</v>
      </c>
      <c r="BA7839" s="17">
        <v>149.18</v>
      </c>
      <c r="BB7839" s="17">
        <v>139</v>
      </c>
      <c r="BC7839" s="2">
        <v>377</v>
      </c>
      <c r="BD7839" s="4">
        <v>18</v>
      </c>
      <c r="BE7839" s="4">
        <v>19.902000000000001</v>
      </c>
      <c r="BF7839" s="17">
        <v>311</v>
      </c>
      <c r="BG7839" s="4">
        <v>511</v>
      </c>
      <c r="BH7839" s="4">
        <v>1181.0920000000001</v>
      </c>
      <c r="BI7839" s="2">
        <v>812.86900000000003</v>
      </c>
      <c r="BK7839" s="4">
        <v>248</v>
      </c>
      <c r="BL7839" s="4">
        <v>523</v>
      </c>
      <c r="BM7839" s="17">
        <v>394</v>
      </c>
      <c r="BN7839" s="17">
        <v>381</v>
      </c>
      <c r="BO7839" s="17">
        <v>147</v>
      </c>
      <c r="BP7839" s="4">
        <v>16069</v>
      </c>
      <c r="BQ7839" s="2">
        <v>91</v>
      </c>
      <c r="BR7839" s="2">
        <v>1693</v>
      </c>
      <c r="BS7839" s="4">
        <v>276.59500000000003</v>
      </c>
      <c r="BT7839" s="4">
        <v>54.570999999999998</v>
      </c>
      <c r="BU7839" s="4">
        <v>107.06399999999999</v>
      </c>
      <c r="BV7839" s="4">
        <v>136.81</v>
      </c>
      <c r="BW7839" s="4">
        <v>96.754000000000005</v>
      </c>
      <c r="BX7839" s="2">
        <v>542.41999999999996</v>
      </c>
    </row>
    <row r="7840" spans="1:76" x14ac:dyDescent="0.2">
      <c r="A7840" s="6">
        <v>43839</v>
      </c>
      <c r="B7840" s="2">
        <v>554</v>
      </c>
      <c r="C7840" s="17">
        <v>1847</v>
      </c>
      <c r="D7840" s="4">
        <v>187.23099999999999</v>
      </c>
      <c r="E7840" s="4">
        <v>164</v>
      </c>
      <c r="F7840" s="4">
        <v>311</v>
      </c>
      <c r="G7840" s="4">
        <v>881</v>
      </c>
      <c r="H7840" s="2">
        <v>260</v>
      </c>
      <c r="I7840" s="17">
        <v>213</v>
      </c>
      <c r="K7840" s="2">
        <v>438.63200000000001</v>
      </c>
      <c r="L7840" s="17">
        <v>140</v>
      </c>
      <c r="M7840" s="17">
        <v>176</v>
      </c>
      <c r="N7840" s="17">
        <v>167</v>
      </c>
      <c r="O7840" s="4">
        <v>403</v>
      </c>
      <c r="P7840" s="2">
        <v>376</v>
      </c>
      <c r="Q7840" s="4">
        <v>43</v>
      </c>
      <c r="R7840" s="4">
        <v>321</v>
      </c>
      <c r="S7840" s="4">
        <v>801</v>
      </c>
      <c r="T7840" s="17">
        <v>462</v>
      </c>
      <c r="U7840" s="4">
        <v>386</v>
      </c>
      <c r="V7840" s="2">
        <v>268.47300000000001</v>
      </c>
      <c r="W7840" s="4">
        <v>318</v>
      </c>
      <c r="X7840" s="4">
        <v>133</v>
      </c>
      <c r="Y7840" s="2">
        <v>557</v>
      </c>
      <c r="Z7840" s="4">
        <v>223</v>
      </c>
      <c r="AA7840" s="2">
        <v>258</v>
      </c>
      <c r="AB7840" s="17">
        <v>74</v>
      </c>
      <c r="AC7840" s="17">
        <v>121</v>
      </c>
      <c r="AD7840" s="17">
        <v>160</v>
      </c>
      <c r="AE7840" s="4">
        <v>495</v>
      </c>
      <c r="AF7840" s="4">
        <v>281</v>
      </c>
      <c r="AG7840" s="4">
        <v>387</v>
      </c>
      <c r="AH7840" s="4">
        <v>162</v>
      </c>
      <c r="AI7840" s="2">
        <v>441.63799999999998</v>
      </c>
      <c r="AJ7840" s="4">
        <v>51</v>
      </c>
      <c r="AK7840" s="4">
        <v>2508</v>
      </c>
      <c r="AL7840" s="4">
        <v>23</v>
      </c>
      <c r="AM7840" s="17">
        <v>105</v>
      </c>
      <c r="AN7840" s="17">
        <v>293</v>
      </c>
      <c r="AO7840" s="2">
        <v>270</v>
      </c>
      <c r="AP7840" s="4">
        <v>147</v>
      </c>
      <c r="AQ7840" s="2">
        <v>601.13</v>
      </c>
      <c r="AR7840" s="4">
        <v>223.94800000000001</v>
      </c>
      <c r="AS7840" s="2">
        <v>489</v>
      </c>
      <c r="AT7840" s="4">
        <v>361.416</v>
      </c>
      <c r="AU7840" s="2">
        <v>368</v>
      </c>
      <c r="AV7840" s="4">
        <v>120</v>
      </c>
      <c r="AW7840" s="4">
        <v>208</v>
      </c>
      <c r="AX7840" s="17">
        <v>111</v>
      </c>
      <c r="AY7840" s="17">
        <v>72</v>
      </c>
      <c r="AZ7840" s="17">
        <v>24</v>
      </c>
      <c r="BA7840" s="17">
        <v>153.18</v>
      </c>
      <c r="BB7840" s="17">
        <v>143</v>
      </c>
      <c r="BC7840" s="2">
        <v>380</v>
      </c>
      <c r="BD7840" s="4">
        <v>24</v>
      </c>
      <c r="BE7840" s="4">
        <v>13.445</v>
      </c>
      <c r="BF7840" s="17">
        <v>315</v>
      </c>
      <c r="BG7840" s="4">
        <v>498</v>
      </c>
      <c r="BH7840" s="4">
        <v>1050.454</v>
      </c>
      <c r="BI7840" s="2">
        <v>813.13800000000003</v>
      </c>
      <c r="BK7840" s="4">
        <v>250</v>
      </c>
      <c r="BL7840" s="4">
        <v>514</v>
      </c>
      <c r="BM7840" s="17">
        <v>394</v>
      </c>
      <c r="BN7840" s="17">
        <v>381</v>
      </c>
      <c r="BO7840" s="17">
        <v>153</v>
      </c>
      <c r="BP7840" s="4">
        <v>16042</v>
      </c>
      <c r="BQ7840" s="2">
        <v>92</v>
      </c>
      <c r="BR7840" s="2">
        <v>1699</v>
      </c>
      <c r="BS7840" s="4">
        <v>278.5</v>
      </c>
      <c r="BT7840" s="4">
        <v>53.466999999999999</v>
      </c>
      <c r="BU7840" s="4">
        <v>113.006</v>
      </c>
      <c r="BV7840" s="4">
        <v>141.59899999999999</v>
      </c>
      <c r="BW7840" s="4">
        <v>101.36199999999999</v>
      </c>
      <c r="BX7840" s="2">
        <v>538.15899999999999</v>
      </c>
    </row>
    <row r="7841" spans="1:76" x14ac:dyDescent="0.2">
      <c r="A7841" s="6">
        <v>43840</v>
      </c>
      <c r="B7841" s="2">
        <v>552</v>
      </c>
      <c r="C7841" s="17">
        <v>1820</v>
      </c>
      <c r="D7841" s="4">
        <v>185.642</v>
      </c>
      <c r="E7841" s="4">
        <v>165</v>
      </c>
      <c r="F7841" s="4">
        <v>310</v>
      </c>
      <c r="G7841" s="4">
        <v>882</v>
      </c>
      <c r="H7841" s="2">
        <v>261</v>
      </c>
      <c r="I7841" s="17">
        <v>211</v>
      </c>
      <c r="K7841" s="2">
        <v>436.25299999999999</v>
      </c>
      <c r="L7841" s="17">
        <v>140</v>
      </c>
      <c r="M7841" s="17">
        <v>177</v>
      </c>
      <c r="N7841" s="17">
        <v>168</v>
      </c>
      <c r="O7841" s="4">
        <v>403</v>
      </c>
      <c r="P7841" s="2">
        <v>376</v>
      </c>
      <c r="Q7841" s="4">
        <v>39</v>
      </c>
      <c r="R7841" s="4">
        <v>320</v>
      </c>
      <c r="S7841" s="4">
        <v>845</v>
      </c>
      <c r="T7841" s="17">
        <v>461</v>
      </c>
      <c r="U7841" s="4">
        <v>389</v>
      </c>
      <c r="V7841" s="2">
        <v>265.56599999999997</v>
      </c>
      <c r="W7841" s="4">
        <v>319</v>
      </c>
      <c r="X7841" s="4">
        <v>126</v>
      </c>
      <c r="Y7841" s="2">
        <v>557</v>
      </c>
      <c r="Z7841" s="4">
        <v>225</v>
      </c>
      <c r="AA7841" s="2">
        <v>256</v>
      </c>
      <c r="AB7841" s="17">
        <v>79</v>
      </c>
      <c r="AC7841" s="17">
        <v>122</v>
      </c>
      <c r="AD7841" s="17">
        <v>162</v>
      </c>
      <c r="AE7841" s="4">
        <v>490</v>
      </c>
      <c r="AF7841" s="4">
        <v>285</v>
      </c>
      <c r="AG7841" s="4">
        <v>386</v>
      </c>
      <c r="AH7841" s="4">
        <v>164</v>
      </c>
      <c r="AI7841" s="2">
        <v>441.46699999999998</v>
      </c>
      <c r="AJ7841" s="4">
        <v>51</v>
      </c>
      <c r="AK7841" s="4">
        <v>2451</v>
      </c>
      <c r="AL7841" s="4">
        <v>31</v>
      </c>
      <c r="AM7841" s="17">
        <v>108</v>
      </c>
      <c r="AN7841" s="17">
        <v>296</v>
      </c>
      <c r="AO7841" s="2">
        <v>270</v>
      </c>
      <c r="AP7841" s="4">
        <v>151</v>
      </c>
      <c r="AQ7841" s="2">
        <v>601.78599999999994</v>
      </c>
      <c r="AR7841" s="4">
        <v>222.46700000000001</v>
      </c>
      <c r="AS7841" s="2">
        <v>488</v>
      </c>
      <c r="AT7841" s="4">
        <v>362.15800000000002</v>
      </c>
      <c r="AU7841" s="2">
        <v>369</v>
      </c>
      <c r="AV7841" s="4">
        <v>122</v>
      </c>
      <c r="AW7841" s="4">
        <v>210</v>
      </c>
      <c r="AX7841" s="17">
        <v>112</v>
      </c>
      <c r="AY7841" s="17">
        <v>74</v>
      </c>
      <c r="AZ7841" s="17">
        <v>23</v>
      </c>
      <c r="BA7841" s="17">
        <v>155.02000000000001</v>
      </c>
      <c r="BB7841" s="17">
        <v>143</v>
      </c>
      <c r="BC7841" s="2">
        <v>381</v>
      </c>
      <c r="BD7841" s="4">
        <v>16</v>
      </c>
      <c r="BE7841" s="4">
        <v>16.427</v>
      </c>
      <c r="BF7841" s="17">
        <v>321</v>
      </c>
      <c r="BG7841" s="4">
        <v>491</v>
      </c>
      <c r="BH7841" s="4">
        <v>1062.5820000000001</v>
      </c>
      <c r="BI7841" s="2">
        <v>815.61400000000003</v>
      </c>
      <c r="BK7841" s="4">
        <v>245</v>
      </c>
      <c r="BL7841" s="4">
        <v>510</v>
      </c>
      <c r="BM7841" s="17">
        <v>393</v>
      </c>
      <c r="BN7841" s="17">
        <v>380</v>
      </c>
      <c r="BO7841" s="17">
        <v>156</v>
      </c>
      <c r="BP7841" s="4">
        <v>16098</v>
      </c>
      <c r="BQ7841" s="2">
        <v>84</v>
      </c>
      <c r="BR7841" s="2">
        <v>1695</v>
      </c>
      <c r="BS7841" s="4">
        <v>278.82</v>
      </c>
      <c r="BT7841" s="4">
        <v>56.26</v>
      </c>
      <c r="BU7841" s="4">
        <v>114.95</v>
      </c>
      <c r="BV7841" s="4">
        <v>142.37299999999999</v>
      </c>
      <c r="BW7841" s="4">
        <v>102.54300000000001</v>
      </c>
      <c r="BX7841" s="2">
        <v>536.55499999999995</v>
      </c>
    </row>
    <row r="7842" spans="1:76" x14ac:dyDescent="0.2">
      <c r="A7842" s="6">
        <v>43843</v>
      </c>
      <c r="B7842" s="2">
        <v>551</v>
      </c>
      <c r="C7842" s="17">
        <v>1819</v>
      </c>
      <c r="D7842" s="4">
        <v>180.87100000000001</v>
      </c>
      <c r="E7842" s="4">
        <v>166</v>
      </c>
      <c r="F7842" s="4">
        <v>302</v>
      </c>
      <c r="G7842" s="4">
        <v>884</v>
      </c>
      <c r="H7842" s="2">
        <v>261</v>
      </c>
      <c r="I7842" s="17">
        <v>211</v>
      </c>
      <c r="K7842" s="2">
        <v>434.62700000000001</v>
      </c>
      <c r="L7842" s="17">
        <v>141</v>
      </c>
      <c r="M7842" s="17">
        <v>174</v>
      </c>
      <c r="N7842" s="17">
        <v>167</v>
      </c>
      <c r="O7842" s="4">
        <v>399</v>
      </c>
      <c r="P7842" s="2">
        <v>373</v>
      </c>
      <c r="Q7842" s="4">
        <v>41</v>
      </c>
      <c r="R7842" s="4">
        <v>317</v>
      </c>
      <c r="S7842" s="4">
        <v>861</v>
      </c>
      <c r="T7842" s="17">
        <v>457</v>
      </c>
      <c r="U7842" s="4">
        <v>387</v>
      </c>
      <c r="V7842" s="2">
        <v>266.673</v>
      </c>
      <c r="W7842" s="4">
        <v>313</v>
      </c>
      <c r="X7842" s="4">
        <v>129</v>
      </c>
      <c r="Y7842" s="2">
        <v>556</v>
      </c>
      <c r="Z7842" s="4">
        <v>223</v>
      </c>
      <c r="AA7842" s="2">
        <v>254</v>
      </c>
      <c r="AB7842" s="17">
        <v>77</v>
      </c>
      <c r="AC7842" s="17">
        <v>120</v>
      </c>
      <c r="AD7842" s="17">
        <v>160</v>
      </c>
      <c r="AE7842" s="4">
        <v>505</v>
      </c>
      <c r="AF7842" s="4">
        <v>282</v>
      </c>
      <c r="AG7842" s="4">
        <v>383</v>
      </c>
      <c r="AH7842" s="4">
        <v>163</v>
      </c>
      <c r="AI7842" s="2">
        <v>436.73899999999998</v>
      </c>
      <c r="AJ7842" s="4">
        <v>51</v>
      </c>
      <c r="AK7842" s="4">
        <v>2444</v>
      </c>
      <c r="AL7842" s="4">
        <v>8</v>
      </c>
      <c r="AM7842" s="17">
        <v>103</v>
      </c>
      <c r="AN7842" s="17">
        <v>294</v>
      </c>
      <c r="AO7842" s="2">
        <v>265</v>
      </c>
      <c r="AP7842" s="4">
        <v>151</v>
      </c>
      <c r="AQ7842" s="2">
        <v>590.13699999999994</v>
      </c>
      <c r="AR7842" s="4">
        <v>220.66200000000001</v>
      </c>
      <c r="AS7842" s="2">
        <v>487</v>
      </c>
      <c r="AT7842" s="4">
        <v>352.55700000000002</v>
      </c>
      <c r="AU7842" s="2">
        <v>365</v>
      </c>
      <c r="AV7842" s="4">
        <v>121</v>
      </c>
      <c r="AW7842" s="4">
        <v>209</v>
      </c>
      <c r="AX7842" s="17">
        <v>110</v>
      </c>
      <c r="AY7842" s="17">
        <v>72</v>
      </c>
      <c r="AZ7842" s="17">
        <v>22</v>
      </c>
      <c r="BA7842" s="17">
        <v>156.38</v>
      </c>
      <c r="BB7842" s="17">
        <v>140</v>
      </c>
      <c r="BC7842" s="2">
        <v>377</v>
      </c>
      <c r="BD7842" s="4">
        <v>21</v>
      </c>
      <c r="BE7842" s="4">
        <v>12.084</v>
      </c>
      <c r="BF7842" s="17">
        <v>326</v>
      </c>
      <c r="BG7842" s="4">
        <v>487</v>
      </c>
      <c r="BH7842" s="4">
        <v>1064.107</v>
      </c>
      <c r="BI7842" s="2">
        <v>811.91</v>
      </c>
      <c r="BK7842" s="4">
        <v>243</v>
      </c>
      <c r="BL7842" s="4">
        <v>534</v>
      </c>
      <c r="BM7842" s="17">
        <v>388</v>
      </c>
      <c r="BN7842" s="17">
        <v>370</v>
      </c>
      <c r="BO7842" s="17">
        <v>155</v>
      </c>
      <c r="BP7842" s="4">
        <v>16153</v>
      </c>
      <c r="BQ7842" s="2">
        <v>90</v>
      </c>
      <c r="BR7842" s="2">
        <v>1696</v>
      </c>
      <c r="BS7842" s="4">
        <v>275.50700000000001</v>
      </c>
      <c r="BT7842" s="4">
        <v>56.796999999999997</v>
      </c>
      <c r="BU7842" s="4">
        <v>113.491</v>
      </c>
      <c r="BV7842" s="4">
        <v>139.84100000000001</v>
      </c>
      <c r="BW7842" s="4">
        <v>101.92700000000001</v>
      </c>
      <c r="BX7842" s="2">
        <v>536.61699999999996</v>
      </c>
    </row>
    <row r="7843" spans="1:76" x14ac:dyDescent="0.2">
      <c r="A7843" s="6">
        <v>43844</v>
      </c>
      <c r="B7843" s="2">
        <v>564</v>
      </c>
      <c r="C7843" s="17">
        <v>1847</v>
      </c>
      <c r="D7843" s="4">
        <v>182.09</v>
      </c>
      <c r="E7843" s="4">
        <v>168</v>
      </c>
      <c r="F7843" s="4">
        <v>287</v>
      </c>
      <c r="G7843" s="4">
        <v>886</v>
      </c>
      <c r="H7843" s="2">
        <v>265</v>
      </c>
      <c r="I7843" s="17">
        <v>213</v>
      </c>
      <c r="K7843" s="2">
        <v>437.101</v>
      </c>
      <c r="L7843" s="17">
        <v>142</v>
      </c>
      <c r="M7843" s="17">
        <v>174</v>
      </c>
      <c r="N7843" s="17">
        <v>168</v>
      </c>
      <c r="O7843" s="4">
        <v>401</v>
      </c>
      <c r="P7843" s="2">
        <v>376</v>
      </c>
      <c r="Q7843" s="4">
        <v>44</v>
      </c>
      <c r="R7843" s="4">
        <v>321</v>
      </c>
      <c r="S7843" s="4">
        <v>877</v>
      </c>
      <c r="T7843" s="17">
        <v>459</v>
      </c>
      <c r="U7843" s="4">
        <v>389</v>
      </c>
      <c r="V7843" s="2">
        <v>273.36599999999999</v>
      </c>
      <c r="W7843" s="4">
        <v>317</v>
      </c>
      <c r="X7843" s="4">
        <v>130</v>
      </c>
      <c r="Y7843" s="2">
        <v>565</v>
      </c>
      <c r="Z7843" s="4">
        <v>227</v>
      </c>
      <c r="AA7843" s="2">
        <v>247</v>
      </c>
      <c r="AB7843" s="17">
        <v>78</v>
      </c>
      <c r="AC7843" s="17">
        <v>119</v>
      </c>
      <c r="AD7843" s="17">
        <v>162</v>
      </c>
      <c r="AE7843" s="4">
        <v>502</v>
      </c>
      <c r="AF7843" s="4">
        <v>285</v>
      </c>
      <c r="AG7843" s="4">
        <v>382</v>
      </c>
      <c r="AH7843" s="4">
        <v>164</v>
      </c>
      <c r="AI7843" s="2">
        <v>447.41399999999999</v>
      </c>
      <c r="AJ7843" s="4">
        <v>51</v>
      </c>
      <c r="AK7843" s="4">
        <v>2487</v>
      </c>
      <c r="AL7843" s="4">
        <v>29</v>
      </c>
      <c r="AM7843" s="17">
        <v>105</v>
      </c>
      <c r="AN7843" s="17">
        <v>297</v>
      </c>
      <c r="AO7843" s="2">
        <v>273</v>
      </c>
      <c r="AP7843" s="4">
        <v>150</v>
      </c>
      <c r="AQ7843" s="2">
        <v>588.71199999999999</v>
      </c>
      <c r="AR7843" s="4">
        <v>222.45500000000001</v>
      </c>
      <c r="AS7843" s="2">
        <v>494</v>
      </c>
      <c r="AT7843" s="4">
        <v>353.95600000000002</v>
      </c>
      <c r="AU7843" s="2">
        <v>366</v>
      </c>
      <c r="AV7843" s="4">
        <v>123</v>
      </c>
      <c r="AW7843" s="4">
        <v>211</v>
      </c>
      <c r="AX7843" s="17">
        <v>112</v>
      </c>
      <c r="AY7843" s="17">
        <v>74</v>
      </c>
      <c r="AZ7843" s="17">
        <v>20</v>
      </c>
      <c r="BA7843" s="17">
        <v>157.87</v>
      </c>
      <c r="BB7843" s="17">
        <v>141</v>
      </c>
      <c r="BC7843" s="2">
        <v>382</v>
      </c>
      <c r="BD7843" s="4">
        <v>14</v>
      </c>
      <c r="BE7843" s="4">
        <v>14.571999999999999</v>
      </c>
      <c r="BF7843" s="17">
        <v>328</v>
      </c>
      <c r="BG7843" s="4">
        <v>498</v>
      </c>
      <c r="BH7843" s="4">
        <v>1089.8979999999999</v>
      </c>
      <c r="BI7843" s="2">
        <v>814.27800000000002</v>
      </c>
      <c r="BK7843" s="4">
        <v>248</v>
      </c>
      <c r="BL7843" s="4">
        <v>555</v>
      </c>
      <c r="BM7843" s="17">
        <v>383</v>
      </c>
      <c r="BN7843" s="17">
        <v>372</v>
      </c>
      <c r="BO7843" s="17">
        <v>156</v>
      </c>
      <c r="BP7843" s="4">
        <v>16210</v>
      </c>
      <c r="BQ7843" s="2">
        <v>91</v>
      </c>
      <c r="BR7843" s="2">
        <v>1707</v>
      </c>
      <c r="BS7843" s="4">
        <v>276.95699999999999</v>
      </c>
      <c r="BT7843" s="4">
        <v>55.997</v>
      </c>
      <c r="BU7843" s="4">
        <v>115.746</v>
      </c>
      <c r="BV7843" s="4">
        <v>141.34299999999999</v>
      </c>
      <c r="BW7843" s="4">
        <v>103.562</v>
      </c>
      <c r="BX7843" s="2">
        <v>537.154</v>
      </c>
    </row>
    <row r="7844" spans="1:76" x14ac:dyDescent="0.2">
      <c r="A7844" s="6">
        <v>43845</v>
      </c>
      <c r="B7844" s="2">
        <v>561</v>
      </c>
      <c r="C7844" s="17">
        <v>1806</v>
      </c>
      <c r="D7844" s="4">
        <v>182.10400000000001</v>
      </c>
      <c r="E7844" s="4">
        <v>167</v>
      </c>
      <c r="F7844" s="4">
        <v>294</v>
      </c>
      <c r="G7844" s="4">
        <v>884</v>
      </c>
      <c r="H7844" s="2">
        <v>266</v>
      </c>
      <c r="I7844" s="17">
        <v>215</v>
      </c>
      <c r="K7844" s="2">
        <v>433.15800000000002</v>
      </c>
      <c r="L7844" s="17">
        <v>143</v>
      </c>
      <c r="M7844" s="17">
        <v>173</v>
      </c>
      <c r="N7844" s="17">
        <v>169</v>
      </c>
      <c r="O7844" s="4">
        <v>401</v>
      </c>
      <c r="P7844" s="2">
        <v>378</v>
      </c>
      <c r="Q7844" s="4">
        <v>44</v>
      </c>
      <c r="R7844" s="4">
        <v>322</v>
      </c>
      <c r="S7844" s="4">
        <v>861</v>
      </c>
      <c r="T7844" s="17">
        <v>455</v>
      </c>
      <c r="U7844" s="4">
        <v>390</v>
      </c>
      <c r="V7844" s="2">
        <v>267.685</v>
      </c>
      <c r="W7844" s="4">
        <v>316</v>
      </c>
      <c r="X7844" s="4">
        <v>137</v>
      </c>
      <c r="Y7844" s="2">
        <v>565</v>
      </c>
      <c r="Z7844" s="4">
        <v>225</v>
      </c>
      <c r="AA7844" s="2">
        <v>244</v>
      </c>
      <c r="AB7844" s="17">
        <v>80</v>
      </c>
      <c r="AC7844" s="17">
        <v>120</v>
      </c>
      <c r="AD7844" s="17">
        <v>163</v>
      </c>
      <c r="AE7844" s="4">
        <v>490</v>
      </c>
      <c r="AF7844" s="4">
        <v>287</v>
      </c>
      <c r="AG7844" s="4">
        <v>383</v>
      </c>
      <c r="AH7844" s="4">
        <v>165</v>
      </c>
      <c r="AI7844" s="2">
        <v>447.53800000000001</v>
      </c>
      <c r="AJ7844" s="4">
        <v>51</v>
      </c>
      <c r="AK7844" s="4">
        <v>2489</v>
      </c>
      <c r="AL7844" s="4">
        <v>29</v>
      </c>
      <c r="AM7844" s="17">
        <v>102</v>
      </c>
      <c r="AN7844" s="17">
        <v>299</v>
      </c>
      <c r="AO7844" s="2">
        <v>280</v>
      </c>
      <c r="AP7844" s="4">
        <v>151</v>
      </c>
      <c r="AQ7844" s="2">
        <v>585.31299999999999</v>
      </c>
      <c r="AR7844" s="4">
        <v>221.47399999999999</v>
      </c>
      <c r="AS7844" s="2">
        <v>494</v>
      </c>
      <c r="AT7844" s="4">
        <v>354.41899999999998</v>
      </c>
      <c r="AU7844" s="2">
        <v>366</v>
      </c>
      <c r="AV7844" s="4">
        <v>124</v>
      </c>
      <c r="AW7844" s="4">
        <v>210</v>
      </c>
      <c r="AX7844" s="17">
        <v>113</v>
      </c>
      <c r="AY7844" s="17">
        <v>74</v>
      </c>
      <c r="AZ7844" s="17">
        <v>22</v>
      </c>
      <c r="BA7844" s="17">
        <v>160.08000000000001</v>
      </c>
      <c r="BB7844" s="17">
        <v>141</v>
      </c>
      <c r="BC7844" s="2">
        <v>384</v>
      </c>
      <c r="BD7844" s="4">
        <v>22</v>
      </c>
      <c r="BE7844" s="4">
        <v>15.353999999999999</v>
      </c>
      <c r="BF7844" s="17">
        <v>328</v>
      </c>
      <c r="BG7844" s="4">
        <v>504</v>
      </c>
      <c r="BH7844" s="4">
        <v>1066.028</v>
      </c>
      <c r="BI7844" s="2">
        <v>808.40099999999995</v>
      </c>
      <c r="BK7844" s="4">
        <v>243</v>
      </c>
      <c r="BL7844" s="4">
        <v>565</v>
      </c>
      <c r="BM7844" s="17">
        <v>372</v>
      </c>
      <c r="BN7844" s="17">
        <v>368</v>
      </c>
      <c r="BO7844" s="17">
        <v>157</v>
      </c>
      <c r="BP7844" s="4">
        <v>16268</v>
      </c>
      <c r="BQ7844" s="2">
        <v>85</v>
      </c>
      <c r="BR7844" s="2">
        <v>1701</v>
      </c>
      <c r="BS7844" s="4">
        <v>275.09500000000003</v>
      </c>
      <c r="BT7844" s="4">
        <v>57.109000000000002</v>
      </c>
      <c r="BU7844" s="4">
        <v>114.059</v>
      </c>
      <c r="BV7844" s="4">
        <v>139.648</v>
      </c>
      <c r="BW7844" s="4">
        <v>104.163</v>
      </c>
      <c r="BX7844" s="2">
        <v>538.87800000000004</v>
      </c>
    </row>
    <row r="7845" spans="1:76" x14ac:dyDescent="0.2">
      <c r="A7845" s="6">
        <v>43846</v>
      </c>
      <c r="B7845" s="2">
        <v>553</v>
      </c>
      <c r="C7845" s="17">
        <v>1802</v>
      </c>
      <c r="D7845" s="4">
        <v>177.93</v>
      </c>
      <c r="E7845" s="4">
        <v>167</v>
      </c>
      <c r="F7845" s="4">
        <v>292</v>
      </c>
      <c r="G7845" s="4">
        <v>885</v>
      </c>
      <c r="H7845" s="2">
        <v>258</v>
      </c>
      <c r="I7845" s="17">
        <v>210</v>
      </c>
      <c r="K7845" s="2">
        <v>425.84300000000002</v>
      </c>
      <c r="L7845" s="17">
        <v>141</v>
      </c>
      <c r="M7845" s="17">
        <v>172</v>
      </c>
      <c r="N7845" s="17">
        <v>168</v>
      </c>
      <c r="O7845" s="4">
        <v>396</v>
      </c>
      <c r="P7845" s="2">
        <v>366</v>
      </c>
      <c r="Q7845" s="4">
        <v>47</v>
      </c>
      <c r="R7845" s="4">
        <v>319</v>
      </c>
      <c r="S7845" s="4">
        <v>841</v>
      </c>
      <c r="T7845" s="17">
        <v>441</v>
      </c>
      <c r="U7845" s="4">
        <v>384</v>
      </c>
      <c r="V7845" s="2">
        <v>269.30900000000003</v>
      </c>
      <c r="W7845" s="4">
        <v>303</v>
      </c>
      <c r="X7845" s="4">
        <v>140</v>
      </c>
      <c r="Y7845" s="2">
        <v>556</v>
      </c>
      <c r="Z7845" s="4">
        <v>215</v>
      </c>
      <c r="AA7845" s="2">
        <v>232</v>
      </c>
      <c r="AB7845" s="17">
        <v>79</v>
      </c>
      <c r="AC7845" s="17">
        <v>121</v>
      </c>
      <c r="AD7845" s="17">
        <v>161</v>
      </c>
      <c r="AE7845" s="4">
        <v>477</v>
      </c>
      <c r="AF7845" s="4">
        <v>284</v>
      </c>
      <c r="AG7845" s="4">
        <v>375</v>
      </c>
      <c r="AH7845" s="4">
        <v>162</v>
      </c>
      <c r="AI7845" s="2">
        <v>439.57900000000001</v>
      </c>
      <c r="AJ7845" s="4">
        <v>51</v>
      </c>
      <c r="AK7845" s="4">
        <v>2528</v>
      </c>
      <c r="AL7845" s="4">
        <v>25</v>
      </c>
      <c r="AM7845" s="17">
        <v>101</v>
      </c>
      <c r="AN7845" s="17">
        <v>293</v>
      </c>
      <c r="AO7845" s="2">
        <v>284</v>
      </c>
      <c r="AP7845" s="4">
        <v>150</v>
      </c>
      <c r="AQ7845" s="2">
        <v>572.83100000000002</v>
      </c>
      <c r="AR7845" s="4">
        <v>224.529</v>
      </c>
      <c r="AS7845" s="2">
        <v>492</v>
      </c>
      <c r="AT7845" s="4">
        <v>347.49700000000001</v>
      </c>
      <c r="AU7845" s="2">
        <v>361</v>
      </c>
      <c r="AV7845" s="4">
        <v>121</v>
      </c>
      <c r="AW7845" s="4">
        <v>206</v>
      </c>
      <c r="AX7845" s="17">
        <v>110</v>
      </c>
      <c r="AY7845" s="17">
        <v>72</v>
      </c>
      <c r="AZ7845" s="17">
        <v>23</v>
      </c>
      <c r="BA7845" s="17">
        <v>160.77000000000001</v>
      </c>
      <c r="BB7845" s="17">
        <v>139</v>
      </c>
      <c r="BC7845" s="2">
        <v>378</v>
      </c>
      <c r="BD7845" s="4">
        <v>24</v>
      </c>
      <c r="BE7845" s="4">
        <v>12.75</v>
      </c>
      <c r="BF7845" s="17">
        <v>328</v>
      </c>
      <c r="BG7845" s="4">
        <v>499</v>
      </c>
      <c r="BH7845" s="4">
        <v>1054.44</v>
      </c>
      <c r="BI7845" s="2">
        <v>803.80200000000002</v>
      </c>
      <c r="BK7845" s="4">
        <v>242</v>
      </c>
      <c r="BL7845" s="4">
        <v>551</v>
      </c>
      <c r="BM7845" s="17">
        <v>372</v>
      </c>
      <c r="BN7845" s="17">
        <v>358</v>
      </c>
      <c r="BO7845" s="17">
        <v>154</v>
      </c>
      <c r="BP7845" s="4">
        <v>16501</v>
      </c>
      <c r="BQ7845" s="2">
        <v>91</v>
      </c>
      <c r="BR7845" s="2">
        <v>1692</v>
      </c>
      <c r="BS7845" s="4">
        <v>269.74099999999999</v>
      </c>
      <c r="BT7845" s="4">
        <v>52.975000000000001</v>
      </c>
      <c r="BU7845" s="4">
        <v>113.123</v>
      </c>
      <c r="BV7845" s="4">
        <v>136.256</v>
      </c>
      <c r="BW7845" s="4">
        <v>101.53100000000001</v>
      </c>
      <c r="BX7845" s="2">
        <v>534.18499999999995</v>
      </c>
    </row>
    <row r="7846" spans="1:76" x14ac:dyDescent="0.2">
      <c r="A7846" s="6">
        <v>43847</v>
      </c>
      <c r="B7846" s="2">
        <v>552</v>
      </c>
      <c r="C7846" s="17">
        <v>1830</v>
      </c>
      <c r="D7846" s="4">
        <v>177.416</v>
      </c>
      <c r="E7846" s="4">
        <v>164</v>
      </c>
      <c r="F7846" s="4">
        <v>292</v>
      </c>
      <c r="G7846" s="4">
        <v>885</v>
      </c>
      <c r="H7846" s="2">
        <v>260</v>
      </c>
      <c r="I7846" s="17">
        <v>208</v>
      </c>
      <c r="K7846" s="2">
        <v>422.94299999999998</v>
      </c>
      <c r="L7846" s="17">
        <v>139</v>
      </c>
      <c r="M7846" s="17">
        <v>172</v>
      </c>
      <c r="N7846" s="17">
        <v>165</v>
      </c>
      <c r="O7846" s="4">
        <v>394</v>
      </c>
      <c r="P7846" s="2">
        <v>363</v>
      </c>
      <c r="Q7846" s="4">
        <v>43</v>
      </c>
      <c r="R7846" s="4">
        <v>318</v>
      </c>
      <c r="S7846" s="4">
        <v>828</v>
      </c>
      <c r="T7846" s="17">
        <v>435</v>
      </c>
      <c r="U7846" s="4">
        <v>378</v>
      </c>
      <c r="V7846" s="2">
        <v>269.26</v>
      </c>
      <c r="W7846" s="4">
        <v>299</v>
      </c>
      <c r="X7846" s="4">
        <v>130</v>
      </c>
      <c r="Y7846" s="2">
        <v>557</v>
      </c>
      <c r="Z7846" s="4">
        <v>209</v>
      </c>
      <c r="AA7846" s="2">
        <v>224</v>
      </c>
      <c r="AB7846" s="17">
        <v>78</v>
      </c>
      <c r="AC7846" s="17">
        <v>121</v>
      </c>
      <c r="AD7846" s="17">
        <v>160</v>
      </c>
      <c r="AE7846" s="4">
        <v>479</v>
      </c>
      <c r="AF7846" s="4">
        <v>281</v>
      </c>
      <c r="AG7846" s="4">
        <v>371</v>
      </c>
      <c r="AH7846" s="4">
        <v>159</v>
      </c>
      <c r="AI7846" s="2">
        <v>434.04</v>
      </c>
      <c r="AJ7846" s="4">
        <v>51</v>
      </c>
      <c r="AK7846" s="4">
        <v>2700</v>
      </c>
      <c r="AL7846" s="4">
        <v>28</v>
      </c>
      <c r="AM7846" s="17">
        <v>100</v>
      </c>
      <c r="AN7846" s="17">
        <v>292</v>
      </c>
      <c r="AO7846" s="2">
        <v>281</v>
      </c>
      <c r="AP7846" s="4">
        <v>149</v>
      </c>
      <c r="AQ7846" s="2">
        <v>566.27499999999998</v>
      </c>
      <c r="AR7846" s="4">
        <v>226.43700000000001</v>
      </c>
      <c r="AS7846" s="2">
        <v>492</v>
      </c>
      <c r="AT7846" s="4">
        <v>345.15</v>
      </c>
      <c r="AU7846" s="2">
        <v>358</v>
      </c>
      <c r="AV7846" s="4">
        <v>118</v>
      </c>
      <c r="AW7846" s="4">
        <v>204</v>
      </c>
      <c r="AX7846" s="17">
        <v>107</v>
      </c>
      <c r="AY7846" s="17">
        <v>70</v>
      </c>
      <c r="AZ7846" s="17">
        <v>21</v>
      </c>
      <c r="BA7846" s="17">
        <v>157.99</v>
      </c>
      <c r="BB7846" s="17">
        <v>136</v>
      </c>
      <c r="BC7846" s="2">
        <v>375</v>
      </c>
      <c r="BD7846" s="4">
        <v>31</v>
      </c>
      <c r="BE7846" s="4">
        <v>14.494</v>
      </c>
      <c r="BF7846" s="17">
        <v>327</v>
      </c>
      <c r="BG7846" s="4">
        <v>494</v>
      </c>
      <c r="BH7846" s="4">
        <v>1050.2919999999999</v>
      </c>
      <c r="BI7846" s="2">
        <v>799.84699999999998</v>
      </c>
      <c r="BK7846" s="4">
        <v>238</v>
      </c>
      <c r="BL7846" s="4">
        <v>562</v>
      </c>
      <c r="BM7846" s="17">
        <v>370</v>
      </c>
      <c r="BN7846" s="17">
        <v>356</v>
      </c>
      <c r="BO7846" s="17">
        <v>151</v>
      </c>
      <c r="BP7846" s="4">
        <v>16560</v>
      </c>
      <c r="BQ7846" s="2">
        <v>90</v>
      </c>
      <c r="BR7846" s="2">
        <v>1691</v>
      </c>
      <c r="BS7846" s="4">
        <v>267.60199999999998</v>
      </c>
      <c r="BT7846" s="4">
        <v>55.975000000000001</v>
      </c>
      <c r="BU7846" s="4">
        <v>110.815</v>
      </c>
      <c r="BV7846" s="4">
        <v>133.28299999999999</v>
      </c>
      <c r="BW7846" s="4">
        <v>99.26</v>
      </c>
      <c r="BX7846" s="2">
        <v>528.55100000000004</v>
      </c>
    </row>
    <row r="7847" spans="1:76" x14ac:dyDescent="0.2">
      <c r="A7847" s="6">
        <v>43850</v>
      </c>
      <c r="B7847" s="2">
        <v>552</v>
      </c>
      <c r="C7847" s="17">
        <v>1830</v>
      </c>
      <c r="D7847" s="4">
        <v>177.416</v>
      </c>
      <c r="E7847" s="4">
        <v>164</v>
      </c>
      <c r="F7847" s="4">
        <v>292</v>
      </c>
      <c r="G7847" s="4">
        <v>885</v>
      </c>
      <c r="H7847" s="2">
        <v>260</v>
      </c>
      <c r="I7847" s="17">
        <v>208</v>
      </c>
      <c r="K7847" s="2">
        <v>422.94299999999998</v>
      </c>
      <c r="L7847" s="17">
        <v>139</v>
      </c>
      <c r="M7847" s="17">
        <v>172</v>
      </c>
      <c r="N7847" s="17">
        <v>165</v>
      </c>
      <c r="O7847" s="4">
        <v>394</v>
      </c>
      <c r="P7847" s="2">
        <v>363</v>
      </c>
      <c r="Q7847" s="4">
        <v>43</v>
      </c>
      <c r="R7847" s="4">
        <v>318</v>
      </c>
      <c r="S7847" s="4">
        <v>828</v>
      </c>
      <c r="T7847" s="17">
        <v>435</v>
      </c>
      <c r="U7847" s="4">
        <v>378</v>
      </c>
      <c r="V7847" s="2">
        <v>269.26</v>
      </c>
      <c r="W7847" s="4">
        <v>299</v>
      </c>
      <c r="X7847" s="4">
        <v>130</v>
      </c>
      <c r="Y7847" s="2">
        <v>557</v>
      </c>
      <c r="Z7847" s="4">
        <v>209</v>
      </c>
      <c r="AA7847" s="2">
        <v>224</v>
      </c>
      <c r="AB7847" s="17">
        <v>78</v>
      </c>
      <c r="AC7847" s="17">
        <v>121</v>
      </c>
      <c r="AD7847" s="17">
        <v>160</v>
      </c>
      <c r="AE7847" s="4">
        <v>479</v>
      </c>
      <c r="AF7847" s="4">
        <v>281</v>
      </c>
      <c r="AG7847" s="4">
        <v>371</v>
      </c>
      <c r="AH7847" s="4">
        <v>159</v>
      </c>
      <c r="AI7847" s="2">
        <v>434.04</v>
      </c>
      <c r="AJ7847" s="4">
        <v>51</v>
      </c>
      <c r="AK7847" s="4">
        <v>2700</v>
      </c>
      <c r="AL7847" s="4">
        <v>28</v>
      </c>
      <c r="AM7847" s="17">
        <v>100</v>
      </c>
      <c r="AN7847" s="17">
        <v>292</v>
      </c>
      <c r="AO7847" s="2">
        <v>281</v>
      </c>
      <c r="AP7847" s="4">
        <v>149</v>
      </c>
      <c r="AQ7847" s="2">
        <v>566.27499999999998</v>
      </c>
      <c r="AR7847" s="4">
        <v>226.43700000000001</v>
      </c>
      <c r="AS7847" s="2">
        <v>492</v>
      </c>
      <c r="AT7847" s="4">
        <v>345.15</v>
      </c>
      <c r="AU7847" s="2">
        <v>358</v>
      </c>
      <c r="AV7847" s="4">
        <v>118</v>
      </c>
      <c r="AW7847" s="4">
        <v>204</v>
      </c>
      <c r="AX7847" s="17">
        <v>107</v>
      </c>
      <c r="AY7847" s="17">
        <v>70</v>
      </c>
      <c r="AZ7847" s="17">
        <v>21</v>
      </c>
      <c r="BA7847" s="17">
        <v>157.99</v>
      </c>
      <c r="BB7847" s="17">
        <v>136</v>
      </c>
      <c r="BC7847" s="2">
        <v>375</v>
      </c>
      <c r="BD7847" s="4">
        <v>31</v>
      </c>
      <c r="BE7847" s="4">
        <v>14.494</v>
      </c>
      <c r="BF7847" s="17">
        <v>327</v>
      </c>
      <c r="BG7847" s="4">
        <v>494</v>
      </c>
      <c r="BH7847" s="4">
        <v>1050.2919999999999</v>
      </c>
      <c r="BI7847" s="2">
        <v>799.84699999999998</v>
      </c>
      <c r="BK7847" s="4">
        <v>238</v>
      </c>
      <c r="BL7847" s="4">
        <v>562</v>
      </c>
      <c r="BM7847" s="17">
        <v>370</v>
      </c>
      <c r="BN7847" s="17">
        <v>356</v>
      </c>
      <c r="BO7847" s="17">
        <v>151</v>
      </c>
      <c r="BP7847" s="4">
        <v>16560</v>
      </c>
      <c r="BQ7847" s="2">
        <v>90</v>
      </c>
      <c r="BR7847" s="2">
        <v>1691</v>
      </c>
      <c r="BS7847" s="4">
        <v>267.60199999999998</v>
      </c>
      <c r="BT7847" s="4">
        <v>55.975000000000001</v>
      </c>
      <c r="BU7847" s="4">
        <v>110.815</v>
      </c>
      <c r="BV7847" s="4">
        <v>133.28299999999999</v>
      </c>
      <c r="BW7847" s="4">
        <v>99.26</v>
      </c>
      <c r="BX7847" s="2">
        <v>528.55100000000004</v>
      </c>
    </row>
    <row r="7848" spans="1:76" x14ac:dyDescent="0.2">
      <c r="A7848" s="6">
        <v>43851</v>
      </c>
      <c r="B7848" s="2">
        <v>564</v>
      </c>
      <c r="C7848" s="17">
        <v>1920</v>
      </c>
      <c r="D7848" s="4">
        <v>181.12899999999999</v>
      </c>
      <c r="E7848" s="4">
        <v>167</v>
      </c>
      <c r="F7848" s="4">
        <v>297</v>
      </c>
      <c r="G7848" s="4">
        <v>888</v>
      </c>
      <c r="H7848" s="2">
        <v>266</v>
      </c>
      <c r="I7848" s="17">
        <v>212</v>
      </c>
      <c r="K7848" s="2">
        <v>426.67700000000002</v>
      </c>
      <c r="L7848" s="17">
        <v>142</v>
      </c>
      <c r="M7848" s="17">
        <v>173</v>
      </c>
      <c r="N7848" s="17">
        <v>170</v>
      </c>
      <c r="O7848" s="4">
        <v>400</v>
      </c>
      <c r="P7848" s="2">
        <v>372</v>
      </c>
      <c r="Q7848" s="4">
        <v>47</v>
      </c>
      <c r="R7848" s="4">
        <v>329</v>
      </c>
      <c r="S7848" s="4">
        <v>851</v>
      </c>
      <c r="T7848" s="17">
        <v>442</v>
      </c>
      <c r="U7848" s="4">
        <v>382</v>
      </c>
      <c r="V7848" s="2">
        <v>272.46699999999998</v>
      </c>
      <c r="W7848" s="4">
        <v>300</v>
      </c>
      <c r="X7848" s="4">
        <v>128</v>
      </c>
      <c r="Y7848" s="2">
        <v>569</v>
      </c>
      <c r="Z7848" s="4">
        <v>213</v>
      </c>
      <c r="AA7848" s="2">
        <v>231</v>
      </c>
      <c r="AB7848" s="17">
        <v>78</v>
      </c>
      <c r="AC7848" s="17">
        <v>124</v>
      </c>
      <c r="AD7848" s="17">
        <v>164</v>
      </c>
      <c r="AE7848" s="4">
        <v>489</v>
      </c>
      <c r="AF7848" s="4">
        <v>288</v>
      </c>
      <c r="AG7848" s="4">
        <v>377</v>
      </c>
      <c r="AH7848" s="4">
        <v>166</v>
      </c>
      <c r="AI7848" s="2">
        <v>441.99200000000002</v>
      </c>
      <c r="AJ7848" s="4">
        <v>51</v>
      </c>
      <c r="AK7848" s="4">
        <v>2628</v>
      </c>
      <c r="AL7848" s="4">
        <v>18</v>
      </c>
      <c r="AM7848" s="17">
        <v>103</v>
      </c>
      <c r="AN7848" s="17">
        <v>295</v>
      </c>
      <c r="AO7848" s="2">
        <v>287</v>
      </c>
      <c r="AP7848" s="4">
        <v>152</v>
      </c>
      <c r="AQ7848" s="2">
        <v>573.26900000000001</v>
      </c>
      <c r="AR7848" s="4">
        <v>222.54400000000001</v>
      </c>
      <c r="AS7848" s="2">
        <v>504</v>
      </c>
      <c r="AT7848" s="4">
        <v>350.78300000000002</v>
      </c>
      <c r="AU7848" s="2">
        <v>363</v>
      </c>
      <c r="AV7848" s="4">
        <v>124</v>
      </c>
      <c r="AW7848" s="4">
        <v>209</v>
      </c>
      <c r="AX7848" s="17">
        <v>112</v>
      </c>
      <c r="AY7848" s="17">
        <v>74</v>
      </c>
      <c r="AZ7848" s="17">
        <v>24</v>
      </c>
      <c r="BA7848" s="17">
        <v>163.06</v>
      </c>
      <c r="BB7848" s="17">
        <v>140</v>
      </c>
      <c r="BC7848" s="2">
        <v>381</v>
      </c>
      <c r="BD7848" s="4">
        <v>25</v>
      </c>
      <c r="BE7848" s="4">
        <v>17.992000000000001</v>
      </c>
      <c r="BF7848" s="17">
        <v>335</v>
      </c>
      <c r="BG7848" s="4">
        <v>502</v>
      </c>
      <c r="BH7848" s="4">
        <v>1065.8579999999999</v>
      </c>
      <c r="BI7848" s="2">
        <v>797.678</v>
      </c>
      <c r="BK7848" s="4">
        <v>247</v>
      </c>
      <c r="BL7848" s="4">
        <v>564</v>
      </c>
      <c r="BM7848" s="17">
        <v>374</v>
      </c>
      <c r="BN7848" s="17">
        <v>363</v>
      </c>
      <c r="BO7848" s="17">
        <v>156</v>
      </c>
      <c r="BP7848" s="4">
        <v>15622</v>
      </c>
      <c r="BQ7848" s="2">
        <v>95</v>
      </c>
      <c r="BR7848" s="2">
        <v>1680</v>
      </c>
      <c r="BS7848" s="4">
        <v>272.86599999999999</v>
      </c>
      <c r="BT7848" s="4">
        <v>60.579000000000001</v>
      </c>
      <c r="BU7848" s="4">
        <v>116.84699999999999</v>
      </c>
      <c r="BV7848" s="4">
        <v>137.74199999999999</v>
      </c>
      <c r="BW7848" s="4">
        <v>105.19199999999999</v>
      </c>
      <c r="BX7848" s="2">
        <v>532.60500000000002</v>
      </c>
    </row>
    <row r="7849" spans="1:76" x14ac:dyDescent="0.2">
      <c r="A7849" s="6">
        <v>43852</v>
      </c>
      <c r="B7849" s="2">
        <v>562</v>
      </c>
      <c r="C7849" s="17">
        <v>1967</v>
      </c>
      <c r="D7849" s="4">
        <v>181.27099999999999</v>
      </c>
      <c r="E7849" s="4">
        <v>168</v>
      </c>
      <c r="F7849" s="4">
        <v>298</v>
      </c>
      <c r="G7849" s="4">
        <v>826</v>
      </c>
      <c r="H7849" s="2">
        <v>266</v>
      </c>
      <c r="I7849" s="17">
        <v>214</v>
      </c>
      <c r="K7849" s="2">
        <v>429.90899999999999</v>
      </c>
      <c r="L7849" s="17">
        <v>142</v>
      </c>
      <c r="M7849" s="17">
        <v>173</v>
      </c>
      <c r="N7849" s="17">
        <v>170</v>
      </c>
      <c r="O7849" s="4">
        <v>400</v>
      </c>
      <c r="P7849" s="2">
        <v>369</v>
      </c>
      <c r="Q7849" s="4">
        <v>43</v>
      </c>
      <c r="R7849" s="4">
        <v>330</v>
      </c>
      <c r="S7849" s="4">
        <v>852</v>
      </c>
      <c r="T7849" s="17">
        <v>438</v>
      </c>
      <c r="U7849" s="4">
        <v>382</v>
      </c>
      <c r="V7849" s="2">
        <v>274.91800000000001</v>
      </c>
      <c r="W7849" s="4">
        <v>295</v>
      </c>
      <c r="X7849" s="4">
        <v>122</v>
      </c>
      <c r="Y7849" s="2">
        <v>567</v>
      </c>
      <c r="Z7849" s="4">
        <v>214</v>
      </c>
      <c r="AA7849" s="2">
        <v>235</v>
      </c>
      <c r="AB7849" s="17">
        <v>77</v>
      </c>
      <c r="AC7849" s="17">
        <v>122</v>
      </c>
      <c r="AD7849" s="17">
        <v>164</v>
      </c>
      <c r="AE7849" s="4">
        <v>491</v>
      </c>
      <c r="AF7849" s="4">
        <v>290</v>
      </c>
      <c r="AG7849" s="4">
        <v>378</v>
      </c>
      <c r="AH7849" s="4">
        <v>166</v>
      </c>
      <c r="AI7849" s="2">
        <v>442.70600000000002</v>
      </c>
      <c r="AJ7849" s="4">
        <v>51</v>
      </c>
      <c r="AK7849" s="4">
        <v>2607</v>
      </c>
      <c r="AL7849" s="4">
        <v>22</v>
      </c>
      <c r="AM7849" s="17">
        <v>102</v>
      </c>
      <c r="AN7849" s="17">
        <v>293</v>
      </c>
      <c r="AO7849" s="2">
        <v>296</v>
      </c>
      <c r="AP7849" s="4">
        <v>153</v>
      </c>
      <c r="AQ7849" s="2">
        <v>576.12800000000004</v>
      </c>
      <c r="AR7849" s="4">
        <v>221.51599999999999</v>
      </c>
      <c r="AS7849" s="2">
        <v>506</v>
      </c>
      <c r="AT7849" s="4">
        <v>351.048</v>
      </c>
      <c r="AU7849" s="2">
        <v>361</v>
      </c>
      <c r="AV7849" s="4">
        <v>124</v>
      </c>
      <c r="AW7849" s="4">
        <v>209</v>
      </c>
      <c r="AX7849" s="17">
        <v>112</v>
      </c>
      <c r="AY7849" s="17">
        <v>73</v>
      </c>
      <c r="AZ7849" s="17">
        <v>24</v>
      </c>
      <c r="BA7849" s="17">
        <v>164.6</v>
      </c>
      <c r="BB7849" s="17">
        <v>141</v>
      </c>
      <c r="BC7849" s="2">
        <v>382</v>
      </c>
      <c r="BD7849" s="4">
        <v>14</v>
      </c>
      <c r="BE7849" s="4">
        <v>16.015999999999998</v>
      </c>
      <c r="BF7849" s="17">
        <v>335</v>
      </c>
      <c r="BG7849" s="4">
        <v>503</v>
      </c>
      <c r="BH7849" s="4">
        <v>1062.723</v>
      </c>
      <c r="BI7849" s="2">
        <v>787.14800000000002</v>
      </c>
      <c r="BK7849" s="4">
        <v>241</v>
      </c>
      <c r="BL7849" s="4">
        <v>564</v>
      </c>
      <c r="BM7849" s="17">
        <v>365</v>
      </c>
      <c r="BN7849" s="17">
        <v>356</v>
      </c>
      <c r="BO7849" s="17">
        <v>157</v>
      </c>
      <c r="BP7849" s="4">
        <v>15546</v>
      </c>
      <c r="BQ7849" s="2">
        <v>96</v>
      </c>
      <c r="BR7849" s="2">
        <v>1673</v>
      </c>
      <c r="BS7849" s="4">
        <v>270.24299999999999</v>
      </c>
      <c r="BT7849" s="4">
        <v>58.723999999999997</v>
      </c>
      <c r="BU7849" s="4">
        <v>117.52200000000001</v>
      </c>
      <c r="BV7849" s="4">
        <v>138.5</v>
      </c>
      <c r="BW7849" s="4">
        <v>105.42</v>
      </c>
      <c r="BX7849" s="2">
        <v>535.04899999999998</v>
      </c>
    </row>
    <row r="7850" spans="1:76" x14ac:dyDescent="0.2">
      <c r="A7850" s="6">
        <v>43853</v>
      </c>
      <c r="B7850" s="2">
        <v>579</v>
      </c>
      <c r="C7850" s="17">
        <v>1995</v>
      </c>
      <c r="D7850" s="4">
        <v>186.62700000000001</v>
      </c>
      <c r="E7850" s="4">
        <v>171</v>
      </c>
      <c r="F7850" s="4">
        <v>305</v>
      </c>
      <c r="G7850" s="4">
        <v>838</v>
      </c>
      <c r="H7850" s="2">
        <v>270</v>
      </c>
      <c r="I7850" s="17">
        <v>218</v>
      </c>
      <c r="K7850" s="2">
        <v>431.36099999999999</v>
      </c>
      <c r="L7850" s="17">
        <v>146</v>
      </c>
      <c r="M7850" s="17">
        <v>173</v>
      </c>
      <c r="N7850" s="17">
        <v>174</v>
      </c>
      <c r="O7850" s="4">
        <v>406</v>
      </c>
      <c r="P7850" s="2">
        <v>379</v>
      </c>
      <c r="Q7850" s="4">
        <v>46</v>
      </c>
      <c r="R7850" s="4">
        <v>335</v>
      </c>
      <c r="S7850" s="4">
        <v>878</v>
      </c>
      <c r="T7850" s="17">
        <v>447</v>
      </c>
      <c r="U7850" s="4">
        <v>385</v>
      </c>
      <c r="V7850" s="2">
        <v>277.93200000000002</v>
      </c>
      <c r="W7850" s="4">
        <v>288</v>
      </c>
      <c r="X7850" s="4">
        <v>130</v>
      </c>
      <c r="Y7850" s="2">
        <v>574</v>
      </c>
      <c r="Z7850" s="4">
        <v>220</v>
      </c>
      <c r="AA7850" s="2">
        <v>240</v>
      </c>
      <c r="AB7850" s="17">
        <v>80</v>
      </c>
      <c r="AC7850" s="17">
        <v>122</v>
      </c>
      <c r="AD7850" s="17">
        <v>167</v>
      </c>
      <c r="AE7850" s="4">
        <v>498</v>
      </c>
      <c r="AF7850" s="4">
        <v>295</v>
      </c>
      <c r="AG7850" s="4">
        <v>385</v>
      </c>
      <c r="AH7850" s="4">
        <v>171</v>
      </c>
      <c r="AI7850" s="2">
        <v>452.53699999999998</v>
      </c>
      <c r="AJ7850" s="4">
        <v>51</v>
      </c>
      <c r="AK7850" s="4">
        <v>2716</v>
      </c>
      <c r="AL7850" s="4">
        <v>20</v>
      </c>
      <c r="AM7850" s="17">
        <v>102</v>
      </c>
      <c r="AN7850" s="17">
        <v>297</v>
      </c>
      <c r="AO7850" s="2">
        <v>300</v>
      </c>
      <c r="AP7850" s="4">
        <v>157</v>
      </c>
      <c r="AQ7850" s="2">
        <v>583.99199999999996</v>
      </c>
      <c r="AR7850" s="4">
        <v>228.626</v>
      </c>
      <c r="AS7850" s="2">
        <v>517</v>
      </c>
      <c r="AT7850" s="4">
        <v>359.536</v>
      </c>
      <c r="AU7850" s="2">
        <v>359</v>
      </c>
      <c r="AV7850" s="4">
        <v>127</v>
      </c>
      <c r="AW7850" s="4">
        <v>214</v>
      </c>
      <c r="AX7850" s="17">
        <v>116</v>
      </c>
      <c r="AY7850" s="17">
        <v>72</v>
      </c>
      <c r="AZ7850" s="17">
        <v>27</v>
      </c>
      <c r="BA7850" s="17">
        <v>166.9</v>
      </c>
      <c r="BB7850" s="17">
        <v>142</v>
      </c>
      <c r="BC7850" s="2">
        <v>389</v>
      </c>
      <c r="BD7850" s="4">
        <v>29</v>
      </c>
      <c r="BE7850" s="4">
        <v>16.562999999999999</v>
      </c>
      <c r="BF7850" s="17">
        <v>341</v>
      </c>
      <c r="BG7850" s="4">
        <v>506</v>
      </c>
      <c r="BH7850" s="4">
        <v>1074.5909999999999</v>
      </c>
      <c r="BI7850" s="2">
        <v>788.11</v>
      </c>
      <c r="BK7850" s="4">
        <v>240</v>
      </c>
      <c r="BL7850" s="4">
        <v>564</v>
      </c>
      <c r="BM7850" s="17">
        <v>365</v>
      </c>
      <c r="BN7850" s="17">
        <v>375</v>
      </c>
      <c r="BO7850" s="17">
        <v>159</v>
      </c>
      <c r="BP7850" s="4">
        <v>15711</v>
      </c>
      <c r="BQ7850" s="2">
        <v>98</v>
      </c>
      <c r="BR7850" s="2">
        <v>1671</v>
      </c>
      <c r="BS7850" s="4">
        <v>278.83300000000003</v>
      </c>
      <c r="BT7850" s="4">
        <v>64.281000000000006</v>
      </c>
      <c r="BU7850" s="4">
        <v>121.72</v>
      </c>
      <c r="BV7850" s="4">
        <v>141.762</v>
      </c>
      <c r="BW7850" s="4">
        <v>109.27200000000001</v>
      </c>
      <c r="BX7850" s="2">
        <v>526.79899999999998</v>
      </c>
    </row>
    <row r="7851" spans="1:76" x14ac:dyDescent="0.2">
      <c r="A7851" s="6">
        <v>43854</v>
      </c>
      <c r="B7851" s="2">
        <v>585</v>
      </c>
      <c r="C7851" s="17">
        <v>2070</v>
      </c>
      <c r="D7851" s="4">
        <v>189.071</v>
      </c>
      <c r="E7851" s="4">
        <v>175</v>
      </c>
      <c r="F7851" s="4">
        <v>311</v>
      </c>
      <c r="G7851" s="4">
        <v>844</v>
      </c>
      <c r="H7851" s="2">
        <v>285</v>
      </c>
      <c r="I7851" s="17">
        <v>223</v>
      </c>
      <c r="K7851" s="2">
        <v>431.45100000000002</v>
      </c>
      <c r="L7851" s="17">
        <v>149</v>
      </c>
      <c r="M7851" s="17">
        <v>175</v>
      </c>
      <c r="N7851" s="17">
        <v>178</v>
      </c>
      <c r="O7851" s="4">
        <v>411</v>
      </c>
      <c r="P7851" s="2">
        <v>383</v>
      </c>
      <c r="Q7851" s="4">
        <v>47</v>
      </c>
      <c r="R7851" s="4">
        <v>346</v>
      </c>
      <c r="S7851" s="4">
        <v>912</v>
      </c>
      <c r="T7851" s="17">
        <v>449</v>
      </c>
      <c r="U7851" s="4">
        <v>394</v>
      </c>
      <c r="V7851" s="2">
        <v>286.34899999999999</v>
      </c>
      <c r="W7851" s="4">
        <v>291</v>
      </c>
      <c r="X7851" s="4">
        <v>133</v>
      </c>
      <c r="Y7851" s="2">
        <v>577</v>
      </c>
      <c r="Z7851" s="4">
        <v>229</v>
      </c>
      <c r="AA7851" s="2">
        <v>246</v>
      </c>
      <c r="AB7851" s="17">
        <v>84</v>
      </c>
      <c r="AC7851" s="17">
        <v>127</v>
      </c>
      <c r="AD7851" s="17">
        <v>171</v>
      </c>
      <c r="AE7851" s="4">
        <v>486</v>
      </c>
      <c r="AF7851" s="4">
        <v>302</v>
      </c>
      <c r="AG7851" s="4">
        <v>390</v>
      </c>
      <c r="AH7851" s="4">
        <v>175</v>
      </c>
      <c r="AI7851" s="2">
        <v>457.17599999999999</v>
      </c>
      <c r="AJ7851" s="4">
        <v>51</v>
      </c>
      <c r="AK7851" s="4">
        <v>2769</v>
      </c>
      <c r="AL7851" s="4">
        <v>18</v>
      </c>
      <c r="AM7851" s="17">
        <v>104</v>
      </c>
      <c r="AN7851" s="17">
        <v>301</v>
      </c>
      <c r="AO7851" s="2">
        <v>308</v>
      </c>
      <c r="AP7851" s="4">
        <v>163</v>
      </c>
      <c r="AQ7851" s="2">
        <v>588.77099999999996</v>
      </c>
      <c r="AR7851" s="4">
        <v>227.27</v>
      </c>
      <c r="AS7851" s="2">
        <v>522</v>
      </c>
      <c r="AT7851" s="4">
        <v>365.214</v>
      </c>
      <c r="AU7851" s="2">
        <v>363</v>
      </c>
      <c r="AV7851" s="4">
        <v>131</v>
      </c>
      <c r="AW7851" s="4">
        <v>220</v>
      </c>
      <c r="AX7851" s="17">
        <v>119</v>
      </c>
      <c r="AY7851" s="17">
        <v>76</v>
      </c>
      <c r="AZ7851" s="17">
        <v>29</v>
      </c>
      <c r="BA7851" s="17">
        <v>170.69</v>
      </c>
      <c r="BB7851" s="17">
        <v>148</v>
      </c>
      <c r="BC7851" s="2">
        <v>393</v>
      </c>
      <c r="BD7851" s="4">
        <v>23</v>
      </c>
      <c r="BE7851" s="4">
        <v>21.553000000000001</v>
      </c>
      <c r="BF7851" s="17">
        <v>345</v>
      </c>
      <c r="BG7851" s="4">
        <v>512</v>
      </c>
      <c r="BH7851" s="4">
        <v>1074.316</v>
      </c>
      <c r="BI7851" s="2">
        <v>792.35</v>
      </c>
      <c r="BK7851" s="4">
        <v>248</v>
      </c>
      <c r="BL7851" s="4">
        <v>567</v>
      </c>
      <c r="BM7851" s="17">
        <v>364</v>
      </c>
      <c r="BN7851" s="17">
        <v>377</v>
      </c>
      <c r="BO7851" s="17">
        <v>162</v>
      </c>
      <c r="BP7851" s="4">
        <v>15769</v>
      </c>
      <c r="BQ7851" s="2">
        <v>102</v>
      </c>
      <c r="BR7851" s="2">
        <v>1674</v>
      </c>
      <c r="BS7851" s="4">
        <v>282.68599999999998</v>
      </c>
      <c r="BT7851" s="4">
        <v>65.775000000000006</v>
      </c>
      <c r="BU7851" s="4">
        <v>125.473</v>
      </c>
      <c r="BV7851" s="4">
        <v>146.107</v>
      </c>
      <c r="BW7851" s="4">
        <v>112.95</v>
      </c>
      <c r="BX7851" s="2">
        <v>530.01199999999994</v>
      </c>
    </row>
    <row r="7852" spans="1:76" x14ac:dyDescent="0.2">
      <c r="A7852" s="6">
        <v>43857</v>
      </c>
      <c r="B7852" s="2">
        <v>611</v>
      </c>
      <c r="C7852" s="17">
        <v>2150</v>
      </c>
      <c r="D7852" s="4">
        <v>198.29</v>
      </c>
      <c r="E7852" s="4">
        <v>187</v>
      </c>
      <c r="F7852" s="4">
        <v>328</v>
      </c>
      <c r="G7852" s="4">
        <v>877</v>
      </c>
      <c r="H7852" s="2">
        <v>295</v>
      </c>
      <c r="I7852" s="17">
        <v>230</v>
      </c>
      <c r="K7852" s="2">
        <v>453.14100000000002</v>
      </c>
      <c r="L7852" s="17">
        <v>153</v>
      </c>
      <c r="M7852" s="17">
        <v>175</v>
      </c>
      <c r="N7852" s="17">
        <v>183</v>
      </c>
      <c r="O7852" s="4">
        <v>426</v>
      </c>
      <c r="P7852" s="2">
        <v>406</v>
      </c>
      <c r="Q7852" s="4">
        <v>52</v>
      </c>
      <c r="R7852" s="4">
        <v>361</v>
      </c>
      <c r="S7852" s="4">
        <v>978</v>
      </c>
      <c r="T7852" s="17">
        <v>465</v>
      </c>
      <c r="U7852" s="4">
        <v>413</v>
      </c>
      <c r="V7852" s="2">
        <v>311.29899999999998</v>
      </c>
      <c r="W7852" s="4">
        <v>298</v>
      </c>
      <c r="X7852" s="4">
        <v>133</v>
      </c>
      <c r="Y7852" s="2">
        <v>601</v>
      </c>
      <c r="Z7852" s="4">
        <v>242</v>
      </c>
      <c r="AA7852" s="2">
        <v>263</v>
      </c>
      <c r="AB7852" s="17">
        <v>89</v>
      </c>
      <c r="AC7852" s="17">
        <v>125</v>
      </c>
      <c r="AD7852" s="17">
        <v>179</v>
      </c>
      <c r="AE7852" s="4">
        <v>528</v>
      </c>
      <c r="AF7852" s="4">
        <v>317</v>
      </c>
      <c r="AG7852" s="4">
        <v>402</v>
      </c>
      <c r="AH7852" s="4">
        <v>187</v>
      </c>
      <c r="AI7852" s="2">
        <v>479.88900000000001</v>
      </c>
      <c r="AJ7852" s="4">
        <v>51</v>
      </c>
      <c r="AK7852" s="4">
        <v>3059</v>
      </c>
      <c r="AL7852" s="4">
        <v>25</v>
      </c>
      <c r="AM7852" s="17">
        <v>104</v>
      </c>
      <c r="AN7852" s="17">
        <v>313</v>
      </c>
      <c r="AO7852" s="2">
        <v>321</v>
      </c>
      <c r="AP7852" s="4">
        <v>171</v>
      </c>
      <c r="AQ7852" s="2">
        <v>603.03</v>
      </c>
      <c r="AR7852" s="4">
        <v>241.00800000000001</v>
      </c>
      <c r="AS7852" s="2">
        <v>546</v>
      </c>
      <c r="AT7852" s="4">
        <v>381.20600000000002</v>
      </c>
      <c r="AU7852" s="2">
        <v>371</v>
      </c>
      <c r="AV7852" s="4">
        <v>137</v>
      </c>
      <c r="AW7852" s="4">
        <v>230</v>
      </c>
      <c r="AX7852" s="17">
        <v>125</v>
      </c>
      <c r="AY7852" s="17">
        <v>82</v>
      </c>
      <c r="AZ7852" s="17">
        <v>31</v>
      </c>
      <c r="BA7852" s="17">
        <v>179.19</v>
      </c>
      <c r="BB7852" s="17">
        <v>155</v>
      </c>
      <c r="BC7852" s="2">
        <v>413</v>
      </c>
      <c r="BD7852" s="4">
        <v>33</v>
      </c>
      <c r="BE7852" s="4">
        <v>22.521999999999998</v>
      </c>
      <c r="BF7852" s="17">
        <v>357</v>
      </c>
      <c r="BG7852" s="4">
        <v>522</v>
      </c>
      <c r="BH7852" s="4">
        <v>1078.4749999999999</v>
      </c>
      <c r="BI7852" s="2">
        <v>807.46299999999997</v>
      </c>
      <c r="BK7852" s="4">
        <v>261</v>
      </c>
      <c r="BL7852" s="4">
        <v>589</v>
      </c>
      <c r="BM7852" s="17">
        <v>374</v>
      </c>
      <c r="BN7852" s="17">
        <v>403</v>
      </c>
      <c r="BO7852" s="17">
        <v>168</v>
      </c>
      <c r="BP7852" s="4">
        <v>15828</v>
      </c>
      <c r="BQ7852" s="2">
        <v>110</v>
      </c>
      <c r="BR7852" s="2">
        <v>1688</v>
      </c>
      <c r="BS7852" s="4">
        <v>294.85700000000003</v>
      </c>
      <c r="BT7852" s="4">
        <v>71.421999999999997</v>
      </c>
      <c r="BU7852" s="4">
        <v>128.965</v>
      </c>
      <c r="BV7852" s="4">
        <v>151.648</v>
      </c>
      <c r="BW7852" s="4">
        <v>117.845</v>
      </c>
      <c r="BX7852" s="2">
        <v>539.21900000000005</v>
      </c>
    </row>
    <row r="7853" spans="1:76" x14ac:dyDescent="0.2">
      <c r="A7853" s="6">
        <v>43858</v>
      </c>
      <c r="B7853" s="2">
        <v>594</v>
      </c>
      <c r="C7853" s="17">
        <v>2098</v>
      </c>
      <c r="D7853" s="4">
        <v>196.821</v>
      </c>
      <c r="E7853" s="4">
        <v>179</v>
      </c>
      <c r="F7853" s="4">
        <v>323</v>
      </c>
      <c r="G7853" s="4">
        <v>854</v>
      </c>
      <c r="H7853" s="2">
        <v>290</v>
      </c>
      <c r="I7853" s="17">
        <v>225</v>
      </c>
      <c r="K7853" s="2">
        <v>446.52100000000002</v>
      </c>
      <c r="L7853" s="17">
        <v>150</v>
      </c>
      <c r="M7853" s="17">
        <v>173</v>
      </c>
      <c r="N7853" s="17">
        <v>177</v>
      </c>
      <c r="O7853" s="4">
        <v>416</v>
      </c>
      <c r="P7853" s="2">
        <v>392</v>
      </c>
      <c r="Q7853" s="4">
        <v>51</v>
      </c>
      <c r="R7853" s="4">
        <v>350</v>
      </c>
      <c r="S7853" s="4">
        <v>937</v>
      </c>
      <c r="T7853" s="17">
        <v>456</v>
      </c>
      <c r="U7853" s="4">
        <v>401</v>
      </c>
      <c r="V7853" s="2">
        <v>306.87599999999998</v>
      </c>
      <c r="W7853" s="4">
        <v>296</v>
      </c>
      <c r="X7853" s="4">
        <v>124</v>
      </c>
      <c r="Y7853" s="2">
        <v>581</v>
      </c>
      <c r="Z7853" s="4">
        <v>236</v>
      </c>
      <c r="AA7853" s="2">
        <v>255</v>
      </c>
      <c r="AB7853" s="17">
        <v>87</v>
      </c>
      <c r="AC7853" s="17">
        <v>124</v>
      </c>
      <c r="AD7853" s="17">
        <v>174</v>
      </c>
      <c r="AE7853" s="4">
        <v>506</v>
      </c>
      <c r="AF7853" s="4">
        <v>309</v>
      </c>
      <c r="AG7853" s="4">
        <v>395</v>
      </c>
      <c r="AH7853" s="4">
        <v>181</v>
      </c>
      <c r="AI7853" s="2">
        <v>468.08300000000003</v>
      </c>
      <c r="AJ7853" s="4">
        <v>51</v>
      </c>
      <c r="AK7853" s="4">
        <v>3237</v>
      </c>
      <c r="AL7853" s="4">
        <v>18</v>
      </c>
      <c r="AM7853" s="17">
        <v>103</v>
      </c>
      <c r="AN7853" s="17">
        <v>306</v>
      </c>
      <c r="AO7853" s="2">
        <v>325</v>
      </c>
      <c r="AP7853" s="4">
        <v>163</v>
      </c>
      <c r="AQ7853" s="2">
        <v>596.60299999999995</v>
      </c>
      <c r="AR7853" s="4">
        <v>237.41900000000001</v>
      </c>
      <c r="AS7853" s="2">
        <v>531</v>
      </c>
      <c r="AT7853" s="4">
        <v>368.62799999999999</v>
      </c>
      <c r="AU7853" s="2">
        <v>372</v>
      </c>
      <c r="AV7853" s="4">
        <v>130</v>
      </c>
      <c r="AW7853" s="4">
        <v>224</v>
      </c>
      <c r="AX7853" s="17">
        <v>121</v>
      </c>
      <c r="AY7853" s="17">
        <v>74</v>
      </c>
      <c r="AZ7853" s="17">
        <v>26</v>
      </c>
      <c r="BA7853" s="17">
        <v>175.87</v>
      </c>
      <c r="BB7853" s="17">
        <v>150</v>
      </c>
      <c r="BC7853" s="2">
        <v>405</v>
      </c>
      <c r="BD7853" s="4">
        <v>23</v>
      </c>
      <c r="BE7853" s="4">
        <v>25.221</v>
      </c>
      <c r="BF7853" s="17">
        <v>346</v>
      </c>
      <c r="BG7853" s="4">
        <v>524</v>
      </c>
      <c r="BH7853" s="4">
        <v>1074.1279999999999</v>
      </c>
      <c r="BI7853" s="2">
        <v>804.71699999999998</v>
      </c>
      <c r="BK7853" s="4">
        <v>255</v>
      </c>
      <c r="BL7853" s="4">
        <v>576</v>
      </c>
      <c r="BM7853" s="17">
        <v>363</v>
      </c>
      <c r="BN7853" s="17">
        <v>391</v>
      </c>
      <c r="BO7853" s="17">
        <v>160</v>
      </c>
      <c r="BP7853" s="4">
        <v>15882</v>
      </c>
      <c r="BQ7853" s="2">
        <v>105</v>
      </c>
      <c r="BR7853" s="2">
        <v>1684</v>
      </c>
      <c r="BS7853" s="4">
        <v>287.97899999999998</v>
      </c>
      <c r="BT7853" s="4">
        <v>69.025000000000006</v>
      </c>
      <c r="BU7853" s="4">
        <v>120.652</v>
      </c>
      <c r="BV7853" s="4">
        <v>144.90600000000001</v>
      </c>
      <c r="BW7853" s="4">
        <v>112.736</v>
      </c>
      <c r="BX7853" s="2">
        <v>537.48400000000004</v>
      </c>
    </row>
    <row r="7854" spans="1:76" x14ac:dyDescent="0.2">
      <c r="A7854" s="6">
        <v>43859</v>
      </c>
      <c r="B7854" s="2">
        <v>599</v>
      </c>
      <c r="C7854" s="17">
        <v>2029</v>
      </c>
      <c r="D7854" s="4">
        <v>198.334</v>
      </c>
      <c r="E7854" s="4">
        <v>185</v>
      </c>
      <c r="F7854" s="4">
        <v>325</v>
      </c>
      <c r="G7854" s="4">
        <v>856</v>
      </c>
      <c r="H7854" s="2">
        <v>285</v>
      </c>
      <c r="I7854" s="17">
        <v>223</v>
      </c>
      <c r="K7854" s="2">
        <v>451.036</v>
      </c>
      <c r="L7854" s="17">
        <v>151</v>
      </c>
      <c r="M7854" s="17">
        <v>178</v>
      </c>
      <c r="N7854" s="17">
        <v>178</v>
      </c>
      <c r="O7854" s="4">
        <v>416</v>
      </c>
      <c r="P7854" s="2">
        <v>394</v>
      </c>
      <c r="Q7854" s="4">
        <v>51</v>
      </c>
      <c r="R7854" s="4">
        <v>351</v>
      </c>
      <c r="S7854" s="4">
        <v>940</v>
      </c>
      <c r="T7854" s="17">
        <v>457</v>
      </c>
      <c r="U7854" s="4">
        <v>402</v>
      </c>
      <c r="V7854" s="2">
        <v>312.226</v>
      </c>
      <c r="W7854" s="4">
        <v>298</v>
      </c>
      <c r="X7854" s="4">
        <v>136</v>
      </c>
      <c r="Y7854" s="2">
        <v>586</v>
      </c>
      <c r="Z7854" s="4">
        <v>239</v>
      </c>
      <c r="AA7854" s="2">
        <v>254</v>
      </c>
      <c r="AB7854" s="17">
        <v>92</v>
      </c>
      <c r="AC7854" s="17">
        <v>128</v>
      </c>
      <c r="AD7854" s="17">
        <v>179</v>
      </c>
      <c r="AE7854" s="4">
        <v>507</v>
      </c>
      <c r="AF7854" s="4">
        <v>311</v>
      </c>
      <c r="AG7854" s="4">
        <v>397</v>
      </c>
      <c r="AH7854" s="4">
        <v>184</v>
      </c>
      <c r="AI7854" s="2">
        <v>470.76600000000002</v>
      </c>
      <c r="AJ7854" s="4">
        <v>51</v>
      </c>
      <c r="AK7854" s="4">
        <v>3219</v>
      </c>
      <c r="AL7854" s="4">
        <v>23</v>
      </c>
      <c r="AM7854" s="17">
        <v>105</v>
      </c>
      <c r="AN7854" s="17">
        <v>305</v>
      </c>
      <c r="AO7854" s="2">
        <v>329</v>
      </c>
      <c r="AP7854" s="4">
        <v>164</v>
      </c>
      <c r="AQ7854" s="2">
        <v>601.76599999999996</v>
      </c>
      <c r="AR7854" s="4">
        <v>240.62700000000001</v>
      </c>
      <c r="AS7854" s="2">
        <v>531</v>
      </c>
      <c r="AT7854" s="4">
        <v>370.49900000000002</v>
      </c>
      <c r="AU7854" s="2">
        <v>376</v>
      </c>
      <c r="AV7854" s="4">
        <v>132</v>
      </c>
      <c r="AW7854" s="4">
        <v>227</v>
      </c>
      <c r="AX7854" s="17">
        <v>124</v>
      </c>
      <c r="AY7854" s="17">
        <v>79</v>
      </c>
      <c r="AZ7854" s="17">
        <v>35</v>
      </c>
      <c r="BA7854" s="17">
        <v>178.42</v>
      </c>
      <c r="BB7854" s="17">
        <v>153</v>
      </c>
      <c r="BC7854" s="2">
        <v>406</v>
      </c>
      <c r="BD7854" s="4">
        <v>41</v>
      </c>
      <c r="BE7854" s="4">
        <v>30.587</v>
      </c>
      <c r="BF7854" s="17">
        <v>346</v>
      </c>
      <c r="BG7854" s="4">
        <v>528</v>
      </c>
      <c r="BH7854" s="4">
        <v>1058.942</v>
      </c>
      <c r="BI7854" s="2">
        <v>807.75400000000002</v>
      </c>
      <c r="BK7854" s="4">
        <v>259</v>
      </c>
      <c r="BL7854" s="4">
        <v>584</v>
      </c>
      <c r="BM7854" s="17">
        <v>365</v>
      </c>
      <c r="BN7854" s="17">
        <v>391</v>
      </c>
      <c r="BO7854" s="17">
        <v>161</v>
      </c>
      <c r="BP7854" s="4">
        <v>15886</v>
      </c>
      <c r="BQ7854" s="2">
        <v>109</v>
      </c>
      <c r="BR7854" s="2">
        <v>1691</v>
      </c>
      <c r="BS7854" s="4">
        <v>288.02800000000002</v>
      </c>
      <c r="BT7854" s="4">
        <v>72.39</v>
      </c>
      <c r="BU7854" s="4">
        <v>123.624</v>
      </c>
      <c r="BV7854" s="4">
        <v>146.572</v>
      </c>
      <c r="BW7854" s="4">
        <v>114.355</v>
      </c>
      <c r="BX7854" s="2">
        <v>541.58299999999997</v>
      </c>
    </row>
    <row r="7855" spans="1:76" x14ac:dyDescent="0.2">
      <c r="A7855" s="6">
        <v>43860</v>
      </c>
      <c r="B7855" s="2">
        <v>609</v>
      </c>
      <c r="C7855" s="17">
        <v>2035</v>
      </c>
      <c r="D7855" s="4">
        <v>201.14500000000001</v>
      </c>
      <c r="E7855" s="4">
        <v>187</v>
      </c>
      <c r="F7855" s="4">
        <v>330</v>
      </c>
      <c r="G7855" s="4">
        <v>862</v>
      </c>
      <c r="H7855" s="2">
        <v>293</v>
      </c>
      <c r="I7855" s="17">
        <v>223</v>
      </c>
      <c r="K7855" s="2">
        <v>453.34800000000001</v>
      </c>
      <c r="L7855" s="17">
        <v>151</v>
      </c>
      <c r="M7855" s="17">
        <v>178</v>
      </c>
      <c r="N7855" s="17">
        <v>175</v>
      </c>
      <c r="O7855" s="4">
        <v>429</v>
      </c>
      <c r="P7855" s="2">
        <v>397</v>
      </c>
      <c r="Q7855" s="4">
        <v>52</v>
      </c>
      <c r="R7855" s="4">
        <v>356</v>
      </c>
      <c r="S7855" s="4">
        <v>972</v>
      </c>
      <c r="T7855" s="17">
        <v>462</v>
      </c>
      <c r="U7855" s="4">
        <v>405</v>
      </c>
      <c r="V7855" s="2">
        <v>322.33699999999999</v>
      </c>
      <c r="W7855" s="4">
        <v>308</v>
      </c>
      <c r="X7855" s="4">
        <v>138</v>
      </c>
      <c r="Y7855" s="2">
        <v>595</v>
      </c>
      <c r="Z7855" s="4">
        <v>243</v>
      </c>
      <c r="AA7855" s="2">
        <v>255</v>
      </c>
      <c r="AB7855" s="17">
        <v>89</v>
      </c>
      <c r="AC7855" s="17">
        <v>127</v>
      </c>
      <c r="AD7855" s="17">
        <v>180</v>
      </c>
      <c r="AE7855" s="4">
        <v>518</v>
      </c>
      <c r="AF7855" s="4">
        <v>314</v>
      </c>
      <c r="AG7855" s="4">
        <v>400</v>
      </c>
      <c r="AH7855" s="4">
        <v>183</v>
      </c>
      <c r="AI7855" s="2">
        <v>475.94200000000001</v>
      </c>
      <c r="AJ7855" s="4">
        <v>51</v>
      </c>
      <c r="AK7855" s="4">
        <v>3146</v>
      </c>
      <c r="AL7855" s="4">
        <v>22</v>
      </c>
      <c r="AM7855" s="17">
        <v>107</v>
      </c>
      <c r="AN7855" s="17">
        <v>304</v>
      </c>
      <c r="AO7855" s="2">
        <v>335</v>
      </c>
      <c r="AP7855" s="4">
        <v>166</v>
      </c>
      <c r="AQ7855" s="2">
        <v>615.13900000000001</v>
      </c>
      <c r="AR7855" s="4">
        <v>240.911</v>
      </c>
      <c r="AS7855" s="2">
        <v>540</v>
      </c>
      <c r="AT7855" s="4">
        <v>376.48099999999999</v>
      </c>
      <c r="AU7855" s="2">
        <v>380</v>
      </c>
      <c r="AV7855" s="4">
        <v>132</v>
      </c>
      <c r="AW7855" s="4">
        <v>228</v>
      </c>
      <c r="AX7855" s="17">
        <v>121</v>
      </c>
      <c r="AY7855" s="17">
        <v>78</v>
      </c>
      <c r="AZ7855" s="17">
        <v>31</v>
      </c>
      <c r="BA7855" s="17">
        <v>175.51</v>
      </c>
      <c r="BB7855" s="17">
        <v>149</v>
      </c>
      <c r="BC7855" s="2">
        <v>412</v>
      </c>
      <c r="BD7855" s="4">
        <v>33</v>
      </c>
      <c r="BE7855" s="4">
        <v>26.414999999999999</v>
      </c>
      <c r="BF7855" s="17">
        <v>348</v>
      </c>
      <c r="BG7855" s="4">
        <v>533</v>
      </c>
      <c r="BH7855" s="4">
        <v>1059.086</v>
      </c>
      <c r="BI7855" s="2">
        <v>816.33900000000006</v>
      </c>
      <c r="BK7855" s="4">
        <v>264</v>
      </c>
      <c r="BL7855" s="4">
        <v>599</v>
      </c>
      <c r="BM7855" s="17">
        <v>367</v>
      </c>
      <c r="BN7855" s="17">
        <v>399</v>
      </c>
      <c r="BO7855" s="17">
        <v>158</v>
      </c>
      <c r="BP7855" s="4">
        <v>16061</v>
      </c>
      <c r="BQ7855" s="2">
        <v>103</v>
      </c>
      <c r="BR7855" s="2">
        <v>1706</v>
      </c>
      <c r="BS7855" s="4">
        <v>295.35599999999999</v>
      </c>
      <c r="BT7855" s="4">
        <v>70.015000000000001</v>
      </c>
      <c r="BU7855" s="4">
        <v>121.919</v>
      </c>
      <c r="BV7855" s="4">
        <v>144.13999999999999</v>
      </c>
      <c r="BW7855" s="4">
        <v>113.637</v>
      </c>
      <c r="BX7855" s="2">
        <v>551.096</v>
      </c>
    </row>
    <row r="7856" spans="1:76" x14ac:dyDescent="0.2">
      <c r="A7856" s="6">
        <v>43861</v>
      </c>
      <c r="B7856" s="2">
        <v>611</v>
      </c>
      <c r="C7856" s="17">
        <v>2068</v>
      </c>
      <c r="D7856" s="4">
        <v>205.44900000000001</v>
      </c>
      <c r="E7856" s="4">
        <v>183</v>
      </c>
      <c r="F7856" s="4">
        <v>336</v>
      </c>
      <c r="G7856" s="4">
        <v>851</v>
      </c>
      <c r="H7856" s="2">
        <v>296</v>
      </c>
      <c r="I7856" s="17">
        <v>224</v>
      </c>
      <c r="K7856" s="2">
        <v>452.83300000000003</v>
      </c>
      <c r="L7856" s="17">
        <v>149</v>
      </c>
      <c r="M7856" s="17">
        <v>172</v>
      </c>
      <c r="N7856" s="17">
        <v>176</v>
      </c>
      <c r="O7856" s="4">
        <v>432</v>
      </c>
      <c r="P7856" s="2">
        <v>401</v>
      </c>
      <c r="Q7856" s="4">
        <v>59</v>
      </c>
      <c r="R7856" s="4">
        <v>358</v>
      </c>
      <c r="S7856" s="4">
        <v>1018</v>
      </c>
      <c r="T7856" s="17">
        <v>466</v>
      </c>
      <c r="U7856" s="4">
        <v>403</v>
      </c>
      <c r="V7856" s="2">
        <v>332.42899999999997</v>
      </c>
      <c r="W7856" s="4">
        <v>312</v>
      </c>
      <c r="X7856" s="4">
        <v>136</v>
      </c>
      <c r="Y7856" s="2">
        <v>599</v>
      </c>
      <c r="Z7856" s="4">
        <v>246</v>
      </c>
      <c r="AA7856" s="2">
        <v>260</v>
      </c>
      <c r="AB7856" s="17">
        <v>92</v>
      </c>
      <c r="AC7856" s="17">
        <v>131</v>
      </c>
      <c r="AD7856" s="17">
        <v>181</v>
      </c>
      <c r="AE7856" s="4">
        <v>516</v>
      </c>
      <c r="AF7856" s="4">
        <v>315</v>
      </c>
      <c r="AG7856" s="4">
        <v>400</v>
      </c>
      <c r="AH7856" s="4">
        <v>180</v>
      </c>
      <c r="AI7856" s="2">
        <v>481.56700000000001</v>
      </c>
      <c r="AJ7856" s="4">
        <v>51</v>
      </c>
      <c r="AK7856" s="4">
        <v>3089</v>
      </c>
      <c r="AL7856" s="4">
        <v>23</v>
      </c>
      <c r="AM7856" s="17">
        <v>109</v>
      </c>
      <c r="AN7856" s="17">
        <v>308</v>
      </c>
      <c r="AO7856" s="2">
        <v>336</v>
      </c>
      <c r="AP7856" s="4">
        <v>168</v>
      </c>
      <c r="AQ7856" s="2">
        <v>618.83799999999997</v>
      </c>
      <c r="AR7856" s="4">
        <v>250.744</v>
      </c>
      <c r="AS7856" s="2">
        <v>546</v>
      </c>
      <c r="AT7856" s="4">
        <v>383.55599999999998</v>
      </c>
      <c r="AU7856" s="2">
        <v>383</v>
      </c>
      <c r="AV7856" s="4">
        <v>132</v>
      </c>
      <c r="AW7856" s="4">
        <v>231</v>
      </c>
      <c r="AX7856" s="17">
        <v>122</v>
      </c>
      <c r="AY7856" s="17">
        <v>83</v>
      </c>
      <c r="AZ7856" s="17">
        <v>40</v>
      </c>
      <c r="BA7856" s="17">
        <v>173.86</v>
      </c>
      <c r="BB7856" s="17">
        <v>150</v>
      </c>
      <c r="BC7856" s="2">
        <v>416</v>
      </c>
      <c r="BD7856" s="4">
        <v>45</v>
      </c>
      <c r="BE7856" s="4">
        <v>30.588000000000001</v>
      </c>
      <c r="BF7856" s="17">
        <v>352</v>
      </c>
      <c r="BG7856" s="4">
        <v>534</v>
      </c>
      <c r="BH7856" s="4">
        <v>1067.4639999999999</v>
      </c>
      <c r="BI7856" s="2">
        <v>821.125</v>
      </c>
      <c r="BK7856" s="4">
        <v>267</v>
      </c>
      <c r="BL7856" s="4">
        <v>602</v>
      </c>
      <c r="BM7856" s="17">
        <v>369</v>
      </c>
      <c r="BN7856" s="17">
        <v>401</v>
      </c>
      <c r="BO7856" s="17">
        <v>159</v>
      </c>
      <c r="BP7856" s="4">
        <v>16553</v>
      </c>
      <c r="BQ7856" s="2">
        <v>117</v>
      </c>
      <c r="BR7856" s="2">
        <v>1706</v>
      </c>
      <c r="BS7856" s="4">
        <v>298.935</v>
      </c>
      <c r="BT7856" s="4">
        <v>73.649000000000001</v>
      </c>
      <c r="BU7856" s="4">
        <v>123.536</v>
      </c>
      <c r="BV7856" s="4">
        <v>143.94499999999999</v>
      </c>
      <c r="BW7856" s="4">
        <v>116.685</v>
      </c>
      <c r="BX7856" s="2">
        <v>552.40700000000004</v>
      </c>
    </row>
    <row r="7857" spans="1:76" x14ac:dyDescent="0.2">
      <c r="A7857" s="6">
        <v>43864</v>
      </c>
      <c r="B7857" s="2">
        <v>608</v>
      </c>
      <c r="C7857" s="17">
        <v>2004</v>
      </c>
      <c r="D7857" s="4">
        <v>205.43899999999999</v>
      </c>
      <c r="E7857" s="4">
        <v>179</v>
      </c>
      <c r="F7857" s="4">
        <v>336</v>
      </c>
      <c r="G7857" s="4">
        <v>857</v>
      </c>
      <c r="H7857" s="2">
        <v>296</v>
      </c>
      <c r="I7857" s="17">
        <v>224</v>
      </c>
      <c r="K7857" s="2">
        <v>452.28199999999998</v>
      </c>
      <c r="L7857" s="17">
        <v>149</v>
      </c>
      <c r="M7857" s="17">
        <v>171</v>
      </c>
      <c r="N7857" s="17">
        <v>176</v>
      </c>
      <c r="O7857" s="4">
        <v>431</v>
      </c>
      <c r="P7857" s="2">
        <v>400</v>
      </c>
      <c r="Q7857" s="4">
        <v>58</v>
      </c>
      <c r="R7857" s="4">
        <v>356</v>
      </c>
      <c r="S7857" s="4">
        <v>1033</v>
      </c>
      <c r="T7857" s="17">
        <v>467</v>
      </c>
      <c r="U7857" s="4">
        <v>398</v>
      </c>
      <c r="V7857" s="2">
        <v>330.42599999999999</v>
      </c>
      <c r="W7857" s="4">
        <v>312</v>
      </c>
      <c r="X7857" s="4">
        <v>139</v>
      </c>
      <c r="Y7857" s="2">
        <v>598</v>
      </c>
      <c r="Z7857" s="4">
        <v>245</v>
      </c>
      <c r="AA7857" s="2">
        <v>262</v>
      </c>
      <c r="AB7857" s="17">
        <v>86</v>
      </c>
      <c r="AC7857" s="17">
        <v>130</v>
      </c>
      <c r="AD7857" s="17">
        <v>178</v>
      </c>
      <c r="AE7857" s="4">
        <v>511</v>
      </c>
      <c r="AF7857" s="4">
        <v>312</v>
      </c>
      <c r="AG7857" s="4">
        <v>397</v>
      </c>
      <c r="AH7857" s="4">
        <v>180</v>
      </c>
      <c r="AI7857" s="2">
        <v>477.79500000000002</v>
      </c>
      <c r="AJ7857" s="4">
        <v>51</v>
      </c>
      <c r="AK7857" s="4">
        <v>3044</v>
      </c>
      <c r="AL7857" s="4">
        <v>18</v>
      </c>
      <c r="AM7857" s="17">
        <v>107</v>
      </c>
      <c r="AN7857" s="17">
        <v>309</v>
      </c>
      <c r="AO7857" s="2">
        <v>334</v>
      </c>
      <c r="AP7857" s="4">
        <v>165</v>
      </c>
      <c r="AQ7857" s="2">
        <v>616.149</v>
      </c>
      <c r="AR7857" s="4">
        <v>247.61600000000001</v>
      </c>
      <c r="AS7857" s="2">
        <v>549</v>
      </c>
      <c r="AT7857" s="4">
        <v>383.33800000000002</v>
      </c>
      <c r="AU7857" s="2">
        <v>379</v>
      </c>
      <c r="AV7857" s="4">
        <v>133</v>
      </c>
      <c r="AW7857" s="4">
        <v>231</v>
      </c>
      <c r="AX7857" s="17">
        <v>124</v>
      </c>
      <c r="AY7857" s="17">
        <v>79</v>
      </c>
      <c r="AZ7857" s="17">
        <v>31</v>
      </c>
      <c r="BA7857" s="17">
        <v>170.44</v>
      </c>
      <c r="BB7857" s="17">
        <v>150</v>
      </c>
      <c r="BC7857" s="2">
        <v>413</v>
      </c>
      <c r="BD7857" s="4">
        <v>49</v>
      </c>
      <c r="BE7857" s="4">
        <v>26.445</v>
      </c>
      <c r="BF7857" s="17">
        <v>348</v>
      </c>
      <c r="BG7857" s="4">
        <v>536</v>
      </c>
      <c r="BH7857" s="4">
        <v>1086.634</v>
      </c>
      <c r="BI7857" s="2">
        <v>814.71400000000006</v>
      </c>
      <c r="BK7857" s="4">
        <v>263</v>
      </c>
      <c r="BL7857" s="4">
        <v>602</v>
      </c>
      <c r="BM7857" s="17">
        <v>368</v>
      </c>
      <c r="BN7857" s="17">
        <v>400</v>
      </c>
      <c r="BO7857" s="17">
        <v>159</v>
      </c>
      <c r="BP7857" s="4">
        <v>15913</v>
      </c>
      <c r="BQ7857" s="2">
        <v>104</v>
      </c>
      <c r="BR7857" s="2">
        <v>1704</v>
      </c>
      <c r="BS7857" s="4">
        <v>295.21699999999998</v>
      </c>
      <c r="BT7857" s="4">
        <v>66.730999999999995</v>
      </c>
      <c r="BU7857" s="4">
        <v>123.248</v>
      </c>
      <c r="BV7857" s="4">
        <v>144.16300000000001</v>
      </c>
      <c r="BW7857" s="4">
        <v>115.09</v>
      </c>
      <c r="BX7857" s="2">
        <v>552.58000000000004</v>
      </c>
    </row>
    <row r="7858" spans="1:76" x14ac:dyDescent="0.2">
      <c r="A7858" s="6">
        <v>43865</v>
      </c>
      <c r="B7858" s="2">
        <v>597</v>
      </c>
      <c r="C7858" s="17">
        <v>1904</v>
      </c>
      <c r="D7858" s="4">
        <v>196.18799999999999</v>
      </c>
      <c r="E7858" s="4">
        <v>169</v>
      </c>
      <c r="F7858" s="4">
        <v>328</v>
      </c>
      <c r="G7858" s="4">
        <v>853</v>
      </c>
      <c r="H7858" s="2">
        <v>289</v>
      </c>
      <c r="I7858" s="17">
        <v>217</v>
      </c>
      <c r="K7858" s="2">
        <v>439.529</v>
      </c>
      <c r="L7858" s="17">
        <v>147</v>
      </c>
      <c r="M7858" s="17">
        <v>168</v>
      </c>
      <c r="N7858" s="17">
        <v>173</v>
      </c>
      <c r="O7858" s="4">
        <v>425</v>
      </c>
      <c r="P7858" s="2">
        <v>388</v>
      </c>
      <c r="Q7858" s="4">
        <v>50</v>
      </c>
      <c r="R7858" s="4">
        <v>349</v>
      </c>
      <c r="S7858" s="4">
        <v>1096</v>
      </c>
      <c r="T7858" s="17">
        <v>458</v>
      </c>
      <c r="U7858" s="4">
        <v>390</v>
      </c>
      <c r="V7858" s="2">
        <v>319.79399999999998</v>
      </c>
      <c r="W7858" s="4">
        <v>301</v>
      </c>
      <c r="X7858" s="4">
        <v>138</v>
      </c>
      <c r="Y7858" s="2">
        <v>583</v>
      </c>
      <c r="Z7858" s="4">
        <v>240</v>
      </c>
      <c r="AA7858" s="2">
        <v>258</v>
      </c>
      <c r="AB7858" s="17">
        <v>83</v>
      </c>
      <c r="AC7858" s="17">
        <v>129</v>
      </c>
      <c r="AD7858" s="17">
        <v>172</v>
      </c>
      <c r="AE7858" s="4">
        <v>510</v>
      </c>
      <c r="AF7858" s="4">
        <v>305</v>
      </c>
      <c r="AG7858" s="4">
        <v>386</v>
      </c>
      <c r="AH7858" s="4">
        <v>176</v>
      </c>
      <c r="AI7858" s="2">
        <v>461.70499999999998</v>
      </c>
      <c r="AJ7858" s="4">
        <v>51</v>
      </c>
      <c r="AK7858" s="4">
        <v>2707</v>
      </c>
      <c r="AL7858" s="4">
        <v>15</v>
      </c>
      <c r="AM7858" s="17">
        <v>105</v>
      </c>
      <c r="AN7858" s="17">
        <v>305</v>
      </c>
      <c r="AO7858" s="2">
        <v>321</v>
      </c>
      <c r="AP7858" s="4">
        <v>157</v>
      </c>
      <c r="AQ7858" s="2">
        <v>611.08199999999999</v>
      </c>
      <c r="AR7858" s="4">
        <v>241.85300000000001</v>
      </c>
      <c r="AS7858" s="2">
        <v>540</v>
      </c>
      <c r="AT7858" s="4">
        <v>375.53500000000003</v>
      </c>
      <c r="AU7858" s="2">
        <v>367</v>
      </c>
      <c r="AV7858" s="4">
        <v>129</v>
      </c>
      <c r="AW7858" s="4">
        <v>223</v>
      </c>
      <c r="AX7858" s="17">
        <v>122</v>
      </c>
      <c r="AY7858" s="17">
        <v>73</v>
      </c>
      <c r="AZ7858" s="17">
        <v>25</v>
      </c>
      <c r="BA7858" s="17">
        <v>166.62</v>
      </c>
      <c r="BB7858" s="17">
        <v>148</v>
      </c>
      <c r="BC7858" s="2">
        <v>402</v>
      </c>
      <c r="BD7858" s="4">
        <v>36</v>
      </c>
      <c r="BE7858" s="4">
        <v>21.254000000000001</v>
      </c>
      <c r="BF7858" s="17">
        <v>338</v>
      </c>
      <c r="BG7858" s="4">
        <v>523</v>
      </c>
      <c r="BH7858" s="4">
        <v>1082.6890000000001</v>
      </c>
      <c r="BI7858" s="2">
        <v>809.82799999999997</v>
      </c>
      <c r="BK7858" s="4">
        <v>258</v>
      </c>
      <c r="BL7858" s="4">
        <v>593</v>
      </c>
      <c r="BM7858" s="17">
        <v>365</v>
      </c>
      <c r="BN7858" s="17">
        <v>386</v>
      </c>
      <c r="BO7858" s="17">
        <v>155</v>
      </c>
      <c r="BP7858" s="4">
        <v>16063</v>
      </c>
      <c r="BQ7858" s="2">
        <v>105</v>
      </c>
      <c r="BR7858" s="2">
        <v>1681</v>
      </c>
      <c r="BS7858" s="4">
        <v>287.11700000000002</v>
      </c>
      <c r="BT7858" s="4">
        <v>58.515000000000001</v>
      </c>
      <c r="BU7858" s="4">
        <v>119.29900000000001</v>
      </c>
      <c r="BV7858" s="4">
        <v>141.834</v>
      </c>
      <c r="BW7858" s="4">
        <v>109.52800000000001</v>
      </c>
      <c r="BX7858" s="2">
        <v>539.71299999999997</v>
      </c>
    </row>
    <row r="7859" spans="1:76" x14ac:dyDescent="0.2">
      <c r="A7859" s="6">
        <v>43866</v>
      </c>
      <c r="B7859" s="2">
        <v>585</v>
      </c>
      <c r="C7859" s="17">
        <v>1884</v>
      </c>
      <c r="D7859" s="4">
        <v>193.601</v>
      </c>
      <c r="E7859" s="4">
        <v>166</v>
      </c>
      <c r="F7859" s="4">
        <v>325</v>
      </c>
      <c r="G7859" s="4">
        <v>893</v>
      </c>
      <c r="H7859" s="2">
        <v>289</v>
      </c>
      <c r="I7859" s="17">
        <v>212</v>
      </c>
      <c r="K7859" s="2">
        <v>432.77800000000002</v>
      </c>
      <c r="L7859" s="17">
        <v>143</v>
      </c>
      <c r="M7859" s="17">
        <v>168</v>
      </c>
      <c r="N7859" s="17">
        <v>167</v>
      </c>
      <c r="O7859" s="4">
        <v>420</v>
      </c>
      <c r="P7859" s="2">
        <v>377</v>
      </c>
      <c r="Q7859" s="4">
        <v>56</v>
      </c>
      <c r="R7859" s="4">
        <v>340</v>
      </c>
      <c r="S7859" s="4">
        <v>1040</v>
      </c>
      <c r="T7859" s="17">
        <v>447</v>
      </c>
      <c r="U7859" s="4">
        <v>383</v>
      </c>
      <c r="V7859" s="2">
        <v>315.226</v>
      </c>
      <c r="W7859" s="4">
        <v>297</v>
      </c>
      <c r="X7859" s="4">
        <v>128</v>
      </c>
      <c r="Y7859" s="2">
        <v>574</v>
      </c>
      <c r="Z7859" s="4">
        <v>235</v>
      </c>
      <c r="AA7859" s="2">
        <v>255</v>
      </c>
      <c r="AB7859" s="17">
        <v>79</v>
      </c>
      <c r="AC7859" s="17">
        <v>128</v>
      </c>
      <c r="AD7859" s="17">
        <v>166</v>
      </c>
      <c r="AE7859" s="4">
        <v>485</v>
      </c>
      <c r="AF7859" s="4">
        <v>300</v>
      </c>
      <c r="AG7859" s="4">
        <v>378</v>
      </c>
      <c r="AH7859" s="4">
        <v>171</v>
      </c>
      <c r="AI7859" s="2">
        <v>441.654</v>
      </c>
      <c r="AJ7859" s="4">
        <v>51</v>
      </c>
      <c r="AK7859" s="4">
        <v>2870</v>
      </c>
      <c r="AL7859" s="4">
        <v>17</v>
      </c>
      <c r="AM7859" s="17">
        <v>103</v>
      </c>
      <c r="AN7859" s="17">
        <v>300</v>
      </c>
      <c r="AO7859" s="2">
        <v>316</v>
      </c>
      <c r="AP7859" s="4">
        <v>154</v>
      </c>
      <c r="AQ7859" s="2">
        <v>603.83699999999999</v>
      </c>
      <c r="AR7859" s="4">
        <v>238.31700000000001</v>
      </c>
      <c r="AS7859" s="2">
        <v>526</v>
      </c>
      <c r="AT7859" s="4">
        <v>369.42599999999999</v>
      </c>
      <c r="AU7859" s="2">
        <v>358</v>
      </c>
      <c r="AV7859" s="4">
        <v>125</v>
      </c>
      <c r="AW7859" s="4">
        <v>217</v>
      </c>
      <c r="AX7859" s="17">
        <v>117</v>
      </c>
      <c r="AY7859" s="17">
        <v>70</v>
      </c>
      <c r="AZ7859" s="17">
        <v>26</v>
      </c>
      <c r="BA7859" s="17">
        <v>158.33000000000001</v>
      </c>
      <c r="BB7859" s="17">
        <v>144</v>
      </c>
      <c r="BC7859" s="2">
        <v>394</v>
      </c>
      <c r="BD7859" s="4">
        <v>41</v>
      </c>
      <c r="BE7859" s="4">
        <v>21.225000000000001</v>
      </c>
      <c r="BF7859" s="17">
        <v>331</v>
      </c>
      <c r="BG7859" s="4">
        <v>516</v>
      </c>
      <c r="BH7859" s="4">
        <v>1036.2719999999999</v>
      </c>
      <c r="BI7859" s="2">
        <v>810.47500000000002</v>
      </c>
      <c r="BK7859" s="4">
        <v>251</v>
      </c>
      <c r="BL7859" s="4">
        <v>563</v>
      </c>
      <c r="BM7859" s="17">
        <v>360</v>
      </c>
      <c r="BN7859" s="17">
        <v>372</v>
      </c>
      <c r="BO7859" s="17">
        <v>150</v>
      </c>
      <c r="BP7859" s="4">
        <v>16027</v>
      </c>
      <c r="BQ7859" s="2">
        <v>101</v>
      </c>
      <c r="BR7859" s="2">
        <v>1671</v>
      </c>
      <c r="BS7859" s="4">
        <v>281.96499999999997</v>
      </c>
      <c r="BT7859" s="4">
        <v>53.265999999999998</v>
      </c>
      <c r="BU7859" s="4">
        <v>116.054</v>
      </c>
      <c r="BV7859" s="4">
        <v>138.33699999999999</v>
      </c>
      <c r="BW7859" s="4">
        <v>104.575</v>
      </c>
      <c r="BX7859" s="2">
        <v>537.62400000000002</v>
      </c>
    </row>
    <row r="7860" spans="1:76" x14ac:dyDescent="0.2">
      <c r="A7860" s="6">
        <v>43867</v>
      </c>
      <c r="B7860" s="2">
        <v>584</v>
      </c>
      <c r="C7860" s="17">
        <v>1901</v>
      </c>
      <c r="D7860" s="4">
        <v>190.785</v>
      </c>
      <c r="E7860" s="4">
        <v>163</v>
      </c>
      <c r="F7860" s="4">
        <v>324</v>
      </c>
      <c r="G7860" s="4">
        <v>841</v>
      </c>
      <c r="H7860" s="2">
        <v>280</v>
      </c>
      <c r="I7860" s="17">
        <v>211</v>
      </c>
      <c r="K7860" s="2">
        <v>428.02600000000001</v>
      </c>
      <c r="L7860" s="17">
        <v>142</v>
      </c>
      <c r="M7860" s="17">
        <v>167</v>
      </c>
      <c r="N7860" s="17">
        <v>168</v>
      </c>
      <c r="O7860" s="4">
        <v>420</v>
      </c>
      <c r="P7860" s="2">
        <v>373</v>
      </c>
      <c r="Q7860" s="4">
        <v>46</v>
      </c>
      <c r="R7860" s="4">
        <v>337</v>
      </c>
      <c r="S7860" s="4">
        <v>1044</v>
      </c>
      <c r="T7860" s="17">
        <v>446</v>
      </c>
      <c r="U7860" s="4">
        <v>382</v>
      </c>
      <c r="V7860" s="2">
        <v>308.66800000000001</v>
      </c>
      <c r="W7860" s="4">
        <v>296</v>
      </c>
      <c r="X7860" s="4">
        <v>125</v>
      </c>
      <c r="Y7860" s="2">
        <v>567</v>
      </c>
      <c r="Z7860" s="4">
        <v>235</v>
      </c>
      <c r="AA7860" s="2">
        <v>251</v>
      </c>
      <c r="AB7860" s="17">
        <v>78</v>
      </c>
      <c r="AC7860" s="17">
        <v>129</v>
      </c>
      <c r="AD7860" s="17">
        <v>168</v>
      </c>
      <c r="AE7860" s="4">
        <v>479</v>
      </c>
      <c r="AF7860" s="4">
        <v>303</v>
      </c>
      <c r="AG7860" s="4">
        <v>376</v>
      </c>
      <c r="AH7860" s="4">
        <v>172</v>
      </c>
      <c r="AI7860" s="2">
        <v>432.67500000000001</v>
      </c>
      <c r="AJ7860" s="4">
        <v>51</v>
      </c>
      <c r="AK7860" s="4">
        <v>3106</v>
      </c>
      <c r="AL7860" s="4">
        <v>17</v>
      </c>
      <c r="AM7860" s="17">
        <v>104</v>
      </c>
      <c r="AN7860" s="17">
        <v>298</v>
      </c>
      <c r="AO7860" s="2">
        <v>310</v>
      </c>
      <c r="AP7860" s="4">
        <v>154</v>
      </c>
      <c r="AQ7860" s="2">
        <v>603.79499999999996</v>
      </c>
      <c r="AR7860" s="4">
        <v>234.232</v>
      </c>
      <c r="AS7860" s="2">
        <v>522</v>
      </c>
      <c r="AT7860" s="4">
        <v>369.137</v>
      </c>
      <c r="AU7860" s="2">
        <v>351</v>
      </c>
      <c r="AV7860" s="4">
        <v>125</v>
      </c>
      <c r="AW7860" s="4">
        <v>218</v>
      </c>
      <c r="AX7860" s="17">
        <v>116</v>
      </c>
      <c r="AY7860" s="17">
        <v>72</v>
      </c>
      <c r="AZ7860" s="17">
        <v>27</v>
      </c>
      <c r="BA7860" s="17">
        <v>157.30000000000001</v>
      </c>
      <c r="BB7860" s="17">
        <v>145</v>
      </c>
      <c r="BC7860" s="2">
        <v>388</v>
      </c>
      <c r="BD7860" s="4">
        <v>30</v>
      </c>
      <c r="BE7860" s="4">
        <v>21.172999999999998</v>
      </c>
      <c r="BF7860" s="17">
        <v>329</v>
      </c>
      <c r="BG7860" s="4">
        <v>510</v>
      </c>
      <c r="BH7860" s="4">
        <v>1058.7840000000001</v>
      </c>
      <c r="BI7860" s="2">
        <v>812.65700000000004</v>
      </c>
      <c r="BK7860" s="4">
        <v>252</v>
      </c>
      <c r="BL7860" s="4">
        <v>568</v>
      </c>
      <c r="BM7860" s="17">
        <v>358</v>
      </c>
      <c r="BN7860" s="17">
        <v>365</v>
      </c>
      <c r="BO7860" s="17">
        <v>151</v>
      </c>
      <c r="BP7860" s="4">
        <v>16198</v>
      </c>
      <c r="BQ7860" s="2">
        <v>100</v>
      </c>
      <c r="BR7860" s="2">
        <v>1677</v>
      </c>
      <c r="BS7860" s="4">
        <v>282.73500000000001</v>
      </c>
      <c r="BT7860" s="4">
        <v>55.863999999999997</v>
      </c>
      <c r="BU7860" s="4">
        <v>117.34399999999999</v>
      </c>
      <c r="BV7860" s="4">
        <v>139.124</v>
      </c>
      <c r="BW7860" s="4">
        <v>106.54</v>
      </c>
      <c r="BX7860" s="2">
        <v>535.44299999999998</v>
      </c>
    </row>
    <row r="7861" spans="1:76" x14ac:dyDescent="0.2">
      <c r="A7861" s="6">
        <v>43868</v>
      </c>
      <c r="B7861" s="2">
        <v>598</v>
      </c>
      <c r="C7861" s="17">
        <v>1864</v>
      </c>
      <c r="D7861" s="4">
        <v>194.44800000000001</v>
      </c>
      <c r="E7861" s="4">
        <v>165</v>
      </c>
      <c r="F7861" s="4">
        <v>328</v>
      </c>
      <c r="G7861" s="4">
        <v>842</v>
      </c>
      <c r="H7861" s="2">
        <v>283</v>
      </c>
      <c r="I7861" s="17">
        <v>215</v>
      </c>
      <c r="K7861" s="2">
        <v>435.77499999999998</v>
      </c>
      <c r="L7861" s="17">
        <v>143</v>
      </c>
      <c r="M7861" s="17">
        <v>169</v>
      </c>
      <c r="N7861" s="17">
        <v>171</v>
      </c>
      <c r="O7861" s="4">
        <v>429</v>
      </c>
      <c r="P7861" s="2">
        <v>385</v>
      </c>
      <c r="Q7861" s="4">
        <v>50</v>
      </c>
      <c r="R7861" s="4">
        <v>349</v>
      </c>
      <c r="S7861" s="4">
        <v>1108</v>
      </c>
      <c r="T7861" s="17">
        <v>455</v>
      </c>
      <c r="U7861" s="4">
        <v>387</v>
      </c>
      <c r="V7861" s="2">
        <v>316.58300000000003</v>
      </c>
      <c r="W7861" s="4">
        <v>306</v>
      </c>
      <c r="X7861" s="4">
        <v>124</v>
      </c>
      <c r="Y7861" s="2">
        <v>581</v>
      </c>
      <c r="Z7861" s="4">
        <v>241</v>
      </c>
      <c r="AA7861" s="2">
        <v>262</v>
      </c>
      <c r="AB7861" s="17">
        <v>83</v>
      </c>
      <c r="AC7861" s="17">
        <v>131</v>
      </c>
      <c r="AD7861" s="17">
        <v>170</v>
      </c>
      <c r="AE7861" s="4">
        <v>477</v>
      </c>
      <c r="AF7861" s="4">
        <v>309</v>
      </c>
      <c r="AG7861" s="4">
        <v>384</v>
      </c>
      <c r="AH7861" s="4">
        <v>176</v>
      </c>
      <c r="AI7861" s="2">
        <v>445.24599999999998</v>
      </c>
      <c r="AJ7861" s="4">
        <v>51</v>
      </c>
      <c r="AK7861" s="4">
        <v>3145</v>
      </c>
      <c r="AL7861" s="4">
        <v>24</v>
      </c>
      <c r="AM7861" s="17">
        <v>106</v>
      </c>
      <c r="AN7861" s="17">
        <v>303</v>
      </c>
      <c r="AO7861" s="2">
        <v>300</v>
      </c>
      <c r="AP7861" s="4">
        <v>157</v>
      </c>
      <c r="AQ7861" s="2">
        <v>611.86500000000001</v>
      </c>
      <c r="AR7861" s="4">
        <v>237.10900000000001</v>
      </c>
      <c r="AS7861" s="2">
        <v>532</v>
      </c>
      <c r="AT7861" s="4">
        <v>376.47199999999998</v>
      </c>
      <c r="AU7861" s="2">
        <v>351</v>
      </c>
      <c r="AV7861" s="4">
        <v>129</v>
      </c>
      <c r="AW7861" s="4">
        <v>223</v>
      </c>
      <c r="AX7861" s="17">
        <v>120</v>
      </c>
      <c r="AY7861" s="17">
        <v>75</v>
      </c>
      <c r="AZ7861" s="17">
        <v>31</v>
      </c>
      <c r="BA7861" s="17">
        <v>164.68</v>
      </c>
      <c r="BB7861" s="17">
        <v>151</v>
      </c>
      <c r="BC7861" s="2">
        <v>397</v>
      </c>
      <c r="BD7861" s="4">
        <v>40</v>
      </c>
      <c r="BE7861" s="4">
        <v>27.831</v>
      </c>
      <c r="BF7861" s="17">
        <v>335</v>
      </c>
      <c r="BG7861" s="4">
        <v>511</v>
      </c>
      <c r="BH7861" s="4">
        <v>1061.3320000000001</v>
      </c>
      <c r="BI7861" s="2">
        <v>828.47299999999996</v>
      </c>
      <c r="BK7861" s="4">
        <v>252</v>
      </c>
      <c r="BL7861" s="4">
        <v>570</v>
      </c>
      <c r="BM7861" s="17">
        <v>380</v>
      </c>
      <c r="BN7861" s="17">
        <v>378</v>
      </c>
      <c r="BO7861" s="17">
        <v>155</v>
      </c>
      <c r="BP7861" s="4">
        <v>16260</v>
      </c>
      <c r="BQ7861" s="2">
        <v>105</v>
      </c>
      <c r="BR7861" s="2">
        <v>1681</v>
      </c>
      <c r="BS7861" s="4">
        <v>287.25299999999999</v>
      </c>
      <c r="BT7861" s="4">
        <v>56.079000000000001</v>
      </c>
      <c r="BU7861" s="4">
        <v>116.748</v>
      </c>
      <c r="BV7861" s="4">
        <v>139.50200000000001</v>
      </c>
      <c r="BW7861" s="4">
        <v>108.116</v>
      </c>
      <c r="BX7861" s="2">
        <v>539.221</v>
      </c>
    </row>
    <row r="7862" spans="1:76" x14ac:dyDescent="0.2">
      <c r="A7862" s="6">
        <v>43871</v>
      </c>
      <c r="B7862" s="2">
        <v>610</v>
      </c>
      <c r="C7862" s="17">
        <v>1882</v>
      </c>
      <c r="D7862" s="4">
        <v>199.73099999999999</v>
      </c>
      <c r="E7862" s="4">
        <v>167</v>
      </c>
      <c r="F7862" s="4">
        <v>331</v>
      </c>
      <c r="G7862" s="4">
        <v>835</v>
      </c>
      <c r="H7862" s="2">
        <v>287</v>
      </c>
      <c r="I7862" s="17">
        <v>215</v>
      </c>
      <c r="K7862" s="2">
        <v>439.923</v>
      </c>
      <c r="L7862" s="17">
        <v>144</v>
      </c>
      <c r="M7862" s="17">
        <v>170</v>
      </c>
      <c r="N7862" s="17">
        <v>173</v>
      </c>
      <c r="O7862" s="4">
        <v>444</v>
      </c>
      <c r="P7862" s="2">
        <v>389</v>
      </c>
      <c r="Q7862" s="4">
        <v>50</v>
      </c>
      <c r="R7862" s="4">
        <v>353</v>
      </c>
      <c r="S7862" s="4">
        <v>1150</v>
      </c>
      <c r="T7862" s="17">
        <v>461</v>
      </c>
      <c r="U7862" s="4">
        <v>401</v>
      </c>
      <c r="V7862" s="2">
        <v>322.19299999999998</v>
      </c>
      <c r="W7862" s="4">
        <v>310</v>
      </c>
      <c r="X7862" s="4">
        <v>132</v>
      </c>
      <c r="Y7862" s="2">
        <v>591</v>
      </c>
      <c r="Z7862" s="4">
        <v>245</v>
      </c>
      <c r="AA7862" s="2">
        <v>264</v>
      </c>
      <c r="AB7862" s="17">
        <v>84</v>
      </c>
      <c r="AC7862" s="17">
        <v>131</v>
      </c>
      <c r="AD7862" s="17">
        <v>171</v>
      </c>
      <c r="AE7862" s="4">
        <v>477</v>
      </c>
      <c r="AF7862" s="4">
        <v>312</v>
      </c>
      <c r="AG7862" s="4">
        <v>386</v>
      </c>
      <c r="AH7862" s="4">
        <v>178</v>
      </c>
      <c r="AI7862" s="2">
        <v>451.51799999999997</v>
      </c>
      <c r="AJ7862" s="4">
        <v>51</v>
      </c>
      <c r="AK7862" s="4">
        <v>3285</v>
      </c>
      <c r="AL7862" s="4">
        <v>22</v>
      </c>
      <c r="AM7862" s="17">
        <v>107</v>
      </c>
      <c r="AN7862" s="17">
        <v>305</v>
      </c>
      <c r="AO7862" s="2">
        <v>307</v>
      </c>
      <c r="AP7862" s="4">
        <v>161</v>
      </c>
      <c r="AQ7862" s="2">
        <v>618.53800000000001</v>
      </c>
      <c r="AR7862" s="4">
        <v>242.096</v>
      </c>
      <c r="AS7862" s="2">
        <v>542</v>
      </c>
      <c r="AT7862" s="4">
        <v>379.767</v>
      </c>
      <c r="AU7862" s="2">
        <v>353</v>
      </c>
      <c r="AV7862" s="4">
        <v>131</v>
      </c>
      <c r="AW7862" s="4">
        <v>223</v>
      </c>
      <c r="AX7862" s="17">
        <v>122</v>
      </c>
      <c r="AY7862" s="17">
        <v>75</v>
      </c>
      <c r="AZ7862" s="17">
        <v>32</v>
      </c>
      <c r="BA7862" s="17">
        <v>167.45</v>
      </c>
      <c r="BB7862" s="17">
        <v>151</v>
      </c>
      <c r="BC7862" s="2">
        <v>400</v>
      </c>
      <c r="BD7862" s="4">
        <v>34</v>
      </c>
      <c r="BE7862" s="4">
        <v>27.379000000000001</v>
      </c>
      <c r="BF7862" s="17">
        <v>339</v>
      </c>
      <c r="BG7862" s="4">
        <v>516</v>
      </c>
      <c r="BH7862" s="4">
        <v>1052.463</v>
      </c>
      <c r="BI7862" s="2">
        <v>832.28200000000004</v>
      </c>
      <c r="BK7862" s="4">
        <v>261</v>
      </c>
      <c r="BL7862" s="4">
        <v>568</v>
      </c>
      <c r="BM7862" s="17">
        <v>403</v>
      </c>
      <c r="BN7862" s="17">
        <v>386</v>
      </c>
      <c r="BO7862" s="17">
        <v>156</v>
      </c>
      <c r="BP7862" s="4">
        <v>16321</v>
      </c>
      <c r="BQ7862" s="2">
        <v>108</v>
      </c>
      <c r="BR7862" s="2">
        <v>1670</v>
      </c>
      <c r="BS7862" s="4">
        <v>292.90499999999997</v>
      </c>
      <c r="BT7862" s="4">
        <v>58.015000000000001</v>
      </c>
      <c r="BU7862" s="4">
        <v>118.01900000000001</v>
      </c>
      <c r="BV7862" s="4">
        <v>141.35599999999999</v>
      </c>
      <c r="BW7862" s="4">
        <v>108.751</v>
      </c>
      <c r="BX7862" s="2">
        <v>544.57600000000002</v>
      </c>
    </row>
    <row r="7863" spans="1:76" x14ac:dyDescent="0.2">
      <c r="A7863" s="6">
        <v>43872</v>
      </c>
      <c r="B7863" s="2">
        <v>596</v>
      </c>
      <c r="C7863" s="17">
        <v>1981</v>
      </c>
      <c r="D7863" s="4">
        <v>198.01499999999999</v>
      </c>
      <c r="E7863" s="4">
        <v>160</v>
      </c>
      <c r="F7863" s="4">
        <v>328</v>
      </c>
      <c r="G7863" s="4">
        <v>840</v>
      </c>
      <c r="H7863" s="2">
        <v>286</v>
      </c>
      <c r="I7863" s="17">
        <v>208</v>
      </c>
      <c r="K7863" s="2">
        <v>428.58100000000002</v>
      </c>
      <c r="L7863" s="17">
        <v>143</v>
      </c>
      <c r="M7863" s="17">
        <v>169</v>
      </c>
      <c r="N7863" s="17">
        <v>168</v>
      </c>
      <c r="O7863" s="4">
        <v>437</v>
      </c>
      <c r="P7863" s="2">
        <v>383</v>
      </c>
      <c r="Q7863" s="4">
        <v>50</v>
      </c>
      <c r="R7863" s="4">
        <v>344</v>
      </c>
      <c r="S7863" s="4">
        <v>1129</v>
      </c>
      <c r="T7863" s="17">
        <v>451</v>
      </c>
      <c r="U7863" s="4">
        <v>396</v>
      </c>
      <c r="V7863" s="2">
        <v>315.00299999999999</v>
      </c>
      <c r="W7863" s="4">
        <v>307</v>
      </c>
      <c r="X7863" s="4">
        <v>125</v>
      </c>
      <c r="Y7863" s="2">
        <v>578</v>
      </c>
      <c r="Z7863" s="4">
        <v>240</v>
      </c>
      <c r="AA7863" s="2">
        <v>258</v>
      </c>
      <c r="AB7863" s="17">
        <v>82</v>
      </c>
      <c r="AC7863" s="17">
        <v>129</v>
      </c>
      <c r="AD7863" s="17">
        <v>167</v>
      </c>
      <c r="AE7863" s="4">
        <v>466</v>
      </c>
      <c r="AF7863" s="4">
        <v>307</v>
      </c>
      <c r="AG7863" s="4">
        <v>377</v>
      </c>
      <c r="AH7863" s="4">
        <v>174</v>
      </c>
      <c r="AI7863" s="2">
        <v>441.19099999999997</v>
      </c>
      <c r="AJ7863" s="4">
        <v>51</v>
      </c>
      <c r="AK7863" s="4">
        <v>3424</v>
      </c>
      <c r="AL7863" s="4">
        <v>16</v>
      </c>
      <c r="AM7863" s="17">
        <v>104</v>
      </c>
      <c r="AN7863" s="17">
        <v>299</v>
      </c>
      <c r="AO7863" s="2">
        <v>300</v>
      </c>
      <c r="AP7863" s="4">
        <v>157</v>
      </c>
      <c r="AQ7863" s="2">
        <v>609.35699999999997</v>
      </c>
      <c r="AR7863" s="4">
        <v>236.13300000000001</v>
      </c>
      <c r="AS7863" s="2">
        <v>530</v>
      </c>
      <c r="AT7863" s="4">
        <v>375.07400000000001</v>
      </c>
      <c r="AU7863" s="2">
        <v>347</v>
      </c>
      <c r="AV7863" s="4">
        <v>128</v>
      </c>
      <c r="AW7863" s="4">
        <v>221</v>
      </c>
      <c r="AX7863" s="17">
        <v>118</v>
      </c>
      <c r="AY7863" s="17">
        <v>72</v>
      </c>
      <c r="AZ7863" s="17">
        <v>31</v>
      </c>
      <c r="BA7863" s="17">
        <v>163.28</v>
      </c>
      <c r="BB7863" s="17">
        <v>142</v>
      </c>
      <c r="BC7863" s="2">
        <v>393</v>
      </c>
      <c r="BD7863" s="4">
        <v>37</v>
      </c>
      <c r="BE7863" s="4">
        <v>22.084</v>
      </c>
      <c r="BF7863" s="17">
        <v>334</v>
      </c>
      <c r="BG7863" s="4">
        <v>513</v>
      </c>
      <c r="BH7863" s="4">
        <v>1052.0219999999999</v>
      </c>
      <c r="BI7863" s="2">
        <v>838.37</v>
      </c>
      <c r="BK7863" s="4">
        <v>252</v>
      </c>
      <c r="BL7863" s="4">
        <v>552</v>
      </c>
      <c r="BM7863" s="17">
        <v>389</v>
      </c>
      <c r="BN7863" s="17">
        <v>374</v>
      </c>
      <c r="BO7863" s="17">
        <v>155</v>
      </c>
      <c r="BP7863" s="4">
        <v>16378</v>
      </c>
      <c r="BQ7863" s="2">
        <v>104</v>
      </c>
      <c r="BR7863" s="2">
        <v>1654</v>
      </c>
      <c r="BS7863" s="4">
        <v>288.32299999999998</v>
      </c>
      <c r="BT7863" s="4">
        <v>56.212000000000003</v>
      </c>
      <c r="BU7863" s="4">
        <v>115.744</v>
      </c>
      <c r="BV7863" s="4">
        <v>139.577</v>
      </c>
      <c r="BW7863" s="4">
        <v>107.57299999999999</v>
      </c>
      <c r="BX7863" s="2">
        <v>542.90800000000002</v>
      </c>
    </row>
    <row r="7864" spans="1:76" x14ac:dyDescent="0.2">
      <c r="A7864" s="6">
        <v>43873</v>
      </c>
      <c r="B7864" s="2">
        <v>582</v>
      </c>
      <c r="C7864" s="17">
        <v>1951</v>
      </c>
      <c r="D7864" s="4">
        <v>191.60900000000001</v>
      </c>
      <c r="E7864" s="4">
        <v>154</v>
      </c>
      <c r="F7864" s="4">
        <v>325</v>
      </c>
      <c r="G7864" s="4">
        <v>834</v>
      </c>
      <c r="H7864" s="2">
        <v>276</v>
      </c>
      <c r="I7864" s="17">
        <v>201</v>
      </c>
      <c r="K7864" s="2">
        <v>426.00900000000001</v>
      </c>
      <c r="L7864" s="17">
        <v>141</v>
      </c>
      <c r="M7864" s="17">
        <v>166</v>
      </c>
      <c r="N7864" s="17">
        <v>165</v>
      </c>
      <c r="O7864" s="4">
        <v>431</v>
      </c>
      <c r="P7864" s="2">
        <v>375</v>
      </c>
      <c r="Q7864" s="4">
        <v>43</v>
      </c>
      <c r="R7864" s="4">
        <v>339</v>
      </c>
      <c r="S7864" s="4">
        <v>1105</v>
      </c>
      <c r="T7864" s="17">
        <v>440</v>
      </c>
      <c r="U7864" s="4">
        <v>390</v>
      </c>
      <c r="V7864" s="2">
        <v>306.12599999999998</v>
      </c>
      <c r="W7864" s="4">
        <v>304</v>
      </c>
      <c r="X7864" s="4">
        <v>122</v>
      </c>
      <c r="Y7864" s="2">
        <v>566</v>
      </c>
      <c r="Z7864" s="4">
        <v>232</v>
      </c>
      <c r="AA7864" s="2">
        <v>247</v>
      </c>
      <c r="AB7864" s="17">
        <v>79</v>
      </c>
      <c r="AC7864" s="17">
        <v>125</v>
      </c>
      <c r="AD7864" s="17">
        <v>163</v>
      </c>
      <c r="AE7864" s="4">
        <v>451</v>
      </c>
      <c r="AF7864" s="4">
        <v>299</v>
      </c>
      <c r="AG7864" s="4">
        <v>367</v>
      </c>
      <c r="AH7864" s="4">
        <v>169</v>
      </c>
      <c r="AI7864" s="2">
        <v>433.04399999999998</v>
      </c>
      <c r="AJ7864" s="4">
        <v>51</v>
      </c>
      <c r="AK7864" s="4">
        <v>3609</v>
      </c>
      <c r="AL7864" s="4">
        <v>18</v>
      </c>
      <c r="AM7864" s="17">
        <v>103</v>
      </c>
      <c r="AN7864" s="17">
        <v>292</v>
      </c>
      <c r="AO7864" s="2">
        <v>296</v>
      </c>
      <c r="AP7864" s="4">
        <v>153</v>
      </c>
      <c r="AQ7864" s="2">
        <v>606.59799999999996</v>
      </c>
      <c r="AR7864" s="4">
        <v>225.64</v>
      </c>
      <c r="AS7864" s="2">
        <v>518</v>
      </c>
      <c r="AT7864" s="4">
        <v>363.09199999999998</v>
      </c>
      <c r="AU7864" s="2">
        <v>338</v>
      </c>
      <c r="AV7864" s="4">
        <v>123</v>
      </c>
      <c r="AW7864" s="4">
        <v>214</v>
      </c>
      <c r="AX7864" s="17">
        <v>114</v>
      </c>
      <c r="AY7864" s="17">
        <v>68</v>
      </c>
      <c r="AZ7864" s="17">
        <v>28</v>
      </c>
      <c r="BA7864" s="17">
        <v>157.53</v>
      </c>
      <c r="BB7864" s="17">
        <v>139</v>
      </c>
      <c r="BC7864" s="2">
        <v>386</v>
      </c>
      <c r="BD7864" s="4">
        <v>42</v>
      </c>
      <c r="BE7864" s="4">
        <v>20.981999999999999</v>
      </c>
      <c r="BF7864" s="17">
        <v>332</v>
      </c>
      <c r="BG7864" s="4">
        <v>499</v>
      </c>
      <c r="BH7864" s="4">
        <v>1041.9739999999999</v>
      </c>
      <c r="BI7864" s="2">
        <v>838.36300000000006</v>
      </c>
      <c r="BK7864" s="4">
        <v>246</v>
      </c>
      <c r="BL7864" s="4">
        <v>532</v>
      </c>
      <c r="BM7864" s="17">
        <v>384</v>
      </c>
      <c r="BN7864" s="17">
        <v>360</v>
      </c>
      <c r="BO7864" s="17">
        <v>150</v>
      </c>
      <c r="BP7864" s="4">
        <v>14975</v>
      </c>
      <c r="BQ7864" s="2">
        <v>100</v>
      </c>
      <c r="BR7864" s="2">
        <v>1637</v>
      </c>
      <c r="BS7864" s="4">
        <v>280.43900000000002</v>
      </c>
      <c r="BT7864" s="4">
        <v>52.707000000000001</v>
      </c>
      <c r="BU7864" s="4">
        <v>113.67700000000001</v>
      </c>
      <c r="BV7864" s="4">
        <v>135.708</v>
      </c>
      <c r="BW7864" s="4">
        <v>103.13</v>
      </c>
      <c r="BX7864" s="2">
        <v>537.553</v>
      </c>
    </row>
    <row r="7865" spans="1:76" x14ac:dyDescent="0.2">
      <c r="A7865" s="6">
        <v>43874</v>
      </c>
      <c r="B7865" s="2">
        <v>580</v>
      </c>
      <c r="C7865" s="17">
        <v>2037</v>
      </c>
      <c r="D7865" s="4">
        <v>190.60400000000001</v>
      </c>
      <c r="E7865" s="4">
        <v>155</v>
      </c>
      <c r="F7865" s="4">
        <v>324</v>
      </c>
      <c r="G7865" s="4">
        <v>833</v>
      </c>
      <c r="H7865" s="2">
        <v>276</v>
      </c>
      <c r="I7865" s="17">
        <v>201</v>
      </c>
      <c r="K7865" s="2">
        <v>418.834</v>
      </c>
      <c r="L7865" s="17">
        <v>141</v>
      </c>
      <c r="M7865" s="17">
        <v>166</v>
      </c>
      <c r="N7865" s="17">
        <v>165</v>
      </c>
      <c r="O7865" s="4">
        <v>436</v>
      </c>
      <c r="P7865" s="2">
        <v>373</v>
      </c>
      <c r="Q7865" s="4">
        <v>41</v>
      </c>
      <c r="R7865" s="4">
        <v>339</v>
      </c>
      <c r="S7865" s="4">
        <v>1156</v>
      </c>
      <c r="T7865" s="17">
        <v>442</v>
      </c>
      <c r="U7865" s="4">
        <v>394</v>
      </c>
      <c r="V7865" s="2">
        <v>304.166</v>
      </c>
      <c r="W7865" s="4">
        <v>300</v>
      </c>
      <c r="X7865" s="4">
        <v>120</v>
      </c>
      <c r="Y7865" s="2">
        <v>558</v>
      </c>
      <c r="Z7865" s="4">
        <v>233</v>
      </c>
      <c r="AA7865" s="2">
        <v>248</v>
      </c>
      <c r="AB7865" s="17">
        <v>80</v>
      </c>
      <c r="AC7865" s="17">
        <v>125</v>
      </c>
      <c r="AD7865" s="17">
        <v>161</v>
      </c>
      <c r="AE7865" s="4">
        <v>450</v>
      </c>
      <c r="AF7865" s="4">
        <v>300</v>
      </c>
      <c r="AG7865" s="4">
        <v>366</v>
      </c>
      <c r="AH7865" s="4">
        <v>170</v>
      </c>
      <c r="AI7865" s="2">
        <v>432.90199999999999</v>
      </c>
      <c r="AJ7865" s="4">
        <v>51</v>
      </c>
      <c r="AK7865" s="4">
        <v>3562</v>
      </c>
      <c r="AL7865" s="4">
        <v>18</v>
      </c>
      <c r="AM7865" s="17">
        <v>101</v>
      </c>
      <c r="AN7865" s="17">
        <v>293</v>
      </c>
      <c r="AO7865" s="2">
        <v>300</v>
      </c>
      <c r="AP7865" s="4">
        <v>151</v>
      </c>
      <c r="AQ7865" s="2">
        <v>606.58100000000002</v>
      </c>
      <c r="AR7865" s="4">
        <v>223.483</v>
      </c>
      <c r="AS7865" s="2">
        <v>514</v>
      </c>
      <c r="AT7865" s="4">
        <v>363.07400000000001</v>
      </c>
      <c r="AU7865" s="2">
        <v>328</v>
      </c>
      <c r="AV7865" s="4">
        <v>124</v>
      </c>
      <c r="AW7865" s="4">
        <v>215</v>
      </c>
      <c r="AX7865" s="17">
        <v>114</v>
      </c>
      <c r="AY7865" s="17">
        <v>68</v>
      </c>
      <c r="AZ7865" s="17">
        <v>27</v>
      </c>
      <c r="BA7865" s="17">
        <v>157.49</v>
      </c>
      <c r="BB7865" s="17">
        <v>140</v>
      </c>
      <c r="BC7865" s="2">
        <v>386</v>
      </c>
      <c r="BD7865" s="4">
        <v>30</v>
      </c>
      <c r="BE7865" s="4">
        <v>21.536000000000001</v>
      </c>
      <c r="BF7865" s="17">
        <v>333</v>
      </c>
      <c r="BG7865" s="4">
        <v>510</v>
      </c>
      <c r="BH7865" s="4">
        <v>1040.0409999999999</v>
      </c>
      <c r="BI7865" s="2">
        <v>845.952</v>
      </c>
      <c r="BK7865" s="4">
        <v>246</v>
      </c>
      <c r="BL7865" s="4">
        <v>525</v>
      </c>
      <c r="BM7865" s="17">
        <v>386</v>
      </c>
      <c r="BN7865" s="17">
        <v>358</v>
      </c>
      <c r="BO7865" s="17">
        <v>151</v>
      </c>
      <c r="BP7865" s="4">
        <v>14708</v>
      </c>
      <c r="BQ7865" s="2">
        <v>100</v>
      </c>
      <c r="BR7865" s="2">
        <v>1638</v>
      </c>
      <c r="BS7865" s="4">
        <v>280.90800000000002</v>
      </c>
      <c r="BT7865" s="4">
        <v>50.874000000000002</v>
      </c>
      <c r="BU7865" s="4">
        <v>112.77500000000001</v>
      </c>
      <c r="BV7865" s="4">
        <v>134.55099999999999</v>
      </c>
      <c r="BW7865" s="4">
        <v>102.065</v>
      </c>
      <c r="BX7865" s="2">
        <v>535.80100000000004</v>
      </c>
    </row>
    <row r="7866" spans="1:76" x14ac:dyDescent="0.2">
      <c r="A7866" s="6">
        <v>43875</v>
      </c>
      <c r="B7866" s="2">
        <v>576</v>
      </c>
      <c r="C7866" s="17">
        <v>2014</v>
      </c>
      <c r="D7866" s="4">
        <v>194.78899999999999</v>
      </c>
      <c r="E7866" s="4">
        <v>155</v>
      </c>
      <c r="F7866" s="4">
        <v>318</v>
      </c>
      <c r="G7866" s="4">
        <v>824</v>
      </c>
      <c r="H7866" s="2">
        <v>276</v>
      </c>
      <c r="I7866" s="17">
        <v>195</v>
      </c>
      <c r="K7866" s="2">
        <v>419.74900000000002</v>
      </c>
      <c r="L7866" s="17">
        <v>140</v>
      </c>
      <c r="M7866" s="17">
        <v>167</v>
      </c>
      <c r="N7866" s="17">
        <v>165</v>
      </c>
      <c r="O7866" s="4">
        <v>442</v>
      </c>
      <c r="P7866" s="2">
        <v>373</v>
      </c>
      <c r="Q7866" s="4">
        <v>44</v>
      </c>
      <c r="R7866" s="4">
        <v>338</v>
      </c>
      <c r="S7866" s="4">
        <v>1136</v>
      </c>
      <c r="T7866" s="17">
        <v>442</v>
      </c>
      <c r="U7866" s="4">
        <v>400</v>
      </c>
      <c r="V7866" s="2">
        <v>303.12</v>
      </c>
      <c r="W7866" s="4">
        <v>303</v>
      </c>
      <c r="X7866" s="4">
        <v>118</v>
      </c>
      <c r="Y7866" s="2">
        <v>549</v>
      </c>
      <c r="Z7866" s="4">
        <v>234</v>
      </c>
      <c r="AA7866" s="2">
        <v>249</v>
      </c>
      <c r="AB7866" s="17">
        <v>80</v>
      </c>
      <c r="AC7866" s="17">
        <v>127</v>
      </c>
      <c r="AD7866" s="17">
        <v>162</v>
      </c>
      <c r="AE7866" s="4">
        <v>444</v>
      </c>
      <c r="AF7866" s="4">
        <v>303</v>
      </c>
      <c r="AG7866" s="4">
        <v>367</v>
      </c>
      <c r="AH7866" s="4">
        <v>171</v>
      </c>
      <c r="AI7866" s="2">
        <v>431.35300000000001</v>
      </c>
      <c r="AJ7866" s="4">
        <v>51</v>
      </c>
      <c r="AK7866" s="4">
        <v>3571</v>
      </c>
      <c r="AL7866" s="4">
        <v>21</v>
      </c>
      <c r="AM7866" s="17">
        <v>103</v>
      </c>
      <c r="AN7866" s="17">
        <v>293</v>
      </c>
      <c r="AO7866" s="2">
        <v>302</v>
      </c>
      <c r="AP7866" s="4">
        <v>155</v>
      </c>
      <c r="AQ7866" s="2">
        <v>605.95600000000002</v>
      </c>
      <c r="AR7866" s="4">
        <v>222.84100000000001</v>
      </c>
      <c r="AS7866" s="2">
        <v>506</v>
      </c>
      <c r="AT7866" s="4">
        <v>364.19</v>
      </c>
      <c r="AU7866" s="2">
        <v>331</v>
      </c>
      <c r="AV7866" s="4">
        <v>124</v>
      </c>
      <c r="AW7866" s="4">
        <v>217</v>
      </c>
      <c r="AX7866" s="17">
        <v>115</v>
      </c>
      <c r="AY7866" s="17">
        <v>70</v>
      </c>
      <c r="AZ7866" s="17">
        <v>28</v>
      </c>
      <c r="BA7866" s="17">
        <v>154.72</v>
      </c>
      <c r="BB7866" s="17">
        <v>140</v>
      </c>
      <c r="BC7866" s="2">
        <v>386</v>
      </c>
      <c r="BD7866" s="4">
        <v>24</v>
      </c>
      <c r="BE7866" s="4">
        <v>23.538</v>
      </c>
      <c r="BF7866" s="17">
        <v>331</v>
      </c>
      <c r="BG7866" s="4">
        <v>511</v>
      </c>
      <c r="BH7866" s="4">
        <v>1045.8810000000001</v>
      </c>
      <c r="BI7866" s="2">
        <v>851.02300000000002</v>
      </c>
      <c r="BK7866" s="4">
        <v>250</v>
      </c>
      <c r="BL7866" s="4">
        <v>513</v>
      </c>
      <c r="BM7866" s="17">
        <v>386</v>
      </c>
      <c r="BN7866" s="17">
        <v>352</v>
      </c>
      <c r="BO7866" s="17">
        <v>152</v>
      </c>
      <c r="BP7866" s="4">
        <v>14756</v>
      </c>
      <c r="BQ7866" s="2">
        <v>102</v>
      </c>
      <c r="BR7866" s="2">
        <v>1649</v>
      </c>
      <c r="BS7866" s="4">
        <v>282.78800000000001</v>
      </c>
      <c r="BT7866" s="4">
        <v>55.070999999999998</v>
      </c>
      <c r="BU7866" s="4">
        <v>113.88800000000001</v>
      </c>
      <c r="BV7866" s="4">
        <v>134.88999999999999</v>
      </c>
      <c r="BW7866" s="4">
        <v>103.41800000000001</v>
      </c>
      <c r="BX7866" s="2">
        <v>534.92999999999995</v>
      </c>
    </row>
    <row r="7867" spans="1:76" x14ac:dyDescent="0.2">
      <c r="A7867" s="6">
        <v>43878</v>
      </c>
      <c r="B7867" s="2">
        <v>576</v>
      </c>
      <c r="C7867" s="17">
        <v>2014</v>
      </c>
      <c r="D7867" s="4">
        <v>194.78899999999999</v>
      </c>
      <c r="E7867" s="4">
        <v>155</v>
      </c>
      <c r="F7867" s="4">
        <v>318</v>
      </c>
      <c r="G7867" s="4">
        <v>824</v>
      </c>
      <c r="H7867" s="2">
        <v>276</v>
      </c>
      <c r="I7867" s="17">
        <v>195</v>
      </c>
      <c r="K7867" s="2">
        <v>419.74900000000002</v>
      </c>
      <c r="L7867" s="17">
        <v>140</v>
      </c>
      <c r="M7867" s="17">
        <v>167</v>
      </c>
      <c r="N7867" s="17">
        <v>165</v>
      </c>
      <c r="O7867" s="4">
        <v>442</v>
      </c>
      <c r="P7867" s="2">
        <v>373</v>
      </c>
      <c r="Q7867" s="4">
        <v>44</v>
      </c>
      <c r="R7867" s="4">
        <v>338</v>
      </c>
      <c r="S7867" s="4">
        <v>1136</v>
      </c>
      <c r="T7867" s="17">
        <v>442</v>
      </c>
      <c r="U7867" s="4">
        <v>400</v>
      </c>
      <c r="V7867" s="2">
        <v>303.12</v>
      </c>
      <c r="W7867" s="4">
        <v>303</v>
      </c>
      <c r="X7867" s="4">
        <v>118</v>
      </c>
      <c r="Y7867" s="2">
        <v>549</v>
      </c>
      <c r="Z7867" s="4">
        <v>234</v>
      </c>
      <c r="AA7867" s="2">
        <v>249</v>
      </c>
      <c r="AB7867" s="17">
        <v>80</v>
      </c>
      <c r="AC7867" s="17">
        <v>127</v>
      </c>
      <c r="AD7867" s="17">
        <v>162</v>
      </c>
      <c r="AE7867" s="4">
        <v>444</v>
      </c>
      <c r="AF7867" s="4">
        <v>303</v>
      </c>
      <c r="AG7867" s="4">
        <v>367</v>
      </c>
      <c r="AH7867" s="4">
        <v>171</v>
      </c>
      <c r="AI7867" s="2">
        <v>431.35300000000001</v>
      </c>
      <c r="AJ7867" s="4">
        <v>51</v>
      </c>
      <c r="AK7867" s="4">
        <v>3571</v>
      </c>
      <c r="AL7867" s="4">
        <v>21</v>
      </c>
      <c r="AM7867" s="17">
        <v>103</v>
      </c>
      <c r="AN7867" s="17">
        <v>293</v>
      </c>
      <c r="AO7867" s="2">
        <v>302</v>
      </c>
      <c r="AP7867" s="4">
        <v>155</v>
      </c>
      <c r="AQ7867" s="2">
        <v>605.95600000000002</v>
      </c>
      <c r="AR7867" s="4">
        <v>222.84100000000001</v>
      </c>
      <c r="AS7867" s="2">
        <v>506</v>
      </c>
      <c r="AT7867" s="4">
        <v>364.19</v>
      </c>
      <c r="AU7867" s="2">
        <v>331</v>
      </c>
      <c r="AV7867" s="4">
        <v>124</v>
      </c>
      <c r="AW7867" s="4">
        <v>217</v>
      </c>
      <c r="AX7867" s="17">
        <v>115</v>
      </c>
      <c r="AY7867" s="17">
        <v>70</v>
      </c>
      <c r="AZ7867" s="17">
        <v>28</v>
      </c>
      <c r="BA7867" s="17">
        <v>154.72</v>
      </c>
      <c r="BB7867" s="17">
        <v>140</v>
      </c>
      <c r="BC7867" s="2">
        <v>386</v>
      </c>
      <c r="BD7867" s="4">
        <v>24</v>
      </c>
      <c r="BE7867" s="4">
        <v>23.538</v>
      </c>
      <c r="BF7867" s="17">
        <v>331</v>
      </c>
      <c r="BG7867" s="4">
        <v>511</v>
      </c>
      <c r="BH7867" s="4">
        <v>1045.8810000000001</v>
      </c>
      <c r="BI7867" s="2">
        <v>851.02300000000002</v>
      </c>
      <c r="BK7867" s="4">
        <v>250</v>
      </c>
      <c r="BL7867" s="4">
        <v>513</v>
      </c>
      <c r="BM7867" s="17">
        <v>386</v>
      </c>
      <c r="BN7867" s="17">
        <v>352</v>
      </c>
      <c r="BO7867" s="17">
        <v>152</v>
      </c>
      <c r="BP7867" s="4">
        <v>14756</v>
      </c>
      <c r="BQ7867" s="2">
        <v>102</v>
      </c>
      <c r="BR7867" s="2">
        <v>1649</v>
      </c>
      <c r="BS7867" s="4">
        <v>282.78800000000001</v>
      </c>
      <c r="BT7867" s="4">
        <v>55.070999999999998</v>
      </c>
      <c r="BU7867" s="4">
        <v>113.88800000000001</v>
      </c>
      <c r="BV7867" s="4">
        <v>134.88999999999999</v>
      </c>
      <c r="BW7867" s="4">
        <v>103.41800000000001</v>
      </c>
      <c r="BX7867" s="2">
        <v>534.92999999999995</v>
      </c>
    </row>
    <row r="7868" spans="1:76" x14ac:dyDescent="0.2">
      <c r="A7868" s="6">
        <v>43879</v>
      </c>
      <c r="B7868" s="2">
        <v>582</v>
      </c>
      <c r="C7868" s="17">
        <v>2053</v>
      </c>
      <c r="D7868" s="4">
        <v>196.06700000000001</v>
      </c>
      <c r="E7868" s="4">
        <v>159</v>
      </c>
      <c r="F7868" s="4">
        <v>319</v>
      </c>
      <c r="G7868" s="4">
        <v>833</v>
      </c>
      <c r="H7868" s="2">
        <v>277</v>
      </c>
      <c r="I7868" s="17">
        <v>197</v>
      </c>
      <c r="K7868" s="2">
        <v>422.03199999999998</v>
      </c>
      <c r="L7868" s="17">
        <v>141</v>
      </c>
      <c r="M7868" s="17">
        <v>166</v>
      </c>
      <c r="N7868" s="17">
        <v>166</v>
      </c>
      <c r="O7868" s="4">
        <v>449</v>
      </c>
      <c r="P7868" s="2">
        <v>373</v>
      </c>
      <c r="Q7868" s="4">
        <v>45</v>
      </c>
      <c r="R7868" s="4">
        <v>347</v>
      </c>
      <c r="S7868" s="4">
        <v>1153</v>
      </c>
      <c r="T7868" s="17">
        <v>447</v>
      </c>
      <c r="U7868" s="4">
        <v>408</v>
      </c>
      <c r="V7868" s="2">
        <v>302.00799999999998</v>
      </c>
      <c r="W7868" s="4">
        <v>305</v>
      </c>
      <c r="X7868" s="4">
        <v>115</v>
      </c>
      <c r="Y7868" s="2">
        <v>553</v>
      </c>
      <c r="Z7868" s="4">
        <v>239</v>
      </c>
      <c r="AA7868" s="2">
        <v>252</v>
      </c>
      <c r="AB7868" s="17">
        <v>81</v>
      </c>
      <c r="AC7868" s="17">
        <v>126</v>
      </c>
      <c r="AD7868" s="17">
        <v>160</v>
      </c>
      <c r="AE7868" s="4">
        <v>445</v>
      </c>
      <c r="AF7868" s="4">
        <v>305</v>
      </c>
      <c r="AG7868" s="4">
        <v>372</v>
      </c>
      <c r="AH7868" s="4">
        <v>174</v>
      </c>
      <c r="AI7868" s="2">
        <v>432.91</v>
      </c>
      <c r="AJ7868" s="4">
        <v>51</v>
      </c>
      <c r="AK7868" s="4">
        <v>3751</v>
      </c>
      <c r="AL7868" s="4">
        <v>23</v>
      </c>
      <c r="AM7868" s="17">
        <v>101</v>
      </c>
      <c r="AN7868" s="17">
        <v>294</v>
      </c>
      <c r="AO7868" s="2">
        <v>299</v>
      </c>
      <c r="AP7868" s="4">
        <v>155</v>
      </c>
      <c r="AQ7868" s="2">
        <v>609.78099999999995</v>
      </c>
      <c r="AR7868" s="4">
        <v>222.39099999999999</v>
      </c>
      <c r="AS7868" s="2">
        <v>513</v>
      </c>
      <c r="AT7868" s="4">
        <v>363.59100000000001</v>
      </c>
      <c r="AU7868" s="2">
        <v>335</v>
      </c>
      <c r="AV7868" s="4">
        <v>126</v>
      </c>
      <c r="AW7868" s="4">
        <v>217</v>
      </c>
      <c r="AX7868" s="17">
        <v>118</v>
      </c>
      <c r="AY7868" s="17">
        <v>69</v>
      </c>
      <c r="AZ7868" s="17">
        <v>25</v>
      </c>
      <c r="BA7868" s="17">
        <v>155.24</v>
      </c>
      <c r="BB7868" s="17">
        <v>142</v>
      </c>
      <c r="BC7868" s="2">
        <v>389</v>
      </c>
      <c r="BD7868" s="4">
        <v>32</v>
      </c>
      <c r="BE7868" s="4">
        <v>25.405000000000001</v>
      </c>
      <c r="BF7868" s="17">
        <v>333</v>
      </c>
      <c r="BG7868" s="4">
        <v>517</v>
      </c>
      <c r="BH7868" s="4">
        <v>1045.6199999999999</v>
      </c>
      <c r="BI7868" s="2">
        <v>847.096</v>
      </c>
      <c r="BK7868" s="4">
        <v>254</v>
      </c>
      <c r="BL7868" s="4">
        <v>509</v>
      </c>
      <c r="BM7868" s="17">
        <v>388</v>
      </c>
      <c r="BN7868" s="17">
        <v>360</v>
      </c>
      <c r="BO7868" s="17">
        <v>152</v>
      </c>
      <c r="BP7868" s="4">
        <v>14803</v>
      </c>
      <c r="BQ7868" s="2">
        <v>103</v>
      </c>
      <c r="BR7868" s="2">
        <v>1650</v>
      </c>
      <c r="BS7868" s="4">
        <v>285.78100000000001</v>
      </c>
      <c r="BT7868" s="4">
        <v>55.128</v>
      </c>
      <c r="BU7868" s="4">
        <v>116.55500000000001</v>
      </c>
      <c r="BV7868" s="4">
        <v>136.667</v>
      </c>
      <c r="BW7868" s="4">
        <v>104.97799999999999</v>
      </c>
      <c r="BX7868" s="2">
        <v>536.12900000000002</v>
      </c>
    </row>
    <row r="7869" spans="1:76" x14ac:dyDescent="0.2">
      <c r="A7869" s="6">
        <v>43880</v>
      </c>
      <c r="B7869" s="2">
        <v>579</v>
      </c>
      <c r="C7869" s="17">
        <v>2035</v>
      </c>
      <c r="D7869" s="4">
        <v>196.31</v>
      </c>
      <c r="E7869" s="4">
        <v>158</v>
      </c>
      <c r="F7869" s="4">
        <v>313</v>
      </c>
      <c r="G7869" s="4">
        <v>827</v>
      </c>
      <c r="H7869" s="2">
        <v>275</v>
      </c>
      <c r="I7869" s="17">
        <v>187</v>
      </c>
      <c r="K7869" s="2">
        <v>415.19400000000002</v>
      </c>
      <c r="L7869" s="17">
        <v>140</v>
      </c>
      <c r="M7869" s="17">
        <v>166</v>
      </c>
      <c r="N7869" s="17">
        <v>162</v>
      </c>
      <c r="O7869" s="4">
        <v>446</v>
      </c>
      <c r="P7869" s="2">
        <v>370</v>
      </c>
      <c r="Q7869" s="4">
        <v>44</v>
      </c>
      <c r="R7869" s="4">
        <v>342</v>
      </c>
      <c r="S7869" s="4">
        <v>1119</v>
      </c>
      <c r="T7869" s="17">
        <v>442</v>
      </c>
      <c r="U7869" s="4">
        <v>407</v>
      </c>
      <c r="V7869" s="2">
        <v>298.00599999999997</v>
      </c>
      <c r="W7869" s="4">
        <v>297</v>
      </c>
      <c r="X7869" s="4">
        <v>122</v>
      </c>
      <c r="Y7869" s="2">
        <v>542</v>
      </c>
      <c r="Z7869" s="4">
        <v>235</v>
      </c>
      <c r="AA7869" s="2">
        <v>249</v>
      </c>
      <c r="AB7869" s="17">
        <v>76</v>
      </c>
      <c r="AC7869" s="17">
        <v>126</v>
      </c>
      <c r="AD7869" s="17">
        <v>158</v>
      </c>
      <c r="AE7869" s="4">
        <v>448</v>
      </c>
      <c r="AF7869" s="4">
        <v>303</v>
      </c>
      <c r="AG7869" s="4">
        <v>371</v>
      </c>
      <c r="AH7869" s="4">
        <v>172</v>
      </c>
      <c r="AI7869" s="2">
        <v>429</v>
      </c>
      <c r="AJ7869" s="4">
        <v>51</v>
      </c>
      <c r="AK7869" s="4">
        <v>4205</v>
      </c>
      <c r="AL7869" s="4">
        <v>18</v>
      </c>
      <c r="AM7869" s="17">
        <v>100</v>
      </c>
      <c r="AN7869" s="17">
        <v>290</v>
      </c>
      <c r="AO7869" s="2">
        <v>304</v>
      </c>
      <c r="AP7869" s="4">
        <v>154</v>
      </c>
      <c r="AQ7869" s="2">
        <v>603.97699999999998</v>
      </c>
      <c r="AR7869" s="4">
        <v>224.40299999999999</v>
      </c>
      <c r="AS7869" s="2">
        <v>509</v>
      </c>
      <c r="AT7869" s="4">
        <v>361.00700000000001</v>
      </c>
      <c r="AU7869" s="2">
        <v>331</v>
      </c>
      <c r="AV7869" s="4">
        <v>123</v>
      </c>
      <c r="AW7869" s="4">
        <v>214</v>
      </c>
      <c r="AX7869" s="17">
        <v>115</v>
      </c>
      <c r="AY7869" s="17">
        <v>68</v>
      </c>
      <c r="AZ7869" s="17">
        <v>26</v>
      </c>
      <c r="BA7869" s="17">
        <v>148.97999999999999</v>
      </c>
      <c r="BB7869" s="17">
        <v>140</v>
      </c>
      <c r="BC7869" s="2">
        <v>384</v>
      </c>
      <c r="BD7869" s="4">
        <v>37</v>
      </c>
      <c r="BE7869" s="4">
        <v>21.359000000000002</v>
      </c>
      <c r="BF7869" s="17">
        <v>328</v>
      </c>
      <c r="BG7869" s="4">
        <v>518</v>
      </c>
      <c r="BH7869" s="4">
        <v>1047.2059999999999</v>
      </c>
      <c r="BI7869" s="2">
        <v>841.61500000000001</v>
      </c>
      <c r="BK7869" s="4">
        <v>254</v>
      </c>
      <c r="BL7869" s="4">
        <v>505</v>
      </c>
      <c r="BM7869" s="17">
        <v>393</v>
      </c>
      <c r="BN7869" s="17">
        <v>355</v>
      </c>
      <c r="BO7869" s="17">
        <v>148</v>
      </c>
      <c r="BP7869" s="4">
        <v>13482</v>
      </c>
      <c r="BQ7869" s="2">
        <v>100</v>
      </c>
      <c r="BR7869" s="2">
        <v>1649</v>
      </c>
      <c r="BS7869" s="4">
        <v>285.161</v>
      </c>
      <c r="BT7869" s="4">
        <v>51.14</v>
      </c>
      <c r="BU7869" s="4">
        <v>116.39</v>
      </c>
      <c r="BV7869" s="4">
        <v>134.268</v>
      </c>
      <c r="BW7869" s="4">
        <v>104.834</v>
      </c>
      <c r="BX7869" s="2">
        <v>531.61800000000005</v>
      </c>
    </row>
    <row r="7870" spans="1:76" x14ac:dyDescent="0.2">
      <c r="A7870" s="6">
        <v>43881</v>
      </c>
      <c r="B7870" s="2">
        <v>585</v>
      </c>
      <c r="C7870" s="17">
        <v>2093</v>
      </c>
      <c r="D7870" s="4">
        <v>198.81800000000001</v>
      </c>
      <c r="E7870" s="4">
        <v>160</v>
      </c>
      <c r="F7870" s="4">
        <v>316</v>
      </c>
      <c r="G7870" s="4">
        <v>824</v>
      </c>
      <c r="H7870" s="2">
        <v>280</v>
      </c>
      <c r="I7870" s="17">
        <v>192</v>
      </c>
      <c r="K7870" s="2">
        <v>421.67099999999999</v>
      </c>
      <c r="L7870" s="17">
        <v>141</v>
      </c>
      <c r="M7870" s="17">
        <v>168</v>
      </c>
      <c r="N7870" s="17">
        <v>165</v>
      </c>
      <c r="O7870" s="4">
        <v>449</v>
      </c>
      <c r="P7870" s="2">
        <v>364</v>
      </c>
      <c r="Q7870" s="4">
        <v>44</v>
      </c>
      <c r="R7870" s="4">
        <v>343</v>
      </c>
      <c r="S7870" s="4">
        <v>1152</v>
      </c>
      <c r="T7870" s="17">
        <v>445</v>
      </c>
      <c r="U7870" s="4">
        <v>411</v>
      </c>
      <c r="V7870" s="2">
        <v>298.488</v>
      </c>
      <c r="W7870" s="4">
        <v>304</v>
      </c>
      <c r="X7870" s="4">
        <v>117</v>
      </c>
      <c r="Y7870" s="2">
        <v>544</v>
      </c>
      <c r="Z7870" s="4">
        <v>236</v>
      </c>
      <c r="AA7870" s="2">
        <v>246</v>
      </c>
      <c r="AB7870" s="17">
        <v>78</v>
      </c>
      <c r="AC7870" s="17">
        <v>126</v>
      </c>
      <c r="AD7870" s="17">
        <v>161</v>
      </c>
      <c r="AE7870" s="4">
        <v>443</v>
      </c>
      <c r="AF7870" s="4">
        <v>307</v>
      </c>
      <c r="AG7870" s="4">
        <v>375</v>
      </c>
      <c r="AH7870" s="4">
        <v>173</v>
      </c>
      <c r="AI7870" s="2">
        <v>432.73099999999999</v>
      </c>
      <c r="AJ7870" s="4">
        <v>51</v>
      </c>
      <c r="AK7870" s="4">
        <v>4021</v>
      </c>
      <c r="AL7870" s="4">
        <v>-3</v>
      </c>
      <c r="AM7870" s="17">
        <v>103</v>
      </c>
      <c r="AN7870" s="17">
        <v>294</v>
      </c>
      <c r="AO7870" s="2">
        <v>305</v>
      </c>
      <c r="AP7870" s="4">
        <v>155</v>
      </c>
      <c r="AQ7870" s="2">
        <v>612.13199999999995</v>
      </c>
      <c r="AR7870" s="4">
        <v>220.273</v>
      </c>
      <c r="AS7870" s="2">
        <v>513</v>
      </c>
      <c r="AT7870" s="4">
        <v>360.33699999999999</v>
      </c>
      <c r="AU7870" s="2">
        <v>334</v>
      </c>
      <c r="AV7870" s="4">
        <v>126</v>
      </c>
      <c r="AW7870" s="4">
        <v>217</v>
      </c>
      <c r="AX7870" s="17">
        <v>116</v>
      </c>
      <c r="AY7870" s="17">
        <v>72</v>
      </c>
      <c r="AZ7870" s="17">
        <v>32</v>
      </c>
      <c r="BA7870" s="17">
        <v>152.74</v>
      </c>
      <c r="BB7870" s="17">
        <v>142</v>
      </c>
      <c r="BC7870" s="2">
        <v>388</v>
      </c>
      <c r="BD7870" s="4">
        <v>29</v>
      </c>
      <c r="BE7870" s="4">
        <v>15.157</v>
      </c>
      <c r="BF7870" s="17">
        <v>331</v>
      </c>
      <c r="BG7870" s="4">
        <v>527</v>
      </c>
      <c r="BH7870" s="4">
        <v>1049.1869999999999</v>
      </c>
      <c r="BI7870" s="2">
        <v>843.21900000000005</v>
      </c>
      <c r="BK7870" s="4">
        <v>256</v>
      </c>
      <c r="BL7870" s="4">
        <v>474</v>
      </c>
      <c r="BM7870" s="17">
        <v>412</v>
      </c>
      <c r="BN7870" s="17">
        <v>357</v>
      </c>
      <c r="BO7870" s="17">
        <v>152</v>
      </c>
      <c r="BP7870" s="4">
        <v>13232</v>
      </c>
      <c r="BQ7870" s="2">
        <v>105</v>
      </c>
      <c r="BR7870" s="2">
        <v>1670</v>
      </c>
      <c r="BS7870" s="4">
        <v>287.47000000000003</v>
      </c>
      <c r="BT7870" s="4">
        <v>58.030999999999999</v>
      </c>
      <c r="BU7870" s="4">
        <v>117.736</v>
      </c>
      <c r="BV7870" s="4">
        <v>135.215</v>
      </c>
      <c r="BW7870" s="4">
        <v>107.142</v>
      </c>
      <c r="BX7870" s="2">
        <v>533.83399999999995</v>
      </c>
    </row>
    <row r="7871" spans="1:76" x14ac:dyDescent="0.2">
      <c r="A7871" s="6">
        <v>43882</v>
      </c>
      <c r="B7871" s="2">
        <v>600</v>
      </c>
      <c r="C7871" s="17">
        <v>2046</v>
      </c>
      <c r="D7871" s="4">
        <v>204.31299999999999</v>
      </c>
      <c r="E7871" s="4">
        <v>163</v>
      </c>
      <c r="F7871" s="4">
        <v>318</v>
      </c>
      <c r="G7871" s="4">
        <v>827</v>
      </c>
      <c r="H7871" s="2">
        <v>281</v>
      </c>
      <c r="I7871" s="17">
        <v>200</v>
      </c>
      <c r="K7871" s="2">
        <v>430.91699999999997</v>
      </c>
      <c r="L7871" s="17">
        <v>142</v>
      </c>
      <c r="M7871" s="17">
        <v>169</v>
      </c>
      <c r="N7871" s="17">
        <v>167</v>
      </c>
      <c r="O7871" s="4">
        <v>450</v>
      </c>
      <c r="P7871" s="2">
        <v>370</v>
      </c>
      <c r="Q7871" s="4">
        <v>51</v>
      </c>
      <c r="R7871" s="4">
        <v>343</v>
      </c>
      <c r="S7871" s="4">
        <v>1207</v>
      </c>
      <c r="T7871" s="17">
        <v>455</v>
      </c>
      <c r="U7871" s="4">
        <v>417</v>
      </c>
      <c r="V7871" s="2">
        <v>307.85899999999998</v>
      </c>
      <c r="W7871" s="4">
        <v>307</v>
      </c>
      <c r="X7871" s="4">
        <v>127</v>
      </c>
      <c r="Y7871" s="2">
        <v>558</v>
      </c>
      <c r="Z7871" s="4">
        <v>238</v>
      </c>
      <c r="AA7871" s="2">
        <v>251</v>
      </c>
      <c r="AB7871" s="17">
        <v>83</v>
      </c>
      <c r="AC7871" s="17">
        <v>127</v>
      </c>
      <c r="AD7871" s="17">
        <v>163</v>
      </c>
      <c r="AE7871" s="4">
        <v>458</v>
      </c>
      <c r="AF7871" s="4">
        <v>310</v>
      </c>
      <c r="AG7871" s="4">
        <v>384</v>
      </c>
      <c r="AH7871" s="4">
        <v>174</v>
      </c>
      <c r="AI7871" s="2">
        <v>441.65</v>
      </c>
      <c r="AJ7871" s="4">
        <v>51</v>
      </c>
      <c r="AK7871" s="4">
        <v>4143</v>
      </c>
      <c r="AL7871" s="4">
        <v>24</v>
      </c>
      <c r="AM7871" s="17">
        <v>103</v>
      </c>
      <c r="AN7871" s="17">
        <v>299</v>
      </c>
      <c r="AO7871" s="2">
        <v>305</v>
      </c>
      <c r="AP7871" s="4">
        <v>160</v>
      </c>
      <c r="AQ7871" s="2">
        <v>617.41800000000001</v>
      </c>
      <c r="AR7871" s="4">
        <v>224.017</v>
      </c>
      <c r="AS7871" s="2">
        <v>525</v>
      </c>
      <c r="AT7871" s="4">
        <v>366.07499999999999</v>
      </c>
      <c r="AU7871" s="2">
        <v>339</v>
      </c>
      <c r="AV7871" s="4">
        <v>127</v>
      </c>
      <c r="AW7871" s="4">
        <v>219</v>
      </c>
      <c r="AX7871" s="17">
        <v>118</v>
      </c>
      <c r="AY7871" s="17">
        <v>72</v>
      </c>
      <c r="AZ7871" s="17">
        <v>31</v>
      </c>
      <c r="BA7871" s="17">
        <v>155.11000000000001</v>
      </c>
      <c r="BB7871" s="17">
        <v>143</v>
      </c>
      <c r="BC7871" s="2">
        <v>392</v>
      </c>
      <c r="BD7871" s="4">
        <v>25</v>
      </c>
      <c r="BE7871" s="4">
        <v>29.245999999999999</v>
      </c>
      <c r="BF7871" s="17">
        <v>336</v>
      </c>
      <c r="BG7871" s="4">
        <v>536</v>
      </c>
      <c r="BH7871" s="4">
        <v>1057.4490000000001</v>
      </c>
      <c r="BI7871" s="2">
        <v>853.01400000000001</v>
      </c>
      <c r="BK7871" s="4">
        <v>263</v>
      </c>
      <c r="BL7871" s="4">
        <v>478</v>
      </c>
      <c r="BM7871" s="17">
        <v>410</v>
      </c>
      <c r="BN7871" s="17">
        <v>369</v>
      </c>
      <c r="BO7871" s="17">
        <v>152</v>
      </c>
      <c r="BP7871" s="4">
        <v>12863</v>
      </c>
      <c r="BQ7871" s="2">
        <v>108</v>
      </c>
      <c r="BR7871" s="2">
        <v>1679</v>
      </c>
      <c r="BS7871" s="4">
        <v>294.31900000000002</v>
      </c>
      <c r="BT7871" s="4">
        <v>55.978000000000002</v>
      </c>
      <c r="BU7871" s="4">
        <v>113.321</v>
      </c>
      <c r="BV7871" s="4">
        <v>132.81399999999999</v>
      </c>
      <c r="BW7871" s="4">
        <v>105.923</v>
      </c>
      <c r="BX7871" s="2">
        <v>541.08299999999997</v>
      </c>
    </row>
    <row r="7872" spans="1:76" x14ac:dyDescent="0.2">
      <c r="A7872" s="6">
        <v>43885</v>
      </c>
      <c r="B7872" s="2">
        <v>628</v>
      </c>
      <c r="C7872" s="17">
        <v>2059</v>
      </c>
      <c r="D7872" s="4">
        <v>210.512</v>
      </c>
      <c r="E7872" s="4">
        <v>170</v>
      </c>
      <c r="F7872" s="4">
        <v>331</v>
      </c>
      <c r="G7872" s="4">
        <v>845</v>
      </c>
      <c r="H7872" s="2">
        <v>292</v>
      </c>
      <c r="I7872" s="17">
        <v>207</v>
      </c>
      <c r="K7872" s="2">
        <v>444.38499999999999</v>
      </c>
      <c r="L7872" s="17">
        <v>146</v>
      </c>
      <c r="M7872" s="17">
        <v>170</v>
      </c>
      <c r="N7872" s="17">
        <v>172</v>
      </c>
      <c r="O7872" s="4">
        <v>465</v>
      </c>
      <c r="P7872" s="2">
        <v>384</v>
      </c>
      <c r="Q7872" s="4">
        <v>54</v>
      </c>
      <c r="R7872" s="4">
        <v>357</v>
      </c>
      <c r="S7872" s="4">
        <v>1328</v>
      </c>
      <c r="T7872" s="17">
        <v>474</v>
      </c>
      <c r="U7872" s="4">
        <v>431</v>
      </c>
      <c r="V7872" s="2">
        <v>329.14</v>
      </c>
      <c r="W7872" s="4">
        <v>326</v>
      </c>
      <c r="X7872" s="4">
        <v>124</v>
      </c>
      <c r="Y7872" s="2">
        <v>581</v>
      </c>
      <c r="Z7872" s="4">
        <v>249</v>
      </c>
      <c r="AA7872" s="2">
        <v>256</v>
      </c>
      <c r="AB7872" s="17">
        <v>92</v>
      </c>
      <c r="AC7872" s="17">
        <v>128</v>
      </c>
      <c r="AD7872" s="17">
        <v>167</v>
      </c>
      <c r="AE7872" s="4">
        <v>473</v>
      </c>
      <c r="AF7872" s="4">
        <v>321</v>
      </c>
      <c r="AG7872" s="4">
        <v>398</v>
      </c>
      <c r="AH7872" s="4">
        <v>177</v>
      </c>
      <c r="AI7872" s="2">
        <v>464.41899999999998</v>
      </c>
      <c r="AJ7872" s="4">
        <v>51</v>
      </c>
      <c r="AK7872" s="4">
        <v>4411</v>
      </c>
      <c r="AL7872" s="4">
        <v>27</v>
      </c>
      <c r="AM7872" s="17">
        <v>111</v>
      </c>
      <c r="AN7872" s="17">
        <v>312</v>
      </c>
      <c r="AO7872" s="2">
        <v>321</v>
      </c>
      <c r="AP7872" s="4">
        <v>164</v>
      </c>
      <c r="AQ7872" s="2">
        <v>631.26499999999999</v>
      </c>
      <c r="AR7872" s="4">
        <v>236.9</v>
      </c>
      <c r="AS7872" s="2">
        <v>548</v>
      </c>
      <c r="AT7872" s="4">
        <v>382.54399999999998</v>
      </c>
      <c r="AU7872" s="2">
        <v>351</v>
      </c>
      <c r="AV7872" s="4">
        <v>131</v>
      </c>
      <c r="AW7872" s="4">
        <v>223</v>
      </c>
      <c r="AX7872" s="17">
        <v>123</v>
      </c>
      <c r="AY7872" s="17">
        <v>74</v>
      </c>
      <c r="AZ7872" s="17">
        <v>33</v>
      </c>
      <c r="BA7872" s="17">
        <v>165.68</v>
      </c>
      <c r="BB7872" s="17">
        <v>147</v>
      </c>
      <c r="BC7872" s="2">
        <v>409</v>
      </c>
      <c r="BD7872" s="4">
        <v>40</v>
      </c>
      <c r="BE7872" s="4">
        <v>34.600999999999999</v>
      </c>
      <c r="BF7872" s="17">
        <v>348</v>
      </c>
      <c r="BG7872" s="4">
        <v>550</v>
      </c>
      <c r="BH7872" s="4">
        <v>1063.7850000000001</v>
      </c>
      <c r="BI7872" s="2">
        <v>863.20799999999997</v>
      </c>
      <c r="BK7872" s="4">
        <v>278</v>
      </c>
      <c r="BL7872" s="4">
        <v>493</v>
      </c>
      <c r="BM7872" s="17">
        <v>429</v>
      </c>
      <c r="BN7872" s="17">
        <v>396</v>
      </c>
      <c r="BO7872" s="17">
        <v>157</v>
      </c>
      <c r="BP7872" s="4">
        <v>12907</v>
      </c>
      <c r="BQ7872" s="2">
        <v>117</v>
      </c>
      <c r="BR7872" s="2">
        <v>1746</v>
      </c>
      <c r="BS7872" s="4">
        <v>303.44200000000001</v>
      </c>
      <c r="BT7872" s="4">
        <v>61.988</v>
      </c>
      <c r="BU7872" s="4">
        <v>118.92</v>
      </c>
      <c r="BV7872" s="4">
        <v>137.88399999999999</v>
      </c>
      <c r="BW7872" s="4">
        <v>110.208</v>
      </c>
      <c r="BX7872" s="2">
        <v>548.17200000000003</v>
      </c>
    </row>
    <row r="7873" spans="1:76" x14ac:dyDescent="0.2">
      <c r="A7873" s="6">
        <v>43886</v>
      </c>
      <c r="B7873" s="2">
        <v>640</v>
      </c>
      <c r="C7873" s="17">
        <v>2071</v>
      </c>
      <c r="D7873" s="4">
        <v>208.93299999999999</v>
      </c>
      <c r="E7873" s="4">
        <v>175</v>
      </c>
      <c r="F7873" s="4">
        <v>337</v>
      </c>
      <c r="G7873" s="4">
        <v>857</v>
      </c>
      <c r="H7873" s="2">
        <v>300</v>
      </c>
      <c r="I7873" s="17">
        <v>212</v>
      </c>
      <c r="K7873" s="2">
        <v>446.31799999999998</v>
      </c>
      <c r="L7873" s="17">
        <v>152</v>
      </c>
      <c r="M7873" s="17">
        <v>171</v>
      </c>
      <c r="N7873" s="17">
        <v>180</v>
      </c>
      <c r="O7873" s="4">
        <v>471</v>
      </c>
      <c r="P7873" s="2">
        <v>393</v>
      </c>
      <c r="Q7873" s="4">
        <v>65</v>
      </c>
      <c r="R7873" s="4">
        <v>365</v>
      </c>
      <c r="S7873" s="4">
        <v>1404</v>
      </c>
      <c r="T7873" s="17">
        <v>485</v>
      </c>
      <c r="U7873" s="4">
        <v>439</v>
      </c>
      <c r="V7873" s="2">
        <v>341.70499999999998</v>
      </c>
      <c r="W7873" s="4">
        <v>333</v>
      </c>
      <c r="X7873" s="4">
        <v>130</v>
      </c>
      <c r="Y7873" s="2">
        <v>593</v>
      </c>
      <c r="Z7873" s="4">
        <v>254</v>
      </c>
      <c r="AA7873" s="2">
        <v>260</v>
      </c>
      <c r="AB7873" s="17">
        <v>95</v>
      </c>
      <c r="AC7873" s="17">
        <v>131</v>
      </c>
      <c r="AD7873" s="17">
        <v>171</v>
      </c>
      <c r="AE7873" s="4">
        <v>485</v>
      </c>
      <c r="AF7873" s="4">
        <v>326</v>
      </c>
      <c r="AG7873" s="4">
        <v>403</v>
      </c>
      <c r="AH7873" s="4">
        <v>182</v>
      </c>
      <c r="AI7873" s="2">
        <v>473.54700000000003</v>
      </c>
      <c r="AJ7873" s="4">
        <v>51</v>
      </c>
      <c r="AK7873" s="4">
        <v>4881</v>
      </c>
      <c r="AL7873" s="4">
        <v>23</v>
      </c>
      <c r="AM7873" s="17">
        <v>113</v>
      </c>
      <c r="AN7873" s="17">
        <v>320</v>
      </c>
      <c r="AO7873" s="2">
        <v>324</v>
      </c>
      <c r="AP7873" s="4">
        <v>167</v>
      </c>
      <c r="AQ7873" s="2">
        <v>639.01499999999999</v>
      </c>
      <c r="AR7873" s="4">
        <v>242.95500000000001</v>
      </c>
      <c r="AS7873" s="2">
        <v>558</v>
      </c>
      <c r="AT7873" s="4">
        <v>394.61700000000002</v>
      </c>
      <c r="AU7873" s="2">
        <v>354</v>
      </c>
      <c r="AV7873" s="4">
        <v>136</v>
      </c>
      <c r="AW7873" s="4">
        <v>228</v>
      </c>
      <c r="AX7873" s="17">
        <v>130</v>
      </c>
      <c r="AY7873" s="17">
        <v>79</v>
      </c>
      <c r="AZ7873" s="17">
        <v>41</v>
      </c>
      <c r="BA7873" s="17">
        <v>176.53</v>
      </c>
      <c r="BB7873" s="17">
        <v>154</v>
      </c>
      <c r="BC7873" s="2">
        <v>416</v>
      </c>
      <c r="BD7873" s="4">
        <v>37</v>
      </c>
      <c r="BE7873" s="4">
        <v>34.469000000000001</v>
      </c>
      <c r="BF7873" s="17">
        <v>358</v>
      </c>
      <c r="BG7873" s="4">
        <v>554</v>
      </c>
      <c r="BH7873" s="4">
        <v>1072.1389999999999</v>
      </c>
      <c r="BI7873" s="2">
        <v>882.08299999999997</v>
      </c>
      <c r="BK7873" s="4">
        <v>291</v>
      </c>
      <c r="BL7873" s="4">
        <v>499</v>
      </c>
      <c r="BM7873" s="17">
        <v>436</v>
      </c>
      <c r="BN7873" s="17">
        <v>413</v>
      </c>
      <c r="BO7873" s="17">
        <v>163</v>
      </c>
      <c r="BP7873" s="4">
        <v>12005</v>
      </c>
      <c r="BQ7873" s="2">
        <v>123</v>
      </c>
      <c r="BR7873" s="2">
        <v>1762</v>
      </c>
      <c r="BS7873" s="4">
        <v>313.22699999999998</v>
      </c>
      <c r="BT7873" s="4">
        <v>70.653999999999996</v>
      </c>
      <c r="BU7873" s="4">
        <v>125.286</v>
      </c>
      <c r="BV7873" s="4">
        <v>145.96299999999999</v>
      </c>
      <c r="BW7873" s="4">
        <v>116.5</v>
      </c>
      <c r="BX7873" s="2">
        <v>551.34500000000003</v>
      </c>
    </row>
    <row r="7874" spans="1:76" x14ac:dyDescent="0.2">
      <c r="A7874" s="6">
        <v>43887</v>
      </c>
      <c r="B7874" s="2">
        <v>652</v>
      </c>
      <c r="C7874" s="17">
        <v>2082</v>
      </c>
      <c r="D7874" s="4">
        <v>217.13499999999999</v>
      </c>
      <c r="E7874" s="4">
        <v>184</v>
      </c>
      <c r="F7874" s="4">
        <v>342</v>
      </c>
      <c r="G7874" s="4">
        <v>853</v>
      </c>
      <c r="H7874" s="2">
        <v>303</v>
      </c>
      <c r="I7874" s="17">
        <v>217</v>
      </c>
      <c r="K7874" s="2">
        <v>462.17599999999999</v>
      </c>
      <c r="L7874" s="17">
        <v>156</v>
      </c>
      <c r="M7874" s="17">
        <v>173</v>
      </c>
      <c r="N7874" s="17">
        <v>182</v>
      </c>
      <c r="O7874" s="4">
        <v>473</v>
      </c>
      <c r="P7874" s="2">
        <v>398</v>
      </c>
      <c r="Q7874" s="4">
        <v>63</v>
      </c>
      <c r="R7874" s="4">
        <v>371</v>
      </c>
      <c r="S7874" s="4">
        <v>1395</v>
      </c>
      <c r="T7874" s="17">
        <v>497</v>
      </c>
      <c r="U7874" s="4">
        <v>445</v>
      </c>
      <c r="V7874" s="2">
        <v>350.53500000000003</v>
      </c>
      <c r="W7874" s="4">
        <v>351</v>
      </c>
      <c r="X7874" s="4">
        <v>134</v>
      </c>
      <c r="Y7874" s="2">
        <v>602</v>
      </c>
      <c r="Z7874" s="4">
        <v>251</v>
      </c>
      <c r="AA7874" s="2">
        <v>266</v>
      </c>
      <c r="AB7874" s="17">
        <v>97</v>
      </c>
      <c r="AC7874" s="17">
        <v>132</v>
      </c>
      <c r="AD7874" s="17">
        <v>174</v>
      </c>
      <c r="AE7874" s="4">
        <v>513</v>
      </c>
      <c r="AF7874" s="4">
        <v>331</v>
      </c>
      <c r="AG7874" s="4">
        <v>413</v>
      </c>
      <c r="AH7874" s="4">
        <v>187</v>
      </c>
      <c r="AI7874" s="2">
        <v>479.96</v>
      </c>
      <c r="AJ7874" s="4">
        <v>51</v>
      </c>
      <c r="AK7874" s="4">
        <v>4827</v>
      </c>
      <c r="AL7874" s="4">
        <v>25</v>
      </c>
      <c r="AM7874" s="17">
        <v>115</v>
      </c>
      <c r="AN7874" s="17">
        <v>323</v>
      </c>
      <c r="AO7874" s="2">
        <v>351</v>
      </c>
      <c r="AP7874" s="4">
        <v>170</v>
      </c>
      <c r="AQ7874" s="2">
        <v>651.572</v>
      </c>
      <c r="AR7874" s="4">
        <v>260.702</v>
      </c>
      <c r="AS7874" s="2">
        <v>569</v>
      </c>
      <c r="AT7874" s="4">
        <v>409.79</v>
      </c>
      <c r="AU7874" s="2">
        <v>368</v>
      </c>
      <c r="AV7874" s="4">
        <v>139</v>
      </c>
      <c r="AW7874" s="4">
        <v>228</v>
      </c>
      <c r="AX7874" s="17">
        <v>132</v>
      </c>
      <c r="AY7874" s="17">
        <v>80</v>
      </c>
      <c r="AZ7874" s="17">
        <v>47</v>
      </c>
      <c r="BA7874" s="17">
        <v>176.32</v>
      </c>
      <c r="BB7874" s="17">
        <v>157</v>
      </c>
      <c r="BC7874" s="2">
        <v>423</v>
      </c>
      <c r="BD7874" s="4">
        <v>49</v>
      </c>
      <c r="BE7874" s="4">
        <v>35.466999999999999</v>
      </c>
      <c r="BF7874" s="17">
        <v>363</v>
      </c>
      <c r="BG7874" s="4">
        <v>573</v>
      </c>
      <c r="BH7874" s="4">
        <v>1070.25</v>
      </c>
      <c r="BI7874" s="2">
        <v>894.73299999999995</v>
      </c>
      <c r="BK7874" s="4">
        <v>293</v>
      </c>
      <c r="BL7874" s="4">
        <v>517</v>
      </c>
      <c r="BM7874" s="17">
        <v>439</v>
      </c>
      <c r="BN7874" s="17">
        <v>433</v>
      </c>
      <c r="BO7874" s="17">
        <v>166</v>
      </c>
      <c r="BP7874" s="4">
        <v>12041</v>
      </c>
      <c r="BQ7874" s="2">
        <v>126</v>
      </c>
      <c r="BR7874" s="2">
        <v>1790</v>
      </c>
      <c r="BS7874" s="4">
        <v>322.464</v>
      </c>
      <c r="BT7874" s="4">
        <v>73.855999999999995</v>
      </c>
      <c r="BU7874" s="4">
        <v>129.279</v>
      </c>
      <c r="BV7874" s="4">
        <v>151.898</v>
      </c>
      <c r="BW7874" s="4">
        <v>120.402</v>
      </c>
      <c r="BX7874" s="2">
        <v>560.35199999999998</v>
      </c>
    </row>
    <row r="7875" spans="1:76" x14ac:dyDescent="0.2">
      <c r="A7875" s="6">
        <v>43888</v>
      </c>
      <c r="B7875" s="2">
        <v>681</v>
      </c>
      <c r="C7875" s="17">
        <v>2186</v>
      </c>
      <c r="D7875" s="4">
        <v>221.94800000000001</v>
      </c>
      <c r="E7875" s="4">
        <v>195</v>
      </c>
      <c r="F7875" s="4">
        <v>356</v>
      </c>
      <c r="G7875" s="4">
        <v>862</v>
      </c>
      <c r="H7875" s="2">
        <v>315</v>
      </c>
      <c r="I7875" s="17">
        <v>232</v>
      </c>
      <c r="K7875" s="2">
        <v>475.72300000000001</v>
      </c>
      <c r="L7875" s="17">
        <v>165</v>
      </c>
      <c r="M7875" s="17">
        <v>170</v>
      </c>
      <c r="N7875" s="17">
        <v>192</v>
      </c>
      <c r="O7875" s="4">
        <v>478</v>
      </c>
      <c r="P7875" s="2">
        <v>414</v>
      </c>
      <c r="Q7875" s="4">
        <v>67</v>
      </c>
      <c r="R7875" s="4">
        <v>382</v>
      </c>
      <c r="S7875" s="4">
        <v>1455</v>
      </c>
      <c r="T7875" s="17">
        <v>524</v>
      </c>
      <c r="U7875" s="4">
        <v>454</v>
      </c>
      <c r="V7875" s="2">
        <v>367.22800000000001</v>
      </c>
      <c r="W7875" s="4">
        <v>375</v>
      </c>
      <c r="X7875" s="4">
        <v>153</v>
      </c>
      <c r="Y7875" s="2">
        <v>624</v>
      </c>
      <c r="Z7875" s="4">
        <v>257</v>
      </c>
      <c r="AA7875" s="2">
        <v>273</v>
      </c>
      <c r="AB7875" s="17">
        <v>100</v>
      </c>
      <c r="AC7875" s="17">
        <v>132</v>
      </c>
      <c r="AD7875" s="17">
        <v>181</v>
      </c>
      <c r="AE7875" s="4">
        <v>537</v>
      </c>
      <c r="AF7875" s="4">
        <v>338</v>
      </c>
      <c r="AG7875" s="4">
        <v>422</v>
      </c>
      <c r="AH7875" s="4">
        <v>194</v>
      </c>
      <c r="AI7875" s="2">
        <v>497.87799999999999</v>
      </c>
      <c r="AJ7875" s="4">
        <v>51</v>
      </c>
      <c r="AK7875" s="4">
        <v>5072</v>
      </c>
      <c r="AL7875" s="4">
        <v>29</v>
      </c>
      <c r="AM7875" s="17">
        <v>115</v>
      </c>
      <c r="AN7875" s="17">
        <v>334</v>
      </c>
      <c r="AO7875" s="2">
        <v>371</v>
      </c>
      <c r="AP7875" s="4">
        <v>178</v>
      </c>
      <c r="AQ7875" s="2">
        <v>666.56100000000004</v>
      </c>
      <c r="AR7875" s="4">
        <v>276.35700000000003</v>
      </c>
      <c r="AS7875" s="2">
        <v>594</v>
      </c>
      <c r="AT7875" s="4">
        <v>430.238</v>
      </c>
      <c r="AU7875" s="2">
        <v>374</v>
      </c>
      <c r="AV7875" s="4">
        <v>145</v>
      </c>
      <c r="AW7875" s="4">
        <v>233</v>
      </c>
      <c r="AX7875" s="17">
        <v>139</v>
      </c>
      <c r="AY7875" s="17">
        <v>84</v>
      </c>
      <c r="AZ7875" s="17">
        <v>48</v>
      </c>
      <c r="BA7875" s="17">
        <v>186.97</v>
      </c>
      <c r="BB7875" s="17">
        <v>166</v>
      </c>
      <c r="BC7875" s="2">
        <v>436</v>
      </c>
      <c r="BD7875" s="4">
        <v>43</v>
      </c>
      <c r="BE7875" s="4">
        <v>38.975999999999999</v>
      </c>
      <c r="BF7875" s="17">
        <v>376</v>
      </c>
      <c r="BG7875" s="4">
        <v>583</v>
      </c>
      <c r="BH7875" s="4">
        <v>1075.9359999999999</v>
      </c>
      <c r="BI7875" s="2">
        <v>907.202</v>
      </c>
      <c r="BK7875" s="4">
        <v>297</v>
      </c>
      <c r="BL7875" s="4">
        <v>554</v>
      </c>
      <c r="BM7875" s="17">
        <v>462</v>
      </c>
      <c r="BN7875" s="17">
        <v>457</v>
      </c>
      <c r="BO7875" s="17">
        <v>175</v>
      </c>
      <c r="BP7875" s="4">
        <v>12176</v>
      </c>
      <c r="BQ7875" s="2">
        <v>127</v>
      </c>
      <c r="BR7875" s="2">
        <v>1811</v>
      </c>
      <c r="BS7875" s="4">
        <v>334.71699999999998</v>
      </c>
      <c r="BT7875" s="4">
        <v>77.584999999999994</v>
      </c>
      <c r="BU7875" s="4">
        <v>138.673</v>
      </c>
      <c r="BV7875" s="4">
        <v>163.30000000000001</v>
      </c>
      <c r="BW7875" s="4">
        <v>127.39400000000001</v>
      </c>
      <c r="BX7875" s="2">
        <v>563.03599999999994</v>
      </c>
    </row>
    <row r="7876" spans="1:76" x14ac:dyDescent="0.2">
      <c r="A7876" s="6">
        <v>43889</v>
      </c>
      <c r="B7876" s="2">
        <v>713</v>
      </c>
      <c r="C7876" s="17">
        <v>2283</v>
      </c>
      <c r="D7876" s="4">
        <v>259.72399999999999</v>
      </c>
      <c r="E7876" s="4">
        <v>230</v>
      </c>
      <c r="F7876" s="4">
        <v>392</v>
      </c>
      <c r="G7876" s="4">
        <v>891</v>
      </c>
      <c r="H7876" s="2">
        <v>341</v>
      </c>
      <c r="I7876" s="17">
        <v>251</v>
      </c>
      <c r="K7876" s="2">
        <v>534.55100000000004</v>
      </c>
      <c r="L7876" s="17">
        <v>180</v>
      </c>
      <c r="M7876" s="17">
        <v>178</v>
      </c>
      <c r="N7876" s="17">
        <v>212</v>
      </c>
      <c r="O7876" s="4">
        <v>497</v>
      </c>
      <c r="P7876" s="2">
        <v>456</v>
      </c>
      <c r="Q7876" s="4">
        <v>109</v>
      </c>
      <c r="R7876" s="4">
        <v>405</v>
      </c>
      <c r="S7876" s="4">
        <v>1466</v>
      </c>
      <c r="T7876" s="17">
        <v>558</v>
      </c>
      <c r="U7876" s="4">
        <v>479</v>
      </c>
      <c r="V7876" s="2">
        <v>415.959</v>
      </c>
      <c r="W7876" s="4">
        <v>493</v>
      </c>
      <c r="X7876" s="4">
        <v>180</v>
      </c>
      <c r="Y7876" s="2">
        <v>667</v>
      </c>
      <c r="Z7876" s="4">
        <v>277</v>
      </c>
      <c r="AA7876" s="2">
        <v>295</v>
      </c>
      <c r="AB7876" s="17">
        <v>135</v>
      </c>
      <c r="AC7876" s="17">
        <v>171</v>
      </c>
      <c r="AD7876" s="17">
        <v>211</v>
      </c>
      <c r="AE7876" s="4">
        <v>598</v>
      </c>
      <c r="AF7876" s="4">
        <v>359</v>
      </c>
      <c r="AG7876" s="4">
        <v>455</v>
      </c>
      <c r="AH7876" s="4">
        <v>222</v>
      </c>
      <c r="AI7876" s="2">
        <v>535.08699999999999</v>
      </c>
      <c r="AJ7876" s="4">
        <v>51</v>
      </c>
      <c r="AK7876" s="4">
        <v>4785</v>
      </c>
      <c r="AL7876" s="4">
        <v>48</v>
      </c>
      <c r="AM7876" s="17">
        <v>130</v>
      </c>
      <c r="AN7876" s="17">
        <v>372</v>
      </c>
      <c r="AO7876" s="2">
        <v>418</v>
      </c>
      <c r="AP7876" s="4">
        <v>200</v>
      </c>
      <c r="AQ7876" s="2">
        <v>687.06</v>
      </c>
      <c r="AR7876" s="4">
        <v>320.88299999999998</v>
      </c>
      <c r="AS7876" s="2">
        <v>627</v>
      </c>
      <c r="AT7876" s="4">
        <v>465.96100000000001</v>
      </c>
      <c r="AU7876" s="2">
        <v>422</v>
      </c>
      <c r="AV7876" s="4">
        <v>164</v>
      </c>
      <c r="AW7876" s="4">
        <v>253</v>
      </c>
      <c r="AX7876" s="17">
        <v>156</v>
      </c>
      <c r="AY7876" s="17">
        <v>108</v>
      </c>
      <c r="AZ7876" s="17">
        <v>64</v>
      </c>
      <c r="BA7876" s="17">
        <v>218.23</v>
      </c>
      <c r="BB7876" s="17">
        <v>195</v>
      </c>
      <c r="BC7876" s="2">
        <v>474</v>
      </c>
      <c r="BD7876" s="4">
        <v>73</v>
      </c>
      <c r="BE7876" s="4">
        <v>58.396999999999998</v>
      </c>
      <c r="BF7876" s="17">
        <v>402</v>
      </c>
      <c r="BG7876" s="4">
        <v>632</v>
      </c>
      <c r="BH7876" s="4">
        <v>1055.375</v>
      </c>
      <c r="BI7876" s="2">
        <v>926.68700000000001</v>
      </c>
      <c r="BK7876" s="4">
        <v>334</v>
      </c>
      <c r="BL7876" s="4">
        <v>617</v>
      </c>
      <c r="BM7876" s="17">
        <v>516</v>
      </c>
      <c r="BN7876" s="17">
        <v>491</v>
      </c>
      <c r="BO7876" s="17">
        <v>196</v>
      </c>
      <c r="BP7876" s="4">
        <v>12246</v>
      </c>
      <c r="BQ7876" s="2">
        <v>152</v>
      </c>
      <c r="BR7876" s="2">
        <v>1883</v>
      </c>
      <c r="BS7876" s="4">
        <v>364.96100000000001</v>
      </c>
      <c r="BT7876" s="4">
        <v>94.426000000000002</v>
      </c>
      <c r="BU7876" s="4">
        <v>157.626</v>
      </c>
      <c r="BV7876" s="4">
        <v>179.39</v>
      </c>
      <c r="BW7876" s="4">
        <v>146.02799999999999</v>
      </c>
      <c r="BX7876" s="2">
        <v>583.61599999999999</v>
      </c>
    </row>
    <row r="7877" spans="1:76" x14ac:dyDescent="0.2">
      <c r="A7877" s="6">
        <v>43892</v>
      </c>
      <c r="B7877" s="2">
        <v>704</v>
      </c>
      <c r="C7877" s="17">
        <v>2244</v>
      </c>
      <c r="D7877" s="4">
        <v>254.316</v>
      </c>
      <c r="E7877" s="4">
        <v>232</v>
      </c>
      <c r="F7877" s="4">
        <v>401</v>
      </c>
      <c r="G7877" s="4">
        <v>904</v>
      </c>
      <c r="H7877" s="2">
        <v>338</v>
      </c>
      <c r="I7877" s="17">
        <v>246</v>
      </c>
      <c r="K7877" s="2">
        <v>538.27099999999996</v>
      </c>
      <c r="L7877" s="17">
        <v>180</v>
      </c>
      <c r="M7877" s="17">
        <v>175</v>
      </c>
      <c r="N7877" s="17">
        <v>205</v>
      </c>
      <c r="O7877" s="4">
        <v>500</v>
      </c>
      <c r="P7877" s="2">
        <v>448</v>
      </c>
      <c r="Q7877" s="4">
        <v>109</v>
      </c>
      <c r="R7877" s="4">
        <v>408</v>
      </c>
      <c r="S7877" s="4">
        <v>1461</v>
      </c>
      <c r="T7877" s="17">
        <v>547</v>
      </c>
      <c r="U7877" s="4">
        <v>493</v>
      </c>
      <c r="V7877" s="2">
        <v>416.32</v>
      </c>
      <c r="W7877" s="4">
        <v>484</v>
      </c>
      <c r="X7877" s="4">
        <v>192</v>
      </c>
      <c r="Y7877" s="2">
        <v>654</v>
      </c>
      <c r="Z7877" s="4">
        <v>280</v>
      </c>
      <c r="AA7877" s="2">
        <v>297</v>
      </c>
      <c r="AB7877" s="17">
        <v>136</v>
      </c>
      <c r="AC7877" s="17">
        <v>160</v>
      </c>
      <c r="AD7877" s="17">
        <v>211</v>
      </c>
      <c r="AE7877" s="4">
        <v>569</v>
      </c>
      <c r="AF7877" s="4">
        <v>362</v>
      </c>
      <c r="AG7877" s="4">
        <v>453</v>
      </c>
      <c r="AH7877" s="4">
        <v>222</v>
      </c>
      <c r="AI7877" s="2">
        <v>521.43299999999999</v>
      </c>
      <c r="AJ7877" s="4">
        <v>51</v>
      </c>
      <c r="AK7877" s="4">
        <v>4707</v>
      </c>
      <c r="AL7877" s="4">
        <v>35</v>
      </c>
      <c r="AM7877" s="17">
        <v>126</v>
      </c>
      <c r="AN7877" s="17">
        <v>365</v>
      </c>
      <c r="AO7877" s="2">
        <v>422</v>
      </c>
      <c r="AP7877" s="4">
        <v>200</v>
      </c>
      <c r="AQ7877" s="2">
        <v>685.27499999999998</v>
      </c>
      <c r="AR7877" s="4">
        <v>326.89100000000002</v>
      </c>
      <c r="AS7877" s="2">
        <v>617</v>
      </c>
      <c r="AT7877" s="4">
        <v>454.38400000000001</v>
      </c>
      <c r="AU7877" s="2">
        <v>418</v>
      </c>
      <c r="AV7877" s="4">
        <v>162</v>
      </c>
      <c r="AW7877" s="4">
        <v>252</v>
      </c>
      <c r="AX7877" s="17">
        <v>154</v>
      </c>
      <c r="AY7877" s="17">
        <v>110</v>
      </c>
      <c r="AZ7877" s="17">
        <v>63</v>
      </c>
      <c r="BA7877" s="17">
        <v>216.91</v>
      </c>
      <c r="BB7877" s="17">
        <v>195</v>
      </c>
      <c r="BC7877" s="2">
        <v>465</v>
      </c>
      <c r="BD7877" s="4">
        <v>70</v>
      </c>
      <c r="BE7877" s="4">
        <v>51.764000000000003</v>
      </c>
      <c r="BF7877" s="17">
        <v>401</v>
      </c>
      <c r="BG7877" s="4">
        <v>630</v>
      </c>
      <c r="BH7877" s="4">
        <v>1071.492</v>
      </c>
      <c r="BI7877" s="2">
        <v>936.32600000000002</v>
      </c>
      <c r="BK7877" s="4">
        <v>338</v>
      </c>
      <c r="BL7877" s="4">
        <v>616</v>
      </c>
      <c r="BM7877" s="17">
        <v>501</v>
      </c>
      <c r="BN7877" s="17">
        <v>483</v>
      </c>
      <c r="BO7877" s="17">
        <v>190</v>
      </c>
      <c r="BP7877" s="4">
        <v>12285</v>
      </c>
      <c r="BQ7877" s="2">
        <v>156</v>
      </c>
      <c r="BR7877" s="2">
        <v>1881</v>
      </c>
      <c r="BS7877" s="4">
        <v>362.52699999999999</v>
      </c>
      <c r="BT7877" s="4">
        <v>89.114999999999995</v>
      </c>
      <c r="BU7877" s="4">
        <v>146.27099999999999</v>
      </c>
      <c r="BV7877" s="4">
        <v>172.22499999999999</v>
      </c>
      <c r="BW7877" s="4">
        <v>140.86099999999999</v>
      </c>
      <c r="BX7877" s="2">
        <v>593.34500000000003</v>
      </c>
    </row>
    <row r="7878" spans="1:76" x14ac:dyDescent="0.2">
      <c r="A7878" s="6">
        <v>43893</v>
      </c>
      <c r="B7878" s="2">
        <v>693</v>
      </c>
      <c r="C7878" s="17">
        <v>2214</v>
      </c>
      <c r="D7878" s="4">
        <v>256.28300000000002</v>
      </c>
      <c r="E7878" s="4">
        <v>230</v>
      </c>
      <c r="F7878" s="4">
        <v>404</v>
      </c>
      <c r="G7878" s="4">
        <v>899</v>
      </c>
      <c r="H7878" s="2">
        <v>343</v>
      </c>
      <c r="I7878" s="17">
        <v>239</v>
      </c>
      <c r="K7878" s="2">
        <v>530.39800000000002</v>
      </c>
      <c r="L7878" s="17">
        <v>178</v>
      </c>
      <c r="M7878" s="17">
        <v>184</v>
      </c>
      <c r="N7878" s="17">
        <v>200</v>
      </c>
      <c r="O7878" s="4">
        <v>501</v>
      </c>
      <c r="P7878" s="2">
        <v>440</v>
      </c>
      <c r="Q7878" s="4">
        <v>120</v>
      </c>
      <c r="R7878" s="4">
        <v>401</v>
      </c>
      <c r="S7878" s="4">
        <v>1473</v>
      </c>
      <c r="T7878" s="17">
        <v>536</v>
      </c>
      <c r="U7878" s="4">
        <v>491</v>
      </c>
      <c r="V7878" s="2">
        <v>418.73500000000001</v>
      </c>
      <c r="W7878" s="4">
        <v>484</v>
      </c>
      <c r="X7878" s="4">
        <v>192</v>
      </c>
      <c r="Y7878" s="2">
        <v>644</v>
      </c>
      <c r="Z7878" s="4">
        <v>281</v>
      </c>
      <c r="AA7878" s="2">
        <v>296</v>
      </c>
      <c r="AB7878" s="17">
        <v>142</v>
      </c>
      <c r="AC7878" s="17">
        <v>173</v>
      </c>
      <c r="AD7878" s="17">
        <v>215</v>
      </c>
      <c r="AE7878" s="4">
        <v>531</v>
      </c>
      <c r="AF7878" s="4">
        <v>358</v>
      </c>
      <c r="AG7878" s="4">
        <v>447</v>
      </c>
      <c r="AH7878" s="4">
        <v>218</v>
      </c>
      <c r="AI7878" s="2">
        <v>514.11599999999999</v>
      </c>
      <c r="AJ7878" s="4">
        <v>51</v>
      </c>
      <c r="AK7878" s="4">
        <v>4588</v>
      </c>
      <c r="AL7878" s="4">
        <v>36</v>
      </c>
      <c r="AM7878" s="17">
        <v>137</v>
      </c>
      <c r="AN7878" s="17">
        <v>362</v>
      </c>
      <c r="AO7878" s="2">
        <v>417</v>
      </c>
      <c r="AP7878" s="4">
        <v>204</v>
      </c>
      <c r="AQ7878" s="2">
        <v>684.49</v>
      </c>
      <c r="AR7878" s="4">
        <v>319.34500000000003</v>
      </c>
      <c r="AS7878" s="2">
        <v>613</v>
      </c>
      <c r="AT7878" s="4">
        <v>446.40899999999999</v>
      </c>
      <c r="AU7878" s="2">
        <v>419</v>
      </c>
      <c r="AV7878" s="4">
        <v>159</v>
      </c>
      <c r="AW7878" s="4">
        <v>253</v>
      </c>
      <c r="AX7878" s="17">
        <v>153</v>
      </c>
      <c r="AY7878" s="17">
        <v>117</v>
      </c>
      <c r="AZ7878" s="17">
        <v>74</v>
      </c>
      <c r="BA7878" s="17">
        <v>216.38</v>
      </c>
      <c r="BB7878" s="17">
        <v>186</v>
      </c>
      <c r="BC7878" s="2">
        <v>465</v>
      </c>
      <c r="BD7878" s="4">
        <v>91</v>
      </c>
      <c r="BE7878" s="4">
        <v>77.94</v>
      </c>
      <c r="BF7878" s="17">
        <v>401</v>
      </c>
      <c r="BG7878" s="4">
        <v>613</v>
      </c>
      <c r="BH7878" s="4">
        <v>1035.787</v>
      </c>
      <c r="BI7878" s="2">
        <v>931.63800000000003</v>
      </c>
      <c r="BK7878" s="4">
        <v>338</v>
      </c>
      <c r="BL7878" s="4">
        <v>600</v>
      </c>
      <c r="BM7878" s="17">
        <v>476</v>
      </c>
      <c r="BN7878" s="17">
        <v>476</v>
      </c>
      <c r="BO7878" s="17">
        <v>185</v>
      </c>
      <c r="BP7878" s="4">
        <v>12337</v>
      </c>
      <c r="BQ7878" s="2">
        <v>165</v>
      </c>
      <c r="BR7878" s="2">
        <v>1887</v>
      </c>
      <c r="BS7878" s="4">
        <v>355.40300000000002</v>
      </c>
      <c r="BT7878" s="4">
        <v>95.641000000000005</v>
      </c>
      <c r="BU7878" s="4">
        <v>148.96799999999999</v>
      </c>
      <c r="BV7878" s="4">
        <v>174.749</v>
      </c>
      <c r="BW7878" s="4">
        <v>144.374</v>
      </c>
      <c r="BX7878" s="2">
        <v>602.08600000000001</v>
      </c>
    </row>
    <row r="7879" spans="1:76" x14ac:dyDescent="0.2">
      <c r="A7879" s="6">
        <v>43894</v>
      </c>
      <c r="B7879" s="2">
        <v>682</v>
      </c>
      <c r="C7879" s="17">
        <v>2186</v>
      </c>
      <c r="D7879" s="4">
        <v>244.833</v>
      </c>
      <c r="E7879" s="4">
        <v>210</v>
      </c>
      <c r="F7879" s="4">
        <v>397</v>
      </c>
      <c r="G7879" s="4">
        <v>916</v>
      </c>
      <c r="H7879" s="2">
        <v>340</v>
      </c>
      <c r="I7879" s="17">
        <v>221</v>
      </c>
      <c r="K7879" s="2">
        <v>533.577</v>
      </c>
      <c r="L7879" s="17">
        <v>170</v>
      </c>
      <c r="M7879" s="17">
        <v>180</v>
      </c>
      <c r="N7879" s="17">
        <v>189</v>
      </c>
      <c r="O7879" s="4">
        <v>488</v>
      </c>
      <c r="P7879" s="2">
        <v>429</v>
      </c>
      <c r="Q7879" s="4">
        <v>103</v>
      </c>
      <c r="R7879" s="4">
        <v>388</v>
      </c>
      <c r="S7879" s="4">
        <v>1531</v>
      </c>
      <c r="T7879" s="17">
        <v>526</v>
      </c>
      <c r="U7879" s="4">
        <v>474</v>
      </c>
      <c r="V7879" s="2">
        <v>422.28100000000001</v>
      </c>
      <c r="W7879" s="4">
        <v>479</v>
      </c>
      <c r="X7879" s="4">
        <v>204</v>
      </c>
      <c r="Y7879" s="2">
        <v>633</v>
      </c>
      <c r="Z7879" s="4">
        <v>273</v>
      </c>
      <c r="AA7879" s="2">
        <v>294</v>
      </c>
      <c r="AB7879" s="17">
        <v>132</v>
      </c>
      <c r="AC7879" s="17">
        <v>169</v>
      </c>
      <c r="AD7879" s="17">
        <v>204</v>
      </c>
      <c r="AE7879" s="4">
        <v>508</v>
      </c>
      <c r="AF7879" s="4">
        <v>352</v>
      </c>
      <c r="AG7879" s="4">
        <v>445</v>
      </c>
      <c r="AH7879" s="4">
        <v>207</v>
      </c>
      <c r="AI7879" s="2">
        <v>504.976</v>
      </c>
      <c r="AJ7879" s="4">
        <v>51</v>
      </c>
      <c r="AK7879" s="4">
        <v>4801</v>
      </c>
      <c r="AL7879" s="4">
        <v>37</v>
      </c>
      <c r="AM7879" s="17">
        <v>131</v>
      </c>
      <c r="AN7879" s="17">
        <v>349</v>
      </c>
      <c r="AO7879" s="2">
        <v>415</v>
      </c>
      <c r="AP7879" s="4">
        <v>196</v>
      </c>
      <c r="AQ7879" s="2">
        <v>680.10900000000004</v>
      </c>
      <c r="AR7879" s="4">
        <v>302.02699999999999</v>
      </c>
      <c r="AS7879" s="2">
        <v>606</v>
      </c>
      <c r="AT7879" s="4">
        <v>433.71899999999999</v>
      </c>
      <c r="AU7879" s="2">
        <v>421</v>
      </c>
      <c r="AV7879" s="4">
        <v>147</v>
      </c>
      <c r="AW7879" s="4">
        <v>246</v>
      </c>
      <c r="AX7879" s="17">
        <v>142</v>
      </c>
      <c r="AY7879" s="17">
        <v>112</v>
      </c>
      <c r="AZ7879" s="17">
        <v>66</v>
      </c>
      <c r="BA7879" s="17">
        <v>200.45</v>
      </c>
      <c r="BB7879" s="17">
        <v>174</v>
      </c>
      <c r="BC7879" s="2">
        <v>460</v>
      </c>
      <c r="BD7879" s="4">
        <v>90</v>
      </c>
      <c r="BE7879" s="4">
        <v>81.393000000000001</v>
      </c>
      <c r="BF7879" s="17">
        <v>391</v>
      </c>
      <c r="BG7879" s="4">
        <v>612</v>
      </c>
      <c r="BH7879" s="4">
        <v>1034.3879999999999</v>
      </c>
      <c r="BI7879" s="2">
        <v>957.98699999999997</v>
      </c>
      <c r="BK7879" s="4">
        <v>340</v>
      </c>
      <c r="BL7879" s="4">
        <v>584</v>
      </c>
      <c r="BM7879" s="17">
        <v>456</v>
      </c>
      <c r="BN7879" s="17">
        <v>492</v>
      </c>
      <c r="BO7879" s="17">
        <v>173</v>
      </c>
      <c r="BP7879" s="4">
        <v>12379</v>
      </c>
      <c r="BQ7879" s="2">
        <v>166</v>
      </c>
      <c r="BR7879" s="2">
        <v>1890</v>
      </c>
      <c r="BS7879" s="4">
        <v>352.05500000000001</v>
      </c>
      <c r="BT7879" s="4">
        <v>86.608000000000004</v>
      </c>
      <c r="BU7879" s="4">
        <v>135.154</v>
      </c>
      <c r="BV7879" s="4">
        <v>160.14500000000001</v>
      </c>
      <c r="BW7879" s="4">
        <v>134.596</v>
      </c>
      <c r="BX7879" s="2">
        <v>606.28899999999999</v>
      </c>
    </row>
    <row r="7880" spans="1:76" x14ac:dyDescent="0.2">
      <c r="A7880" s="6">
        <v>43895</v>
      </c>
      <c r="B7880" s="2">
        <v>708</v>
      </c>
      <c r="C7880" s="17">
        <v>2330</v>
      </c>
      <c r="D7880" s="4">
        <v>248.86500000000001</v>
      </c>
      <c r="E7880" s="4">
        <v>215</v>
      </c>
      <c r="F7880" s="4">
        <v>403</v>
      </c>
      <c r="G7880" s="4">
        <v>930</v>
      </c>
      <c r="H7880" s="2">
        <v>358</v>
      </c>
      <c r="I7880" s="17">
        <v>239</v>
      </c>
      <c r="K7880" s="2">
        <v>538.33000000000004</v>
      </c>
      <c r="L7880" s="17">
        <v>180</v>
      </c>
      <c r="M7880" s="17">
        <v>181</v>
      </c>
      <c r="N7880" s="17">
        <v>201</v>
      </c>
      <c r="O7880" s="4">
        <v>506</v>
      </c>
      <c r="P7880" s="2">
        <v>439</v>
      </c>
      <c r="Q7880" s="4">
        <v>97</v>
      </c>
      <c r="R7880" s="4">
        <v>406</v>
      </c>
      <c r="S7880" s="4">
        <v>1711</v>
      </c>
      <c r="T7880" s="17">
        <v>539</v>
      </c>
      <c r="U7880" s="4">
        <v>490</v>
      </c>
      <c r="V7880" s="2">
        <v>435.96300000000002</v>
      </c>
      <c r="W7880" s="4">
        <v>489</v>
      </c>
      <c r="X7880" s="4">
        <v>197</v>
      </c>
      <c r="Y7880" s="2">
        <v>655</v>
      </c>
      <c r="Z7880" s="4">
        <v>285</v>
      </c>
      <c r="AA7880" s="2">
        <v>303</v>
      </c>
      <c r="AB7880" s="17">
        <v>135</v>
      </c>
      <c r="AC7880" s="17">
        <v>168</v>
      </c>
      <c r="AD7880" s="17">
        <v>206</v>
      </c>
      <c r="AE7880" s="4">
        <v>526</v>
      </c>
      <c r="AF7880" s="4">
        <v>363</v>
      </c>
      <c r="AG7880" s="4">
        <v>451</v>
      </c>
      <c r="AH7880" s="4">
        <v>214</v>
      </c>
      <c r="AI7880" s="2">
        <v>513.923</v>
      </c>
      <c r="AJ7880" s="4">
        <v>51</v>
      </c>
      <c r="AK7880" s="4">
        <v>5053</v>
      </c>
      <c r="AL7880" s="4">
        <v>53</v>
      </c>
      <c r="AM7880" s="17">
        <v>133</v>
      </c>
      <c r="AN7880" s="17">
        <v>374</v>
      </c>
      <c r="AO7880" s="2">
        <v>411</v>
      </c>
      <c r="AP7880" s="4">
        <v>202</v>
      </c>
      <c r="AQ7880" s="2">
        <v>686.38099999999997</v>
      </c>
      <c r="AR7880" s="4">
        <v>307.41000000000003</v>
      </c>
      <c r="AS7880" s="2">
        <v>630</v>
      </c>
      <c r="AT7880" s="4">
        <v>445.51100000000002</v>
      </c>
      <c r="AU7880" s="2">
        <v>421</v>
      </c>
      <c r="AV7880" s="4">
        <v>157</v>
      </c>
      <c r="AW7880" s="4">
        <v>252</v>
      </c>
      <c r="AX7880" s="17">
        <v>149</v>
      </c>
      <c r="AY7880" s="17">
        <v>116</v>
      </c>
      <c r="AZ7880" s="17">
        <v>69</v>
      </c>
      <c r="BA7880" s="17">
        <v>206.68</v>
      </c>
      <c r="BB7880" s="17">
        <v>182</v>
      </c>
      <c r="BC7880" s="2">
        <v>466</v>
      </c>
      <c r="BD7880" s="4">
        <v>103</v>
      </c>
      <c r="BE7880" s="4">
        <v>79.509</v>
      </c>
      <c r="BF7880" s="17">
        <v>401</v>
      </c>
      <c r="BG7880" s="4">
        <v>605</v>
      </c>
      <c r="BH7880" s="4">
        <v>1175.7809999999999</v>
      </c>
      <c r="BI7880" s="2">
        <v>997.88400000000001</v>
      </c>
      <c r="BK7880" s="4">
        <v>345</v>
      </c>
      <c r="BL7880" s="4">
        <v>588</v>
      </c>
      <c r="BM7880" s="17">
        <v>470</v>
      </c>
      <c r="BN7880" s="17">
        <v>548</v>
      </c>
      <c r="BO7880" s="17">
        <v>186</v>
      </c>
      <c r="BP7880" s="4">
        <v>12489</v>
      </c>
      <c r="BQ7880" s="2">
        <v>170</v>
      </c>
      <c r="BR7880" s="2">
        <v>1905</v>
      </c>
      <c r="BS7880" s="4">
        <v>358.108</v>
      </c>
      <c r="BT7880" s="4">
        <v>82.957999999999998</v>
      </c>
      <c r="BU7880" s="4">
        <v>139.483</v>
      </c>
      <c r="BV7880" s="4">
        <v>165.679</v>
      </c>
      <c r="BW7880" s="4">
        <v>138.291</v>
      </c>
      <c r="BX7880" s="2">
        <v>608.57100000000003</v>
      </c>
    </row>
    <row r="7881" spans="1:76" x14ac:dyDescent="0.2">
      <c r="A7881" s="6">
        <v>43896</v>
      </c>
      <c r="B7881" s="2">
        <v>779</v>
      </c>
      <c r="C7881" s="17">
        <v>2426</v>
      </c>
      <c r="D7881" s="4">
        <v>278.70100000000002</v>
      </c>
      <c r="E7881" s="4">
        <v>243</v>
      </c>
      <c r="F7881" s="4">
        <v>429</v>
      </c>
      <c r="G7881" s="4">
        <v>959</v>
      </c>
      <c r="H7881" s="2">
        <v>400</v>
      </c>
      <c r="I7881" s="17">
        <v>262</v>
      </c>
      <c r="K7881" s="2">
        <v>586.52099999999996</v>
      </c>
      <c r="L7881" s="17">
        <v>207</v>
      </c>
      <c r="M7881" s="17">
        <v>187</v>
      </c>
      <c r="N7881" s="17">
        <v>220</v>
      </c>
      <c r="O7881" s="4">
        <v>541</v>
      </c>
      <c r="P7881" s="2">
        <v>488</v>
      </c>
      <c r="Q7881" s="4">
        <v>110</v>
      </c>
      <c r="R7881" s="4">
        <v>444</v>
      </c>
      <c r="S7881" s="4">
        <v>1981</v>
      </c>
      <c r="T7881" s="17">
        <v>583</v>
      </c>
      <c r="U7881" s="4">
        <v>520</v>
      </c>
      <c r="V7881" s="2">
        <v>465.71499999999997</v>
      </c>
      <c r="W7881" s="4">
        <v>539</v>
      </c>
      <c r="X7881" s="4">
        <v>209</v>
      </c>
      <c r="Y7881" s="2">
        <v>718</v>
      </c>
      <c r="Z7881" s="4">
        <v>316</v>
      </c>
      <c r="AA7881" s="2">
        <v>325</v>
      </c>
      <c r="AB7881" s="17">
        <v>158</v>
      </c>
      <c r="AC7881" s="17">
        <v>177</v>
      </c>
      <c r="AD7881" s="17">
        <v>235</v>
      </c>
      <c r="AE7881" s="4">
        <v>567</v>
      </c>
      <c r="AF7881" s="4">
        <v>400</v>
      </c>
      <c r="AG7881" s="4">
        <v>488</v>
      </c>
      <c r="AH7881" s="4">
        <v>249</v>
      </c>
      <c r="AI7881" s="2">
        <v>566.66</v>
      </c>
      <c r="AJ7881" s="4">
        <v>51</v>
      </c>
      <c r="AK7881" s="4">
        <v>5454</v>
      </c>
      <c r="AL7881" s="4">
        <v>60</v>
      </c>
      <c r="AM7881" s="17">
        <v>143</v>
      </c>
      <c r="AN7881" s="17">
        <v>404</v>
      </c>
      <c r="AO7881" s="2">
        <v>440</v>
      </c>
      <c r="AP7881" s="4">
        <v>229</v>
      </c>
      <c r="AQ7881" s="2">
        <v>711.16099999999994</v>
      </c>
      <c r="AR7881" s="4">
        <v>353.43200000000002</v>
      </c>
      <c r="AS7881" s="2">
        <v>686</v>
      </c>
      <c r="AT7881" s="4">
        <v>497.66800000000001</v>
      </c>
      <c r="AU7881" s="2">
        <v>466</v>
      </c>
      <c r="AV7881" s="4">
        <v>176</v>
      </c>
      <c r="AW7881" s="4">
        <v>284</v>
      </c>
      <c r="AX7881" s="17">
        <v>168</v>
      </c>
      <c r="AY7881" s="17">
        <v>140</v>
      </c>
      <c r="AZ7881" s="17">
        <v>75</v>
      </c>
      <c r="BA7881" s="17">
        <v>239.6</v>
      </c>
      <c r="BB7881" s="17">
        <v>217</v>
      </c>
      <c r="BC7881" s="2">
        <v>516</v>
      </c>
      <c r="BD7881" s="4">
        <v>105</v>
      </c>
      <c r="BE7881" s="4">
        <v>89.274000000000001</v>
      </c>
      <c r="BF7881" s="17">
        <v>443</v>
      </c>
      <c r="BG7881" s="4">
        <v>660</v>
      </c>
      <c r="BH7881" s="4">
        <v>1146.808</v>
      </c>
      <c r="BI7881" s="2">
        <v>1036.3920000000001</v>
      </c>
      <c r="BK7881" s="4">
        <v>360</v>
      </c>
      <c r="BL7881" s="4">
        <v>633</v>
      </c>
      <c r="BM7881" s="17">
        <v>514</v>
      </c>
      <c r="BN7881" s="17">
        <v>607</v>
      </c>
      <c r="BO7881" s="17">
        <v>210</v>
      </c>
      <c r="BP7881" s="4">
        <v>12535</v>
      </c>
      <c r="BQ7881" s="2">
        <v>183</v>
      </c>
      <c r="BR7881" s="2">
        <v>1964</v>
      </c>
      <c r="BS7881" s="4">
        <v>390.178</v>
      </c>
      <c r="BT7881" s="4">
        <v>99.480999999999995</v>
      </c>
      <c r="BU7881" s="4">
        <v>169.49</v>
      </c>
      <c r="BV7881" s="4">
        <v>196.76</v>
      </c>
      <c r="BW7881" s="4">
        <v>163.84800000000001</v>
      </c>
      <c r="BX7881" s="2">
        <v>632.29600000000005</v>
      </c>
    </row>
    <row r="7882" spans="1:76" x14ac:dyDescent="0.2">
      <c r="A7882" s="6">
        <v>43899</v>
      </c>
      <c r="B7882" s="2">
        <v>1031</v>
      </c>
      <c r="C7882" s="17">
        <v>2783</v>
      </c>
      <c r="D7882" s="4">
        <v>344.48099999999999</v>
      </c>
      <c r="E7882" s="4">
        <v>361</v>
      </c>
      <c r="F7882" s="4">
        <v>519</v>
      </c>
      <c r="G7882" s="4">
        <v>1031</v>
      </c>
      <c r="H7882" s="2">
        <v>417</v>
      </c>
      <c r="I7882" s="17">
        <v>312</v>
      </c>
      <c r="K7882" s="2">
        <v>677.59699999999998</v>
      </c>
      <c r="L7882" s="17">
        <v>245</v>
      </c>
      <c r="M7882" s="17">
        <v>197</v>
      </c>
      <c r="N7882" s="17">
        <v>284</v>
      </c>
      <c r="O7882" s="4">
        <v>595</v>
      </c>
      <c r="P7882" s="2">
        <v>590</v>
      </c>
      <c r="Q7882" s="4">
        <v>124</v>
      </c>
      <c r="R7882" s="4">
        <v>528</v>
      </c>
      <c r="S7882" s="4">
        <v>2792</v>
      </c>
      <c r="T7882" s="17">
        <v>658</v>
      </c>
      <c r="U7882" s="4">
        <v>580</v>
      </c>
      <c r="V7882" s="2">
        <v>589.54200000000003</v>
      </c>
      <c r="W7882" s="4">
        <v>768</v>
      </c>
      <c r="X7882" s="4">
        <v>288</v>
      </c>
      <c r="Y7882" s="2">
        <v>858</v>
      </c>
      <c r="Z7882" s="4">
        <v>354</v>
      </c>
      <c r="AA7882" s="2">
        <v>394</v>
      </c>
      <c r="AB7882" s="17">
        <v>183</v>
      </c>
      <c r="AC7882" s="17">
        <v>214</v>
      </c>
      <c r="AD7882" s="17">
        <v>278</v>
      </c>
      <c r="AE7882" s="4">
        <v>779</v>
      </c>
      <c r="AF7882" s="4">
        <v>454</v>
      </c>
      <c r="AG7882" s="4">
        <v>547</v>
      </c>
      <c r="AH7882" s="4">
        <v>300</v>
      </c>
      <c r="AI7882" s="2">
        <v>664.40700000000004</v>
      </c>
      <c r="AJ7882" s="4">
        <v>51</v>
      </c>
      <c r="AK7882" s="4">
        <v>6102</v>
      </c>
      <c r="AL7882" s="4">
        <v>61</v>
      </c>
      <c r="AM7882" s="17">
        <v>159</v>
      </c>
      <c r="AN7882" s="17">
        <v>506</v>
      </c>
      <c r="AO7882" s="2">
        <v>558</v>
      </c>
      <c r="AP7882" s="4">
        <v>273</v>
      </c>
      <c r="AQ7882" s="2">
        <v>823.34400000000005</v>
      </c>
      <c r="AR7882" s="4">
        <v>437.95600000000002</v>
      </c>
      <c r="AS7882" s="2">
        <v>871</v>
      </c>
      <c r="AT7882" s="4">
        <v>608.79999999999995</v>
      </c>
      <c r="AU7882" s="2">
        <v>544</v>
      </c>
      <c r="AV7882" s="4">
        <v>207</v>
      </c>
      <c r="AW7882" s="4">
        <v>327</v>
      </c>
      <c r="AX7882" s="17">
        <v>213</v>
      </c>
      <c r="AY7882" s="17">
        <v>172</v>
      </c>
      <c r="AZ7882" s="17">
        <v>83</v>
      </c>
      <c r="BA7882" s="17">
        <v>272.99</v>
      </c>
      <c r="BB7882" s="17">
        <v>275</v>
      </c>
      <c r="BC7882" s="2">
        <v>594</v>
      </c>
      <c r="BD7882" s="4">
        <v>125</v>
      </c>
      <c r="BE7882" s="4">
        <v>97.944999999999993</v>
      </c>
      <c r="BF7882" s="17">
        <v>504</v>
      </c>
      <c r="BG7882" s="4">
        <v>759</v>
      </c>
      <c r="BH7882" s="4">
        <v>1132.941</v>
      </c>
      <c r="BI7882" s="2">
        <v>1108.17</v>
      </c>
      <c r="BK7882" s="4">
        <v>391</v>
      </c>
      <c r="BL7882" s="4">
        <v>735</v>
      </c>
      <c r="BM7882" s="17">
        <v>570</v>
      </c>
      <c r="BN7882" s="17">
        <v>709</v>
      </c>
      <c r="BO7882" s="17">
        <v>248</v>
      </c>
      <c r="BP7882" s="4">
        <v>12582</v>
      </c>
      <c r="BQ7882" s="2">
        <v>236</v>
      </c>
      <c r="BR7882" s="2">
        <v>2165</v>
      </c>
      <c r="BS7882" s="4">
        <v>466.74200000000002</v>
      </c>
      <c r="BT7882" s="4">
        <v>131.86600000000001</v>
      </c>
      <c r="BU7882" s="4">
        <v>207.67</v>
      </c>
      <c r="BV7882" s="4">
        <v>255.84800000000001</v>
      </c>
      <c r="BW7882" s="4">
        <v>200.47900000000001</v>
      </c>
      <c r="BX7882" s="2">
        <v>686.47299999999996</v>
      </c>
    </row>
    <row r="7883" spans="1:76" x14ac:dyDescent="0.2">
      <c r="A7883" s="6">
        <v>43900</v>
      </c>
      <c r="B7883" s="2">
        <v>1151</v>
      </c>
      <c r="C7883" s="17">
        <v>2812</v>
      </c>
      <c r="D7883" s="4">
        <v>325.44</v>
      </c>
      <c r="E7883" s="4">
        <v>331</v>
      </c>
      <c r="F7883" s="4">
        <v>499</v>
      </c>
      <c r="G7883" s="4">
        <v>1009</v>
      </c>
      <c r="H7883" s="2">
        <v>445</v>
      </c>
      <c r="I7883" s="17">
        <v>283</v>
      </c>
      <c r="K7883" s="2">
        <v>747.63</v>
      </c>
      <c r="L7883" s="17">
        <v>230</v>
      </c>
      <c r="M7883" s="17">
        <v>193</v>
      </c>
      <c r="N7883" s="17">
        <v>264</v>
      </c>
      <c r="O7883" s="4">
        <v>567</v>
      </c>
      <c r="P7883" s="2">
        <v>568</v>
      </c>
      <c r="Q7883" s="4">
        <v>109</v>
      </c>
      <c r="R7883" s="4">
        <v>507</v>
      </c>
      <c r="S7883" s="4">
        <v>2879</v>
      </c>
      <c r="T7883" s="17">
        <v>636</v>
      </c>
      <c r="U7883" s="4">
        <v>560</v>
      </c>
      <c r="V7883" s="2">
        <v>579.16700000000003</v>
      </c>
      <c r="W7883" s="4">
        <v>830</v>
      </c>
      <c r="X7883" s="4">
        <v>305</v>
      </c>
      <c r="Y7883" s="2">
        <v>863</v>
      </c>
      <c r="Z7883" s="4">
        <v>343</v>
      </c>
      <c r="AA7883" s="2">
        <v>379</v>
      </c>
      <c r="AB7883" s="17">
        <v>159</v>
      </c>
      <c r="AC7883" s="17">
        <v>208</v>
      </c>
      <c r="AD7883" s="17">
        <v>248</v>
      </c>
      <c r="AE7883" s="4">
        <v>755</v>
      </c>
      <c r="AF7883" s="4">
        <v>426</v>
      </c>
      <c r="AG7883" s="4">
        <v>525</v>
      </c>
      <c r="AH7883" s="4">
        <v>274</v>
      </c>
      <c r="AI7883" s="2">
        <v>644.03499999999997</v>
      </c>
      <c r="AJ7883" s="4">
        <v>51</v>
      </c>
      <c r="AK7883" s="4">
        <v>6114</v>
      </c>
      <c r="AL7883" s="4">
        <v>43</v>
      </c>
      <c r="AM7883" s="17">
        <v>153</v>
      </c>
      <c r="AN7883" s="17">
        <v>498</v>
      </c>
      <c r="AO7883" s="2">
        <v>526</v>
      </c>
      <c r="AP7883" s="4">
        <v>242</v>
      </c>
      <c r="AQ7883" s="2">
        <v>806.58799999999997</v>
      </c>
      <c r="AR7883" s="4">
        <v>421.726</v>
      </c>
      <c r="AS7883" s="2">
        <v>878</v>
      </c>
      <c r="AT7883" s="4">
        <v>616.51099999999997</v>
      </c>
      <c r="AU7883" s="2">
        <v>506</v>
      </c>
      <c r="AV7883" s="4">
        <v>182</v>
      </c>
      <c r="AW7883" s="4">
        <v>295</v>
      </c>
      <c r="AX7883" s="17">
        <v>185</v>
      </c>
      <c r="AY7883" s="17">
        <v>144</v>
      </c>
      <c r="AZ7883" s="17">
        <v>68</v>
      </c>
      <c r="BA7883" s="17">
        <v>237.93</v>
      </c>
      <c r="BB7883" s="17">
        <v>242</v>
      </c>
      <c r="BC7883" s="2">
        <v>571</v>
      </c>
      <c r="BD7883" s="4">
        <v>120</v>
      </c>
      <c r="BE7883" s="4">
        <v>80.396000000000001</v>
      </c>
      <c r="BF7883" s="17">
        <v>475</v>
      </c>
      <c r="BG7883" s="4">
        <v>718</v>
      </c>
      <c r="BH7883" s="4">
        <v>1115.365</v>
      </c>
      <c r="BI7883" s="2">
        <v>1099.2829999999999</v>
      </c>
      <c r="BK7883" s="4">
        <v>413</v>
      </c>
      <c r="BL7883" s="4">
        <v>721</v>
      </c>
      <c r="BM7883" s="17">
        <v>520</v>
      </c>
      <c r="BN7883" s="17">
        <v>726</v>
      </c>
      <c r="BO7883" s="17">
        <v>219</v>
      </c>
      <c r="BP7883" s="4">
        <v>12604</v>
      </c>
      <c r="BQ7883" s="2">
        <v>212</v>
      </c>
      <c r="BR7883" s="2">
        <v>2263</v>
      </c>
      <c r="BS7883" s="4">
        <v>458.22699999999998</v>
      </c>
      <c r="BT7883" s="4">
        <v>110.145</v>
      </c>
      <c r="BU7883" s="4">
        <v>180.077</v>
      </c>
      <c r="BV7883" s="4">
        <v>229.321</v>
      </c>
      <c r="BW7883" s="4">
        <v>174.166</v>
      </c>
      <c r="BX7883" s="2">
        <v>664.85400000000004</v>
      </c>
    </row>
    <row r="7884" spans="1:76" x14ac:dyDescent="0.2">
      <c r="A7884" s="6">
        <v>43901</v>
      </c>
      <c r="B7884" s="2">
        <v>1280</v>
      </c>
      <c r="C7884" s="17">
        <v>2948</v>
      </c>
      <c r="D7884" s="4">
        <v>337.68900000000002</v>
      </c>
      <c r="E7884" s="4">
        <v>374</v>
      </c>
      <c r="F7884" s="4">
        <v>509</v>
      </c>
      <c r="G7884" s="4">
        <v>1026</v>
      </c>
      <c r="H7884" s="2">
        <v>501</v>
      </c>
      <c r="I7884" s="17">
        <v>301</v>
      </c>
      <c r="K7884" s="2">
        <v>820.41700000000003</v>
      </c>
      <c r="L7884" s="17">
        <v>251</v>
      </c>
      <c r="M7884" s="17">
        <v>194</v>
      </c>
      <c r="N7884" s="17">
        <v>293</v>
      </c>
      <c r="O7884" s="4">
        <v>600</v>
      </c>
      <c r="P7884" s="2">
        <v>598</v>
      </c>
      <c r="Q7884" s="4">
        <v>105</v>
      </c>
      <c r="R7884" s="4">
        <v>567</v>
      </c>
      <c r="S7884" s="4">
        <v>3245</v>
      </c>
      <c r="T7884" s="17">
        <v>675</v>
      </c>
      <c r="U7884" s="4">
        <v>580</v>
      </c>
      <c r="V7884" s="2">
        <v>597.44399999999996</v>
      </c>
      <c r="W7884" s="4">
        <v>918</v>
      </c>
      <c r="X7884" s="4">
        <v>294</v>
      </c>
      <c r="Y7884" s="2">
        <v>911</v>
      </c>
      <c r="Z7884" s="4">
        <v>359</v>
      </c>
      <c r="AA7884" s="2">
        <v>413</v>
      </c>
      <c r="AB7884" s="17">
        <v>156</v>
      </c>
      <c r="AC7884" s="17">
        <v>213</v>
      </c>
      <c r="AD7884" s="17">
        <v>250</v>
      </c>
      <c r="AE7884" s="4">
        <v>842</v>
      </c>
      <c r="AF7884" s="4">
        <v>431</v>
      </c>
      <c r="AG7884" s="4">
        <v>558</v>
      </c>
      <c r="AH7884" s="4">
        <v>285</v>
      </c>
      <c r="AI7884" s="2">
        <v>664.00099999999998</v>
      </c>
      <c r="AJ7884" s="4">
        <v>51</v>
      </c>
      <c r="AK7884" s="4">
        <v>6124</v>
      </c>
      <c r="AL7884" s="4">
        <v>46</v>
      </c>
      <c r="AM7884" s="17">
        <v>164</v>
      </c>
      <c r="AN7884" s="17">
        <v>518</v>
      </c>
      <c r="AO7884" s="2">
        <v>551</v>
      </c>
      <c r="AP7884" s="4">
        <v>251</v>
      </c>
      <c r="AQ7884" s="2">
        <v>834.69899999999996</v>
      </c>
      <c r="AR7884" s="4">
        <v>443.36</v>
      </c>
      <c r="AS7884" s="2">
        <v>920</v>
      </c>
      <c r="AT7884" s="4">
        <v>691.15700000000004</v>
      </c>
      <c r="AU7884" s="2">
        <v>527</v>
      </c>
      <c r="AV7884" s="4">
        <v>195</v>
      </c>
      <c r="AW7884" s="4">
        <v>307</v>
      </c>
      <c r="AX7884" s="17">
        <v>205</v>
      </c>
      <c r="AY7884" s="17">
        <v>143</v>
      </c>
      <c r="AZ7884" s="17">
        <v>67</v>
      </c>
      <c r="BA7884" s="17">
        <v>237.99</v>
      </c>
      <c r="BB7884" s="17">
        <v>240</v>
      </c>
      <c r="BC7884" s="2">
        <v>583</v>
      </c>
      <c r="BD7884" s="4">
        <v>160</v>
      </c>
      <c r="BE7884" s="4">
        <v>81.599000000000004</v>
      </c>
      <c r="BF7884" s="17">
        <v>484</v>
      </c>
      <c r="BG7884" s="4">
        <v>733</v>
      </c>
      <c r="BH7884" s="4">
        <v>1108.5329999999999</v>
      </c>
      <c r="BI7884" s="2">
        <v>1070.7550000000001</v>
      </c>
      <c r="BK7884" s="4">
        <v>452</v>
      </c>
      <c r="BL7884" s="4">
        <v>766</v>
      </c>
      <c r="BM7884" s="17">
        <v>541</v>
      </c>
      <c r="BN7884" s="17">
        <v>769</v>
      </c>
      <c r="BO7884" s="17">
        <v>237</v>
      </c>
      <c r="BP7884" s="4">
        <v>12638</v>
      </c>
      <c r="BQ7884" s="2">
        <v>198</v>
      </c>
      <c r="BR7884" s="2">
        <v>2548</v>
      </c>
      <c r="BS7884" s="4">
        <v>525.80799999999999</v>
      </c>
      <c r="BT7884" s="4">
        <v>108.09</v>
      </c>
      <c r="BU7884" s="4">
        <v>177.607</v>
      </c>
      <c r="BV7884" s="4">
        <v>237.47200000000001</v>
      </c>
      <c r="BW7884" s="4">
        <v>177.197</v>
      </c>
      <c r="BX7884" s="2">
        <v>657.10599999999999</v>
      </c>
    </row>
    <row r="7885" spans="1:76" x14ac:dyDescent="0.2">
      <c r="A7885" s="6">
        <v>43902</v>
      </c>
      <c r="B7885" s="2">
        <v>1596</v>
      </c>
      <c r="C7885" s="17">
        <v>3124</v>
      </c>
      <c r="D7885" s="4">
        <v>380.584</v>
      </c>
      <c r="E7885" s="4">
        <v>452</v>
      </c>
      <c r="F7885" s="4">
        <v>579</v>
      </c>
      <c r="G7885" s="4">
        <v>1019</v>
      </c>
      <c r="H7885" s="2">
        <v>543</v>
      </c>
      <c r="I7885" s="17">
        <v>363</v>
      </c>
      <c r="K7885" s="2">
        <v>966.78899999999999</v>
      </c>
      <c r="L7885" s="17">
        <v>295</v>
      </c>
      <c r="M7885" s="17">
        <v>204</v>
      </c>
      <c r="N7885" s="17">
        <v>360</v>
      </c>
      <c r="O7885" s="4">
        <v>666</v>
      </c>
      <c r="P7885" s="2">
        <v>678</v>
      </c>
      <c r="Q7885" s="4">
        <v>118</v>
      </c>
      <c r="R7885" s="4">
        <v>648</v>
      </c>
      <c r="S7885" s="4">
        <v>3652</v>
      </c>
      <c r="T7885" s="17">
        <v>799</v>
      </c>
      <c r="U7885" s="4">
        <v>663</v>
      </c>
      <c r="V7885" s="2">
        <v>713.66300000000001</v>
      </c>
      <c r="W7885" s="4">
        <v>1182</v>
      </c>
      <c r="X7885" s="4">
        <v>393</v>
      </c>
      <c r="Y7885" s="2">
        <v>1074</v>
      </c>
      <c r="Z7885" s="4">
        <v>390</v>
      </c>
      <c r="AA7885" s="2">
        <v>448</v>
      </c>
      <c r="AB7885" s="17">
        <v>152</v>
      </c>
      <c r="AC7885" s="17">
        <v>229</v>
      </c>
      <c r="AD7885" s="17">
        <v>277</v>
      </c>
      <c r="AE7885" s="4">
        <v>979</v>
      </c>
      <c r="AF7885" s="4">
        <v>472</v>
      </c>
      <c r="AG7885" s="4">
        <v>646</v>
      </c>
      <c r="AH7885" s="4">
        <v>328</v>
      </c>
      <c r="AI7885" s="2">
        <v>749.24800000000005</v>
      </c>
      <c r="AJ7885" s="4">
        <v>51</v>
      </c>
      <c r="AK7885" s="4">
        <v>6798</v>
      </c>
      <c r="AL7885" s="4">
        <v>48</v>
      </c>
      <c r="AM7885" s="17">
        <v>171</v>
      </c>
      <c r="AN7885" s="17">
        <v>571</v>
      </c>
      <c r="AO7885" s="2">
        <v>716</v>
      </c>
      <c r="AP7885" s="4">
        <v>272</v>
      </c>
      <c r="AQ7885" s="2">
        <v>894.5</v>
      </c>
      <c r="AR7885" s="4">
        <v>563.41800000000001</v>
      </c>
      <c r="AS7885" s="2">
        <v>1082</v>
      </c>
      <c r="AT7885" s="4">
        <v>832.41200000000003</v>
      </c>
      <c r="AU7885" s="2">
        <v>652</v>
      </c>
      <c r="AV7885" s="4">
        <v>220</v>
      </c>
      <c r="AW7885" s="4">
        <v>346</v>
      </c>
      <c r="AX7885" s="17">
        <v>231</v>
      </c>
      <c r="AY7885" s="17">
        <v>173</v>
      </c>
      <c r="AZ7885" s="17">
        <v>75</v>
      </c>
      <c r="BA7885" s="17">
        <v>268.45</v>
      </c>
      <c r="BB7885" s="17">
        <v>291</v>
      </c>
      <c r="BC7885" s="2">
        <v>639</v>
      </c>
      <c r="BD7885" s="4">
        <v>150</v>
      </c>
      <c r="BE7885" s="4">
        <v>85.718999999999994</v>
      </c>
      <c r="BF7885" s="17">
        <v>529</v>
      </c>
      <c r="BG7885" s="4">
        <v>873</v>
      </c>
      <c r="BH7885" s="4">
        <v>1106.55</v>
      </c>
      <c r="BI7885" s="2">
        <v>1205.037</v>
      </c>
      <c r="BK7885" s="4">
        <v>494</v>
      </c>
      <c r="BL7885" s="4">
        <v>880</v>
      </c>
      <c r="BM7885" s="17">
        <v>606</v>
      </c>
      <c r="BN7885" s="17">
        <v>926</v>
      </c>
      <c r="BO7885" s="17">
        <v>263</v>
      </c>
      <c r="BP7885" s="4">
        <v>12438</v>
      </c>
      <c r="BQ7885" s="2">
        <v>269</v>
      </c>
      <c r="BR7885" s="2">
        <v>3134</v>
      </c>
      <c r="BS7885" s="4">
        <v>601.52099999999996</v>
      </c>
      <c r="BT7885" s="4">
        <v>126.81100000000001</v>
      </c>
      <c r="BU7885" s="4">
        <v>217.57900000000001</v>
      </c>
      <c r="BV7885" s="4">
        <v>269.44400000000002</v>
      </c>
      <c r="BW7885" s="4">
        <v>204.816</v>
      </c>
      <c r="BX7885" s="2">
        <v>710.07899999999995</v>
      </c>
    </row>
    <row r="7886" spans="1:76" x14ac:dyDescent="0.2">
      <c r="A7886" s="6">
        <v>43903</v>
      </c>
      <c r="B7886" s="2">
        <v>1425</v>
      </c>
      <c r="C7886" s="17">
        <v>3064</v>
      </c>
      <c r="D7886" s="4">
        <v>374.93299999999999</v>
      </c>
      <c r="E7886" s="4">
        <v>431</v>
      </c>
      <c r="F7886" s="4">
        <v>573</v>
      </c>
      <c r="G7886" s="4">
        <v>1013</v>
      </c>
      <c r="H7886" s="2">
        <v>534</v>
      </c>
      <c r="I7886" s="17">
        <v>333</v>
      </c>
      <c r="K7886" s="2">
        <v>961.346</v>
      </c>
      <c r="L7886" s="17">
        <v>284</v>
      </c>
      <c r="M7886" s="17">
        <v>212</v>
      </c>
      <c r="N7886" s="17">
        <v>336</v>
      </c>
      <c r="O7886" s="4">
        <v>645</v>
      </c>
      <c r="P7886" s="2">
        <v>644</v>
      </c>
      <c r="Q7886" s="4">
        <v>133</v>
      </c>
      <c r="R7886" s="4">
        <v>637</v>
      </c>
      <c r="S7886" s="4">
        <v>3447</v>
      </c>
      <c r="T7886" s="17">
        <v>770</v>
      </c>
      <c r="U7886" s="4">
        <v>659</v>
      </c>
      <c r="V7886" s="2">
        <v>697.56299999999999</v>
      </c>
      <c r="W7886" s="4">
        <v>1212</v>
      </c>
      <c r="X7886" s="4">
        <v>389</v>
      </c>
      <c r="Y7886" s="2">
        <v>1037</v>
      </c>
      <c r="Z7886" s="4">
        <v>384</v>
      </c>
      <c r="AA7886" s="2">
        <v>460</v>
      </c>
      <c r="AB7886" s="17">
        <v>145</v>
      </c>
      <c r="AC7886" s="17">
        <v>254</v>
      </c>
      <c r="AD7886" s="17">
        <v>292</v>
      </c>
      <c r="AE7886" s="4">
        <v>975</v>
      </c>
      <c r="AF7886" s="4">
        <v>473</v>
      </c>
      <c r="AG7886" s="4">
        <v>644</v>
      </c>
      <c r="AH7886" s="4">
        <v>332</v>
      </c>
      <c r="AI7886" s="2">
        <v>707.11300000000006</v>
      </c>
      <c r="AJ7886" s="4">
        <v>51</v>
      </c>
      <c r="AK7886" s="4">
        <v>6564</v>
      </c>
      <c r="AL7886" s="4">
        <v>48</v>
      </c>
      <c r="AM7886" s="17">
        <v>203</v>
      </c>
      <c r="AN7886" s="17">
        <v>522</v>
      </c>
      <c r="AO7886" s="2">
        <v>734</v>
      </c>
      <c r="AP7886" s="4">
        <v>263</v>
      </c>
      <c r="AQ7886" s="2">
        <v>885.29100000000005</v>
      </c>
      <c r="AR7886" s="4">
        <v>531.61900000000003</v>
      </c>
      <c r="AS7886" s="2">
        <v>1014</v>
      </c>
      <c r="AT7886" s="4">
        <v>817.83799999999997</v>
      </c>
      <c r="AU7886" s="2">
        <v>677</v>
      </c>
      <c r="AV7886" s="4">
        <v>210</v>
      </c>
      <c r="AW7886" s="4">
        <v>336</v>
      </c>
      <c r="AX7886" s="17">
        <v>212</v>
      </c>
      <c r="AY7886" s="17">
        <v>191</v>
      </c>
      <c r="AZ7886" s="17">
        <v>74</v>
      </c>
      <c r="BA7886" s="17">
        <v>257.05</v>
      </c>
      <c r="BB7886" s="17">
        <v>263</v>
      </c>
      <c r="BC7886" s="2">
        <v>615</v>
      </c>
      <c r="BD7886" s="4">
        <v>159</v>
      </c>
      <c r="BE7886" s="4">
        <v>85.531000000000006</v>
      </c>
      <c r="BF7886" s="17">
        <v>518</v>
      </c>
      <c r="BG7886" s="4">
        <v>908</v>
      </c>
      <c r="BH7886" s="4">
        <v>1100.5930000000001</v>
      </c>
      <c r="BI7886" s="2">
        <v>1311.53</v>
      </c>
      <c r="BK7886" s="4">
        <v>488</v>
      </c>
      <c r="BL7886" s="4">
        <v>864</v>
      </c>
      <c r="BM7886" s="17">
        <v>588</v>
      </c>
      <c r="BN7886" s="17">
        <v>865</v>
      </c>
      <c r="BO7886" s="17">
        <v>249</v>
      </c>
      <c r="BP7886" s="4">
        <v>12472</v>
      </c>
      <c r="BQ7886" s="2">
        <v>273</v>
      </c>
      <c r="BR7886" s="2">
        <v>2954</v>
      </c>
      <c r="BS7886" s="4">
        <v>605.49</v>
      </c>
      <c r="BT7886" s="4">
        <v>119.932</v>
      </c>
      <c r="BU7886" s="4">
        <v>207.71799999999999</v>
      </c>
      <c r="BV7886" s="4">
        <v>269.76900000000001</v>
      </c>
      <c r="BW7886" s="4">
        <v>195.876</v>
      </c>
      <c r="BX7886" s="2">
        <v>736.80700000000002</v>
      </c>
    </row>
    <row r="7887" spans="1:76" x14ac:dyDescent="0.2">
      <c r="A7887" s="6">
        <v>43906</v>
      </c>
      <c r="B7887" s="2">
        <v>1579</v>
      </c>
      <c r="C7887" s="17">
        <v>3467</v>
      </c>
      <c r="D7887" s="4">
        <v>400.51</v>
      </c>
      <c r="E7887" s="4">
        <v>515</v>
      </c>
      <c r="F7887" s="4">
        <v>625</v>
      </c>
      <c r="G7887" s="4">
        <v>1077</v>
      </c>
      <c r="H7887" s="2">
        <v>576</v>
      </c>
      <c r="I7887" s="17">
        <v>393</v>
      </c>
      <c r="K7887" s="2">
        <v>1027.548</v>
      </c>
      <c r="L7887" s="17">
        <v>328</v>
      </c>
      <c r="M7887" s="17">
        <v>218</v>
      </c>
      <c r="N7887" s="17">
        <v>405</v>
      </c>
      <c r="O7887" s="4">
        <v>745</v>
      </c>
      <c r="P7887" s="2">
        <v>716</v>
      </c>
      <c r="Q7887" s="4">
        <v>174</v>
      </c>
      <c r="R7887" s="4">
        <v>729</v>
      </c>
      <c r="S7887" s="4">
        <v>3869</v>
      </c>
      <c r="T7887" s="17">
        <v>853</v>
      </c>
      <c r="U7887" s="4">
        <v>762</v>
      </c>
      <c r="V7887" s="2">
        <v>759.52499999999998</v>
      </c>
      <c r="W7887" s="4">
        <v>1355</v>
      </c>
      <c r="X7887" s="4">
        <v>461</v>
      </c>
      <c r="Y7887" s="2">
        <v>1118</v>
      </c>
      <c r="Z7887" s="4">
        <v>426</v>
      </c>
      <c r="AA7887" s="2">
        <v>503</v>
      </c>
      <c r="AB7887" s="17">
        <v>165</v>
      </c>
      <c r="AC7887" s="17">
        <v>274</v>
      </c>
      <c r="AD7887" s="17">
        <v>324</v>
      </c>
      <c r="AE7887" s="4">
        <v>1114</v>
      </c>
      <c r="AF7887" s="4">
        <v>517</v>
      </c>
      <c r="AG7887" s="4">
        <v>718</v>
      </c>
      <c r="AH7887" s="4">
        <v>380</v>
      </c>
      <c r="AI7887" s="2">
        <v>777.23699999999997</v>
      </c>
      <c r="AJ7887" s="4">
        <v>51</v>
      </c>
      <c r="AK7887" s="4">
        <v>7618</v>
      </c>
      <c r="AL7887" s="4">
        <v>86</v>
      </c>
      <c r="AM7887" s="17">
        <v>225</v>
      </c>
      <c r="AN7887" s="17">
        <v>604</v>
      </c>
      <c r="AO7887" s="2">
        <v>833</v>
      </c>
      <c r="AP7887" s="4">
        <v>304</v>
      </c>
      <c r="AQ7887" s="2">
        <v>910.44600000000003</v>
      </c>
      <c r="AR7887" s="4">
        <v>606.83399999999995</v>
      </c>
      <c r="AS7887" s="2">
        <v>1114</v>
      </c>
      <c r="AT7887" s="4">
        <v>884.101</v>
      </c>
      <c r="AU7887" s="2">
        <v>730</v>
      </c>
      <c r="AV7887" s="4">
        <v>265</v>
      </c>
      <c r="AW7887" s="4">
        <v>385</v>
      </c>
      <c r="AX7887" s="17">
        <v>268</v>
      </c>
      <c r="AY7887" s="17">
        <v>230</v>
      </c>
      <c r="AZ7887" s="17">
        <v>97</v>
      </c>
      <c r="BA7887" s="17">
        <v>304.27</v>
      </c>
      <c r="BB7887" s="17">
        <v>302</v>
      </c>
      <c r="BC7887" s="2">
        <v>660</v>
      </c>
      <c r="BD7887" s="4">
        <v>215</v>
      </c>
      <c r="BE7887" s="4">
        <v>125.455</v>
      </c>
      <c r="BF7887" s="17">
        <v>591</v>
      </c>
      <c r="BG7887" s="4">
        <v>969</v>
      </c>
      <c r="BH7887" s="4">
        <v>1437.4269999999999</v>
      </c>
      <c r="BI7887" s="2">
        <v>1458.723</v>
      </c>
      <c r="BK7887" s="4">
        <v>529</v>
      </c>
      <c r="BL7887" s="4">
        <v>918</v>
      </c>
      <c r="BM7887" s="17">
        <v>672</v>
      </c>
      <c r="BN7887" s="17">
        <v>976</v>
      </c>
      <c r="BO7887" s="17">
        <v>300</v>
      </c>
      <c r="BP7887" s="4">
        <v>12519</v>
      </c>
      <c r="BQ7887" s="2">
        <v>320</v>
      </c>
      <c r="BR7887" s="2">
        <v>3291</v>
      </c>
      <c r="BS7887" s="4">
        <v>679.59</v>
      </c>
      <c r="BT7887" s="4">
        <v>164.351</v>
      </c>
      <c r="BU7887" s="4">
        <v>243.05500000000001</v>
      </c>
      <c r="BV7887" s="4">
        <v>306.89400000000001</v>
      </c>
      <c r="BW7887" s="4">
        <v>232.24100000000001</v>
      </c>
      <c r="BX7887" s="2">
        <v>742.44500000000005</v>
      </c>
    </row>
    <row r="7888" spans="1:76" x14ac:dyDescent="0.2">
      <c r="A7888" s="6">
        <v>43907</v>
      </c>
      <c r="B7888" s="2">
        <v>1499</v>
      </c>
      <c r="C7888" s="17">
        <v>3546</v>
      </c>
      <c r="D7888" s="4">
        <v>387.78300000000002</v>
      </c>
      <c r="E7888" s="4">
        <v>513</v>
      </c>
      <c r="F7888" s="4">
        <v>643</v>
      </c>
      <c r="G7888" s="4">
        <v>1053</v>
      </c>
      <c r="H7888" s="2">
        <v>566</v>
      </c>
      <c r="I7888" s="17">
        <v>373</v>
      </c>
      <c r="K7888" s="2">
        <v>1036.807</v>
      </c>
      <c r="L7888" s="17">
        <v>326</v>
      </c>
      <c r="M7888" s="17">
        <v>218</v>
      </c>
      <c r="N7888" s="17">
        <v>382</v>
      </c>
      <c r="O7888" s="4">
        <v>722</v>
      </c>
      <c r="P7888" s="2">
        <v>715</v>
      </c>
      <c r="Q7888" s="4">
        <v>185</v>
      </c>
      <c r="R7888" s="4">
        <v>739</v>
      </c>
      <c r="S7888" s="4">
        <v>3476</v>
      </c>
      <c r="T7888" s="17">
        <v>855</v>
      </c>
      <c r="U7888" s="4">
        <v>759</v>
      </c>
      <c r="V7888" s="2">
        <v>751.04399999999998</v>
      </c>
      <c r="W7888" s="4">
        <v>1365</v>
      </c>
      <c r="X7888" s="4">
        <v>484</v>
      </c>
      <c r="Y7888" s="2">
        <v>1106</v>
      </c>
      <c r="Z7888" s="4">
        <v>416</v>
      </c>
      <c r="AA7888" s="2">
        <v>484</v>
      </c>
      <c r="AB7888" s="17">
        <v>144</v>
      </c>
      <c r="AC7888" s="17">
        <v>289</v>
      </c>
      <c r="AD7888" s="17">
        <v>311</v>
      </c>
      <c r="AE7888" s="4">
        <v>1137</v>
      </c>
      <c r="AF7888" s="4">
        <v>492</v>
      </c>
      <c r="AG7888" s="4">
        <v>711</v>
      </c>
      <c r="AH7888" s="4">
        <v>379</v>
      </c>
      <c r="AI7888" s="2">
        <v>777.13099999999997</v>
      </c>
      <c r="AJ7888" s="4">
        <v>51</v>
      </c>
      <c r="AK7888" s="4">
        <v>8064</v>
      </c>
      <c r="AL7888" s="4">
        <v>39</v>
      </c>
      <c r="AM7888" s="17">
        <v>208</v>
      </c>
      <c r="AN7888" s="17">
        <v>583</v>
      </c>
      <c r="AO7888" s="2">
        <v>910</v>
      </c>
      <c r="AP7888" s="4">
        <v>293</v>
      </c>
      <c r="AQ7888" s="2">
        <v>898.28800000000001</v>
      </c>
      <c r="AR7888" s="4">
        <v>596.28300000000002</v>
      </c>
      <c r="AS7888" s="2">
        <v>1106</v>
      </c>
      <c r="AT7888" s="4">
        <v>871.89</v>
      </c>
      <c r="AU7888" s="2">
        <v>747</v>
      </c>
      <c r="AV7888" s="4">
        <v>249</v>
      </c>
      <c r="AW7888" s="4">
        <v>358</v>
      </c>
      <c r="AX7888" s="17">
        <v>264</v>
      </c>
      <c r="AY7888" s="17">
        <v>224</v>
      </c>
      <c r="AZ7888" s="17">
        <v>82</v>
      </c>
      <c r="BA7888" s="17">
        <v>284.26</v>
      </c>
      <c r="BB7888" s="17">
        <v>280</v>
      </c>
      <c r="BC7888" s="2">
        <v>642</v>
      </c>
      <c r="BD7888" s="4">
        <v>215</v>
      </c>
      <c r="BE7888" s="4">
        <v>79.724000000000004</v>
      </c>
      <c r="BF7888" s="17">
        <v>599</v>
      </c>
      <c r="BG7888" s="4">
        <v>1039</v>
      </c>
      <c r="BH7888" s="4">
        <v>1421.4670000000001</v>
      </c>
      <c r="BI7888" s="2">
        <v>1465.5550000000001</v>
      </c>
      <c r="BK7888" s="4">
        <v>551</v>
      </c>
      <c r="BL7888" s="4">
        <v>956</v>
      </c>
      <c r="BM7888" s="17">
        <v>663</v>
      </c>
      <c r="BN7888" s="17">
        <v>997</v>
      </c>
      <c r="BO7888" s="17">
        <v>287</v>
      </c>
      <c r="BP7888" s="4">
        <v>12546</v>
      </c>
      <c r="BQ7888" s="2">
        <v>302</v>
      </c>
      <c r="BR7888" s="2">
        <v>3226</v>
      </c>
      <c r="BS7888" s="4">
        <v>661.60400000000004</v>
      </c>
      <c r="BT7888" s="4">
        <v>119.316</v>
      </c>
      <c r="BU7888" s="4">
        <v>229.625</v>
      </c>
      <c r="BV7888" s="4">
        <v>284.69200000000001</v>
      </c>
      <c r="BW7888" s="4">
        <v>220.83099999999999</v>
      </c>
      <c r="BX7888" s="2">
        <v>733.73400000000004</v>
      </c>
    </row>
    <row r="7889" spans="1:76" x14ac:dyDescent="0.2">
      <c r="A7889" s="6">
        <v>43908</v>
      </c>
      <c r="B7889" s="2">
        <v>1597</v>
      </c>
      <c r="C7889" s="17">
        <v>3969</v>
      </c>
      <c r="D7889" s="4">
        <v>448.07799999999997</v>
      </c>
      <c r="E7889" s="4">
        <v>563</v>
      </c>
      <c r="F7889" s="4">
        <v>681</v>
      </c>
      <c r="G7889" s="4">
        <v>1037</v>
      </c>
      <c r="H7889" s="2">
        <v>575</v>
      </c>
      <c r="I7889" s="17">
        <v>436</v>
      </c>
      <c r="K7889" s="2">
        <v>1100.701</v>
      </c>
      <c r="L7889" s="17">
        <v>366</v>
      </c>
      <c r="M7889" s="17">
        <v>229</v>
      </c>
      <c r="N7889" s="17">
        <v>469</v>
      </c>
      <c r="O7889" s="4">
        <v>786</v>
      </c>
      <c r="P7889" s="2">
        <v>731</v>
      </c>
      <c r="Q7889" s="4">
        <v>206</v>
      </c>
      <c r="R7889" s="4">
        <v>815</v>
      </c>
      <c r="S7889" s="4">
        <v>3717</v>
      </c>
      <c r="T7889" s="17">
        <v>885</v>
      </c>
      <c r="U7889" s="4">
        <v>843</v>
      </c>
      <c r="V7889" s="2">
        <v>819.59400000000005</v>
      </c>
      <c r="W7889" s="4">
        <v>1445</v>
      </c>
      <c r="X7889" s="4">
        <v>597</v>
      </c>
      <c r="Y7889" s="2">
        <v>1162</v>
      </c>
      <c r="Z7889" s="4">
        <v>468</v>
      </c>
      <c r="AA7889" s="2">
        <v>479</v>
      </c>
      <c r="AB7889" s="17">
        <v>160</v>
      </c>
      <c r="AC7889" s="17">
        <v>333</v>
      </c>
      <c r="AD7889" s="17">
        <v>329</v>
      </c>
      <c r="AE7889" s="4">
        <v>1260</v>
      </c>
      <c r="AF7889" s="4">
        <v>544</v>
      </c>
      <c r="AG7889" s="4">
        <v>745</v>
      </c>
      <c r="AH7889" s="4">
        <v>444</v>
      </c>
      <c r="AI7889" s="2">
        <v>786.25199999999995</v>
      </c>
      <c r="AJ7889" s="4">
        <v>51</v>
      </c>
      <c r="AK7889" s="4">
        <v>9036</v>
      </c>
      <c r="AL7889" s="4">
        <v>43</v>
      </c>
      <c r="AM7889" s="17">
        <v>227</v>
      </c>
      <c r="AN7889" s="17">
        <v>691</v>
      </c>
      <c r="AO7889" s="2">
        <v>952</v>
      </c>
      <c r="AP7889" s="4">
        <v>303</v>
      </c>
      <c r="AQ7889" s="2">
        <v>1007.931</v>
      </c>
      <c r="AR7889" s="4">
        <v>620.99699999999996</v>
      </c>
      <c r="AS7889" s="2">
        <v>1171</v>
      </c>
      <c r="AT7889" s="4">
        <v>932.02200000000005</v>
      </c>
      <c r="AU7889" s="2">
        <v>794</v>
      </c>
      <c r="AV7889" s="4">
        <v>270</v>
      </c>
      <c r="AW7889" s="4">
        <v>372</v>
      </c>
      <c r="AX7889" s="17">
        <v>332</v>
      </c>
      <c r="AY7889" s="17">
        <v>239</v>
      </c>
      <c r="AZ7889" s="17">
        <v>80</v>
      </c>
      <c r="BA7889" s="17">
        <v>374.03</v>
      </c>
      <c r="BB7889" s="17">
        <v>332</v>
      </c>
      <c r="BC7889" s="2">
        <v>660</v>
      </c>
      <c r="BD7889" s="4">
        <v>207</v>
      </c>
      <c r="BE7889" s="4">
        <v>77.254000000000005</v>
      </c>
      <c r="BF7889" s="17">
        <v>649</v>
      </c>
      <c r="BG7889" s="4">
        <v>1120</v>
      </c>
      <c r="BH7889" s="4">
        <v>1408.5360000000001</v>
      </c>
      <c r="BI7889" s="2">
        <v>1446.471</v>
      </c>
      <c r="BK7889" s="4">
        <v>559</v>
      </c>
      <c r="BL7889" s="4">
        <v>1025</v>
      </c>
      <c r="BM7889" s="17">
        <v>722</v>
      </c>
      <c r="BN7889" s="17">
        <v>1128</v>
      </c>
      <c r="BO7889" s="17">
        <v>352</v>
      </c>
      <c r="BP7889" s="4">
        <v>15234</v>
      </c>
      <c r="BQ7889" s="2">
        <v>298</v>
      </c>
      <c r="BR7889" s="2">
        <v>3501</v>
      </c>
      <c r="BS7889" s="4">
        <v>693.26</v>
      </c>
      <c r="BT7889" s="4">
        <v>169.09200000000001</v>
      </c>
      <c r="BU7889" s="4">
        <v>258.721</v>
      </c>
      <c r="BV7889" s="4">
        <v>309.51299999999998</v>
      </c>
      <c r="BW7889" s="4">
        <v>249.51599999999999</v>
      </c>
      <c r="BX7889" s="2">
        <v>701.02599999999995</v>
      </c>
    </row>
    <row r="7890" spans="1:76" x14ac:dyDescent="0.2">
      <c r="A7890" s="6">
        <v>43909</v>
      </c>
      <c r="B7890" s="2">
        <v>1674</v>
      </c>
      <c r="C7890" s="17">
        <v>4050</v>
      </c>
      <c r="D7890" s="4">
        <v>513.28099999999995</v>
      </c>
      <c r="E7890" s="4">
        <v>650</v>
      </c>
      <c r="F7890" s="4">
        <v>708</v>
      </c>
      <c r="G7890" s="4">
        <v>1044</v>
      </c>
      <c r="H7890" s="2">
        <v>587</v>
      </c>
      <c r="I7890" s="17">
        <v>462</v>
      </c>
      <c r="K7890" s="2">
        <v>1164.278</v>
      </c>
      <c r="L7890" s="17">
        <v>379</v>
      </c>
      <c r="M7890" s="17">
        <v>246</v>
      </c>
      <c r="N7890" s="17">
        <v>493</v>
      </c>
      <c r="O7890" s="4">
        <v>851</v>
      </c>
      <c r="P7890" s="2">
        <v>797</v>
      </c>
      <c r="Q7890" s="4">
        <v>249</v>
      </c>
      <c r="R7890" s="4">
        <v>881</v>
      </c>
      <c r="S7890" s="4">
        <v>3765</v>
      </c>
      <c r="T7890" s="17">
        <v>957</v>
      </c>
      <c r="U7890" s="4">
        <v>909</v>
      </c>
      <c r="V7890" s="2">
        <v>923.30700000000002</v>
      </c>
      <c r="W7890" s="4">
        <v>1513</v>
      </c>
      <c r="X7890" s="4">
        <v>601</v>
      </c>
      <c r="Y7890" s="2">
        <v>1257</v>
      </c>
      <c r="Z7890" s="4">
        <v>503</v>
      </c>
      <c r="AA7890" s="2">
        <v>506</v>
      </c>
      <c r="AB7890" s="17">
        <v>170</v>
      </c>
      <c r="AC7890" s="17">
        <v>369</v>
      </c>
      <c r="AD7890" s="17">
        <v>380</v>
      </c>
      <c r="AE7890" s="4">
        <v>1321</v>
      </c>
      <c r="AF7890" s="4">
        <v>703</v>
      </c>
      <c r="AG7890" s="4">
        <v>790</v>
      </c>
      <c r="AH7890" s="4">
        <v>506</v>
      </c>
      <c r="AI7890" s="2">
        <v>893.60699999999997</v>
      </c>
      <c r="AJ7890" s="4">
        <v>51</v>
      </c>
      <c r="AK7890" s="4">
        <v>9291</v>
      </c>
      <c r="AL7890" s="4">
        <v>53</v>
      </c>
      <c r="AM7890" s="17">
        <v>251</v>
      </c>
      <c r="AN7890" s="17">
        <v>718</v>
      </c>
      <c r="AO7890" s="2">
        <v>1206</v>
      </c>
      <c r="AP7890" s="4">
        <v>338</v>
      </c>
      <c r="AQ7890" s="2">
        <v>1051.731</v>
      </c>
      <c r="AR7890" s="4">
        <v>726.80700000000002</v>
      </c>
      <c r="AS7890" s="2">
        <v>1282</v>
      </c>
      <c r="AT7890" s="4">
        <v>1002.548</v>
      </c>
      <c r="AU7890" s="2">
        <v>848</v>
      </c>
      <c r="AV7890" s="4">
        <v>314</v>
      </c>
      <c r="AW7890" s="4">
        <v>401</v>
      </c>
      <c r="AX7890" s="17">
        <v>357</v>
      </c>
      <c r="AY7890" s="17">
        <v>278</v>
      </c>
      <c r="AZ7890" s="17">
        <v>88</v>
      </c>
      <c r="BA7890" s="17">
        <v>378.84</v>
      </c>
      <c r="BB7890" s="17">
        <v>336</v>
      </c>
      <c r="BC7890" s="2">
        <v>703</v>
      </c>
      <c r="BD7890" s="4">
        <v>241</v>
      </c>
      <c r="BE7890" s="4">
        <v>88.510999999999996</v>
      </c>
      <c r="BF7890" s="17">
        <v>722</v>
      </c>
      <c r="BG7890" s="4">
        <v>1674</v>
      </c>
      <c r="BH7890" s="4">
        <v>1416.172</v>
      </c>
      <c r="BI7890" s="2">
        <v>1544.789</v>
      </c>
      <c r="BK7890" s="4">
        <v>613</v>
      </c>
      <c r="BL7890" s="4">
        <v>1163</v>
      </c>
      <c r="BM7890" s="17">
        <v>758</v>
      </c>
      <c r="BN7890" s="17">
        <v>1198</v>
      </c>
      <c r="BO7890" s="17">
        <v>398</v>
      </c>
      <c r="BP7890" s="4">
        <v>15388</v>
      </c>
      <c r="BQ7890" s="2">
        <v>394</v>
      </c>
      <c r="BR7890" s="2">
        <v>3645</v>
      </c>
      <c r="BS7890" s="4">
        <v>750.18299999999999</v>
      </c>
      <c r="BT7890" s="4">
        <v>203.75700000000001</v>
      </c>
      <c r="BU7890" s="4">
        <v>332.93</v>
      </c>
      <c r="BV7890" s="4">
        <v>352.69799999999998</v>
      </c>
      <c r="BW7890" s="4">
        <v>293.75099999999998</v>
      </c>
      <c r="BX7890" s="2">
        <v>717.19200000000001</v>
      </c>
    </row>
    <row r="7891" spans="1:76" x14ac:dyDescent="0.2">
      <c r="A7891" s="6">
        <v>43910</v>
      </c>
      <c r="B7891" s="2">
        <v>1553</v>
      </c>
      <c r="C7891" s="17">
        <v>4015</v>
      </c>
      <c r="D7891" s="4">
        <v>519.82799999999997</v>
      </c>
      <c r="E7891" s="4">
        <v>646</v>
      </c>
      <c r="F7891" s="4">
        <v>707</v>
      </c>
      <c r="G7891" s="4">
        <v>1059</v>
      </c>
      <c r="H7891" s="2">
        <v>568</v>
      </c>
      <c r="I7891" s="17">
        <v>455</v>
      </c>
      <c r="K7891" s="2">
        <v>1175.2660000000001</v>
      </c>
      <c r="L7891" s="17">
        <v>374</v>
      </c>
      <c r="M7891" s="17">
        <v>254</v>
      </c>
      <c r="N7891" s="17">
        <v>465</v>
      </c>
      <c r="O7891" s="4">
        <v>858</v>
      </c>
      <c r="P7891" s="2">
        <v>785</v>
      </c>
      <c r="Q7891" s="4">
        <v>277</v>
      </c>
      <c r="R7891" s="4">
        <v>832</v>
      </c>
      <c r="S7891" s="4">
        <v>3648</v>
      </c>
      <c r="T7891" s="17">
        <v>950</v>
      </c>
      <c r="U7891" s="4">
        <v>943</v>
      </c>
      <c r="V7891" s="2">
        <v>902.702</v>
      </c>
      <c r="W7891" s="4">
        <v>1485</v>
      </c>
      <c r="X7891" s="4">
        <v>614</v>
      </c>
      <c r="Y7891" s="2">
        <v>1214</v>
      </c>
      <c r="Z7891" s="4">
        <v>530</v>
      </c>
      <c r="AA7891" s="2">
        <v>510</v>
      </c>
      <c r="AB7891" s="17">
        <v>205</v>
      </c>
      <c r="AC7891" s="17">
        <v>409</v>
      </c>
      <c r="AD7891" s="17">
        <v>384</v>
      </c>
      <c r="AE7891" s="4">
        <v>1320</v>
      </c>
      <c r="AF7891" s="4">
        <v>651</v>
      </c>
      <c r="AG7891" s="4">
        <v>771</v>
      </c>
      <c r="AH7891" s="4">
        <v>504</v>
      </c>
      <c r="AI7891" s="2">
        <v>889.83799999999997</v>
      </c>
      <c r="AJ7891" s="4">
        <v>51</v>
      </c>
      <c r="AK7891" s="4">
        <v>8828</v>
      </c>
      <c r="AL7891" s="4">
        <v>58</v>
      </c>
      <c r="AM7891" s="17">
        <v>356</v>
      </c>
      <c r="AN7891" s="17">
        <v>679</v>
      </c>
      <c r="AO7891" s="2">
        <v>1158</v>
      </c>
      <c r="AP7891" s="4">
        <v>360</v>
      </c>
      <c r="AQ7891" s="2">
        <v>1059.8499999999999</v>
      </c>
      <c r="AR7891" s="4">
        <v>721.97199999999998</v>
      </c>
      <c r="AS7891" s="2">
        <v>1187</v>
      </c>
      <c r="AT7891" s="4">
        <v>959.59699999999998</v>
      </c>
      <c r="AU7891" s="2">
        <v>872</v>
      </c>
      <c r="AV7891" s="4">
        <v>314</v>
      </c>
      <c r="AW7891" s="4">
        <v>421</v>
      </c>
      <c r="AX7891" s="17">
        <v>352</v>
      </c>
      <c r="AY7891" s="17">
        <v>280</v>
      </c>
      <c r="AZ7891" s="17">
        <v>100</v>
      </c>
      <c r="BA7891" s="17">
        <v>366.43</v>
      </c>
      <c r="BB7891" s="17">
        <v>318</v>
      </c>
      <c r="BC7891" s="2">
        <v>698</v>
      </c>
      <c r="BD7891" s="4">
        <v>297</v>
      </c>
      <c r="BE7891" s="4">
        <v>95.748999999999995</v>
      </c>
      <c r="BF7891" s="17">
        <v>711</v>
      </c>
      <c r="BG7891" s="4">
        <v>1380</v>
      </c>
      <c r="BH7891" s="4">
        <v>1429.7460000000001</v>
      </c>
      <c r="BI7891" s="2">
        <v>1574.7339999999999</v>
      </c>
      <c r="BK7891" s="4">
        <v>691</v>
      </c>
      <c r="BL7891" s="4">
        <v>1113</v>
      </c>
      <c r="BM7891" s="17">
        <v>736</v>
      </c>
      <c r="BN7891" s="17">
        <v>1164</v>
      </c>
      <c r="BO7891" s="17">
        <v>382</v>
      </c>
      <c r="BP7891" s="4">
        <v>15447</v>
      </c>
      <c r="BQ7891" s="2">
        <v>417</v>
      </c>
      <c r="BR7891" s="2">
        <v>3284</v>
      </c>
      <c r="BS7891" s="4">
        <v>757.03599999999994</v>
      </c>
      <c r="BT7891" s="4">
        <v>222.11500000000001</v>
      </c>
      <c r="BU7891" s="4">
        <v>317.82100000000003</v>
      </c>
      <c r="BV7891" s="4">
        <v>338.83499999999998</v>
      </c>
      <c r="BW7891" s="4">
        <v>276.59800000000001</v>
      </c>
      <c r="BX7891" s="2">
        <v>739.274</v>
      </c>
    </row>
    <row r="7892" spans="1:76" x14ac:dyDescent="0.2">
      <c r="A7892" s="6">
        <v>43913</v>
      </c>
      <c r="B7892" s="2">
        <v>1710</v>
      </c>
      <c r="C7892" s="17">
        <v>4362</v>
      </c>
      <c r="D7892" s="4">
        <v>583.029</v>
      </c>
      <c r="E7892" s="4">
        <v>728</v>
      </c>
      <c r="F7892" s="4">
        <v>769</v>
      </c>
      <c r="G7892" s="4">
        <v>1074</v>
      </c>
      <c r="H7892" s="2">
        <v>636</v>
      </c>
      <c r="I7892" s="17">
        <v>477</v>
      </c>
      <c r="K7892" s="2">
        <v>1230.0250000000001</v>
      </c>
      <c r="L7892" s="17">
        <v>388</v>
      </c>
      <c r="M7892" s="17">
        <v>266</v>
      </c>
      <c r="N7892" s="17">
        <v>488</v>
      </c>
      <c r="O7892" s="4">
        <v>892</v>
      </c>
      <c r="P7892" s="2">
        <v>842</v>
      </c>
      <c r="Q7892" s="4">
        <v>308</v>
      </c>
      <c r="R7892" s="4">
        <v>858</v>
      </c>
      <c r="S7892" s="4">
        <v>6063</v>
      </c>
      <c r="T7892" s="17">
        <v>1007</v>
      </c>
      <c r="U7892" s="4">
        <v>991</v>
      </c>
      <c r="V7892" s="2">
        <v>995.8</v>
      </c>
      <c r="W7892" s="4">
        <v>1598</v>
      </c>
      <c r="X7892" s="4">
        <v>633</v>
      </c>
      <c r="Y7892" s="2">
        <v>1310</v>
      </c>
      <c r="Z7892" s="4">
        <v>583</v>
      </c>
      <c r="AA7892" s="2">
        <v>528</v>
      </c>
      <c r="AB7892" s="17">
        <v>296</v>
      </c>
      <c r="AC7892" s="17">
        <v>425</v>
      </c>
      <c r="AD7892" s="17">
        <v>426</v>
      </c>
      <c r="AE7892" s="4">
        <v>1399</v>
      </c>
      <c r="AF7892" s="4">
        <v>708</v>
      </c>
      <c r="AG7892" s="4">
        <v>833</v>
      </c>
      <c r="AH7892" s="4">
        <v>540</v>
      </c>
      <c r="AI7892" s="2">
        <v>951.01599999999996</v>
      </c>
      <c r="AJ7892" s="4">
        <v>51</v>
      </c>
      <c r="AK7892" s="4">
        <v>9891</v>
      </c>
      <c r="AL7892" s="4">
        <v>56</v>
      </c>
      <c r="AM7892" s="17">
        <v>369</v>
      </c>
      <c r="AN7892" s="17">
        <v>726</v>
      </c>
      <c r="AO7892" s="2">
        <v>1188</v>
      </c>
      <c r="AP7892" s="4">
        <v>402</v>
      </c>
      <c r="AQ7892" s="2">
        <v>1122.231</v>
      </c>
      <c r="AR7892" s="4">
        <v>810.53499999999997</v>
      </c>
      <c r="AS7892" s="2">
        <v>1271</v>
      </c>
      <c r="AT7892" s="4">
        <v>1020.523</v>
      </c>
      <c r="AU7892" s="2">
        <v>939</v>
      </c>
      <c r="AV7892" s="4">
        <v>351</v>
      </c>
      <c r="AW7892" s="4">
        <v>506</v>
      </c>
      <c r="AX7892" s="17">
        <v>372</v>
      </c>
      <c r="AY7892" s="17">
        <v>306</v>
      </c>
      <c r="AZ7892" s="17">
        <v>104</v>
      </c>
      <c r="BA7892" s="17">
        <v>401.45</v>
      </c>
      <c r="BB7892" s="17">
        <v>342</v>
      </c>
      <c r="BC7892" s="2">
        <v>743</v>
      </c>
      <c r="BD7892" s="4">
        <v>290</v>
      </c>
      <c r="BE7892" s="4">
        <v>97.081999999999994</v>
      </c>
      <c r="BF7892" s="17">
        <v>781</v>
      </c>
      <c r="BG7892" s="4">
        <v>1477</v>
      </c>
      <c r="BH7892" s="4">
        <v>1551.298</v>
      </c>
      <c r="BI7892" s="2">
        <v>1593.575</v>
      </c>
      <c r="BK7892" s="4">
        <v>691</v>
      </c>
      <c r="BL7892" s="4">
        <v>1170</v>
      </c>
      <c r="BM7892" s="17">
        <v>776</v>
      </c>
      <c r="BN7892" s="17">
        <v>1227</v>
      </c>
      <c r="BO7892" s="17">
        <v>407</v>
      </c>
      <c r="BP7892" s="4">
        <v>15501</v>
      </c>
      <c r="BQ7892" s="2">
        <v>453</v>
      </c>
      <c r="BR7892" s="2">
        <v>3439</v>
      </c>
      <c r="BS7892" s="4">
        <v>796.72400000000005</v>
      </c>
      <c r="BT7892" s="4">
        <v>249.9</v>
      </c>
      <c r="BU7892" s="4">
        <v>339.60399999999998</v>
      </c>
      <c r="BV7892" s="4">
        <v>367.92500000000001</v>
      </c>
      <c r="BW7892" s="4">
        <v>314.05599999999998</v>
      </c>
      <c r="BX7892" s="2">
        <v>727.721</v>
      </c>
    </row>
    <row r="7893" spans="1:76" x14ac:dyDescent="0.2">
      <c r="A7893" s="6">
        <v>43914</v>
      </c>
      <c r="B7893" s="2">
        <v>1663</v>
      </c>
      <c r="C7893" s="17">
        <v>4269</v>
      </c>
      <c r="D7893" s="4">
        <v>538.42100000000005</v>
      </c>
      <c r="E7893" s="4">
        <v>662</v>
      </c>
      <c r="F7893" s="4">
        <v>750</v>
    